2" s="54">
        <v>0</v>
      </c>
      <c r="AS1092" s="54">
        <v>0</v>
      </c>
      <c r="AT1092" s="54">
        <v>0</v>
      </c>
      <c r="AU1092" s="54">
        <v>0</v>
      </c>
      <c r="AV1092" s="54">
        <v>0</v>
      </c>
      <c r="AW1092" s="54">
        <v>0</v>
      </c>
      <c r="AX1092" s="54">
        <v>0</v>
      </c>
      <c r="AY1092" s="54">
        <v>0</v>
      </c>
      <c r="AZ1092" s="54">
        <v>0</v>
      </c>
      <c r="BA1092" s="54">
        <v>0</v>
      </c>
      <c r="BB1092" s="54">
        <v>0</v>
      </c>
      <c r="BC1092" s="54">
        <v>0</v>
      </c>
      <c r="BD1092" s="54">
        <v>0</v>
      </c>
      <c r="BE1092" s="54">
        <v>0</v>
      </c>
      <c r="BF1092" s="54">
        <v>0</v>
      </c>
      <c r="BG1092" s="54">
        <v>0</v>
      </c>
      <c r="BH1092" s="54">
        <v>0</v>
      </c>
      <c r="BI1092" s="54">
        <v>0</v>
      </c>
      <c r="BJ1092" s="54">
        <v>0</v>
      </c>
      <c r="BK1092" s="54">
        <v>0</v>
      </c>
      <c r="BL1092" s="54">
        <v>0</v>
      </c>
      <c r="BM1092" s="54">
        <v>0</v>
      </c>
      <c r="BO1092" s="53">
        <f t="shared" ref="BO1092:BO1155" si="954">IFERROR(M1092/$M1092-1,0)</f>
        <v>0</v>
      </c>
      <c r="BP1092" s="53">
        <f t="shared" ref="BP1092:BP1155" si="955">IFERROR(N1092/$M1092-1,0)</f>
        <v>0</v>
      </c>
      <c r="BQ1092" s="53">
        <f t="shared" ref="BQ1092:BQ1155" si="956">IFERROR(O1092/$M1092-1,0)</f>
        <v>0</v>
      </c>
      <c r="BR1092" s="53">
        <f t="shared" ref="BR1092:BR1155" si="957">IFERROR(P1092/$M1092-1,0)</f>
        <v>0</v>
      </c>
      <c r="BS1092" s="53">
        <f t="shared" ref="BS1092:BS1155" si="958">IFERROR(Q1092/$M1092-1,0)</f>
        <v>0</v>
      </c>
      <c r="BT1092" s="53">
        <f t="shared" ref="BT1092:BT1155" si="959">IFERROR(R1092/$M1092-1,0)</f>
        <v>0</v>
      </c>
      <c r="BU1092" s="53">
        <f t="shared" ref="BU1092:BU1155" si="960">IFERROR(S1092/$M1092-1,0)</f>
        <v>0</v>
      </c>
      <c r="BV1092" s="53">
        <f t="shared" ref="BV1092:BV1155" si="961">IFERROR(T1092/$M1092-1,0)</f>
        <v>0</v>
      </c>
      <c r="BW1092" s="53">
        <f t="shared" ref="BW1092:BW1155" si="962">IFERROR(U1092/$M1092-1,0)</f>
        <v>0</v>
      </c>
      <c r="BX1092" s="53">
        <f t="shared" ref="BX1092:BX1155" si="963">IFERROR(V1092/$M1092-1,0)</f>
        <v>0</v>
      </c>
      <c r="BY1092" s="53">
        <f t="shared" ref="BY1092:BY1155" si="964">IFERROR(W1092/$M1092-1,0)</f>
        <v>0</v>
      </c>
      <c r="BZ1092" s="53">
        <f t="shared" ref="BZ1092:BZ1155" si="965">IFERROR(X1092/$M1092-1,0)</f>
        <v>0</v>
      </c>
      <c r="CA1092" s="53">
        <f t="shared" ref="CA1092:CA1155" si="966">IFERROR(Y1092/$M1092-1,0)</f>
        <v>0</v>
      </c>
      <c r="CB1092" s="53">
        <f t="shared" ref="CB1092:CB1155" si="967">IFERROR(Z1092/$M1092-1,0)</f>
        <v>0</v>
      </c>
      <c r="CC1092" s="53">
        <f t="shared" ref="CC1092:CC1155" si="968">IFERROR(AA1092/$M1092-1,0)</f>
        <v>0</v>
      </c>
      <c r="CD1092" s="53">
        <f t="shared" ref="CD1092:CD1155" si="969">IFERROR(AB1092/$M1092-1,0)</f>
        <v>0</v>
      </c>
      <c r="CE1092" s="53">
        <f t="shared" ref="CE1092:CE1155" si="970">IFERROR(AC1092/$M1092-1,0)</f>
        <v>0</v>
      </c>
      <c r="CF1092" s="53">
        <f t="shared" ref="CF1092:CF1155" si="971">IFERROR(AD1092/$M1092-1,0)</f>
        <v>0</v>
      </c>
      <c r="CG1092" s="53">
        <f t="shared" ref="CG1092:CG1155" si="972">IFERROR(AE1092/$M1092-1,0)</f>
        <v>0</v>
      </c>
      <c r="CH1092" s="53">
        <f t="shared" ref="CH1092:CH1155" si="973">IFERROR(AF1092/$M1092-1,0)</f>
        <v>0</v>
      </c>
      <c r="CI1092" s="53">
        <f t="shared" ref="CI1092:CI1155" si="974">IFERROR(AG1092/$M1092-1,0)</f>
        <v>0</v>
      </c>
      <c r="CJ1092" s="53">
        <f t="shared" ref="CJ1092:CJ1155" si="975">IFERROR(AH1092/$M1092-1,0)</f>
        <v>0</v>
      </c>
      <c r="CK1092" s="53">
        <f t="shared" ref="CK1092:CK1155" si="976">IFERROR(AI1092/$M1092-1,0)</f>
        <v>0</v>
      </c>
      <c r="CL1092" s="53">
        <f t="shared" ref="CL1092:CL1155" si="977">IFERROR(AJ1092/$M1092-1,0)</f>
        <v>0</v>
      </c>
      <c r="CM1092" s="53">
        <f t="shared" ref="CM1092:CM1155" si="978">IFERROR(AK1092/$M1092-1,0)</f>
        <v>0</v>
      </c>
      <c r="CN1092" s="53">
        <f t="shared" ref="CN1092:CN1155" si="979">IFERROR(AL1092/$M1092-1,0)</f>
        <v>0</v>
      </c>
      <c r="CO1092" s="53">
        <f t="shared" ref="CO1092:CO1155" si="980">IFERROR(AM1092/$M1092-1,0)</f>
        <v>0</v>
      </c>
      <c r="CP1092" s="53">
        <f t="shared" ref="CP1092:CP1155" si="981">IFERROR(AN1092/$M1092-1,0)</f>
        <v>0</v>
      </c>
      <c r="CQ1092" s="53">
        <f t="shared" ref="CQ1092:CQ1155" si="982">IFERROR(AO1092/$M1092-1,0)</f>
        <v>0</v>
      </c>
      <c r="CR1092" s="53">
        <f t="shared" ref="CR1092:CR1155" si="983">IFERROR(AP1092/$M1092-1,0)</f>
        <v>0</v>
      </c>
      <c r="CS1092" s="53">
        <f t="shared" ref="CS1092:CS1155" si="984">IFERROR(AQ1092/$M1092-1,0)</f>
        <v>0</v>
      </c>
      <c r="CT1092" s="53">
        <f t="shared" ref="CT1092:CT1155" si="985">IFERROR(AR1092/$M1092-1,0)</f>
        <v>0</v>
      </c>
      <c r="CU1092" s="53">
        <f t="shared" ref="CU1092:CU1155" si="986">IFERROR(AS1092/$M1092-1,0)</f>
        <v>0</v>
      </c>
      <c r="CV1092" s="53">
        <f t="shared" ref="CV1092:CV1155" si="987">IFERROR(AT1092/$M1092-1,0)</f>
        <v>0</v>
      </c>
      <c r="CW1092" s="53">
        <f t="shared" ref="CW1092:CW1155" si="988">IFERROR(AU1092/$M1092-1,0)</f>
        <v>0</v>
      </c>
      <c r="CX1092" s="53">
        <f t="shared" ref="CX1092:CX1155" si="989">IFERROR(AV1092/$M1092-1,0)</f>
        <v>0</v>
      </c>
      <c r="CY1092" s="53">
        <f t="shared" ref="CY1092:CY1155" si="990">IFERROR(AW1092/$M1092-1,0)</f>
        <v>0</v>
      </c>
      <c r="CZ1092" s="53">
        <f t="shared" ref="CZ1092:CZ1155" si="991">IFERROR(AX1092/$M1092-1,0)</f>
        <v>0</v>
      </c>
      <c r="DA1092" s="53">
        <f t="shared" ref="DA1092:DA1155" si="992">IFERROR(AY1092/$M1092-1,0)</f>
        <v>0</v>
      </c>
      <c r="DB1092" s="53">
        <f t="shared" ref="DB1092:DB1155" si="993">IFERROR(AZ1092/$M1092-1,0)</f>
        <v>0</v>
      </c>
      <c r="DC1092" s="53">
        <f t="shared" ref="DC1092:DC1155" si="994">IFERROR(BA1092/$M1092-1,0)</f>
        <v>0</v>
      </c>
      <c r="DD1092" s="53">
        <f t="shared" ref="DD1092:DD1155" si="995">IFERROR(BB1092/$M1092-1,0)</f>
        <v>0</v>
      </c>
      <c r="DE1092" s="53">
        <f t="shared" ref="DE1092:DE1155" si="996">IFERROR(BC1092/$M1092-1,0)</f>
        <v>0</v>
      </c>
      <c r="DF1092" s="53">
        <f t="shared" ref="DF1092:DF1155" si="997">IFERROR(BD1092/$M1092-1,0)</f>
        <v>0</v>
      </c>
      <c r="DG1092" s="53">
        <f t="shared" ref="DG1092:DG1155" si="998">IFERROR(BE1092/$M1092-1,0)</f>
        <v>0</v>
      </c>
      <c r="DH1092" s="53">
        <f t="shared" ref="DH1092:DH1155" si="999">IFERROR(BF1092/$M1092-1,0)</f>
        <v>0</v>
      </c>
      <c r="DI1092" s="53">
        <f t="shared" ref="DI1092:DI1155" si="1000">IFERROR(BG1092/$M1092-1,0)</f>
        <v>0</v>
      </c>
      <c r="DJ1092" s="53">
        <f t="shared" ref="DJ1092:DJ1155" si="1001">IFERROR(BH1092/$M1092-1,0)</f>
        <v>0</v>
      </c>
      <c r="DK1092" s="53">
        <f t="shared" ref="DK1092:DK1155" si="1002">IFERROR(BI1092/$M1092-1,0)</f>
        <v>0</v>
      </c>
      <c r="DL1092" s="53">
        <f t="shared" ref="DL1092:DL1155" si="1003">IFERROR(BJ1092/$M1092-1,0)</f>
        <v>0</v>
      </c>
      <c r="DM1092" s="53">
        <f t="shared" ref="DM1092:DM1155" si="1004">IFERROR(BK1092/$M1092-1,0)</f>
        <v>0</v>
      </c>
      <c r="DN1092" s="53">
        <f t="shared" ref="DN1092:DN1155" si="1005">IFERROR(BL1092/$M1092-1,0)</f>
        <v>0</v>
      </c>
      <c r="DO1092" s="53">
        <f t="shared" ref="DO1092:DO1155" si="1006">IFERROR(BM1092/$M1092-1,0)</f>
        <v>0</v>
      </c>
    </row>
    <row r="1093" spans="1:119" x14ac:dyDescent="0.25">
      <c r="A1093" t="s">
        <v>26</v>
      </c>
      <c r="B1093">
        <v>26</v>
      </c>
      <c r="C1093" t="s">
        <v>13</v>
      </c>
      <c r="D1093" t="s">
        <v>40</v>
      </c>
      <c r="E1093" t="s">
        <v>52</v>
      </c>
      <c r="F1093" t="s">
        <v>53</v>
      </c>
      <c r="G1093" t="s">
        <v>49</v>
      </c>
      <c r="H1093" t="s">
        <v>64</v>
      </c>
      <c r="I1093" t="s">
        <v>40</v>
      </c>
      <c r="J1093" t="s">
        <v>254</v>
      </c>
      <c r="K1093" t="s">
        <v>253</v>
      </c>
      <c r="L1093" s="54">
        <v>4479.5545868083364</v>
      </c>
      <c r="M1093" s="54">
        <v>4293.5930458951161</v>
      </c>
      <c r="N1093" s="54">
        <v>4227.4472319753504</v>
      </c>
      <c r="O1093" s="54">
        <v>4433.4957578986059</v>
      </c>
      <c r="P1093" s="54">
        <v>4105.4387942978883</v>
      </c>
      <c r="Q1093" s="54">
        <v>3968.8240988821562</v>
      </c>
      <c r="R1093" s="54">
        <v>3839.4917430932046</v>
      </c>
      <c r="S1093" s="54">
        <v>3779.9783366893371</v>
      </c>
      <c r="T1093" s="54">
        <v>3715.662276994728</v>
      </c>
      <c r="U1093" s="54">
        <v>3657.2455774653204</v>
      </c>
      <c r="V1093" s="54">
        <v>3599.2339773198169</v>
      </c>
      <c r="W1093" s="54">
        <v>3542.6380738669818</v>
      </c>
      <c r="X1093" s="54">
        <v>3489.6774478321336</v>
      </c>
      <c r="Y1093" s="54">
        <v>3429.4433106183833</v>
      </c>
      <c r="Z1093" s="54">
        <v>3374.4607919312557</v>
      </c>
      <c r="AA1093" s="54">
        <v>3324.3380269058321</v>
      </c>
      <c r="AB1093" s="54">
        <v>3280.4054651126517</v>
      </c>
      <c r="AC1093" s="54">
        <v>3248.2494271299215</v>
      </c>
      <c r="AD1093" s="54">
        <v>3216.2600831827035</v>
      </c>
      <c r="AE1093" s="54">
        <v>3184.4557427304671</v>
      </c>
      <c r="AF1093" s="54">
        <v>3149.7881056955898</v>
      </c>
      <c r="AG1093" s="54">
        <v>3112.6005256429453</v>
      </c>
      <c r="AH1093" s="54">
        <v>3072.3770978815382</v>
      </c>
      <c r="AI1093" s="54">
        <v>3024.4356723395153</v>
      </c>
      <c r="AJ1093" s="54">
        <v>2975.5454247386301</v>
      </c>
      <c r="AK1093" s="54">
        <v>2923.1027809270399</v>
      </c>
      <c r="AL1093" s="54">
        <v>2868.7371169225949</v>
      </c>
      <c r="AM1093" s="54">
        <v>2812.2099222512716</v>
      </c>
      <c r="AN1093" s="54">
        <v>2760.6916702266226</v>
      </c>
      <c r="AO1093" s="54">
        <v>2717.1817241343092</v>
      </c>
      <c r="AP1093" s="54">
        <v>2678.0752532518909</v>
      </c>
      <c r="AQ1093" s="54">
        <v>2647.1742841433461</v>
      </c>
      <c r="AR1093" s="54">
        <v>2623.2607591288784</v>
      </c>
      <c r="AS1093" s="54">
        <v>2597.3895764184372</v>
      </c>
      <c r="AT1093" s="54">
        <v>2566.6025390994787</v>
      </c>
      <c r="AU1093" s="54">
        <v>2536.39658473195</v>
      </c>
      <c r="AV1093" s="54">
        <v>2506.7542295070825</v>
      </c>
      <c r="AW1093" s="54">
        <v>2477.6585137479801</v>
      </c>
      <c r="AX1093" s="54">
        <v>2449.0929864985619</v>
      </c>
      <c r="AY1093" s="54">
        <v>2421.0416905608604</v>
      </c>
      <c r="AZ1093" s="54">
        <v>2393.4891479677017</v>
      </c>
      <c r="BA1093" s="54">
        <v>2366.4203458782035</v>
      </c>
      <c r="BB1093" s="54">
        <v>2339.8207228838869</v>
      </c>
      <c r="BC1093" s="54">
        <v>2313.6761557135387</v>
      </c>
      <c r="BD1093" s="54">
        <v>2287.9729463253097</v>
      </c>
      <c r="BE1093" s="54">
        <v>2262.6978093748471</v>
      </c>
      <c r="BF1093" s="54">
        <v>2237.8378600486017</v>
      </c>
      <c r="BG1093" s="54">
        <v>2213.3806022517674</v>
      </c>
      <c r="BH1093" s="54">
        <v>2189.3139171405651</v>
      </c>
      <c r="BI1093" s="54">
        <v>2165.626051988952</v>
      </c>
      <c r="BJ1093" s="54">
        <v>2142.3056093800574</v>
      </c>
      <c r="BK1093" s="54">
        <v>2119.3415367129605</v>
      </c>
      <c r="BL1093" s="54">
        <v>2096.7231160156894</v>
      </c>
      <c r="BM1093" s="54">
        <v>2074.4399540555619</v>
      </c>
      <c r="BO1093" s="53">
        <f t="shared" si="954"/>
        <v>0</v>
      </c>
      <c r="BP1093" s="53">
        <f t="shared" si="955"/>
        <v>-1.5405701754385936E-2</v>
      </c>
      <c r="BQ1093" s="53">
        <f t="shared" si="956"/>
        <v>3.2584064327485285E-2</v>
      </c>
      <c r="BR1093" s="53">
        <f t="shared" si="957"/>
        <v>-4.38220971540636E-2</v>
      </c>
      <c r="BS1093" s="53">
        <f t="shared" si="958"/>
        <v>-7.5640365433201628E-2</v>
      </c>
      <c r="BT1093" s="53">
        <f t="shared" si="959"/>
        <v>-0.10576253919454581</v>
      </c>
      <c r="BU1093" s="53">
        <f t="shared" si="960"/>
        <v>-0.11962351897714663</v>
      </c>
      <c r="BV1093" s="53">
        <f t="shared" si="961"/>
        <v>-0.13460306152044799</v>
      </c>
      <c r="BW1093" s="53">
        <f t="shared" si="962"/>
        <v>-0.14820861260667795</v>
      </c>
      <c r="BX1093" s="53">
        <f t="shared" si="963"/>
        <v>-0.16171981395375612</v>
      </c>
      <c r="BY1093" s="53">
        <f t="shared" si="964"/>
        <v>-0.17490129222798234</v>
      </c>
      <c r="BZ1093" s="53">
        <f t="shared" si="965"/>
        <v>-0.18723609561263965</v>
      </c>
      <c r="CA1093" s="53">
        <f t="shared" si="966"/>
        <v>-0.20126493732397444</v>
      </c>
      <c r="CB1093" s="53">
        <f t="shared" si="967"/>
        <v>-0.21407064995193137</v>
      </c>
      <c r="CC1093" s="53">
        <f t="shared" si="968"/>
        <v>-0.2257445008478246</v>
      </c>
      <c r="CD1093" s="53">
        <f t="shared" si="969"/>
        <v>-0.23597662143391096</v>
      </c>
      <c r="CE1093" s="53">
        <f t="shared" si="970"/>
        <v>-0.24346592879001283</v>
      </c>
      <c r="CF1093" s="53">
        <f t="shared" si="971"/>
        <v>-0.25091641224414485</v>
      </c>
      <c r="CG1093" s="53">
        <f t="shared" si="972"/>
        <v>-0.2583238074286146</v>
      </c>
      <c r="CH1093" s="53">
        <f t="shared" si="973"/>
        <v>-0.26639807917824432</v>
      </c>
      <c r="CI1093" s="53">
        <f t="shared" si="974"/>
        <v>-0.27505925867409753</v>
      </c>
      <c r="CJ1093" s="53">
        <f t="shared" si="975"/>
        <v>-0.28442750278373952</v>
      </c>
      <c r="CK1093" s="53">
        <f t="shared" si="976"/>
        <v>-0.29559330844570308</v>
      </c>
      <c r="CL1093" s="53">
        <f t="shared" si="977"/>
        <v>-0.30698009966654938</v>
      </c>
      <c r="CM1093" s="53">
        <f t="shared" si="978"/>
        <v>-0.31919426231564529</v>
      </c>
      <c r="CN1093" s="53">
        <f t="shared" si="979"/>
        <v>-0.33185630630149099</v>
      </c>
      <c r="CO1093" s="53">
        <f t="shared" si="980"/>
        <v>-0.34502178194557098</v>
      </c>
      <c r="CP1093" s="53">
        <f t="shared" si="981"/>
        <v>-0.35702064897231511</v>
      </c>
      <c r="CQ1093" s="53">
        <f t="shared" si="982"/>
        <v>-0.36715434017854409</v>
      </c>
      <c r="CR1093" s="53">
        <f t="shared" si="983"/>
        <v>-0.37626243926115421</v>
      </c>
      <c r="CS1093" s="53">
        <f t="shared" si="984"/>
        <v>-0.38345943459309129</v>
      </c>
      <c r="CT1093" s="53">
        <f t="shared" si="985"/>
        <v>-0.38902901810015666</v>
      </c>
      <c r="CU1093" s="53">
        <f t="shared" si="986"/>
        <v>-0.39505455019737656</v>
      </c>
      <c r="CV1093" s="53">
        <f t="shared" si="987"/>
        <v>-0.40222501022697632</v>
      </c>
      <c r="CW1093" s="53">
        <f t="shared" si="988"/>
        <v>-0.40926013303546116</v>
      </c>
      <c r="CX1093" s="53">
        <f t="shared" si="989"/>
        <v>-0.41616399069221022</v>
      </c>
      <c r="CY1093" s="53">
        <f t="shared" si="990"/>
        <v>-0.42294053319358194</v>
      </c>
      <c r="CZ1093" s="53">
        <f t="shared" si="991"/>
        <v>-0.42959359205222913</v>
      </c>
      <c r="DA1093" s="53">
        <f t="shared" si="992"/>
        <v>-0.43612688378198905</v>
      </c>
      <c r="DB1093" s="53">
        <f t="shared" si="993"/>
        <v>-0.44254401328137194</v>
      </c>
      <c r="DC1093" s="53">
        <f t="shared" si="994"/>
        <v>-0.44884847711857168</v>
      </c>
      <c r="DD1093" s="53">
        <f t="shared" si="995"/>
        <v>-0.45504366672084362</v>
      </c>
      <c r="DE1093" s="53">
        <f t="shared" si="996"/>
        <v>-0.46113287147101056</v>
      </c>
      <c r="DF1093" s="53">
        <f t="shared" si="997"/>
        <v>-0.4671192817137797</v>
      </c>
      <c r="DG1093" s="53">
        <f t="shared" si="998"/>
        <v>-0.47300599167447965</v>
      </c>
      <c r="DH1093" s="53">
        <f t="shared" si="999"/>
        <v>-0.47879600229274555</v>
      </c>
      <c r="DI1093" s="53">
        <f t="shared" si="1000"/>
        <v>-0.48449222397360947</v>
      </c>
      <c r="DJ1093" s="53">
        <f t="shared" si="1001"/>
        <v>-0.49009747925839042</v>
      </c>
      <c r="DK1093" s="53">
        <f t="shared" si="1002"/>
        <v>-0.49561450541769536</v>
      </c>
      <c r="DL1093" s="53">
        <f t="shared" si="1003"/>
        <v>-0.50104595696878962</v>
      </c>
      <c r="DM1093" s="53">
        <f t="shared" si="1004"/>
        <v>-0.50639440811952263</v>
      </c>
      <c r="DN1093" s="53">
        <f t="shared" si="1005"/>
        <v>-0.51166235514093295</v>
      </c>
      <c r="DO1093" s="53">
        <f t="shared" si="1006"/>
        <v>-0.51685221867060105</v>
      </c>
    </row>
    <row r="1094" spans="1:119" x14ac:dyDescent="0.25">
      <c r="A1094" t="s">
        <v>26</v>
      </c>
      <c r="B1094">
        <v>27</v>
      </c>
      <c r="C1094" t="s">
        <v>13</v>
      </c>
      <c r="D1094" t="s">
        <v>40</v>
      </c>
      <c r="E1094" t="s">
        <v>54</v>
      </c>
      <c r="F1094" t="s">
        <v>53</v>
      </c>
      <c r="G1094" t="s">
        <v>49</v>
      </c>
      <c r="H1094" t="s">
        <v>64</v>
      </c>
      <c r="I1094" t="s">
        <v>40</v>
      </c>
      <c r="J1094" t="s">
        <v>254</v>
      </c>
      <c r="K1094" t="s">
        <v>253</v>
      </c>
      <c r="L1094" s="54">
        <v>18174.088251394671</v>
      </c>
      <c r="M1094" s="54">
        <v>17419.620058089269</v>
      </c>
      <c r="N1094" s="54">
        <v>17151.258586799628</v>
      </c>
      <c r="O1094" s="54">
        <v>17987.222078622406</v>
      </c>
      <c r="P1094" s="54">
        <v>16656.255775516805</v>
      </c>
      <c r="Q1094" s="54">
        <v>16101.993631187868</v>
      </c>
      <c r="R1094" s="54">
        <v>15577.276808941508</v>
      </c>
      <c r="S1094" s="54">
        <v>15335.823807495744</v>
      </c>
      <c r="T1094" s="54">
        <v>15074.885867747451</v>
      </c>
      <c r="U1094" s="54">
        <v>14837.882337144401</v>
      </c>
      <c r="V1094" s="54">
        <v>14602.522343149954</v>
      </c>
      <c r="W1094" s="54">
        <v>14372.905999808978</v>
      </c>
      <c r="X1094" s="54">
        <v>14158.038411357013</v>
      </c>
      <c r="Y1094" s="54">
        <v>13913.661318890487</v>
      </c>
      <c r="Z1094" s="54">
        <v>13690.590670338399</v>
      </c>
      <c r="AA1094" s="54">
        <v>13487.236623117155</v>
      </c>
      <c r="AB1094" s="54">
        <v>13308.996970118977</v>
      </c>
      <c r="AC1094" s="54">
        <v>13178.53608147743</v>
      </c>
      <c r="AD1094" s="54">
        <v>13048.751490457367</v>
      </c>
      <c r="AE1094" s="54">
        <v>12919.717480723784</v>
      </c>
      <c r="AF1094" s="54">
        <v>12779.066734599472</v>
      </c>
      <c r="AG1094" s="54">
        <v>12628.192278526796</v>
      </c>
      <c r="AH1094" s="54">
        <v>12465.0010255254</v>
      </c>
      <c r="AI1094" s="54">
        <v>12270.496933251534</v>
      </c>
      <c r="AJ1094" s="54">
        <v>12072.143356503604</v>
      </c>
      <c r="AK1094" s="54">
        <v>11859.377283828648</v>
      </c>
      <c r="AL1094" s="54">
        <v>11638.809288436401</v>
      </c>
      <c r="AM1094" s="54">
        <v>11409.4717048325</v>
      </c>
      <c r="AN1094" s="54">
        <v>11200.45600009908</v>
      </c>
      <c r="AO1094" s="54">
        <v>11023.930949500571</v>
      </c>
      <c r="AP1094" s="54">
        <v>10865.271324030073</v>
      </c>
      <c r="AQ1094" s="54">
        <v>10739.902399787887</v>
      </c>
      <c r="AR1094" s="54">
        <v>10642.882371213007</v>
      </c>
      <c r="AS1094" s="54">
        <v>10537.919891431617</v>
      </c>
      <c r="AT1094" s="54">
        <v>10413.013202074271</v>
      </c>
      <c r="AU1094" s="54">
        <v>10290.464035688468</v>
      </c>
      <c r="AV1094" s="54">
        <v>10170.201458372769</v>
      </c>
      <c r="AW1094" s="54">
        <v>10052.156662691379</v>
      </c>
      <c r="AX1094" s="54">
        <v>9936.2629051496406</v>
      </c>
      <c r="AY1094" s="54">
        <v>9822.4554454885656</v>
      </c>
      <c r="AZ1094" s="54">
        <v>9710.671487745758</v>
      </c>
      <c r="BA1094" s="54">
        <v>9600.8501230317761</v>
      </c>
      <c r="BB1094" s="54">
        <v>9492.9322739723739</v>
      </c>
      <c r="BC1094" s="54">
        <v>9386.8606407685529</v>
      </c>
      <c r="BD1094" s="54">
        <v>9282.5796488276592</v>
      </c>
      <c r="BE1094" s="54">
        <v>9180.0353979200991</v>
      </c>
      <c r="BF1094" s="54">
        <v>9079.1756128176039</v>
      </c>
      <c r="BG1094" s="54">
        <v>8979.9495953703045</v>
      </c>
      <c r="BH1094" s="54">
        <v>8882.3081779808217</v>
      </c>
      <c r="BI1094" s="54">
        <v>8786.2036784351913</v>
      </c>
      <c r="BJ1094" s="54">
        <v>8691.5898560512087</v>
      </c>
      <c r="BK1094" s="54">
        <v>8598.4218691061906</v>
      </c>
      <c r="BL1094" s="54">
        <v>8506.6562335070794</v>
      </c>
      <c r="BM1094" s="54">
        <v>8416.250782666928</v>
      </c>
      <c r="BO1094" s="53">
        <f t="shared" si="954"/>
        <v>0</v>
      </c>
      <c r="BP1094" s="53">
        <f t="shared" si="955"/>
        <v>-1.5405701754385936E-2</v>
      </c>
      <c r="BQ1094" s="53">
        <f t="shared" si="956"/>
        <v>3.2584064327485507E-2</v>
      </c>
      <c r="BR1094" s="53">
        <f t="shared" si="957"/>
        <v>-4.38220971540636E-2</v>
      </c>
      <c r="BS1094" s="53">
        <f t="shared" si="958"/>
        <v>-7.5640365433201628E-2</v>
      </c>
      <c r="BT1094" s="53">
        <f t="shared" si="959"/>
        <v>-0.1057625391945457</v>
      </c>
      <c r="BU1094" s="53">
        <f t="shared" si="960"/>
        <v>-0.11962351897714663</v>
      </c>
      <c r="BV1094" s="53">
        <f t="shared" si="961"/>
        <v>-0.13460306152044788</v>
      </c>
      <c r="BW1094" s="53">
        <f t="shared" si="962"/>
        <v>-0.14820861260667784</v>
      </c>
      <c r="BX1094" s="53">
        <f t="shared" si="963"/>
        <v>-0.16171981395375612</v>
      </c>
      <c r="BY1094" s="53">
        <f t="shared" si="964"/>
        <v>-0.17490129222798223</v>
      </c>
      <c r="BZ1094" s="53">
        <f t="shared" si="965"/>
        <v>-0.18723609561263954</v>
      </c>
      <c r="CA1094" s="53">
        <f t="shared" si="966"/>
        <v>-0.20126493732397432</v>
      </c>
      <c r="CB1094" s="53">
        <f t="shared" si="967"/>
        <v>-0.21407064995193137</v>
      </c>
      <c r="CC1094" s="53">
        <f t="shared" si="968"/>
        <v>-0.2257445008478246</v>
      </c>
      <c r="CD1094" s="53">
        <f t="shared" si="969"/>
        <v>-0.23597662143391085</v>
      </c>
      <c r="CE1094" s="53">
        <f t="shared" si="970"/>
        <v>-0.24346592879001272</v>
      </c>
      <c r="CF1094" s="53">
        <f t="shared" si="971"/>
        <v>-0.25091641224414485</v>
      </c>
      <c r="CG1094" s="53">
        <f t="shared" si="972"/>
        <v>-0.2583238074286146</v>
      </c>
      <c r="CH1094" s="53">
        <f t="shared" si="973"/>
        <v>-0.26639807917824432</v>
      </c>
      <c r="CI1094" s="53">
        <f t="shared" si="974"/>
        <v>-0.27505925867409742</v>
      </c>
      <c r="CJ1094" s="53">
        <f t="shared" si="975"/>
        <v>-0.28442750278373941</v>
      </c>
      <c r="CK1094" s="53">
        <f t="shared" si="976"/>
        <v>-0.29559330844570297</v>
      </c>
      <c r="CL1094" s="53">
        <f t="shared" si="977"/>
        <v>-0.30698009966654927</v>
      </c>
      <c r="CM1094" s="53">
        <f t="shared" si="978"/>
        <v>-0.31919426231564518</v>
      </c>
      <c r="CN1094" s="53">
        <f t="shared" si="979"/>
        <v>-0.33185630630149088</v>
      </c>
      <c r="CO1094" s="53">
        <f t="shared" si="980"/>
        <v>-0.34502178194557087</v>
      </c>
      <c r="CP1094" s="53">
        <f t="shared" si="981"/>
        <v>-0.35702064897231511</v>
      </c>
      <c r="CQ1094" s="53">
        <f t="shared" si="982"/>
        <v>-0.36715434017854409</v>
      </c>
      <c r="CR1094" s="53">
        <f t="shared" si="983"/>
        <v>-0.37626243926115421</v>
      </c>
      <c r="CS1094" s="53">
        <f t="shared" si="984"/>
        <v>-0.38345943459309129</v>
      </c>
      <c r="CT1094" s="53">
        <f t="shared" si="985"/>
        <v>-0.38902901810015666</v>
      </c>
      <c r="CU1094" s="53">
        <f t="shared" si="986"/>
        <v>-0.39505455019737645</v>
      </c>
      <c r="CV1094" s="53">
        <f t="shared" si="987"/>
        <v>-0.40222501022697632</v>
      </c>
      <c r="CW1094" s="53">
        <f t="shared" si="988"/>
        <v>-0.40926013303546105</v>
      </c>
      <c r="CX1094" s="53">
        <f t="shared" si="989"/>
        <v>-0.41616399069221022</v>
      </c>
      <c r="CY1094" s="53">
        <f t="shared" si="990"/>
        <v>-0.42294053319358194</v>
      </c>
      <c r="CZ1094" s="53">
        <f t="shared" si="991"/>
        <v>-0.42959359205222913</v>
      </c>
      <c r="DA1094" s="53">
        <f t="shared" si="992"/>
        <v>-0.43612688378198905</v>
      </c>
      <c r="DB1094" s="53">
        <f t="shared" si="993"/>
        <v>-0.44254401328137194</v>
      </c>
      <c r="DC1094" s="53">
        <f t="shared" si="994"/>
        <v>-0.44884847711857168</v>
      </c>
      <c r="DD1094" s="53">
        <f t="shared" si="995"/>
        <v>-0.45504366672084362</v>
      </c>
      <c r="DE1094" s="53">
        <f t="shared" si="996"/>
        <v>-0.46113287147101056</v>
      </c>
      <c r="DF1094" s="53">
        <f t="shared" si="997"/>
        <v>-0.46711928171377981</v>
      </c>
      <c r="DG1094" s="53">
        <f t="shared" si="998"/>
        <v>-0.47300599167447954</v>
      </c>
      <c r="DH1094" s="53">
        <f t="shared" si="999"/>
        <v>-0.47879600229274555</v>
      </c>
      <c r="DI1094" s="53">
        <f t="shared" si="1000"/>
        <v>-0.48449222397360936</v>
      </c>
      <c r="DJ1094" s="53">
        <f t="shared" si="1001"/>
        <v>-0.49009747925839042</v>
      </c>
      <c r="DK1094" s="53">
        <f t="shared" si="1002"/>
        <v>-0.49561450541769525</v>
      </c>
      <c r="DL1094" s="53">
        <f t="shared" si="1003"/>
        <v>-0.50104595696878962</v>
      </c>
      <c r="DM1094" s="53">
        <f t="shared" si="1004"/>
        <v>-0.50639440811952263</v>
      </c>
      <c r="DN1094" s="53">
        <f t="shared" si="1005"/>
        <v>-0.51166235514093295</v>
      </c>
      <c r="DO1094" s="53">
        <f t="shared" si="1006"/>
        <v>-0.51685221867060094</v>
      </c>
    </row>
    <row r="1095" spans="1:119" x14ac:dyDescent="0.25">
      <c r="A1095" t="s">
        <v>26</v>
      </c>
      <c r="B1095">
        <v>28</v>
      </c>
      <c r="C1095" t="s">
        <v>13</v>
      </c>
      <c r="D1095" t="s">
        <v>40</v>
      </c>
      <c r="E1095" t="s">
        <v>55</v>
      </c>
      <c r="F1095" t="s">
        <v>53</v>
      </c>
      <c r="G1095" t="s">
        <v>49</v>
      </c>
      <c r="H1095" t="s">
        <v>64</v>
      </c>
      <c r="I1095" t="s">
        <v>40</v>
      </c>
      <c r="J1095" t="s">
        <v>254</v>
      </c>
      <c r="K1095" t="s">
        <v>253</v>
      </c>
      <c r="L1095" s="54">
        <v>6326.345315197229</v>
      </c>
      <c r="M1095" s="54">
        <v>6063.7172122542015</v>
      </c>
      <c r="N1095" s="54">
        <v>5970.3013933592765</v>
      </c>
      <c r="O1095" s="54">
        <v>6261.297763961973</v>
      </c>
      <c r="P1095" s="54">
        <v>5797.9924074640303</v>
      </c>
      <c r="Q1095" s="54">
        <v>5605.0554264356997</v>
      </c>
      <c r="R1095" s="54">
        <v>5422.4030829285248</v>
      </c>
      <c r="S1095" s="54">
        <v>5338.3540212420612</v>
      </c>
      <c r="T1095" s="54">
        <v>5247.5223112905505</v>
      </c>
      <c r="U1095" s="54">
        <v>5165.0220969867742</v>
      </c>
      <c r="V1095" s="54">
        <v>5083.0939928202633</v>
      </c>
      <c r="W1095" s="54">
        <v>5003.1652361258839</v>
      </c>
      <c r="X1095" s="54">
        <v>4928.3704765325656</v>
      </c>
      <c r="Y1095" s="54">
        <v>4843.303547579555</v>
      </c>
      <c r="Z1095" s="54">
        <v>4765.6533275022311</v>
      </c>
      <c r="AA1095" s="54">
        <v>4694.8663968915143</v>
      </c>
      <c r="AB1095" s="54">
        <v>4632.8217111758022</v>
      </c>
      <c r="AC1095" s="54">
        <v>4587.4086692527453</v>
      </c>
      <c r="AD1095" s="54">
        <v>4542.2310444923096</v>
      </c>
      <c r="AE1095" s="54">
        <v>4497.3146948142712</v>
      </c>
      <c r="AF1095" s="54">
        <v>4448.3545942296241</v>
      </c>
      <c r="AG1095" s="54">
        <v>4395.8356510421954</v>
      </c>
      <c r="AH1095" s="54">
        <v>4339.0292679859604</v>
      </c>
      <c r="AI1095" s="54">
        <v>4271.3229800048275</v>
      </c>
      <c r="AJ1095" s="54">
        <v>4202.2766980866363</v>
      </c>
      <c r="AK1095" s="54">
        <v>4128.2134697980409</v>
      </c>
      <c r="AL1095" s="54">
        <v>4051.4344157387482</v>
      </c>
      <c r="AM1095" s="54">
        <v>3971.6026944682271</v>
      </c>
      <c r="AN1095" s="54">
        <v>3898.8449579506091</v>
      </c>
      <c r="AO1095" s="54">
        <v>3837.3971201597292</v>
      </c>
      <c r="AP1095" s="54">
        <v>3782.1681829815902</v>
      </c>
      <c r="AQ1095" s="54">
        <v>3738.5276385108095</v>
      </c>
      <c r="AR1095" s="54">
        <v>3704.7552591339304</v>
      </c>
      <c r="AS1095" s="54">
        <v>3668.2181364430285</v>
      </c>
      <c r="AT1095" s="54">
        <v>3624.738494541763</v>
      </c>
      <c r="AU1095" s="54">
        <v>3582.0794992776318</v>
      </c>
      <c r="AV1095" s="54">
        <v>3540.2164587734492</v>
      </c>
      <c r="AW1095" s="54">
        <v>3499.1254213683092</v>
      </c>
      <c r="AX1095" s="54">
        <v>3458.7831538529904</v>
      </c>
      <c r="AY1095" s="54">
        <v>3419.1671203385667</v>
      </c>
      <c r="AZ1095" s="54">
        <v>3380.2554617398946</v>
      </c>
      <c r="BA1095" s="54">
        <v>3342.0269758562322</v>
      </c>
      <c r="BB1095" s="54">
        <v>3304.461098031758</v>
      </c>
      <c r="BC1095" s="54">
        <v>3267.5378823792307</v>
      </c>
      <c r="BD1095" s="54">
        <v>3231.2379835505358</v>
      </c>
      <c r="BE1095" s="54">
        <v>3195.5426390382922</v>
      </c>
      <c r="BF1095" s="54">
        <v>3160.4336519931785</v>
      </c>
      <c r="BG1095" s="54">
        <v>3125.8933745421082</v>
      </c>
      <c r="BH1095" s="54">
        <v>3091.9046915927029</v>
      </c>
      <c r="BI1095" s="54">
        <v>3058.4510051100692</v>
      </c>
      <c r="BJ1095" s="54">
        <v>3025.5162188521736</v>
      </c>
      <c r="BK1095" s="54">
        <v>2993.0847235505739</v>
      </c>
      <c r="BL1095" s="54">
        <v>2961.1413825236045</v>
      </c>
      <c r="BM1095" s="54">
        <v>2929.6715177095066</v>
      </c>
      <c r="BO1095" s="53">
        <f t="shared" si="954"/>
        <v>0</v>
      </c>
      <c r="BP1095" s="53">
        <f t="shared" si="955"/>
        <v>-1.5405701754385936E-2</v>
      </c>
      <c r="BQ1095" s="53">
        <f t="shared" si="956"/>
        <v>3.2584064327485507E-2</v>
      </c>
      <c r="BR1095" s="53">
        <f t="shared" si="957"/>
        <v>-4.38220971540636E-2</v>
      </c>
      <c r="BS1095" s="53">
        <f t="shared" si="958"/>
        <v>-7.5640365433201517E-2</v>
      </c>
      <c r="BT1095" s="53">
        <f t="shared" si="959"/>
        <v>-0.10576253919454581</v>
      </c>
      <c r="BU1095" s="53">
        <f t="shared" si="960"/>
        <v>-0.11962351897714651</v>
      </c>
      <c r="BV1095" s="53">
        <f t="shared" si="961"/>
        <v>-0.13460306152044788</v>
      </c>
      <c r="BW1095" s="53">
        <f t="shared" si="962"/>
        <v>-0.14820861260667784</v>
      </c>
      <c r="BX1095" s="53">
        <f t="shared" si="963"/>
        <v>-0.16171981395375612</v>
      </c>
      <c r="BY1095" s="53">
        <f t="shared" si="964"/>
        <v>-0.17490129222798223</v>
      </c>
      <c r="BZ1095" s="53">
        <f t="shared" si="965"/>
        <v>-0.18723609561263954</v>
      </c>
      <c r="CA1095" s="53">
        <f t="shared" si="966"/>
        <v>-0.20126493732397432</v>
      </c>
      <c r="CB1095" s="53">
        <f t="shared" si="967"/>
        <v>-0.21407064995193137</v>
      </c>
      <c r="CC1095" s="53">
        <f t="shared" si="968"/>
        <v>-0.2257445008478246</v>
      </c>
      <c r="CD1095" s="53">
        <f t="shared" si="969"/>
        <v>-0.23597662143391096</v>
      </c>
      <c r="CE1095" s="53">
        <f t="shared" si="970"/>
        <v>-0.24346592879001272</v>
      </c>
      <c r="CF1095" s="53">
        <f t="shared" si="971"/>
        <v>-0.25091641224414485</v>
      </c>
      <c r="CG1095" s="53">
        <f t="shared" si="972"/>
        <v>-0.2583238074286146</v>
      </c>
      <c r="CH1095" s="53">
        <f t="shared" si="973"/>
        <v>-0.26639807917824432</v>
      </c>
      <c r="CI1095" s="53">
        <f t="shared" si="974"/>
        <v>-0.27505925867409753</v>
      </c>
      <c r="CJ1095" s="53">
        <f t="shared" si="975"/>
        <v>-0.28442750278373952</v>
      </c>
      <c r="CK1095" s="53">
        <f t="shared" si="976"/>
        <v>-0.29559330844570286</v>
      </c>
      <c r="CL1095" s="53">
        <f t="shared" si="977"/>
        <v>-0.30698009966654927</v>
      </c>
      <c r="CM1095" s="53">
        <f t="shared" si="978"/>
        <v>-0.31919426231564518</v>
      </c>
      <c r="CN1095" s="53">
        <f t="shared" si="979"/>
        <v>-0.33185630630149099</v>
      </c>
      <c r="CO1095" s="53">
        <f t="shared" si="980"/>
        <v>-0.34502178194557098</v>
      </c>
      <c r="CP1095" s="53">
        <f t="shared" si="981"/>
        <v>-0.35702064897231511</v>
      </c>
      <c r="CQ1095" s="53">
        <f t="shared" si="982"/>
        <v>-0.36715434017854409</v>
      </c>
      <c r="CR1095" s="53">
        <f t="shared" si="983"/>
        <v>-0.3762624392611541</v>
      </c>
      <c r="CS1095" s="53">
        <f t="shared" si="984"/>
        <v>-0.38345943459309129</v>
      </c>
      <c r="CT1095" s="53">
        <f t="shared" si="985"/>
        <v>-0.38902901810015666</v>
      </c>
      <c r="CU1095" s="53">
        <f t="shared" si="986"/>
        <v>-0.39505455019737645</v>
      </c>
      <c r="CV1095" s="53">
        <f t="shared" si="987"/>
        <v>-0.40222501022697632</v>
      </c>
      <c r="CW1095" s="53">
        <f t="shared" si="988"/>
        <v>-0.40926013303546105</v>
      </c>
      <c r="CX1095" s="53">
        <f t="shared" si="989"/>
        <v>-0.41616399069221022</v>
      </c>
      <c r="CY1095" s="53">
        <f t="shared" si="990"/>
        <v>-0.42294053319358194</v>
      </c>
      <c r="CZ1095" s="53">
        <f t="shared" si="991"/>
        <v>-0.42959359205222902</v>
      </c>
      <c r="DA1095" s="53">
        <f t="shared" si="992"/>
        <v>-0.43612688378198905</v>
      </c>
      <c r="DB1095" s="53">
        <f t="shared" si="993"/>
        <v>-0.44254401328137194</v>
      </c>
      <c r="DC1095" s="53">
        <f t="shared" si="994"/>
        <v>-0.44884847711857168</v>
      </c>
      <c r="DD1095" s="53">
        <f t="shared" si="995"/>
        <v>-0.45504366672084362</v>
      </c>
      <c r="DE1095" s="53">
        <f t="shared" si="996"/>
        <v>-0.46113287147101045</v>
      </c>
      <c r="DF1095" s="53">
        <f t="shared" si="997"/>
        <v>-0.46711928171377981</v>
      </c>
      <c r="DG1095" s="53">
        <f t="shared" si="998"/>
        <v>-0.47300599167447954</v>
      </c>
      <c r="DH1095" s="53">
        <f t="shared" si="999"/>
        <v>-0.47879600229274555</v>
      </c>
      <c r="DI1095" s="53">
        <f t="shared" si="1000"/>
        <v>-0.48449222397360947</v>
      </c>
      <c r="DJ1095" s="53">
        <f t="shared" si="1001"/>
        <v>-0.49009747925839042</v>
      </c>
      <c r="DK1095" s="53">
        <f t="shared" si="1002"/>
        <v>-0.49561450541769536</v>
      </c>
      <c r="DL1095" s="53">
        <f t="shared" si="1003"/>
        <v>-0.50104595696878973</v>
      </c>
      <c r="DM1095" s="53">
        <f t="shared" si="1004"/>
        <v>-0.50639440811952252</v>
      </c>
      <c r="DN1095" s="53">
        <f t="shared" si="1005"/>
        <v>-0.51166235514093295</v>
      </c>
      <c r="DO1095" s="53">
        <f t="shared" si="1006"/>
        <v>-0.51685221867060083</v>
      </c>
    </row>
    <row r="1096" spans="1:119" x14ac:dyDescent="0.25">
      <c r="A1096" t="s">
        <v>26</v>
      </c>
      <c r="B1096">
        <v>29</v>
      </c>
      <c r="C1096" t="s">
        <v>13</v>
      </c>
      <c r="D1096" t="s">
        <v>40</v>
      </c>
      <c r="E1096" t="s">
        <v>52</v>
      </c>
      <c r="F1096" t="s">
        <v>56</v>
      </c>
      <c r="G1096" t="s">
        <v>49</v>
      </c>
      <c r="H1096" t="s">
        <v>64</v>
      </c>
      <c r="I1096" t="s">
        <v>40</v>
      </c>
      <c r="J1096" t="s">
        <v>254</v>
      </c>
      <c r="K1096" t="s">
        <v>253</v>
      </c>
      <c r="L1096" s="54">
        <v>497.72828742314852</v>
      </c>
      <c r="M1096" s="54">
        <v>477.06589398834626</v>
      </c>
      <c r="N1096" s="54">
        <v>469.71635910837227</v>
      </c>
      <c r="O1096" s="54">
        <v>492.61063976651184</v>
      </c>
      <c r="P1096" s="54">
        <v>456.15986603309869</v>
      </c>
      <c r="Q1096" s="54">
        <v>440.98045543135072</v>
      </c>
      <c r="R1096" s="54">
        <v>426.61019367702278</v>
      </c>
      <c r="S1096" s="54">
        <v>419.99759296548194</v>
      </c>
      <c r="T1096" s="54">
        <v>412.85136411052537</v>
      </c>
      <c r="U1096" s="54">
        <v>406.36061971836898</v>
      </c>
      <c r="V1096" s="54">
        <v>399.91488636886857</v>
      </c>
      <c r="W1096" s="54">
        <v>393.62645265188689</v>
      </c>
      <c r="X1096" s="54">
        <v>387.74193864801487</v>
      </c>
      <c r="Y1096" s="54">
        <v>381.04925673537593</v>
      </c>
      <c r="Z1096" s="54">
        <v>374.94008799236178</v>
      </c>
      <c r="AA1096" s="54">
        <v>369.37089187842582</v>
      </c>
      <c r="AB1096" s="54">
        <v>364.48949612362799</v>
      </c>
      <c r="AC1096" s="54">
        <v>360.91660301443574</v>
      </c>
      <c r="AD1096" s="54">
        <v>357.36223146474487</v>
      </c>
      <c r="AE1096" s="54">
        <v>353.82841585894084</v>
      </c>
      <c r="AF1096" s="54">
        <v>349.97645618839886</v>
      </c>
      <c r="AG1096" s="54">
        <v>345.84450284921616</v>
      </c>
      <c r="AH1096" s="54">
        <v>341.37523309794875</v>
      </c>
      <c r="AI1096" s="54">
        <v>336.04840803772396</v>
      </c>
      <c r="AJ1096" s="54">
        <v>330.61615830429224</v>
      </c>
      <c r="AK1096" s="54">
        <v>324.78919788078224</v>
      </c>
      <c r="AL1096" s="54">
        <v>318.74856854695497</v>
      </c>
      <c r="AM1096" s="54">
        <v>312.46776913903017</v>
      </c>
      <c r="AN1096" s="54">
        <v>306.74351891406917</v>
      </c>
      <c r="AO1096" s="54">
        <v>301.90908045936766</v>
      </c>
      <c r="AP1096" s="54">
        <v>297.56391702798788</v>
      </c>
      <c r="AQ1096" s="54">
        <v>294.13047601592734</v>
      </c>
      <c r="AR1096" s="54">
        <v>291.47341768098647</v>
      </c>
      <c r="AS1096" s="54">
        <v>288.59884182427083</v>
      </c>
      <c r="AT1096" s="54">
        <v>285.17805989994207</v>
      </c>
      <c r="AU1096" s="54">
        <v>281.82184274799448</v>
      </c>
      <c r="AV1096" s="54">
        <v>278.52824772300914</v>
      </c>
      <c r="AW1096" s="54">
        <v>275.29539041644222</v>
      </c>
      <c r="AX1096" s="54">
        <v>272.12144294428464</v>
      </c>
      <c r="AY1096" s="54">
        <v>269.00463228454004</v>
      </c>
      <c r="AZ1096" s="54">
        <v>265.94323866307798</v>
      </c>
      <c r="BA1096" s="54">
        <v>262.93559398646704</v>
      </c>
      <c r="BB1096" s="54">
        <v>259.98008032043191</v>
      </c>
      <c r="BC1096" s="54">
        <v>257.07512841261547</v>
      </c>
      <c r="BD1096" s="54">
        <v>254.21921625836774</v>
      </c>
      <c r="BE1096" s="54">
        <v>251.41086770831637</v>
      </c>
      <c r="BF1096" s="54">
        <v>248.6486511165113</v>
      </c>
      <c r="BG1096" s="54">
        <v>245.93117802797417</v>
      </c>
      <c r="BH1096" s="54">
        <v>243.25710190450724</v>
      </c>
      <c r="BI1096" s="54">
        <v>240.62511688766133</v>
      </c>
      <c r="BJ1096" s="54">
        <v>238.03395659778414</v>
      </c>
      <c r="BK1096" s="54">
        <v>235.48239296810675</v>
      </c>
      <c r="BL1096" s="54">
        <v>232.96923511285436</v>
      </c>
      <c r="BM1096" s="54">
        <v>230.4933282283958</v>
      </c>
      <c r="BO1096" s="53">
        <f t="shared" si="954"/>
        <v>0</v>
      </c>
      <c r="BP1096" s="53">
        <f t="shared" si="955"/>
        <v>-1.5405701754385936E-2</v>
      </c>
      <c r="BQ1096" s="53">
        <f t="shared" si="956"/>
        <v>3.2584064327485285E-2</v>
      </c>
      <c r="BR1096" s="53">
        <f t="shared" si="957"/>
        <v>-4.3822097154063711E-2</v>
      </c>
      <c r="BS1096" s="53">
        <f t="shared" si="958"/>
        <v>-7.5640365433201628E-2</v>
      </c>
      <c r="BT1096" s="53">
        <f t="shared" si="959"/>
        <v>-0.10576253919454581</v>
      </c>
      <c r="BU1096" s="53">
        <f t="shared" si="960"/>
        <v>-0.11962351897714651</v>
      </c>
      <c r="BV1096" s="53">
        <f t="shared" si="961"/>
        <v>-0.13460306152044799</v>
      </c>
      <c r="BW1096" s="53">
        <f t="shared" si="962"/>
        <v>-0.14820861260667795</v>
      </c>
      <c r="BX1096" s="53">
        <f t="shared" si="963"/>
        <v>-0.16171981395375612</v>
      </c>
      <c r="BY1096" s="53">
        <f t="shared" si="964"/>
        <v>-0.17490129222798234</v>
      </c>
      <c r="BZ1096" s="53">
        <f t="shared" si="965"/>
        <v>-0.18723609561263965</v>
      </c>
      <c r="CA1096" s="53">
        <f t="shared" si="966"/>
        <v>-0.20126493732397444</v>
      </c>
      <c r="CB1096" s="53">
        <f t="shared" si="967"/>
        <v>-0.21407064995193137</v>
      </c>
      <c r="CC1096" s="53">
        <f t="shared" si="968"/>
        <v>-0.2257445008478246</v>
      </c>
      <c r="CD1096" s="53">
        <f t="shared" si="969"/>
        <v>-0.23597662143391096</v>
      </c>
      <c r="CE1096" s="53">
        <f t="shared" si="970"/>
        <v>-0.24346592879001283</v>
      </c>
      <c r="CF1096" s="53">
        <f t="shared" si="971"/>
        <v>-0.25091641224414485</v>
      </c>
      <c r="CG1096" s="53">
        <f t="shared" si="972"/>
        <v>-0.2583238074286146</v>
      </c>
      <c r="CH1096" s="53">
        <f t="shared" si="973"/>
        <v>-0.26639807917824443</v>
      </c>
      <c r="CI1096" s="53">
        <f t="shared" si="974"/>
        <v>-0.27505925867409753</v>
      </c>
      <c r="CJ1096" s="53">
        <f t="shared" si="975"/>
        <v>-0.28442750278373941</v>
      </c>
      <c r="CK1096" s="53">
        <f t="shared" si="976"/>
        <v>-0.29559330844570308</v>
      </c>
      <c r="CL1096" s="53">
        <f t="shared" si="977"/>
        <v>-0.30698009966654938</v>
      </c>
      <c r="CM1096" s="53">
        <f t="shared" si="978"/>
        <v>-0.31919426231564529</v>
      </c>
      <c r="CN1096" s="53">
        <f t="shared" si="979"/>
        <v>-0.33185630630149099</v>
      </c>
      <c r="CO1096" s="53">
        <f t="shared" si="980"/>
        <v>-0.34502178194557098</v>
      </c>
      <c r="CP1096" s="53">
        <f t="shared" si="981"/>
        <v>-0.35702064897231511</v>
      </c>
      <c r="CQ1096" s="53">
        <f t="shared" si="982"/>
        <v>-0.3671543401785442</v>
      </c>
      <c r="CR1096" s="53">
        <f t="shared" si="983"/>
        <v>-0.37626243926115421</v>
      </c>
      <c r="CS1096" s="53">
        <f t="shared" si="984"/>
        <v>-0.3834594345930914</v>
      </c>
      <c r="CT1096" s="53">
        <f t="shared" si="985"/>
        <v>-0.38902901810015666</v>
      </c>
      <c r="CU1096" s="53">
        <f t="shared" si="986"/>
        <v>-0.39505455019737645</v>
      </c>
      <c r="CV1096" s="53">
        <f t="shared" si="987"/>
        <v>-0.40222501022697632</v>
      </c>
      <c r="CW1096" s="53">
        <f t="shared" si="988"/>
        <v>-0.40926013303546116</v>
      </c>
      <c r="CX1096" s="53">
        <f t="shared" si="989"/>
        <v>-0.41616399069221033</v>
      </c>
      <c r="CY1096" s="53">
        <f t="shared" si="990"/>
        <v>-0.42294053319358205</v>
      </c>
      <c r="CZ1096" s="53">
        <f t="shared" si="991"/>
        <v>-0.42959359205222913</v>
      </c>
      <c r="DA1096" s="53">
        <f t="shared" si="992"/>
        <v>-0.43612688378198905</v>
      </c>
      <c r="DB1096" s="53">
        <f t="shared" si="993"/>
        <v>-0.44254401328137194</v>
      </c>
      <c r="DC1096" s="53">
        <f t="shared" si="994"/>
        <v>-0.44884847711857179</v>
      </c>
      <c r="DD1096" s="53">
        <f t="shared" si="995"/>
        <v>-0.45504366672084362</v>
      </c>
      <c r="DE1096" s="53">
        <f t="shared" si="996"/>
        <v>-0.46113287147101045</v>
      </c>
      <c r="DF1096" s="53">
        <f t="shared" si="997"/>
        <v>-0.46711928171377981</v>
      </c>
      <c r="DG1096" s="53">
        <f t="shared" si="998"/>
        <v>-0.47300599167447965</v>
      </c>
      <c r="DH1096" s="53">
        <f t="shared" si="999"/>
        <v>-0.47879600229274555</v>
      </c>
      <c r="DI1096" s="53">
        <f t="shared" si="1000"/>
        <v>-0.48449222397360947</v>
      </c>
      <c r="DJ1096" s="53">
        <f t="shared" si="1001"/>
        <v>-0.49009747925839042</v>
      </c>
      <c r="DK1096" s="53">
        <f t="shared" si="1002"/>
        <v>-0.49561450541769536</v>
      </c>
      <c r="DL1096" s="53">
        <f t="shared" si="1003"/>
        <v>-0.50104595696878973</v>
      </c>
      <c r="DM1096" s="53">
        <f t="shared" si="1004"/>
        <v>-0.50639440811952263</v>
      </c>
      <c r="DN1096" s="53">
        <f t="shared" si="1005"/>
        <v>-0.51166235514093295</v>
      </c>
      <c r="DO1096" s="53">
        <f t="shared" si="1006"/>
        <v>-0.51685221867060094</v>
      </c>
    </row>
    <row r="1097" spans="1:119" x14ac:dyDescent="0.25">
      <c r="A1097" t="s">
        <v>26</v>
      </c>
      <c r="B1097">
        <v>30</v>
      </c>
      <c r="C1097" t="s">
        <v>13</v>
      </c>
      <c r="D1097" t="s">
        <v>40</v>
      </c>
      <c r="E1097" t="s">
        <v>54</v>
      </c>
      <c r="F1097" t="s">
        <v>56</v>
      </c>
      <c r="G1097" t="s">
        <v>49</v>
      </c>
      <c r="H1097" t="s">
        <v>64</v>
      </c>
      <c r="I1097" t="s">
        <v>40</v>
      </c>
      <c r="J1097" t="s">
        <v>254</v>
      </c>
      <c r="K1097" t="s">
        <v>253</v>
      </c>
      <c r="L1097" s="54">
        <v>1755.9505556903068</v>
      </c>
      <c r="M1097" s="54">
        <v>1683.0550780762585</v>
      </c>
      <c r="N1097" s="54">
        <v>1657.1264335072108</v>
      </c>
      <c r="O1097" s="54">
        <v>1737.895853006996</v>
      </c>
      <c r="P1097" s="54">
        <v>1609.3000749291605</v>
      </c>
      <c r="Q1097" s="54">
        <v>1555.7481769263645</v>
      </c>
      <c r="R1097" s="54">
        <v>1505.0508994146389</v>
      </c>
      <c r="S1097" s="54">
        <v>1481.7221070044202</v>
      </c>
      <c r="T1097" s="54">
        <v>1456.5107118596575</v>
      </c>
      <c r="U1097" s="54">
        <v>1433.6118200139522</v>
      </c>
      <c r="V1097" s="54">
        <v>1410.8717239758414</v>
      </c>
      <c r="W1097" s="54">
        <v>1388.6865700298533</v>
      </c>
      <c r="X1097" s="54">
        <v>1367.9264165562336</v>
      </c>
      <c r="Y1097" s="54">
        <v>1344.3151032744433</v>
      </c>
      <c r="Z1097" s="54">
        <v>1322.7623836075752</v>
      </c>
      <c r="AA1097" s="54">
        <v>1303.114649576537</v>
      </c>
      <c r="AB1097" s="54">
        <v>1285.8934270646357</v>
      </c>
      <c r="AC1097" s="54">
        <v>1273.2885102876746</v>
      </c>
      <c r="AD1097" s="54">
        <v>1260.7489362760746</v>
      </c>
      <c r="AE1097" s="54">
        <v>1248.2818821955352</v>
      </c>
      <c r="AF1097" s="54">
        <v>1234.6924381255531</v>
      </c>
      <c r="AG1097" s="54">
        <v>1220.1151959929275</v>
      </c>
      <c r="AH1097" s="54">
        <v>1204.3479251715366</v>
      </c>
      <c r="AI1097" s="54">
        <v>1185.5552592513561</v>
      </c>
      <c r="AJ1097" s="54">
        <v>1166.3906624641165</v>
      </c>
      <c r="AK1097" s="54">
        <v>1145.8335539931063</v>
      </c>
      <c r="AL1097" s="54">
        <v>1124.5226365639037</v>
      </c>
      <c r="AM1097" s="54">
        <v>1102.3644159258456</v>
      </c>
      <c r="AN1097" s="54">
        <v>1082.169661845322</v>
      </c>
      <c r="AO1097" s="54">
        <v>1065.1141014010216</v>
      </c>
      <c r="AP1097" s="54">
        <v>1049.7846689884132</v>
      </c>
      <c r="AQ1097" s="54">
        <v>1037.6717294481052</v>
      </c>
      <c r="AR1097" s="54">
        <v>1028.2978136437691</v>
      </c>
      <c r="AS1097" s="54">
        <v>1018.1565112494318</v>
      </c>
      <c r="AT1097" s="54">
        <v>1006.088232084471</v>
      </c>
      <c r="AU1097" s="54">
        <v>994.24773291676047</v>
      </c>
      <c r="AV1097" s="54">
        <v>982.62816022925324</v>
      </c>
      <c r="AW1097" s="54">
        <v>971.22286596051993</v>
      </c>
      <c r="AX1097" s="54">
        <v>960.02540146373371</v>
      </c>
      <c r="AY1097" s="54">
        <v>949.02951164140757</v>
      </c>
      <c r="AZ1097" s="54">
        <v>938.22912925079822</v>
      </c>
      <c r="BA1097" s="54">
        <v>927.61836937505109</v>
      </c>
      <c r="BB1097" s="54">
        <v>917.19152405530201</v>
      </c>
      <c r="BC1097" s="54">
        <v>906.94305707908757</v>
      </c>
      <c r="BD1097" s="54">
        <v>896.86759892054704</v>
      </c>
      <c r="BE1097" s="54">
        <v>886.95994182802917</v>
      </c>
      <c r="BF1097" s="54">
        <v>877.21503505484111</v>
      </c>
      <c r="BG1097" s="54">
        <v>867.62798022901507</v>
      </c>
      <c r="BH1097" s="54">
        <v>858.19402685805062</v>
      </c>
      <c r="BI1097" s="54">
        <v>848.90856796475293</v>
      </c>
      <c r="BJ1097" s="54">
        <v>839.7671358503585</v>
      </c>
      <c r="BK1097" s="54">
        <v>830.76539798127476</v>
      </c>
      <c r="BL1097" s="54">
        <v>821.89915299585323</v>
      </c>
      <c r="BM1097" s="54">
        <v>813.16432682772279</v>
      </c>
      <c r="BO1097" s="53">
        <f t="shared" si="954"/>
        <v>0</v>
      </c>
      <c r="BP1097" s="53">
        <f t="shared" si="955"/>
        <v>-1.5405701754386047E-2</v>
      </c>
      <c r="BQ1097" s="53">
        <f t="shared" si="956"/>
        <v>3.2584064327485285E-2</v>
      </c>
      <c r="BR1097" s="53">
        <f t="shared" si="957"/>
        <v>-4.3822097154063711E-2</v>
      </c>
      <c r="BS1097" s="53">
        <f t="shared" si="958"/>
        <v>-7.5640365433201628E-2</v>
      </c>
      <c r="BT1097" s="53">
        <f t="shared" si="959"/>
        <v>-0.10576253919454581</v>
      </c>
      <c r="BU1097" s="53">
        <f t="shared" si="960"/>
        <v>-0.11962351897714663</v>
      </c>
      <c r="BV1097" s="53">
        <f t="shared" si="961"/>
        <v>-0.13460306152044799</v>
      </c>
      <c r="BW1097" s="53">
        <f t="shared" si="962"/>
        <v>-0.14820861260667795</v>
      </c>
      <c r="BX1097" s="53">
        <f t="shared" si="963"/>
        <v>-0.16171981395375612</v>
      </c>
      <c r="BY1097" s="53">
        <f t="shared" si="964"/>
        <v>-0.17490129222798223</v>
      </c>
      <c r="BZ1097" s="53">
        <f t="shared" si="965"/>
        <v>-0.18723609561263954</v>
      </c>
      <c r="CA1097" s="53">
        <f t="shared" si="966"/>
        <v>-0.20126493732397444</v>
      </c>
      <c r="CB1097" s="53">
        <f t="shared" si="967"/>
        <v>-0.21407064995193137</v>
      </c>
      <c r="CC1097" s="53">
        <f t="shared" si="968"/>
        <v>-0.2257445008478246</v>
      </c>
      <c r="CD1097" s="53">
        <f t="shared" si="969"/>
        <v>-0.23597662143391096</v>
      </c>
      <c r="CE1097" s="53">
        <f t="shared" si="970"/>
        <v>-0.24346592879001283</v>
      </c>
      <c r="CF1097" s="53">
        <f t="shared" si="971"/>
        <v>-0.25091641224414485</v>
      </c>
      <c r="CG1097" s="53">
        <f t="shared" si="972"/>
        <v>-0.2583238074286146</v>
      </c>
      <c r="CH1097" s="53">
        <f t="shared" si="973"/>
        <v>-0.26639807917824443</v>
      </c>
      <c r="CI1097" s="53">
        <f t="shared" si="974"/>
        <v>-0.27505925867409753</v>
      </c>
      <c r="CJ1097" s="53">
        <f t="shared" si="975"/>
        <v>-0.28442750278373952</v>
      </c>
      <c r="CK1097" s="53">
        <f t="shared" si="976"/>
        <v>-0.29559330844570308</v>
      </c>
      <c r="CL1097" s="53">
        <f t="shared" si="977"/>
        <v>-0.30698009966654938</v>
      </c>
      <c r="CM1097" s="53">
        <f t="shared" si="978"/>
        <v>-0.31919426231564529</v>
      </c>
      <c r="CN1097" s="53">
        <f t="shared" si="979"/>
        <v>-0.3318563063014911</v>
      </c>
      <c r="CO1097" s="53">
        <f t="shared" si="980"/>
        <v>-0.34502178194557098</v>
      </c>
      <c r="CP1097" s="53">
        <f t="shared" si="981"/>
        <v>-0.35702064897231522</v>
      </c>
      <c r="CQ1097" s="53">
        <f t="shared" si="982"/>
        <v>-0.3671543401785442</v>
      </c>
      <c r="CR1097" s="53">
        <f t="shared" si="983"/>
        <v>-0.37626243926115421</v>
      </c>
      <c r="CS1097" s="53">
        <f t="shared" si="984"/>
        <v>-0.38345943459309129</v>
      </c>
      <c r="CT1097" s="53">
        <f t="shared" si="985"/>
        <v>-0.38902901810015666</v>
      </c>
      <c r="CU1097" s="53">
        <f t="shared" si="986"/>
        <v>-0.39505455019737656</v>
      </c>
      <c r="CV1097" s="53">
        <f t="shared" si="987"/>
        <v>-0.40222501022697632</v>
      </c>
      <c r="CW1097" s="53">
        <f t="shared" si="988"/>
        <v>-0.40926013303546116</v>
      </c>
      <c r="CX1097" s="53">
        <f t="shared" si="989"/>
        <v>-0.41616399069221022</v>
      </c>
      <c r="CY1097" s="53">
        <f t="shared" si="990"/>
        <v>-0.42294053319358205</v>
      </c>
      <c r="CZ1097" s="53">
        <f t="shared" si="991"/>
        <v>-0.42959359205222913</v>
      </c>
      <c r="DA1097" s="53">
        <f t="shared" si="992"/>
        <v>-0.43612688378198905</v>
      </c>
      <c r="DB1097" s="53">
        <f t="shared" si="993"/>
        <v>-0.44254401328137194</v>
      </c>
      <c r="DC1097" s="53">
        <f t="shared" si="994"/>
        <v>-0.44884847711857168</v>
      </c>
      <c r="DD1097" s="53">
        <f t="shared" si="995"/>
        <v>-0.45504366672084362</v>
      </c>
      <c r="DE1097" s="53">
        <f t="shared" si="996"/>
        <v>-0.46113287147101056</v>
      </c>
      <c r="DF1097" s="53">
        <f t="shared" si="997"/>
        <v>-0.46711928171377981</v>
      </c>
      <c r="DG1097" s="53">
        <f t="shared" si="998"/>
        <v>-0.47300599167447954</v>
      </c>
      <c r="DH1097" s="53">
        <f t="shared" si="999"/>
        <v>-0.47879600229274555</v>
      </c>
      <c r="DI1097" s="53">
        <f t="shared" si="1000"/>
        <v>-0.48449222397360947</v>
      </c>
      <c r="DJ1097" s="53">
        <f t="shared" si="1001"/>
        <v>-0.49009747925839053</v>
      </c>
      <c r="DK1097" s="53">
        <f t="shared" si="1002"/>
        <v>-0.49561450541769536</v>
      </c>
      <c r="DL1097" s="53">
        <f t="shared" si="1003"/>
        <v>-0.50104595696878973</v>
      </c>
      <c r="DM1097" s="53">
        <f t="shared" si="1004"/>
        <v>-0.50639440811952263</v>
      </c>
      <c r="DN1097" s="53">
        <f t="shared" si="1005"/>
        <v>-0.51166235514093295</v>
      </c>
      <c r="DO1097" s="53">
        <f t="shared" si="1006"/>
        <v>-0.51685221867060094</v>
      </c>
    </row>
    <row r="1098" spans="1:119" x14ac:dyDescent="0.25">
      <c r="A1098" t="s">
        <v>26</v>
      </c>
      <c r="B1098">
        <v>31</v>
      </c>
      <c r="C1098" t="s">
        <v>13</v>
      </c>
      <c r="D1098" t="s">
        <v>40</v>
      </c>
      <c r="E1098" t="s">
        <v>55</v>
      </c>
      <c r="F1098" t="s">
        <v>56</v>
      </c>
      <c r="G1098" t="s">
        <v>49</v>
      </c>
      <c r="H1098" t="s">
        <v>64</v>
      </c>
      <c r="I1098" t="s">
        <v>40</v>
      </c>
      <c r="J1098" t="s">
        <v>254</v>
      </c>
      <c r="K1098" t="s">
        <v>253</v>
      </c>
      <c r="L1098" s="54">
        <v>702.92725724413651</v>
      </c>
      <c r="M1098" s="54">
        <v>673.74635691713354</v>
      </c>
      <c r="N1098" s="54">
        <v>663.3668214843641</v>
      </c>
      <c r="O1098" s="54">
        <v>695.69975155133022</v>
      </c>
      <c r="P1098" s="54">
        <v>644.22137860711439</v>
      </c>
      <c r="Q1098" s="54">
        <v>622.78393627063326</v>
      </c>
      <c r="R1098" s="54">
        <v>602.48923143650279</v>
      </c>
      <c r="S1098" s="54">
        <v>593.15044680467338</v>
      </c>
      <c r="T1098" s="54">
        <v>583.05803458783885</v>
      </c>
      <c r="U1098" s="54">
        <v>573.89134410964152</v>
      </c>
      <c r="V1098" s="54">
        <v>564.7882214244737</v>
      </c>
      <c r="W1098" s="54">
        <v>555.90724845843147</v>
      </c>
      <c r="X1098" s="54">
        <v>547.59671961472952</v>
      </c>
      <c r="Y1098" s="54">
        <v>538.14483861995052</v>
      </c>
      <c r="Z1098" s="54">
        <v>529.51703638913682</v>
      </c>
      <c r="AA1098" s="54">
        <v>521.6518218768349</v>
      </c>
      <c r="AB1098" s="54">
        <v>514.75796790842242</v>
      </c>
      <c r="AC1098" s="54">
        <v>509.71207436141617</v>
      </c>
      <c r="AD1098" s="54">
        <v>504.69233827692324</v>
      </c>
      <c r="AE1098" s="54">
        <v>499.70163275714128</v>
      </c>
      <c r="AF1098" s="54">
        <v>494.26162158106928</v>
      </c>
      <c r="AG1098" s="54">
        <v>488.42618344913285</v>
      </c>
      <c r="AH1098" s="54">
        <v>482.11436310955116</v>
      </c>
      <c r="AI1098" s="54">
        <v>474.59144222275853</v>
      </c>
      <c r="AJ1098" s="54">
        <v>466.91963312073733</v>
      </c>
      <c r="AK1098" s="54">
        <v>458.69038553311566</v>
      </c>
      <c r="AL1098" s="54">
        <v>450.15937952652757</v>
      </c>
      <c r="AM1098" s="54">
        <v>441.28918827424746</v>
      </c>
      <c r="AN1098" s="54">
        <v>433.20499532784544</v>
      </c>
      <c r="AO1098" s="54">
        <v>426.37745779552546</v>
      </c>
      <c r="AP1098" s="54">
        <v>420.24090922017666</v>
      </c>
      <c r="AQ1098" s="54">
        <v>415.39195983453442</v>
      </c>
      <c r="AR1098" s="54">
        <v>411.63947323710335</v>
      </c>
      <c r="AS1098" s="54">
        <v>407.57979293811428</v>
      </c>
      <c r="AT1098" s="54">
        <v>402.74872161575144</v>
      </c>
      <c r="AU1098" s="54">
        <v>398.00883325307018</v>
      </c>
      <c r="AV1098" s="54">
        <v>393.35738430816099</v>
      </c>
      <c r="AW1098" s="54">
        <v>388.79171348536767</v>
      </c>
      <c r="AX1098" s="54">
        <v>384.30923931699891</v>
      </c>
      <c r="AY1098" s="54">
        <v>379.9074578153963</v>
      </c>
      <c r="AZ1098" s="54">
        <v>375.58394019332161</v>
      </c>
      <c r="BA1098" s="54">
        <v>371.33633065069245</v>
      </c>
      <c r="BB1098" s="54">
        <v>367.16234422575087</v>
      </c>
      <c r="BC1098" s="54">
        <v>363.05976470880341</v>
      </c>
      <c r="BD1098" s="54">
        <v>359.02644261672617</v>
      </c>
      <c r="BE1098" s="54">
        <v>355.06029322647692</v>
      </c>
      <c r="BF1098" s="54">
        <v>351.1592946659087</v>
      </c>
      <c r="BG1098" s="54">
        <v>347.32148606023424</v>
      </c>
      <c r="BH1098" s="54">
        <v>343.54496573252254</v>
      </c>
      <c r="BI1098" s="54">
        <v>339.82788945667431</v>
      </c>
      <c r="BJ1098" s="54">
        <v>336.16846876135264</v>
      </c>
      <c r="BK1098" s="54">
        <v>332.56496928339709</v>
      </c>
      <c r="BL1098" s="54">
        <v>329.01570916928938</v>
      </c>
      <c r="BM1098" s="54">
        <v>325.51905752327849</v>
      </c>
      <c r="BO1098" s="53">
        <f t="shared" si="954"/>
        <v>0</v>
      </c>
      <c r="BP1098" s="53">
        <f t="shared" si="955"/>
        <v>-1.5405701754385936E-2</v>
      </c>
      <c r="BQ1098" s="53">
        <f t="shared" si="956"/>
        <v>3.2584064327485285E-2</v>
      </c>
      <c r="BR1098" s="53">
        <f t="shared" si="957"/>
        <v>-4.3822097154063822E-2</v>
      </c>
      <c r="BS1098" s="53">
        <f t="shared" si="958"/>
        <v>-7.5640365433201628E-2</v>
      </c>
      <c r="BT1098" s="53">
        <f t="shared" si="959"/>
        <v>-0.1057625391945457</v>
      </c>
      <c r="BU1098" s="53">
        <f t="shared" si="960"/>
        <v>-0.11962351897714663</v>
      </c>
      <c r="BV1098" s="53">
        <f t="shared" si="961"/>
        <v>-0.1346030615204481</v>
      </c>
      <c r="BW1098" s="53">
        <f t="shared" si="962"/>
        <v>-0.14820861260667795</v>
      </c>
      <c r="BX1098" s="53">
        <f t="shared" si="963"/>
        <v>-0.16171981395375612</v>
      </c>
      <c r="BY1098" s="53">
        <f t="shared" si="964"/>
        <v>-0.17490129222798234</v>
      </c>
      <c r="BZ1098" s="53">
        <f t="shared" si="965"/>
        <v>-0.18723609561263954</v>
      </c>
      <c r="CA1098" s="53">
        <f t="shared" si="966"/>
        <v>-0.20126493732397444</v>
      </c>
      <c r="CB1098" s="53">
        <f t="shared" si="967"/>
        <v>-0.21407064995193137</v>
      </c>
      <c r="CC1098" s="53">
        <f t="shared" si="968"/>
        <v>-0.22574450084782471</v>
      </c>
      <c r="CD1098" s="53">
        <f t="shared" si="969"/>
        <v>-0.23597662143391107</v>
      </c>
      <c r="CE1098" s="53">
        <f t="shared" si="970"/>
        <v>-0.24346592879001283</v>
      </c>
      <c r="CF1098" s="53">
        <f t="shared" si="971"/>
        <v>-0.25091641224414496</v>
      </c>
      <c r="CG1098" s="53">
        <f t="shared" si="972"/>
        <v>-0.2583238074286146</v>
      </c>
      <c r="CH1098" s="53">
        <f t="shared" si="973"/>
        <v>-0.26639807917824443</v>
      </c>
      <c r="CI1098" s="53">
        <f t="shared" si="974"/>
        <v>-0.27505925867409753</v>
      </c>
      <c r="CJ1098" s="53">
        <f t="shared" si="975"/>
        <v>-0.28442750278373952</v>
      </c>
      <c r="CK1098" s="53">
        <f t="shared" si="976"/>
        <v>-0.29559330844570308</v>
      </c>
      <c r="CL1098" s="53">
        <f t="shared" si="977"/>
        <v>-0.30698009966654938</v>
      </c>
      <c r="CM1098" s="53">
        <f t="shared" si="978"/>
        <v>-0.31919426231564529</v>
      </c>
      <c r="CN1098" s="53">
        <f t="shared" si="979"/>
        <v>-0.33185630630149099</v>
      </c>
      <c r="CO1098" s="53">
        <f t="shared" si="980"/>
        <v>-0.34502178194557098</v>
      </c>
      <c r="CP1098" s="53">
        <f t="shared" si="981"/>
        <v>-0.35702064897231511</v>
      </c>
      <c r="CQ1098" s="53">
        <f t="shared" si="982"/>
        <v>-0.3671543401785442</v>
      </c>
      <c r="CR1098" s="53">
        <f t="shared" si="983"/>
        <v>-0.37626243926115421</v>
      </c>
      <c r="CS1098" s="53">
        <f t="shared" si="984"/>
        <v>-0.38345943459309129</v>
      </c>
      <c r="CT1098" s="53">
        <f t="shared" si="985"/>
        <v>-0.38902901810015678</v>
      </c>
      <c r="CU1098" s="53">
        <f t="shared" si="986"/>
        <v>-0.39505455019737645</v>
      </c>
      <c r="CV1098" s="53">
        <f t="shared" si="987"/>
        <v>-0.40222501022697632</v>
      </c>
      <c r="CW1098" s="53">
        <f t="shared" si="988"/>
        <v>-0.40926013303546116</v>
      </c>
      <c r="CX1098" s="53">
        <f t="shared" si="989"/>
        <v>-0.41616399069221033</v>
      </c>
      <c r="CY1098" s="53">
        <f t="shared" si="990"/>
        <v>-0.42294053319358205</v>
      </c>
      <c r="CZ1098" s="53">
        <f t="shared" si="991"/>
        <v>-0.42959359205222913</v>
      </c>
      <c r="DA1098" s="53">
        <f t="shared" si="992"/>
        <v>-0.43612688378198905</v>
      </c>
      <c r="DB1098" s="53">
        <f t="shared" si="993"/>
        <v>-0.44254401328137194</v>
      </c>
      <c r="DC1098" s="53">
        <f t="shared" si="994"/>
        <v>-0.44884847711857179</v>
      </c>
      <c r="DD1098" s="53">
        <f t="shared" si="995"/>
        <v>-0.45504366672084362</v>
      </c>
      <c r="DE1098" s="53">
        <f t="shared" si="996"/>
        <v>-0.46113287147101056</v>
      </c>
      <c r="DF1098" s="53">
        <f t="shared" si="997"/>
        <v>-0.46711928171377981</v>
      </c>
      <c r="DG1098" s="53">
        <f t="shared" si="998"/>
        <v>-0.47300599167447954</v>
      </c>
      <c r="DH1098" s="53">
        <f t="shared" si="999"/>
        <v>-0.47879600229274555</v>
      </c>
      <c r="DI1098" s="53">
        <f t="shared" si="1000"/>
        <v>-0.48449222397360947</v>
      </c>
      <c r="DJ1098" s="53">
        <f t="shared" si="1001"/>
        <v>-0.49009747925839042</v>
      </c>
      <c r="DK1098" s="53">
        <f t="shared" si="1002"/>
        <v>-0.49561450541769536</v>
      </c>
      <c r="DL1098" s="53">
        <f t="shared" si="1003"/>
        <v>-0.50104595696878973</v>
      </c>
      <c r="DM1098" s="53">
        <f t="shared" si="1004"/>
        <v>-0.50639440811952263</v>
      </c>
      <c r="DN1098" s="53">
        <f t="shared" si="1005"/>
        <v>-0.51166235514093295</v>
      </c>
      <c r="DO1098" s="53">
        <f t="shared" si="1006"/>
        <v>-0.51685221867060094</v>
      </c>
    </row>
    <row r="1099" spans="1:119" x14ac:dyDescent="0.25">
      <c r="A1099" t="s">
        <v>26</v>
      </c>
      <c r="B1099">
        <v>32</v>
      </c>
      <c r="C1099" t="s">
        <v>57</v>
      </c>
      <c r="D1099" t="s">
        <v>40</v>
      </c>
      <c r="E1099" t="s">
        <v>58</v>
      </c>
      <c r="F1099" t="s">
        <v>16</v>
      </c>
      <c r="G1099" t="s">
        <v>17</v>
      </c>
      <c r="H1099" t="s">
        <v>64</v>
      </c>
      <c r="I1099" t="s">
        <v>40</v>
      </c>
      <c r="J1099" t="s">
        <v>16</v>
      </c>
      <c r="K1099" t="s">
        <v>253</v>
      </c>
      <c r="L1099" s="54">
        <v>492710.58187963942</v>
      </c>
      <c r="M1099" s="54">
        <v>492710.58187963942</v>
      </c>
      <c r="N1099" s="54">
        <v>492710.58187963942</v>
      </c>
      <c r="O1099" s="54">
        <v>492710.58187963942</v>
      </c>
      <c r="P1099" s="54">
        <v>492710.58187963942</v>
      </c>
      <c r="Q1099" s="54">
        <v>492710.58187963942</v>
      </c>
      <c r="R1099" s="54">
        <v>492710.58187963942</v>
      </c>
      <c r="S1099" s="54">
        <v>492710.58187963942</v>
      </c>
      <c r="T1099" s="54">
        <v>492710.58187963942</v>
      </c>
      <c r="U1099" s="54">
        <v>492710.58187963942</v>
      </c>
      <c r="V1099" s="54">
        <v>492710.58187963942</v>
      </c>
      <c r="W1099" s="54">
        <v>492710.58187963942</v>
      </c>
      <c r="X1099" s="54">
        <v>492710.58187963942</v>
      </c>
      <c r="Y1099" s="54">
        <v>492710.58187963942</v>
      </c>
      <c r="Z1099" s="54">
        <v>492710.58187963942</v>
      </c>
      <c r="AA1099" s="54">
        <v>492710.58187963942</v>
      </c>
      <c r="AB1099" s="54">
        <v>492710.58187963942</v>
      </c>
      <c r="AC1099" s="54">
        <v>492710.58187963942</v>
      </c>
      <c r="AD1099" s="54">
        <v>492710.58187963942</v>
      </c>
      <c r="AE1099" s="54">
        <v>492710.58187963942</v>
      </c>
      <c r="AF1099" s="54">
        <v>492710.58187963942</v>
      </c>
      <c r="AG1099" s="54">
        <v>492710.58187963942</v>
      </c>
      <c r="AH1099" s="54">
        <v>492710.58187963942</v>
      </c>
      <c r="AI1099" s="54">
        <v>492710.58187963942</v>
      </c>
      <c r="AJ1099" s="54">
        <v>492710.58187963942</v>
      </c>
      <c r="AK1099" s="54">
        <v>492710.58187963942</v>
      </c>
      <c r="AL1099" s="54">
        <v>492710.58187963942</v>
      </c>
      <c r="AM1099" s="54">
        <v>492710.58187963942</v>
      </c>
      <c r="AN1099" s="54">
        <v>492710.58187963942</v>
      </c>
      <c r="AO1099" s="54">
        <v>492710.58187963942</v>
      </c>
      <c r="AP1099" s="54">
        <v>492710.58187963942</v>
      </c>
      <c r="AQ1099" s="54">
        <v>492710.58187963942</v>
      </c>
      <c r="AR1099" s="54">
        <v>492710.58187963942</v>
      </c>
      <c r="AS1099" s="54">
        <v>492710.58187963942</v>
      </c>
      <c r="AT1099" s="54">
        <v>492710.58187963942</v>
      </c>
      <c r="AU1099" s="54">
        <v>492710.58187963942</v>
      </c>
      <c r="AV1099" s="54">
        <v>492710.58187963942</v>
      </c>
      <c r="AW1099" s="54">
        <v>492710.58187963942</v>
      </c>
      <c r="AX1099" s="54">
        <v>492710.58187963942</v>
      </c>
      <c r="AY1099" s="54">
        <v>492710.58187963942</v>
      </c>
      <c r="AZ1099" s="54">
        <v>492710.58187963942</v>
      </c>
      <c r="BA1099" s="54">
        <v>492710.58187963942</v>
      </c>
      <c r="BB1099" s="54">
        <v>492710.58187963942</v>
      </c>
      <c r="BC1099" s="54">
        <v>492710.58187963942</v>
      </c>
      <c r="BD1099" s="54">
        <v>492710.58187963942</v>
      </c>
      <c r="BE1099" s="54">
        <v>492710.58187963942</v>
      </c>
      <c r="BF1099" s="54">
        <v>492710.58187963942</v>
      </c>
      <c r="BG1099" s="54">
        <v>492710.58187963942</v>
      </c>
      <c r="BH1099" s="54">
        <v>492710.58187963942</v>
      </c>
      <c r="BI1099" s="54">
        <v>492710.58187963942</v>
      </c>
      <c r="BJ1099" s="54">
        <v>492710.58187963942</v>
      </c>
      <c r="BK1099" s="54">
        <v>492710.58187963942</v>
      </c>
      <c r="BL1099" s="54">
        <v>492710.58187963942</v>
      </c>
      <c r="BM1099" s="54">
        <v>492710.58187963942</v>
      </c>
      <c r="BO1099" s="53">
        <f t="shared" si="954"/>
        <v>0</v>
      </c>
      <c r="BP1099" s="53">
        <f t="shared" si="955"/>
        <v>0</v>
      </c>
      <c r="BQ1099" s="53">
        <f t="shared" si="956"/>
        <v>0</v>
      </c>
      <c r="BR1099" s="53">
        <f t="shared" si="957"/>
        <v>0</v>
      </c>
      <c r="BS1099" s="53">
        <f t="shared" si="958"/>
        <v>0</v>
      </c>
      <c r="BT1099" s="53">
        <f t="shared" si="959"/>
        <v>0</v>
      </c>
      <c r="BU1099" s="53">
        <f t="shared" si="960"/>
        <v>0</v>
      </c>
      <c r="BV1099" s="53">
        <f t="shared" si="961"/>
        <v>0</v>
      </c>
      <c r="BW1099" s="53">
        <f t="shared" si="962"/>
        <v>0</v>
      </c>
      <c r="BX1099" s="53">
        <f t="shared" si="963"/>
        <v>0</v>
      </c>
      <c r="BY1099" s="53">
        <f t="shared" si="964"/>
        <v>0</v>
      </c>
      <c r="BZ1099" s="53">
        <f t="shared" si="965"/>
        <v>0</v>
      </c>
      <c r="CA1099" s="53">
        <f t="shared" si="966"/>
        <v>0</v>
      </c>
      <c r="CB1099" s="53">
        <f t="shared" si="967"/>
        <v>0</v>
      </c>
      <c r="CC1099" s="53">
        <f t="shared" si="968"/>
        <v>0</v>
      </c>
      <c r="CD1099" s="53">
        <f t="shared" si="969"/>
        <v>0</v>
      </c>
      <c r="CE1099" s="53">
        <f t="shared" si="970"/>
        <v>0</v>
      </c>
      <c r="CF1099" s="53">
        <f t="shared" si="971"/>
        <v>0</v>
      </c>
      <c r="CG1099" s="53">
        <f t="shared" si="972"/>
        <v>0</v>
      </c>
      <c r="CH1099" s="53">
        <f t="shared" si="973"/>
        <v>0</v>
      </c>
      <c r="CI1099" s="53">
        <f t="shared" si="974"/>
        <v>0</v>
      </c>
      <c r="CJ1099" s="53">
        <f t="shared" si="975"/>
        <v>0</v>
      </c>
      <c r="CK1099" s="53">
        <f t="shared" si="976"/>
        <v>0</v>
      </c>
      <c r="CL1099" s="53">
        <f t="shared" si="977"/>
        <v>0</v>
      </c>
      <c r="CM1099" s="53">
        <f t="shared" si="978"/>
        <v>0</v>
      </c>
      <c r="CN1099" s="53">
        <f t="shared" si="979"/>
        <v>0</v>
      </c>
      <c r="CO1099" s="53">
        <f t="shared" si="980"/>
        <v>0</v>
      </c>
      <c r="CP1099" s="53">
        <f t="shared" si="981"/>
        <v>0</v>
      </c>
      <c r="CQ1099" s="53">
        <f t="shared" si="982"/>
        <v>0</v>
      </c>
      <c r="CR1099" s="53">
        <f t="shared" si="983"/>
        <v>0</v>
      </c>
      <c r="CS1099" s="53">
        <f t="shared" si="984"/>
        <v>0</v>
      </c>
      <c r="CT1099" s="53">
        <f t="shared" si="985"/>
        <v>0</v>
      </c>
      <c r="CU1099" s="53">
        <f t="shared" si="986"/>
        <v>0</v>
      </c>
      <c r="CV1099" s="53">
        <f t="shared" si="987"/>
        <v>0</v>
      </c>
      <c r="CW1099" s="53">
        <f t="shared" si="988"/>
        <v>0</v>
      </c>
      <c r="CX1099" s="53">
        <f t="shared" si="989"/>
        <v>0</v>
      </c>
      <c r="CY1099" s="53">
        <f t="shared" si="990"/>
        <v>0</v>
      </c>
      <c r="CZ1099" s="53">
        <f t="shared" si="991"/>
        <v>0</v>
      </c>
      <c r="DA1099" s="53">
        <f t="shared" si="992"/>
        <v>0</v>
      </c>
      <c r="DB1099" s="53">
        <f t="shared" si="993"/>
        <v>0</v>
      </c>
      <c r="DC1099" s="53">
        <f t="shared" si="994"/>
        <v>0</v>
      </c>
      <c r="DD1099" s="53">
        <f t="shared" si="995"/>
        <v>0</v>
      </c>
      <c r="DE1099" s="53">
        <f t="shared" si="996"/>
        <v>0</v>
      </c>
      <c r="DF1099" s="53">
        <f t="shared" si="997"/>
        <v>0</v>
      </c>
      <c r="DG1099" s="53">
        <f t="shared" si="998"/>
        <v>0</v>
      </c>
      <c r="DH1099" s="53">
        <f t="shared" si="999"/>
        <v>0</v>
      </c>
      <c r="DI1099" s="53">
        <f t="shared" si="1000"/>
        <v>0</v>
      </c>
      <c r="DJ1099" s="53">
        <f t="shared" si="1001"/>
        <v>0</v>
      </c>
      <c r="DK1099" s="53">
        <f t="shared" si="1002"/>
        <v>0</v>
      </c>
      <c r="DL1099" s="53">
        <f t="shared" si="1003"/>
        <v>0</v>
      </c>
      <c r="DM1099" s="53">
        <f t="shared" si="1004"/>
        <v>0</v>
      </c>
      <c r="DN1099" s="53">
        <f t="shared" si="1005"/>
        <v>0</v>
      </c>
      <c r="DO1099" s="53">
        <f t="shared" si="1006"/>
        <v>0</v>
      </c>
    </row>
    <row r="1100" spans="1:119" x14ac:dyDescent="0.25">
      <c r="A1100" t="s">
        <v>26</v>
      </c>
      <c r="B1100">
        <v>33</v>
      </c>
      <c r="C1100" t="s">
        <v>57</v>
      </c>
      <c r="D1100" t="s">
        <v>40</v>
      </c>
      <c r="E1100" t="s">
        <v>58</v>
      </c>
      <c r="F1100" t="s">
        <v>35</v>
      </c>
      <c r="G1100" t="s">
        <v>17</v>
      </c>
      <c r="H1100" t="s">
        <v>64</v>
      </c>
      <c r="I1100" t="s">
        <v>40</v>
      </c>
      <c r="J1100" t="s">
        <v>254</v>
      </c>
      <c r="K1100" t="s">
        <v>253</v>
      </c>
      <c r="L1100" s="54">
        <v>109059.7470601169</v>
      </c>
      <c r="M1100" s="54">
        <v>83955.675022691197</v>
      </c>
      <c r="N1100" s="54">
        <v>85374.424591319796</v>
      </c>
      <c r="O1100" s="54">
        <v>76297.545483016933</v>
      </c>
      <c r="P1100" s="54">
        <v>107529.68395419566</v>
      </c>
      <c r="Q1100" s="54">
        <v>114169.28703773492</v>
      </c>
      <c r="R1100" s="54">
        <v>106444.61936176546</v>
      </c>
      <c r="S1100" s="54">
        <v>103538.45416715955</v>
      </c>
      <c r="T1100" s="54">
        <v>107432.85064259291</v>
      </c>
      <c r="U1100" s="54">
        <v>102998.18757617539</v>
      </c>
      <c r="V1100" s="54">
        <v>99854.154225721984</v>
      </c>
      <c r="W1100" s="54">
        <v>87055.701434745846</v>
      </c>
      <c r="X1100" s="54">
        <v>81499.080957619051</v>
      </c>
      <c r="Y1100" s="54">
        <v>79114.564044189596</v>
      </c>
      <c r="Z1100" s="54">
        <v>80696.835101944613</v>
      </c>
      <c r="AA1100" s="54">
        <v>88066.307515832465</v>
      </c>
      <c r="AB1100" s="54">
        <v>86437.679048824182</v>
      </c>
      <c r="AC1100" s="54">
        <v>82882.035013229397</v>
      </c>
      <c r="AD1100" s="54">
        <v>83898.936497345974</v>
      </c>
      <c r="AE1100" s="54">
        <v>85589.156311520273</v>
      </c>
      <c r="AF1100" s="54">
        <v>87087.433209017123</v>
      </c>
      <c r="AG1100" s="54">
        <v>85616.970580483045</v>
      </c>
      <c r="AH1100" s="54">
        <v>81927.38199789729</v>
      </c>
      <c r="AI1100" s="54">
        <v>77658.226331393234</v>
      </c>
      <c r="AJ1100" s="54">
        <v>72785.990812490301</v>
      </c>
      <c r="AK1100" s="54">
        <v>68138.408040933282</v>
      </c>
      <c r="AL1100" s="54">
        <v>64704.496189876489</v>
      </c>
      <c r="AM1100" s="54">
        <v>62955.075379507878</v>
      </c>
      <c r="AN1100" s="54">
        <v>61030.128051216627</v>
      </c>
      <c r="AO1100" s="54">
        <v>58418.550656987318</v>
      </c>
      <c r="AP1100" s="54">
        <v>57569.131508316037</v>
      </c>
      <c r="AQ1100" s="54">
        <v>52840.781305420896</v>
      </c>
      <c r="AR1100" s="54">
        <v>52287.51351472699</v>
      </c>
      <c r="AS1100" s="54">
        <v>53670.817055997119</v>
      </c>
      <c r="AT1100" s="54">
        <v>52189.605920456612</v>
      </c>
      <c r="AU1100" s="54">
        <v>50705.237362535852</v>
      </c>
      <c r="AV1100" s="54">
        <v>49217.693632507209</v>
      </c>
      <c r="AW1100" s="54">
        <v>47726.956914562092</v>
      </c>
      <c r="AX1100" s="54">
        <v>46233.009326503219</v>
      </c>
      <c r="AY1100" s="54">
        <v>44735.832919436325</v>
      </c>
      <c r="AZ1100" s="54">
        <v>43235.409677459262</v>
      </c>
      <c r="BA1100" s="54">
        <v>41731.721517351587</v>
      </c>
      <c r="BB1100" s="54">
        <v>40224.750288260919</v>
      </c>
      <c r="BC1100" s="54">
        <v>38714.477771388643</v>
      </c>
      <c r="BD1100" s="54">
        <v>37200.885679675004</v>
      </c>
      <c r="BE1100" s="54">
        <v>35683.955657481165</v>
      </c>
      <c r="BF1100" s="54">
        <v>34163.669280271395</v>
      </c>
      <c r="BG1100" s="54">
        <v>32640.008054292488</v>
      </c>
      <c r="BH1100" s="54">
        <v>31112.953416253422</v>
      </c>
      <c r="BI1100" s="54">
        <v>29582.486733001322</v>
      </c>
      <c r="BJ1100" s="54">
        <v>28048.589301198375</v>
      </c>
      <c r="BK1100" s="54">
        <v>26511.242346995718</v>
      </c>
      <c r="BL1100" s="54">
        <v>24970.427025706093</v>
      </c>
      <c r="BM1100" s="54">
        <v>23426.124421475797</v>
      </c>
      <c r="BO1100" s="53">
        <f t="shared" si="954"/>
        <v>0</v>
      </c>
      <c r="BP1100" s="53">
        <f t="shared" si="955"/>
        <v>1.6898792943361496E-2</v>
      </c>
      <c r="BQ1100" s="53">
        <f t="shared" si="956"/>
        <v>-9.1216341689879243E-2</v>
      </c>
      <c r="BR1100" s="53">
        <f t="shared" si="957"/>
        <v>0.28079113085724083</v>
      </c>
      <c r="BS1100" s="53">
        <f t="shared" si="958"/>
        <v>0.35987575594952581</v>
      </c>
      <c r="BT1100" s="53">
        <f t="shared" si="959"/>
        <v>0.26786687538389797</v>
      </c>
      <c r="BU1100" s="53">
        <f t="shared" si="960"/>
        <v>0.23325140485352058</v>
      </c>
      <c r="BV1100" s="53">
        <f t="shared" si="961"/>
        <v>0.27963774472132341</v>
      </c>
      <c r="BW1100" s="53">
        <f t="shared" si="962"/>
        <v>0.2268162640385829</v>
      </c>
      <c r="BX1100" s="53">
        <f t="shared" si="963"/>
        <v>0.18936753469892076</v>
      </c>
      <c r="BY1100" s="53">
        <f t="shared" si="964"/>
        <v>3.6924560623409652E-2</v>
      </c>
      <c r="BZ1100" s="53">
        <f t="shared" si="965"/>
        <v>-2.9260607629063684E-2</v>
      </c>
      <c r="CA1100" s="53">
        <f t="shared" si="966"/>
        <v>-5.7662700909654641E-2</v>
      </c>
      <c r="CB1100" s="53">
        <f t="shared" si="967"/>
        <v>-3.8816195806487208E-2</v>
      </c>
      <c r="CC1100" s="53">
        <f t="shared" si="968"/>
        <v>4.8961937260706412E-2</v>
      </c>
      <c r="CD1100" s="53">
        <f t="shared" si="969"/>
        <v>2.9563266872217442E-2</v>
      </c>
      <c r="CE1100" s="53">
        <f t="shared" si="970"/>
        <v>-1.2788176727441258E-2</v>
      </c>
      <c r="CF1100" s="53">
        <f t="shared" si="971"/>
        <v>-6.7581524810433891E-4</v>
      </c>
      <c r="CG1100" s="53">
        <f t="shared" si="972"/>
        <v>1.9456472577792816E-2</v>
      </c>
      <c r="CH1100" s="53">
        <f t="shared" si="973"/>
        <v>3.7302519281507518E-2</v>
      </c>
      <c r="CI1100" s="53">
        <f t="shared" si="974"/>
        <v>1.9787769645623676E-2</v>
      </c>
      <c r="CJ1100" s="53">
        <f t="shared" si="975"/>
        <v>-2.415909376281844E-2</v>
      </c>
      <c r="CK1100" s="53">
        <f t="shared" si="976"/>
        <v>-7.5009208008820272E-2</v>
      </c>
      <c r="CL1100" s="53">
        <f t="shared" si="977"/>
        <v>-0.13304263478534362</v>
      </c>
      <c r="CM1100" s="53">
        <f t="shared" si="978"/>
        <v>-0.18840021210576763</v>
      </c>
      <c r="CN1100" s="53">
        <f t="shared" si="979"/>
        <v>-0.22930169792109445</v>
      </c>
      <c r="CO1100" s="53">
        <f t="shared" si="980"/>
        <v>-0.25013913160137613</v>
      </c>
      <c r="CP1100" s="53">
        <f t="shared" si="981"/>
        <v>-0.27306726990496288</v>
      </c>
      <c r="CQ1100" s="53">
        <f t="shared" si="982"/>
        <v>-0.30417389126824135</v>
      </c>
      <c r="CR1100" s="53">
        <f t="shared" si="983"/>
        <v>-0.31429136276068903</v>
      </c>
      <c r="CS1100" s="53">
        <f t="shared" si="984"/>
        <v>-0.37061096476040123</v>
      </c>
      <c r="CT1100" s="53">
        <f t="shared" si="985"/>
        <v>-0.37720096347751431</v>
      </c>
      <c r="CU1100" s="53">
        <f t="shared" si="986"/>
        <v>-0.36072436983573553</v>
      </c>
      <c r="CV1100" s="53">
        <f t="shared" si="987"/>
        <v>-0.37836714544489081</v>
      </c>
      <c r="CW1100" s="53">
        <f t="shared" si="988"/>
        <v>-0.39604752926075038</v>
      </c>
      <c r="CX1100" s="53">
        <f t="shared" si="989"/>
        <v>-0.41376573270115624</v>
      </c>
      <c r="CY1100" s="53">
        <f t="shared" si="990"/>
        <v>-0.4315219679710437</v>
      </c>
      <c r="CZ1100" s="53">
        <f t="shared" si="991"/>
        <v>-0.44931644806610693</v>
      </c>
      <c r="DA1100" s="53">
        <f t="shared" si="992"/>
        <v>-0.467149386776471</v>
      </c>
      <c r="DB1100" s="53">
        <f t="shared" si="993"/>
        <v>-0.48502099869039506</v>
      </c>
      <c r="DC1100" s="53">
        <f t="shared" si="994"/>
        <v>-0.50293149919796953</v>
      </c>
      <c r="DD1100" s="53">
        <f t="shared" si="995"/>
        <v>-0.52088110449485236</v>
      </c>
      <c r="DE1100" s="53">
        <f t="shared" si="996"/>
        <v>-0.53887003158601188</v>
      </c>
      <c r="DF1100" s="53">
        <f t="shared" si="997"/>
        <v>-0.55689849828947835</v>
      </c>
      <c r="DG1100" s="53">
        <f t="shared" si="998"/>
        <v>-0.57496672324013054</v>
      </c>
      <c r="DH1100" s="53">
        <f t="shared" si="999"/>
        <v>-0.59307492589348154</v>
      </c>
      <c r="DI1100" s="53">
        <f t="shared" si="1000"/>
        <v>-0.61122332652949685</v>
      </c>
      <c r="DJ1100" s="53">
        <f t="shared" si="1001"/>
        <v>-0.6294121462564104</v>
      </c>
      <c r="DK1100" s="53">
        <f t="shared" si="1002"/>
        <v>-0.64764160701458373</v>
      </c>
      <c r="DL1100" s="53">
        <f t="shared" si="1003"/>
        <v>-0.66591193158035455</v>
      </c>
      <c r="DM1100" s="53">
        <f t="shared" si="1004"/>
        <v>-0.68422334356992109</v>
      </c>
      <c r="DN1100" s="53">
        <f t="shared" si="1005"/>
        <v>-0.70257606744324086</v>
      </c>
      <c r="DO1100" s="53">
        <f t="shared" si="1006"/>
        <v>-0.72097032850793852</v>
      </c>
    </row>
    <row r="1101" spans="1:119" x14ac:dyDescent="0.25">
      <c r="A1101" t="s">
        <v>26</v>
      </c>
      <c r="B1101">
        <v>34</v>
      </c>
      <c r="C1101" t="s">
        <v>57</v>
      </c>
      <c r="D1101" t="s">
        <v>40</v>
      </c>
      <c r="E1101" t="s">
        <v>58</v>
      </c>
      <c r="F1101" t="s">
        <v>36</v>
      </c>
      <c r="G1101" t="s">
        <v>17</v>
      </c>
      <c r="H1101" t="s">
        <v>64</v>
      </c>
      <c r="I1101" t="s">
        <v>40</v>
      </c>
      <c r="J1101" t="s">
        <v>254</v>
      </c>
      <c r="K1101" t="s">
        <v>253</v>
      </c>
      <c r="L1101" s="54">
        <v>1010821.9960492842</v>
      </c>
      <c r="M1101" s="54">
        <v>778144.50605063408</v>
      </c>
      <c r="N1101" s="54">
        <v>791294.20893839793</v>
      </c>
      <c r="O1101" s="54">
        <v>707165.01090261713</v>
      </c>
      <c r="P1101" s="54">
        <v>996640.58187494054</v>
      </c>
      <c r="Q1101" s="54">
        <v>1058179.8484035763</v>
      </c>
      <c r="R1101" s="54">
        <v>986583.64348356414</v>
      </c>
      <c r="S1101" s="54">
        <v>959647.80526599335</v>
      </c>
      <c r="T1101" s="54">
        <v>995743.08078992157</v>
      </c>
      <c r="U1101" s="54">
        <v>954640.33579518727</v>
      </c>
      <c r="V1101" s="54">
        <v>925499.812800952</v>
      </c>
      <c r="W1101" s="54">
        <v>806877.15003807389</v>
      </c>
      <c r="X1101" s="54">
        <v>755375.52498037484</v>
      </c>
      <c r="Y1101" s="54">
        <v>733274.59213374532</v>
      </c>
      <c r="Z1101" s="54">
        <v>747939.89653803036</v>
      </c>
      <c r="AA1101" s="54">
        <v>816243.96853564854</v>
      </c>
      <c r="AB1101" s="54">
        <v>801148.99974815885</v>
      </c>
      <c r="AC1101" s="54">
        <v>768193.45658777107</v>
      </c>
      <c r="AD1101" s="54">
        <v>777618.62412821641</v>
      </c>
      <c r="AE1101" s="54">
        <v>793284.45329416834</v>
      </c>
      <c r="AF1101" s="54">
        <v>807171.25649138703</v>
      </c>
      <c r="AG1101" s="54">
        <v>793542.25028737157</v>
      </c>
      <c r="AH1101" s="54">
        <v>759345.23996793479</v>
      </c>
      <c r="AI1101" s="54">
        <v>719776.50293536123</v>
      </c>
      <c r="AJ1101" s="54">
        <v>674618.11072191794</v>
      </c>
      <c r="AK1101" s="54">
        <v>631541.9160617569</v>
      </c>
      <c r="AL1101" s="54">
        <v>599714.64958525228</v>
      </c>
      <c r="AM1101" s="54">
        <v>583500.11504674668</v>
      </c>
      <c r="AN1101" s="54">
        <v>565658.71019184147</v>
      </c>
      <c r="AO1101" s="54">
        <v>541453.26367620914</v>
      </c>
      <c r="AP1101" s="54">
        <v>533580.40881923703</v>
      </c>
      <c r="AQ1101" s="54">
        <v>489755.61994020268</v>
      </c>
      <c r="AR1101" s="54">
        <v>484627.64864360035</v>
      </c>
      <c r="AS1101" s="54">
        <v>497448.81946437946</v>
      </c>
      <c r="AT1101" s="54">
        <v>483720.19055263104</v>
      </c>
      <c r="AU1101" s="54">
        <v>469962.29702145333</v>
      </c>
      <c r="AV1101" s="54">
        <v>456174.97435721406</v>
      </c>
      <c r="AW1101" s="54">
        <v>442358.05743380869</v>
      </c>
      <c r="AX1101" s="54">
        <v>428511.3805098079</v>
      </c>
      <c r="AY1101" s="54">
        <v>414634.77722560044</v>
      </c>
      <c r="AZ1101" s="54">
        <v>400728.08060051134</v>
      </c>
      <c r="BA1101" s="54">
        <v>386791.1230299251</v>
      </c>
      <c r="BB1101" s="54">
        <v>372823.73628237844</v>
      </c>
      <c r="BC1101" s="54">
        <v>358825.75149664725</v>
      </c>
      <c r="BD1101" s="54">
        <v>344796.99917882809</v>
      </c>
      <c r="BE1101" s="54">
        <v>330737.30919939105</v>
      </c>
      <c r="BF1101" s="54">
        <v>316646.51079023443</v>
      </c>
      <c r="BG1101" s="54">
        <v>302524.43254171323</v>
      </c>
      <c r="BH1101" s="54">
        <v>288370.9023996701</v>
      </c>
      <c r="BI1101" s="54">
        <v>274185.74766243191</v>
      </c>
      <c r="BJ1101" s="54">
        <v>259968.79497781544</v>
      </c>
      <c r="BK1101" s="54">
        <v>245719.87034010453</v>
      </c>
      <c r="BL1101" s="54">
        <v>231438.79908701641</v>
      </c>
      <c r="BM1101" s="54">
        <v>217125.40589666084</v>
      </c>
      <c r="BO1101" s="53">
        <f t="shared" si="954"/>
        <v>0</v>
      </c>
      <c r="BP1101" s="53">
        <f t="shared" si="955"/>
        <v>1.6898792943361274E-2</v>
      </c>
      <c r="BQ1101" s="53">
        <f t="shared" si="956"/>
        <v>-9.1216341689879243E-2</v>
      </c>
      <c r="BR1101" s="53">
        <f t="shared" si="957"/>
        <v>0.28079113085724061</v>
      </c>
      <c r="BS1101" s="53">
        <f t="shared" si="958"/>
        <v>0.35987575594952559</v>
      </c>
      <c r="BT1101" s="53">
        <f t="shared" si="959"/>
        <v>0.26786687538389797</v>
      </c>
      <c r="BU1101" s="53">
        <f t="shared" si="960"/>
        <v>0.23325140485352058</v>
      </c>
      <c r="BV1101" s="53">
        <f t="shared" si="961"/>
        <v>0.27963774472132341</v>
      </c>
      <c r="BW1101" s="53">
        <f t="shared" si="962"/>
        <v>0.22681626403858268</v>
      </c>
      <c r="BX1101" s="53">
        <f t="shared" si="963"/>
        <v>0.18936753469892076</v>
      </c>
      <c r="BY1101" s="53">
        <f t="shared" si="964"/>
        <v>3.6924560623409652E-2</v>
      </c>
      <c r="BZ1101" s="53">
        <f t="shared" si="965"/>
        <v>-2.9260607629063795E-2</v>
      </c>
      <c r="CA1101" s="53">
        <f t="shared" si="966"/>
        <v>-5.7662700909654752E-2</v>
      </c>
      <c r="CB1101" s="53">
        <f t="shared" si="967"/>
        <v>-3.8816195806487208E-2</v>
      </c>
      <c r="CC1101" s="53">
        <f t="shared" si="968"/>
        <v>4.8961937260706412E-2</v>
      </c>
      <c r="CD1101" s="53">
        <f t="shared" si="969"/>
        <v>2.9563266872217442E-2</v>
      </c>
      <c r="CE1101" s="53">
        <f t="shared" si="970"/>
        <v>-1.2788176727441258E-2</v>
      </c>
      <c r="CF1101" s="53">
        <f t="shared" si="971"/>
        <v>-6.7581524810433891E-4</v>
      </c>
      <c r="CG1101" s="53">
        <f t="shared" si="972"/>
        <v>1.9456472577792816E-2</v>
      </c>
      <c r="CH1101" s="53">
        <f t="shared" si="973"/>
        <v>3.7302519281507518E-2</v>
      </c>
      <c r="CI1101" s="53">
        <f t="shared" si="974"/>
        <v>1.9787769645623676E-2</v>
      </c>
      <c r="CJ1101" s="53">
        <f t="shared" si="975"/>
        <v>-2.415909376281844E-2</v>
      </c>
      <c r="CK1101" s="53">
        <f t="shared" si="976"/>
        <v>-7.5009208008820494E-2</v>
      </c>
      <c r="CL1101" s="53">
        <f t="shared" si="977"/>
        <v>-0.13304263478534362</v>
      </c>
      <c r="CM1101" s="53">
        <f t="shared" si="978"/>
        <v>-0.18840021210576752</v>
      </c>
      <c r="CN1101" s="53">
        <f t="shared" si="979"/>
        <v>-0.22930169792109456</v>
      </c>
      <c r="CO1101" s="53">
        <f t="shared" si="980"/>
        <v>-0.25013913160137613</v>
      </c>
      <c r="CP1101" s="53">
        <f t="shared" si="981"/>
        <v>-0.27306726990496299</v>
      </c>
      <c r="CQ1101" s="53">
        <f t="shared" si="982"/>
        <v>-0.30417389126824135</v>
      </c>
      <c r="CR1101" s="53">
        <f t="shared" si="983"/>
        <v>-0.31429136276068903</v>
      </c>
      <c r="CS1101" s="53">
        <f t="shared" si="984"/>
        <v>-0.37061096476040123</v>
      </c>
      <c r="CT1101" s="53">
        <f t="shared" si="985"/>
        <v>-0.37720096347751442</v>
      </c>
      <c r="CU1101" s="53">
        <f t="shared" si="986"/>
        <v>-0.36072436983573541</v>
      </c>
      <c r="CV1101" s="53">
        <f t="shared" si="987"/>
        <v>-0.37836714544489092</v>
      </c>
      <c r="CW1101" s="53">
        <f t="shared" si="988"/>
        <v>-0.39604752926075049</v>
      </c>
      <c r="CX1101" s="53">
        <f t="shared" si="989"/>
        <v>-0.41376573270115635</v>
      </c>
      <c r="CY1101" s="53">
        <f t="shared" si="990"/>
        <v>-0.43152196797104381</v>
      </c>
      <c r="CZ1101" s="53">
        <f t="shared" si="991"/>
        <v>-0.44931644806610693</v>
      </c>
      <c r="DA1101" s="53">
        <f t="shared" si="992"/>
        <v>-0.467149386776471</v>
      </c>
      <c r="DB1101" s="53">
        <f t="shared" si="993"/>
        <v>-0.48502099869039506</v>
      </c>
      <c r="DC1101" s="53">
        <f t="shared" si="994"/>
        <v>-0.50293149919796964</v>
      </c>
      <c r="DD1101" s="53">
        <f t="shared" si="995"/>
        <v>-0.52088110449485248</v>
      </c>
      <c r="DE1101" s="53">
        <f t="shared" si="996"/>
        <v>-0.53887003158601199</v>
      </c>
      <c r="DF1101" s="53">
        <f t="shared" si="997"/>
        <v>-0.55689849828947824</v>
      </c>
      <c r="DG1101" s="53">
        <f t="shared" si="998"/>
        <v>-0.57496672324013054</v>
      </c>
      <c r="DH1101" s="53">
        <f t="shared" si="999"/>
        <v>-0.59307492589348154</v>
      </c>
      <c r="DI1101" s="53">
        <f t="shared" si="1000"/>
        <v>-0.61122332652949696</v>
      </c>
      <c r="DJ1101" s="53">
        <f t="shared" si="1001"/>
        <v>-0.6294121462564104</v>
      </c>
      <c r="DK1101" s="53">
        <f t="shared" si="1002"/>
        <v>-0.64764160701458384</v>
      </c>
      <c r="DL1101" s="53">
        <f t="shared" si="1003"/>
        <v>-0.66591193158035455</v>
      </c>
      <c r="DM1101" s="53">
        <f t="shared" si="1004"/>
        <v>-0.68422334356992109</v>
      </c>
      <c r="DN1101" s="53">
        <f t="shared" si="1005"/>
        <v>-0.70257606744324086</v>
      </c>
      <c r="DO1101" s="53">
        <f t="shared" si="1006"/>
        <v>-0.72097032850793852</v>
      </c>
    </row>
    <row r="1102" spans="1:119" x14ac:dyDescent="0.25">
      <c r="A1102" t="s">
        <v>26</v>
      </c>
      <c r="B1102">
        <v>35</v>
      </c>
      <c r="C1102" t="s">
        <v>57</v>
      </c>
      <c r="D1102" t="s">
        <v>40</v>
      </c>
      <c r="E1102" t="s">
        <v>58</v>
      </c>
      <c r="F1102" t="s">
        <v>60</v>
      </c>
      <c r="G1102" t="s">
        <v>17</v>
      </c>
      <c r="H1102" t="s">
        <v>64</v>
      </c>
      <c r="I1102" t="s">
        <v>40</v>
      </c>
      <c r="J1102" t="s">
        <v>254</v>
      </c>
      <c r="K1102" t="s">
        <v>253</v>
      </c>
      <c r="L1102" s="54">
        <v>0</v>
      </c>
      <c r="M1102" s="54">
        <v>0</v>
      </c>
      <c r="N1102" s="54">
        <v>0</v>
      </c>
      <c r="O1102" s="54">
        <v>0</v>
      </c>
      <c r="P1102" s="54">
        <v>0</v>
      </c>
      <c r="Q1102" s="54">
        <v>0</v>
      </c>
      <c r="R1102" s="54">
        <v>0</v>
      </c>
      <c r="S1102" s="54">
        <v>0</v>
      </c>
      <c r="T1102" s="54">
        <v>0</v>
      </c>
      <c r="U1102" s="54">
        <v>0</v>
      </c>
      <c r="V1102" s="54">
        <v>0</v>
      </c>
      <c r="W1102" s="54">
        <v>0</v>
      </c>
      <c r="X1102" s="54">
        <v>0</v>
      </c>
      <c r="Y1102" s="54">
        <v>0</v>
      </c>
      <c r="Z1102" s="54">
        <v>0</v>
      </c>
      <c r="AA1102" s="54">
        <v>0</v>
      </c>
      <c r="AB1102" s="54">
        <v>0</v>
      </c>
      <c r="AC1102" s="54">
        <v>0</v>
      </c>
      <c r="AD1102" s="54">
        <v>0</v>
      </c>
      <c r="AE1102" s="54">
        <v>0</v>
      </c>
      <c r="AF1102" s="54">
        <v>0</v>
      </c>
      <c r="AG1102" s="54">
        <v>0</v>
      </c>
      <c r="AH1102" s="54">
        <v>0</v>
      </c>
      <c r="AI1102" s="54">
        <v>0</v>
      </c>
      <c r="AJ1102" s="54">
        <v>0</v>
      </c>
      <c r="AK1102" s="54">
        <v>0</v>
      </c>
      <c r="AL1102" s="54">
        <v>0</v>
      </c>
      <c r="AM1102" s="54">
        <v>0</v>
      </c>
      <c r="AN1102" s="54">
        <v>0</v>
      </c>
      <c r="AO1102" s="54">
        <v>0</v>
      </c>
      <c r="AP1102" s="54">
        <v>0</v>
      </c>
      <c r="AQ1102" s="54">
        <v>0</v>
      </c>
      <c r="AR1102" s="54">
        <v>0</v>
      </c>
      <c r="AS1102" s="54">
        <v>0</v>
      </c>
      <c r="AT1102" s="54">
        <v>0</v>
      </c>
      <c r="AU1102" s="54">
        <v>0</v>
      </c>
      <c r="AV1102" s="54">
        <v>0</v>
      </c>
      <c r="AW1102" s="54">
        <v>0</v>
      </c>
      <c r="AX1102" s="54">
        <v>0</v>
      </c>
      <c r="AY1102" s="54">
        <v>0</v>
      </c>
      <c r="AZ1102" s="54">
        <v>0</v>
      </c>
      <c r="BA1102" s="54">
        <v>0</v>
      </c>
      <c r="BB1102" s="54">
        <v>0</v>
      </c>
      <c r="BC1102" s="54">
        <v>0</v>
      </c>
      <c r="BD1102" s="54">
        <v>0</v>
      </c>
      <c r="BE1102" s="54">
        <v>0</v>
      </c>
      <c r="BF1102" s="54">
        <v>0</v>
      </c>
      <c r="BG1102" s="54">
        <v>0</v>
      </c>
      <c r="BH1102" s="54">
        <v>0</v>
      </c>
      <c r="BI1102" s="54">
        <v>0</v>
      </c>
      <c r="BJ1102" s="54">
        <v>0</v>
      </c>
      <c r="BK1102" s="54">
        <v>0</v>
      </c>
      <c r="BL1102" s="54">
        <v>0</v>
      </c>
      <c r="BM1102" s="54">
        <v>0</v>
      </c>
      <c r="BO1102" s="53">
        <f t="shared" si="954"/>
        <v>0</v>
      </c>
      <c r="BP1102" s="53">
        <f t="shared" si="955"/>
        <v>0</v>
      </c>
      <c r="BQ1102" s="53">
        <f t="shared" si="956"/>
        <v>0</v>
      </c>
      <c r="BR1102" s="53">
        <f t="shared" si="957"/>
        <v>0</v>
      </c>
      <c r="BS1102" s="53">
        <f t="shared" si="958"/>
        <v>0</v>
      </c>
      <c r="BT1102" s="53">
        <f t="shared" si="959"/>
        <v>0</v>
      </c>
      <c r="BU1102" s="53">
        <f t="shared" si="960"/>
        <v>0</v>
      </c>
      <c r="BV1102" s="53">
        <f t="shared" si="961"/>
        <v>0</v>
      </c>
      <c r="BW1102" s="53">
        <f t="shared" si="962"/>
        <v>0</v>
      </c>
      <c r="BX1102" s="53">
        <f t="shared" si="963"/>
        <v>0</v>
      </c>
      <c r="BY1102" s="53">
        <f t="shared" si="964"/>
        <v>0</v>
      </c>
      <c r="BZ1102" s="53">
        <f t="shared" si="965"/>
        <v>0</v>
      </c>
      <c r="CA1102" s="53">
        <f t="shared" si="966"/>
        <v>0</v>
      </c>
      <c r="CB1102" s="53">
        <f t="shared" si="967"/>
        <v>0</v>
      </c>
      <c r="CC1102" s="53">
        <f t="shared" si="968"/>
        <v>0</v>
      </c>
      <c r="CD1102" s="53">
        <f t="shared" si="969"/>
        <v>0</v>
      </c>
      <c r="CE1102" s="53">
        <f t="shared" si="970"/>
        <v>0</v>
      </c>
      <c r="CF1102" s="53">
        <f t="shared" si="971"/>
        <v>0</v>
      </c>
      <c r="CG1102" s="53">
        <f t="shared" si="972"/>
        <v>0</v>
      </c>
      <c r="CH1102" s="53">
        <f t="shared" si="973"/>
        <v>0</v>
      </c>
      <c r="CI1102" s="53">
        <f t="shared" si="974"/>
        <v>0</v>
      </c>
      <c r="CJ1102" s="53">
        <f t="shared" si="975"/>
        <v>0</v>
      </c>
      <c r="CK1102" s="53">
        <f t="shared" si="976"/>
        <v>0</v>
      </c>
      <c r="CL1102" s="53">
        <f t="shared" si="977"/>
        <v>0</v>
      </c>
      <c r="CM1102" s="53">
        <f t="shared" si="978"/>
        <v>0</v>
      </c>
      <c r="CN1102" s="53">
        <f t="shared" si="979"/>
        <v>0</v>
      </c>
      <c r="CO1102" s="53">
        <f t="shared" si="980"/>
        <v>0</v>
      </c>
      <c r="CP1102" s="53">
        <f t="shared" si="981"/>
        <v>0</v>
      </c>
      <c r="CQ1102" s="53">
        <f t="shared" si="982"/>
        <v>0</v>
      </c>
      <c r="CR1102" s="53">
        <f t="shared" si="983"/>
        <v>0</v>
      </c>
      <c r="CS1102" s="53">
        <f t="shared" si="984"/>
        <v>0</v>
      </c>
      <c r="CT1102" s="53">
        <f t="shared" si="985"/>
        <v>0</v>
      </c>
      <c r="CU1102" s="53">
        <f t="shared" si="986"/>
        <v>0</v>
      </c>
      <c r="CV1102" s="53">
        <f t="shared" si="987"/>
        <v>0</v>
      </c>
      <c r="CW1102" s="53">
        <f t="shared" si="988"/>
        <v>0</v>
      </c>
      <c r="CX1102" s="53">
        <f t="shared" si="989"/>
        <v>0</v>
      </c>
      <c r="CY1102" s="53">
        <f t="shared" si="990"/>
        <v>0</v>
      </c>
      <c r="CZ1102" s="53">
        <f t="shared" si="991"/>
        <v>0</v>
      </c>
      <c r="DA1102" s="53">
        <f t="shared" si="992"/>
        <v>0</v>
      </c>
      <c r="DB1102" s="53">
        <f t="shared" si="993"/>
        <v>0</v>
      </c>
      <c r="DC1102" s="53">
        <f t="shared" si="994"/>
        <v>0</v>
      </c>
      <c r="DD1102" s="53">
        <f t="shared" si="995"/>
        <v>0</v>
      </c>
      <c r="DE1102" s="53">
        <f t="shared" si="996"/>
        <v>0</v>
      </c>
      <c r="DF1102" s="53">
        <f t="shared" si="997"/>
        <v>0</v>
      </c>
      <c r="DG1102" s="53">
        <f t="shared" si="998"/>
        <v>0</v>
      </c>
      <c r="DH1102" s="53">
        <f t="shared" si="999"/>
        <v>0</v>
      </c>
      <c r="DI1102" s="53">
        <f t="shared" si="1000"/>
        <v>0</v>
      </c>
      <c r="DJ1102" s="53">
        <f t="shared" si="1001"/>
        <v>0</v>
      </c>
      <c r="DK1102" s="53">
        <f t="shared" si="1002"/>
        <v>0</v>
      </c>
      <c r="DL1102" s="53">
        <f t="shared" si="1003"/>
        <v>0</v>
      </c>
      <c r="DM1102" s="53">
        <f t="shared" si="1004"/>
        <v>0</v>
      </c>
      <c r="DN1102" s="53">
        <f t="shared" si="1005"/>
        <v>0</v>
      </c>
      <c r="DO1102" s="53">
        <f t="shared" si="1006"/>
        <v>0</v>
      </c>
    </row>
    <row r="1103" spans="1:119" x14ac:dyDescent="0.25">
      <c r="A1103" t="s">
        <v>26</v>
      </c>
      <c r="B1103">
        <v>36</v>
      </c>
      <c r="C1103" t="s">
        <v>57</v>
      </c>
      <c r="D1103" t="s">
        <v>40</v>
      </c>
      <c r="E1103" t="s">
        <v>58</v>
      </c>
      <c r="F1103" t="s">
        <v>37</v>
      </c>
      <c r="G1103" t="s">
        <v>17</v>
      </c>
      <c r="H1103" t="s">
        <v>64</v>
      </c>
      <c r="I1103" t="s">
        <v>40</v>
      </c>
      <c r="J1103" t="s">
        <v>255</v>
      </c>
      <c r="K1103" t="s">
        <v>253</v>
      </c>
      <c r="L1103" s="54">
        <v>0</v>
      </c>
      <c r="M1103" s="54">
        <v>0</v>
      </c>
      <c r="N1103" s="54">
        <v>0</v>
      </c>
      <c r="O1103" s="54">
        <v>0</v>
      </c>
      <c r="P1103" s="54">
        <v>0</v>
      </c>
      <c r="Q1103" s="54">
        <v>0</v>
      </c>
      <c r="R1103" s="54">
        <v>0</v>
      </c>
      <c r="S1103" s="54">
        <v>0</v>
      </c>
      <c r="T1103" s="54">
        <v>0</v>
      </c>
      <c r="U1103" s="54">
        <v>0</v>
      </c>
      <c r="V1103" s="54">
        <v>0</v>
      </c>
      <c r="W1103" s="54">
        <v>0</v>
      </c>
      <c r="X1103" s="54">
        <v>0</v>
      </c>
      <c r="Y1103" s="54">
        <v>0</v>
      </c>
      <c r="Z1103" s="54">
        <v>0</v>
      </c>
      <c r="AA1103" s="54">
        <v>0</v>
      </c>
      <c r="AB1103" s="54">
        <v>0</v>
      </c>
      <c r="AC1103" s="54">
        <v>0</v>
      </c>
      <c r="AD1103" s="54">
        <v>0</v>
      </c>
      <c r="AE1103" s="54">
        <v>0</v>
      </c>
      <c r="AF1103" s="54">
        <v>0</v>
      </c>
      <c r="AG1103" s="54">
        <v>0</v>
      </c>
      <c r="AH1103" s="54">
        <v>0</v>
      </c>
      <c r="AI1103" s="54">
        <v>0</v>
      </c>
      <c r="AJ1103" s="54">
        <v>0</v>
      </c>
      <c r="AK1103" s="54">
        <v>0</v>
      </c>
      <c r="AL1103" s="54">
        <v>0</v>
      </c>
      <c r="AM1103" s="54">
        <v>0</v>
      </c>
      <c r="AN1103" s="54">
        <v>0</v>
      </c>
      <c r="AO1103" s="54">
        <v>0</v>
      </c>
      <c r="AP1103" s="54">
        <v>0</v>
      </c>
      <c r="AQ1103" s="54">
        <v>0</v>
      </c>
      <c r="AR1103" s="54">
        <v>0</v>
      </c>
      <c r="AS1103" s="54">
        <v>0</v>
      </c>
      <c r="AT1103" s="54">
        <v>0</v>
      </c>
      <c r="AU1103" s="54">
        <v>0</v>
      </c>
      <c r="AV1103" s="54">
        <v>0</v>
      </c>
      <c r="AW1103" s="54">
        <v>0</v>
      </c>
      <c r="AX1103" s="54">
        <v>0</v>
      </c>
      <c r="AY1103" s="54">
        <v>0</v>
      </c>
      <c r="AZ1103" s="54">
        <v>0</v>
      </c>
      <c r="BA1103" s="54">
        <v>0</v>
      </c>
      <c r="BB1103" s="54">
        <v>0</v>
      </c>
      <c r="BC1103" s="54">
        <v>0</v>
      </c>
      <c r="BD1103" s="54">
        <v>0</v>
      </c>
      <c r="BE1103" s="54">
        <v>0</v>
      </c>
      <c r="BF1103" s="54">
        <v>0</v>
      </c>
      <c r="BG1103" s="54">
        <v>0</v>
      </c>
      <c r="BH1103" s="54">
        <v>0</v>
      </c>
      <c r="BI1103" s="54">
        <v>0</v>
      </c>
      <c r="BJ1103" s="54">
        <v>0</v>
      </c>
      <c r="BK1103" s="54">
        <v>0</v>
      </c>
      <c r="BL1103" s="54">
        <v>0</v>
      </c>
      <c r="BM1103" s="54">
        <v>0</v>
      </c>
      <c r="BO1103" s="53">
        <f t="shared" si="954"/>
        <v>0</v>
      </c>
      <c r="BP1103" s="53">
        <f t="shared" si="955"/>
        <v>0</v>
      </c>
      <c r="BQ1103" s="53">
        <f t="shared" si="956"/>
        <v>0</v>
      </c>
      <c r="BR1103" s="53">
        <f t="shared" si="957"/>
        <v>0</v>
      </c>
      <c r="BS1103" s="53">
        <f t="shared" si="958"/>
        <v>0</v>
      </c>
      <c r="BT1103" s="53">
        <f t="shared" si="959"/>
        <v>0</v>
      </c>
      <c r="BU1103" s="53">
        <f t="shared" si="960"/>
        <v>0</v>
      </c>
      <c r="BV1103" s="53">
        <f t="shared" si="961"/>
        <v>0</v>
      </c>
      <c r="BW1103" s="53">
        <f t="shared" si="962"/>
        <v>0</v>
      </c>
      <c r="BX1103" s="53">
        <f t="shared" si="963"/>
        <v>0</v>
      </c>
      <c r="BY1103" s="53">
        <f t="shared" si="964"/>
        <v>0</v>
      </c>
      <c r="BZ1103" s="53">
        <f t="shared" si="965"/>
        <v>0</v>
      </c>
      <c r="CA1103" s="53">
        <f t="shared" si="966"/>
        <v>0</v>
      </c>
      <c r="CB1103" s="53">
        <f t="shared" si="967"/>
        <v>0</v>
      </c>
      <c r="CC1103" s="53">
        <f t="shared" si="968"/>
        <v>0</v>
      </c>
      <c r="CD1103" s="53">
        <f t="shared" si="969"/>
        <v>0</v>
      </c>
      <c r="CE1103" s="53">
        <f t="shared" si="970"/>
        <v>0</v>
      </c>
      <c r="CF1103" s="53">
        <f t="shared" si="971"/>
        <v>0</v>
      </c>
      <c r="CG1103" s="53">
        <f t="shared" si="972"/>
        <v>0</v>
      </c>
      <c r="CH1103" s="53">
        <f t="shared" si="973"/>
        <v>0</v>
      </c>
      <c r="CI1103" s="53">
        <f t="shared" si="974"/>
        <v>0</v>
      </c>
      <c r="CJ1103" s="53">
        <f t="shared" si="975"/>
        <v>0</v>
      </c>
      <c r="CK1103" s="53">
        <f t="shared" si="976"/>
        <v>0</v>
      </c>
      <c r="CL1103" s="53">
        <f t="shared" si="977"/>
        <v>0</v>
      </c>
      <c r="CM1103" s="53">
        <f t="shared" si="978"/>
        <v>0</v>
      </c>
      <c r="CN1103" s="53">
        <f t="shared" si="979"/>
        <v>0</v>
      </c>
      <c r="CO1103" s="53">
        <f t="shared" si="980"/>
        <v>0</v>
      </c>
      <c r="CP1103" s="53">
        <f t="shared" si="981"/>
        <v>0</v>
      </c>
      <c r="CQ1103" s="53">
        <f t="shared" si="982"/>
        <v>0</v>
      </c>
      <c r="CR1103" s="53">
        <f t="shared" si="983"/>
        <v>0</v>
      </c>
      <c r="CS1103" s="53">
        <f t="shared" si="984"/>
        <v>0</v>
      </c>
      <c r="CT1103" s="53">
        <f t="shared" si="985"/>
        <v>0</v>
      </c>
      <c r="CU1103" s="53">
        <f t="shared" si="986"/>
        <v>0</v>
      </c>
      <c r="CV1103" s="53">
        <f t="shared" si="987"/>
        <v>0</v>
      </c>
      <c r="CW1103" s="53">
        <f t="shared" si="988"/>
        <v>0</v>
      </c>
      <c r="CX1103" s="53">
        <f t="shared" si="989"/>
        <v>0</v>
      </c>
      <c r="CY1103" s="53">
        <f t="shared" si="990"/>
        <v>0</v>
      </c>
      <c r="CZ1103" s="53">
        <f t="shared" si="991"/>
        <v>0</v>
      </c>
      <c r="DA1103" s="53">
        <f t="shared" si="992"/>
        <v>0</v>
      </c>
      <c r="DB1103" s="53">
        <f t="shared" si="993"/>
        <v>0</v>
      </c>
      <c r="DC1103" s="53">
        <f t="shared" si="994"/>
        <v>0</v>
      </c>
      <c r="DD1103" s="53">
        <f t="shared" si="995"/>
        <v>0</v>
      </c>
      <c r="DE1103" s="53">
        <f t="shared" si="996"/>
        <v>0</v>
      </c>
      <c r="DF1103" s="53">
        <f t="shared" si="997"/>
        <v>0</v>
      </c>
      <c r="DG1103" s="53">
        <f t="shared" si="998"/>
        <v>0</v>
      </c>
      <c r="DH1103" s="53">
        <f t="shared" si="999"/>
        <v>0</v>
      </c>
      <c r="DI1103" s="53">
        <f t="shared" si="1000"/>
        <v>0</v>
      </c>
      <c r="DJ1103" s="53">
        <f t="shared" si="1001"/>
        <v>0</v>
      </c>
      <c r="DK1103" s="53">
        <f t="shared" si="1002"/>
        <v>0</v>
      </c>
      <c r="DL1103" s="53">
        <f t="shared" si="1003"/>
        <v>0</v>
      </c>
      <c r="DM1103" s="53">
        <f t="shared" si="1004"/>
        <v>0</v>
      </c>
      <c r="DN1103" s="53">
        <f t="shared" si="1005"/>
        <v>0</v>
      </c>
      <c r="DO1103" s="53">
        <f t="shared" si="1006"/>
        <v>0</v>
      </c>
    </row>
    <row r="1104" spans="1:119" x14ac:dyDescent="0.25">
      <c r="A1104" t="s">
        <v>26</v>
      </c>
      <c r="B1104">
        <v>37</v>
      </c>
      <c r="C1104" t="s">
        <v>57</v>
      </c>
      <c r="D1104" t="s">
        <v>40</v>
      </c>
      <c r="E1104" t="s">
        <v>61</v>
      </c>
      <c r="F1104" t="s">
        <v>16</v>
      </c>
      <c r="G1104" t="s">
        <v>17</v>
      </c>
      <c r="H1104" t="s">
        <v>64</v>
      </c>
      <c r="I1104" t="s">
        <v>40</v>
      </c>
      <c r="J1104" t="s">
        <v>16</v>
      </c>
      <c r="K1104" t="s">
        <v>253</v>
      </c>
      <c r="L1104" s="54">
        <v>123177.64546990985</v>
      </c>
      <c r="M1104" s="54">
        <v>123177.64546990985</v>
      </c>
      <c r="N1104" s="54">
        <v>123177.64546990985</v>
      </c>
      <c r="O1104" s="54">
        <v>123177.64546990985</v>
      </c>
      <c r="P1104" s="54">
        <v>123177.64546990985</v>
      </c>
      <c r="Q1104" s="54">
        <v>123177.64546990985</v>
      </c>
      <c r="R1104" s="54">
        <v>123177.64546990985</v>
      </c>
      <c r="S1104" s="54">
        <v>123177.64546990985</v>
      </c>
      <c r="T1104" s="54">
        <v>123177.64546990985</v>
      </c>
      <c r="U1104" s="54">
        <v>123177.64546990985</v>
      </c>
      <c r="V1104" s="54">
        <v>123177.64546990985</v>
      </c>
      <c r="W1104" s="54">
        <v>123177.64546990985</v>
      </c>
      <c r="X1104" s="54">
        <v>123177.64546990985</v>
      </c>
      <c r="Y1104" s="54">
        <v>123177.64546990985</v>
      </c>
      <c r="Z1104" s="54">
        <v>123177.64546990985</v>
      </c>
      <c r="AA1104" s="54">
        <v>123177.64546990985</v>
      </c>
      <c r="AB1104" s="54">
        <v>123177.64546990985</v>
      </c>
      <c r="AC1104" s="54">
        <v>123177.64546990985</v>
      </c>
      <c r="AD1104" s="54">
        <v>123177.64546990985</v>
      </c>
      <c r="AE1104" s="54">
        <v>123177.64546990985</v>
      </c>
      <c r="AF1104" s="54">
        <v>123177.64546990985</v>
      </c>
      <c r="AG1104" s="54">
        <v>123177.64546990985</v>
      </c>
      <c r="AH1104" s="54">
        <v>123177.64546990985</v>
      </c>
      <c r="AI1104" s="54">
        <v>123177.64546990985</v>
      </c>
      <c r="AJ1104" s="54">
        <v>123177.64546990985</v>
      </c>
      <c r="AK1104" s="54">
        <v>123177.64546990985</v>
      </c>
      <c r="AL1104" s="54">
        <v>123177.64546990985</v>
      </c>
      <c r="AM1104" s="54">
        <v>123177.64546990985</v>
      </c>
      <c r="AN1104" s="54">
        <v>123177.64546990985</v>
      </c>
      <c r="AO1104" s="54">
        <v>123177.64546990985</v>
      </c>
      <c r="AP1104" s="54">
        <v>123177.64546990985</v>
      </c>
      <c r="AQ1104" s="54">
        <v>123177.64546990985</v>
      </c>
      <c r="AR1104" s="54">
        <v>123177.64546990985</v>
      </c>
      <c r="AS1104" s="54">
        <v>123177.64546990985</v>
      </c>
      <c r="AT1104" s="54">
        <v>123177.64546990985</v>
      </c>
      <c r="AU1104" s="54">
        <v>123177.64546990985</v>
      </c>
      <c r="AV1104" s="54">
        <v>123177.64546990985</v>
      </c>
      <c r="AW1104" s="54">
        <v>123177.64546990985</v>
      </c>
      <c r="AX1104" s="54">
        <v>123177.64546990985</v>
      </c>
      <c r="AY1104" s="54">
        <v>123177.64546990985</v>
      </c>
      <c r="AZ1104" s="54">
        <v>123177.64546990985</v>
      </c>
      <c r="BA1104" s="54">
        <v>123177.64546990985</v>
      </c>
      <c r="BB1104" s="54">
        <v>123177.64546990985</v>
      </c>
      <c r="BC1104" s="54">
        <v>123177.64546990985</v>
      </c>
      <c r="BD1104" s="54">
        <v>123177.64546990985</v>
      </c>
      <c r="BE1104" s="54">
        <v>123177.64546990985</v>
      </c>
      <c r="BF1104" s="54">
        <v>123177.64546990985</v>
      </c>
      <c r="BG1104" s="54">
        <v>123177.64546990985</v>
      </c>
      <c r="BH1104" s="54">
        <v>123177.64546990985</v>
      </c>
      <c r="BI1104" s="54">
        <v>123177.64546990985</v>
      </c>
      <c r="BJ1104" s="54">
        <v>123177.64546990985</v>
      </c>
      <c r="BK1104" s="54">
        <v>123177.64546990985</v>
      </c>
      <c r="BL1104" s="54">
        <v>123177.64546990985</v>
      </c>
      <c r="BM1104" s="54">
        <v>123177.64546990985</v>
      </c>
      <c r="BO1104" s="53">
        <f t="shared" si="954"/>
        <v>0</v>
      </c>
      <c r="BP1104" s="53">
        <f t="shared" si="955"/>
        <v>0</v>
      </c>
      <c r="BQ1104" s="53">
        <f t="shared" si="956"/>
        <v>0</v>
      </c>
      <c r="BR1104" s="53">
        <f t="shared" si="957"/>
        <v>0</v>
      </c>
      <c r="BS1104" s="53">
        <f t="shared" si="958"/>
        <v>0</v>
      </c>
      <c r="BT1104" s="53">
        <f t="shared" si="959"/>
        <v>0</v>
      </c>
      <c r="BU1104" s="53">
        <f t="shared" si="960"/>
        <v>0</v>
      </c>
      <c r="BV1104" s="53">
        <f t="shared" si="961"/>
        <v>0</v>
      </c>
      <c r="BW1104" s="53">
        <f t="shared" si="962"/>
        <v>0</v>
      </c>
      <c r="BX1104" s="53">
        <f t="shared" si="963"/>
        <v>0</v>
      </c>
      <c r="BY1104" s="53">
        <f t="shared" si="964"/>
        <v>0</v>
      </c>
      <c r="BZ1104" s="53">
        <f t="shared" si="965"/>
        <v>0</v>
      </c>
      <c r="CA1104" s="53">
        <f t="shared" si="966"/>
        <v>0</v>
      </c>
      <c r="CB1104" s="53">
        <f t="shared" si="967"/>
        <v>0</v>
      </c>
      <c r="CC1104" s="53">
        <f t="shared" si="968"/>
        <v>0</v>
      </c>
      <c r="CD1104" s="53">
        <f t="shared" si="969"/>
        <v>0</v>
      </c>
      <c r="CE1104" s="53">
        <f t="shared" si="970"/>
        <v>0</v>
      </c>
      <c r="CF1104" s="53">
        <f t="shared" si="971"/>
        <v>0</v>
      </c>
      <c r="CG1104" s="53">
        <f t="shared" si="972"/>
        <v>0</v>
      </c>
      <c r="CH1104" s="53">
        <f t="shared" si="973"/>
        <v>0</v>
      </c>
      <c r="CI1104" s="53">
        <f t="shared" si="974"/>
        <v>0</v>
      </c>
      <c r="CJ1104" s="53">
        <f t="shared" si="975"/>
        <v>0</v>
      </c>
      <c r="CK1104" s="53">
        <f t="shared" si="976"/>
        <v>0</v>
      </c>
      <c r="CL1104" s="53">
        <f t="shared" si="977"/>
        <v>0</v>
      </c>
      <c r="CM1104" s="53">
        <f t="shared" si="978"/>
        <v>0</v>
      </c>
      <c r="CN1104" s="53">
        <f t="shared" si="979"/>
        <v>0</v>
      </c>
      <c r="CO1104" s="53">
        <f t="shared" si="980"/>
        <v>0</v>
      </c>
      <c r="CP1104" s="53">
        <f t="shared" si="981"/>
        <v>0</v>
      </c>
      <c r="CQ1104" s="53">
        <f t="shared" si="982"/>
        <v>0</v>
      </c>
      <c r="CR1104" s="53">
        <f t="shared" si="983"/>
        <v>0</v>
      </c>
      <c r="CS1104" s="53">
        <f t="shared" si="984"/>
        <v>0</v>
      </c>
      <c r="CT1104" s="53">
        <f t="shared" si="985"/>
        <v>0</v>
      </c>
      <c r="CU1104" s="53">
        <f t="shared" si="986"/>
        <v>0</v>
      </c>
      <c r="CV1104" s="53">
        <f t="shared" si="987"/>
        <v>0</v>
      </c>
      <c r="CW1104" s="53">
        <f t="shared" si="988"/>
        <v>0</v>
      </c>
      <c r="CX1104" s="53">
        <f t="shared" si="989"/>
        <v>0</v>
      </c>
      <c r="CY1104" s="53">
        <f t="shared" si="990"/>
        <v>0</v>
      </c>
      <c r="CZ1104" s="53">
        <f t="shared" si="991"/>
        <v>0</v>
      </c>
      <c r="DA1104" s="53">
        <f t="shared" si="992"/>
        <v>0</v>
      </c>
      <c r="DB1104" s="53">
        <f t="shared" si="993"/>
        <v>0</v>
      </c>
      <c r="DC1104" s="53">
        <f t="shared" si="994"/>
        <v>0</v>
      </c>
      <c r="DD1104" s="53">
        <f t="shared" si="995"/>
        <v>0</v>
      </c>
      <c r="DE1104" s="53">
        <f t="shared" si="996"/>
        <v>0</v>
      </c>
      <c r="DF1104" s="53">
        <f t="shared" si="997"/>
        <v>0</v>
      </c>
      <c r="DG1104" s="53">
        <f t="shared" si="998"/>
        <v>0</v>
      </c>
      <c r="DH1104" s="53">
        <f t="shared" si="999"/>
        <v>0</v>
      </c>
      <c r="DI1104" s="53">
        <f t="shared" si="1000"/>
        <v>0</v>
      </c>
      <c r="DJ1104" s="53">
        <f t="shared" si="1001"/>
        <v>0</v>
      </c>
      <c r="DK1104" s="53">
        <f t="shared" si="1002"/>
        <v>0</v>
      </c>
      <c r="DL1104" s="53">
        <f t="shared" si="1003"/>
        <v>0</v>
      </c>
      <c r="DM1104" s="53">
        <f t="shared" si="1004"/>
        <v>0</v>
      </c>
      <c r="DN1104" s="53">
        <f t="shared" si="1005"/>
        <v>0</v>
      </c>
      <c r="DO1104" s="53">
        <f t="shared" si="1006"/>
        <v>0</v>
      </c>
    </row>
    <row r="1105" spans="1:119" x14ac:dyDescent="0.25">
      <c r="A1105" t="s">
        <v>26</v>
      </c>
      <c r="B1105">
        <v>38</v>
      </c>
      <c r="C1105" t="s">
        <v>57</v>
      </c>
      <c r="D1105" t="s">
        <v>40</v>
      </c>
      <c r="E1105" t="s">
        <v>61</v>
      </c>
      <c r="F1105" t="s">
        <v>35</v>
      </c>
      <c r="G1105" t="s">
        <v>17</v>
      </c>
      <c r="H1105" t="s">
        <v>64</v>
      </c>
      <c r="I1105" t="s">
        <v>40</v>
      </c>
      <c r="J1105" t="s">
        <v>254</v>
      </c>
      <c r="K1105" t="s">
        <v>253</v>
      </c>
      <c r="L1105" s="54">
        <v>10905.974706011692</v>
      </c>
      <c r="M1105" s="54">
        <v>8395.5675022691212</v>
      </c>
      <c r="N1105" s="54">
        <v>8537.4424591319803</v>
      </c>
      <c r="O1105" s="54">
        <v>7629.7545483016947</v>
      </c>
      <c r="P1105" s="54">
        <v>10752.968395419568</v>
      </c>
      <c r="Q1105" s="54">
        <v>11416.928703773492</v>
      </c>
      <c r="R1105" s="54">
        <v>10644.461936176547</v>
      </c>
      <c r="S1105" s="54">
        <v>10353.845416715956</v>
      </c>
      <c r="T1105" s="54">
        <v>10743.285064259293</v>
      </c>
      <c r="U1105" s="54">
        <v>10299.818757617539</v>
      </c>
      <c r="V1105" s="54">
        <v>9985.4154225721995</v>
      </c>
      <c r="W1105" s="54">
        <v>8705.5701434745861</v>
      </c>
      <c r="X1105" s="54">
        <v>8149.9080957619053</v>
      </c>
      <c r="Y1105" s="54">
        <v>7911.4564044189601</v>
      </c>
      <c r="Z1105" s="54">
        <v>8069.6835101944616</v>
      </c>
      <c r="AA1105" s="54">
        <v>8806.6307515832468</v>
      </c>
      <c r="AB1105" s="54">
        <v>8643.7679048824193</v>
      </c>
      <c r="AC1105" s="54">
        <v>8288.2035013229415</v>
      </c>
      <c r="AD1105" s="54">
        <v>8389.8936497345985</v>
      </c>
      <c r="AE1105" s="54">
        <v>8558.9156311520292</v>
      </c>
      <c r="AF1105" s="54">
        <v>8708.7433209017145</v>
      </c>
      <c r="AG1105" s="54">
        <v>8561.6970580483048</v>
      </c>
      <c r="AH1105" s="54">
        <v>8192.7381997897301</v>
      </c>
      <c r="AI1105" s="54">
        <v>7765.8226331393234</v>
      </c>
      <c r="AJ1105" s="54">
        <v>7278.5990812490318</v>
      </c>
      <c r="AK1105" s="54">
        <v>6813.8408040933291</v>
      </c>
      <c r="AL1105" s="54">
        <v>6470.449618987649</v>
      </c>
      <c r="AM1105" s="54">
        <v>6295.507537950788</v>
      </c>
      <c r="AN1105" s="54">
        <v>6103.0128051216634</v>
      </c>
      <c r="AO1105" s="54">
        <v>5841.8550656987327</v>
      </c>
      <c r="AP1105" s="54">
        <v>5756.9131508316041</v>
      </c>
      <c r="AQ1105" s="54">
        <v>5284.0781305420896</v>
      </c>
      <c r="AR1105" s="54">
        <v>5228.7513514726998</v>
      </c>
      <c r="AS1105" s="54">
        <v>5367.0817055997131</v>
      </c>
      <c r="AT1105" s="54">
        <v>5218.9605920456615</v>
      </c>
      <c r="AU1105" s="54">
        <v>5070.5237362535854</v>
      </c>
      <c r="AV1105" s="54">
        <v>4921.7693632507207</v>
      </c>
      <c r="AW1105" s="54">
        <v>4772.6956914562097</v>
      </c>
      <c r="AX1105" s="54">
        <v>4623.3009326503225</v>
      </c>
      <c r="AY1105" s="54">
        <v>4473.5832919436325</v>
      </c>
      <c r="AZ1105" s="54">
        <v>4323.5409677459265</v>
      </c>
      <c r="BA1105" s="54">
        <v>4173.1721517351589</v>
      </c>
      <c r="BB1105" s="54">
        <v>4022.4750288260921</v>
      </c>
      <c r="BC1105" s="54">
        <v>3871.4477771388651</v>
      </c>
      <c r="BD1105" s="54">
        <v>3720.0885679675011</v>
      </c>
      <c r="BE1105" s="54">
        <v>3568.395565748117</v>
      </c>
      <c r="BF1105" s="54">
        <v>3416.3669280271401</v>
      </c>
      <c r="BG1105" s="54">
        <v>3264.0008054292489</v>
      </c>
      <c r="BH1105" s="54">
        <v>3111.2953416253422</v>
      </c>
      <c r="BI1105" s="54">
        <v>2958.2486733001324</v>
      </c>
      <c r="BJ1105" s="54">
        <v>2804.8589301198381</v>
      </c>
      <c r="BK1105" s="54">
        <v>2651.1242346995723</v>
      </c>
      <c r="BL1105" s="54">
        <v>2497.0427025706094</v>
      </c>
      <c r="BM1105" s="54">
        <v>2342.6124421475797</v>
      </c>
      <c r="BO1105" s="53">
        <f t="shared" si="954"/>
        <v>0</v>
      </c>
      <c r="BP1105" s="53">
        <f t="shared" si="955"/>
        <v>1.6898792943361274E-2</v>
      </c>
      <c r="BQ1105" s="53">
        <f t="shared" si="956"/>
        <v>-9.1216341689879243E-2</v>
      </c>
      <c r="BR1105" s="53">
        <f t="shared" si="957"/>
        <v>0.28079113085724083</v>
      </c>
      <c r="BS1105" s="53">
        <f t="shared" si="958"/>
        <v>0.35987575594952559</v>
      </c>
      <c r="BT1105" s="53">
        <f t="shared" si="959"/>
        <v>0.26786687538389797</v>
      </c>
      <c r="BU1105" s="53">
        <f t="shared" si="960"/>
        <v>0.23325140485352058</v>
      </c>
      <c r="BV1105" s="53">
        <f t="shared" si="961"/>
        <v>0.27963774472132341</v>
      </c>
      <c r="BW1105" s="53">
        <f t="shared" si="962"/>
        <v>0.22681626403858268</v>
      </c>
      <c r="BX1105" s="53">
        <f t="shared" si="963"/>
        <v>0.18936753469892054</v>
      </c>
      <c r="BY1105" s="53">
        <f t="shared" si="964"/>
        <v>3.6924560623409652E-2</v>
      </c>
      <c r="BZ1105" s="53">
        <f t="shared" si="965"/>
        <v>-2.9260607629063795E-2</v>
      </c>
      <c r="CA1105" s="53">
        <f t="shared" si="966"/>
        <v>-5.7662700909654752E-2</v>
      </c>
      <c r="CB1105" s="53">
        <f t="shared" si="967"/>
        <v>-3.8816195806487319E-2</v>
      </c>
      <c r="CC1105" s="53">
        <f t="shared" si="968"/>
        <v>4.8961937260706412E-2</v>
      </c>
      <c r="CD1105" s="53">
        <f t="shared" si="969"/>
        <v>2.9563266872217442E-2</v>
      </c>
      <c r="CE1105" s="53">
        <f t="shared" si="970"/>
        <v>-1.2788176727441258E-2</v>
      </c>
      <c r="CF1105" s="53">
        <f t="shared" si="971"/>
        <v>-6.7581524810433891E-4</v>
      </c>
      <c r="CG1105" s="53">
        <f t="shared" si="972"/>
        <v>1.9456472577792816E-2</v>
      </c>
      <c r="CH1105" s="53">
        <f t="shared" si="973"/>
        <v>3.730251928150774E-2</v>
      </c>
      <c r="CI1105" s="53">
        <f t="shared" si="974"/>
        <v>1.9787769645623454E-2</v>
      </c>
      <c r="CJ1105" s="53">
        <f t="shared" si="975"/>
        <v>-2.415909376281844E-2</v>
      </c>
      <c r="CK1105" s="53">
        <f t="shared" si="976"/>
        <v>-7.5009208008820494E-2</v>
      </c>
      <c r="CL1105" s="53">
        <f t="shared" si="977"/>
        <v>-0.13304263478534351</v>
      </c>
      <c r="CM1105" s="53">
        <f t="shared" si="978"/>
        <v>-0.18840021210576763</v>
      </c>
      <c r="CN1105" s="53">
        <f t="shared" si="979"/>
        <v>-0.22930169792109456</v>
      </c>
      <c r="CO1105" s="53">
        <f t="shared" si="980"/>
        <v>-0.25013913160137624</v>
      </c>
      <c r="CP1105" s="53">
        <f t="shared" si="981"/>
        <v>-0.27306726990496299</v>
      </c>
      <c r="CQ1105" s="53">
        <f t="shared" si="982"/>
        <v>-0.30417389126824135</v>
      </c>
      <c r="CR1105" s="53">
        <f t="shared" si="983"/>
        <v>-0.31429136276068914</v>
      </c>
      <c r="CS1105" s="53">
        <f t="shared" si="984"/>
        <v>-0.37061096476040134</v>
      </c>
      <c r="CT1105" s="53">
        <f t="shared" si="985"/>
        <v>-0.37720096347751442</v>
      </c>
      <c r="CU1105" s="53">
        <f t="shared" si="986"/>
        <v>-0.36072436983573541</v>
      </c>
      <c r="CV1105" s="53">
        <f t="shared" si="987"/>
        <v>-0.37836714544489081</v>
      </c>
      <c r="CW1105" s="53">
        <f t="shared" si="988"/>
        <v>-0.39604752926075049</v>
      </c>
      <c r="CX1105" s="53">
        <f t="shared" si="989"/>
        <v>-0.41376573270115635</v>
      </c>
      <c r="CY1105" s="53">
        <f t="shared" si="990"/>
        <v>-0.4315219679710437</v>
      </c>
      <c r="CZ1105" s="53">
        <f t="shared" si="991"/>
        <v>-0.44931644806610693</v>
      </c>
      <c r="DA1105" s="53">
        <f t="shared" si="992"/>
        <v>-0.467149386776471</v>
      </c>
      <c r="DB1105" s="53">
        <f t="shared" si="993"/>
        <v>-0.48502099869039506</v>
      </c>
      <c r="DC1105" s="53">
        <f t="shared" si="994"/>
        <v>-0.50293149919796964</v>
      </c>
      <c r="DD1105" s="53">
        <f t="shared" si="995"/>
        <v>-0.52088110449485248</v>
      </c>
      <c r="DE1105" s="53">
        <f t="shared" si="996"/>
        <v>-0.53887003158601188</v>
      </c>
      <c r="DF1105" s="53">
        <f t="shared" si="997"/>
        <v>-0.55689849828947835</v>
      </c>
      <c r="DG1105" s="53">
        <f t="shared" si="998"/>
        <v>-0.57496672324013054</v>
      </c>
      <c r="DH1105" s="53">
        <f t="shared" si="999"/>
        <v>-0.59307492589348154</v>
      </c>
      <c r="DI1105" s="53">
        <f t="shared" si="1000"/>
        <v>-0.61122332652949696</v>
      </c>
      <c r="DJ1105" s="53">
        <f t="shared" si="1001"/>
        <v>-0.62941214625641051</v>
      </c>
      <c r="DK1105" s="53">
        <f t="shared" si="1002"/>
        <v>-0.64764160701458384</v>
      </c>
      <c r="DL1105" s="53">
        <f t="shared" si="1003"/>
        <v>-0.66591193158035455</v>
      </c>
      <c r="DM1105" s="53">
        <f t="shared" si="1004"/>
        <v>-0.68422334356992098</v>
      </c>
      <c r="DN1105" s="53">
        <f t="shared" si="1005"/>
        <v>-0.70257606744324086</v>
      </c>
      <c r="DO1105" s="53">
        <f t="shared" si="1006"/>
        <v>-0.72097032850793852</v>
      </c>
    </row>
    <row r="1106" spans="1:119" x14ac:dyDescent="0.25">
      <c r="A1106" t="s">
        <v>26</v>
      </c>
      <c r="B1106">
        <v>39</v>
      </c>
      <c r="C1106" t="s">
        <v>57</v>
      </c>
      <c r="D1106" t="s">
        <v>40</v>
      </c>
      <c r="E1106" t="s">
        <v>61</v>
      </c>
      <c r="F1106" t="s">
        <v>36</v>
      </c>
      <c r="G1106" t="s">
        <v>17</v>
      </c>
      <c r="H1106" t="s">
        <v>64</v>
      </c>
      <c r="I1106" t="s">
        <v>40</v>
      </c>
      <c r="J1106" t="s">
        <v>254</v>
      </c>
      <c r="K1106" t="s">
        <v>253</v>
      </c>
      <c r="L1106" s="54">
        <v>202164.39920985684</v>
      </c>
      <c r="M1106" s="54">
        <v>155628.90121012682</v>
      </c>
      <c r="N1106" s="54">
        <v>158258.84178767956</v>
      </c>
      <c r="O1106" s="54">
        <v>141433.00218052341</v>
      </c>
      <c r="P1106" s="54">
        <v>199328.11637498811</v>
      </c>
      <c r="Q1106" s="54">
        <v>211635.96968071524</v>
      </c>
      <c r="R1106" s="54">
        <v>197316.72869671282</v>
      </c>
      <c r="S1106" s="54">
        <v>191929.56105319865</v>
      </c>
      <c r="T1106" s="54">
        <v>199148.6161579843</v>
      </c>
      <c r="U1106" s="54">
        <v>190928.06715903745</v>
      </c>
      <c r="V1106" s="54">
        <v>185099.96256019038</v>
      </c>
      <c r="W1106" s="54">
        <v>161375.43000761478</v>
      </c>
      <c r="X1106" s="54">
        <v>151075.10499607495</v>
      </c>
      <c r="Y1106" s="54">
        <v>146654.91842674906</v>
      </c>
      <c r="Z1106" s="54">
        <v>149587.97930760606</v>
      </c>
      <c r="AA1106" s="54">
        <v>163248.79370712972</v>
      </c>
      <c r="AB1106" s="54">
        <v>160229.79994963176</v>
      </c>
      <c r="AC1106" s="54">
        <v>153638.69131755421</v>
      </c>
      <c r="AD1106" s="54">
        <v>155523.72482564326</v>
      </c>
      <c r="AE1106" s="54">
        <v>158656.89065883367</v>
      </c>
      <c r="AF1106" s="54">
        <v>161434.25129827741</v>
      </c>
      <c r="AG1106" s="54">
        <v>158708.45005747431</v>
      </c>
      <c r="AH1106" s="54">
        <v>151869.04799358695</v>
      </c>
      <c r="AI1106" s="54">
        <v>143955.30058707224</v>
      </c>
      <c r="AJ1106" s="54">
        <v>134923.62214438358</v>
      </c>
      <c r="AK1106" s="54">
        <v>126308.38321235137</v>
      </c>
      <c r="AL1106" s="54">
        <v>119942.92991705045</v>
      </c>
      <c r="AM1106" s="54">
        <v>116700.02300934933</v>
      </c>
      <c r="AN1106" s="54">
        <v>113131.74203836829</v>
      </c>
      <c r="AO1106" s="54">
        <v>108290.65273524182</v>
      </c>
      <c r="AP1106" s="54">
        <v>106716.0817638474</v>
      </c>
      <c r="AQ1106" s="54">
        <v>97951.123988040534</v>
      </c>
      <c r="AR1106" s="54">
        <v>96925.529728720066</v>
      </c>
      <c r="AS1106" s="54">
        <v>99489.763892875882</v>
      </c>
      <c r="AT1106" s="54">
        <v>96744.038110526206</v>
      </c>
      <c r="AU1106" s="54">
        <v>93992.459404290668</v>
      </c>
      <c r="AV1106" s="54">
        <v>91234.994871442817</v>
      </c>
      <c r="AW1106" s="54">
        <v>88471.611486761743</v>
      </c>
      <c r="AX1106" s="54">
        <v>85702.276101961586</v>
      </c>
      <c r="AY1106" s="54">
        <v>82926.955445120082</v>
      </c>
      <c r="AZ1106" s="54">
        <v>80145.616120102277</v>
      </c>
      <c r="BA1106" s="54">
        <v>77358.224605985029</v>
      </c>
      <c r="BB1106" s="54">
        <v>74564.747256475675</v>
      </c>
      <c r="BC1106" s="54">
        <v>71765.150299329456</v>
      </c>
      <c r="BD1106" s="54">
        <v>68959.399835765609</v>
      </c>
      <c r="BE1106" s="54">
        <v>66147.461839878204</v>
      </c>
      <c r="BF1106" s="54">
        <v>63329.302158046892</v>
      </c>
      <c r="BG1106" s="54">
        <v>60504.88650834265</v>
      </c>
      <c r="BH1106" s="54">
        <v>57674.180479934017</v>
      </c>
      <c r="BI1106" s="54">
        <v>54837.149532486379</v>
      </c>
      <c r="BJ1106" s="54">
        <v>51993.758995563083</v>
      </c>
      <c r="BK1106" s="54">
        <v>49143.974068020907</v>
      </c>
      <c r="BL1106" s="54">
        <v>46287.759817403276</v>
      </c>
      <c r="BM1106" s="54">
        <v>43425.08117933217</v>
      </c>
      <c r="BO1106" s="53">
        <f t="shared" si="954"/>
        <v>0</v>
      </c>
      <c r="BP1106" s="53">
        <f t="shared" si="955"/>
        <v>1.6898792943361052E-2</v>
      </c>
      <c r="BQ1106" s="53">
        <f t="shared" si="956"/>
        <v>-9.1216341689879354E-2</v>
      </c>
      <c r="BR1106" s="53">
        <f t="shared" si="957"/>
        <v>0.28079113085724061</v>
      </c>
      <c r="BS1106" s="53">
        <f t="shared" si="958"/>
        <v>0.35987575594952559</v>
      </c>
      <c r="BT1106" s="53">
        <f t="shared" si="959"/>
        <v>0.26786687538389797</v>
      </c>
      <c r="BU1106" s="53">
        <f t="shared" si="960"/>
        <v>0.23325140485352036</v>
      </c>
      <c r="BV1106" s="53">
        <f t="shared" si="961"/>
        <v>0.27963774472132341</v>
      </c>
      <c r="BW1106" s="53">
        <f t="shared" si="962"/>
        <v>0.22681626403858268</v>
      </c>
      <c r="BX1106" s="53">
        <f t="shared" si="963"/>
        <v>0.18936753469892054</v>
      </c>
      <c r="BY1106" s="53">
        <f t="shared" si="964"/>
        <v>3.6924560623409652E-2</v>
      </c>
      <c r="BZ1106" s="53">
        <f t="shared" si="965"/>
        <v>-2.9260607629063906E-2</v>
      </c>
      <c r="CA1106" s="53">
        <f t="shared" si="966"/>
        <v>-5.7662700909654752E-2</v>
      </c>
      <c r="CB1106" s="53">
        <f t="shared" si="967"/>
        <v>-3.8816195806487319E-2</v>
      </c>
      <c r="CC1106" s="53">
        <f t="shared" si="968"/>
        <v>4.8961937260706412E-2</v>
      </c>
      <c r="CD1106" s="53">
        <f t="shared" si="969"/>
        <v>2.9563266872217442E-2</v>
      </c>
      <c r="CE1106" s="53">
        <f t="shared" si="970"/>
        <v>-1.2788176727441258E-2</v>
      </c>
      <c r="CF1106" s="53">
        <f t="shared" si="971"/>
        <v>-6.7581524810444993E-4</v>
      </c>
      <c r="CG1106" s="53">
        <f t="shared" si="972"/>
        <v>1.9456472577792816E-2</v>
      </c>
      <c r="CH1106" s="53">
        <f t="shared" si="973"/>
        <v>3.7302519281507518E-2</v>
      </c>
      <c r="CI1106" s="53">
        <f t="shared" si="974"/>
        <v>1.9787769645623676E-2</v>
      </c>
      <c r="CJ1106" s="53">
        <f t="shared" si="975"/>
        <v>-2.415909376281844E-2</v>
      </c>
      <c r="CK1106" s="53">
        <f t="shared" si="976"/>
        <v>-7.5009208008820494E-2</v>
      </c>
      <c r="CL1106" s="53">
        <f t="shared" si="977"/>
        <v>-0.13304263478534373</v>
      </c>
      <c r="CM1106" s="53">
        <f t="shared" si="978"/>
        <v>-0.18840021210576763</v>
      </c>
      <c r="CN1106" s="53">
        <f t="shared" si="979"/>
        <v>-0.22930169792109456</v>
      </c>
      <c r="CO1106" s="53">
        <f t="shared" si="980"/>
        <v>-0.25013913160137624</v>
      </c>
      <c r="CP1106" s="53">
        <f t="shared" si="981"/>
        <v>-0.27306726990496299</v>
      </c>
      <c r="CQ1106" s="53">
        <f t="shared" si="982"/>
        <v>-0.30417389126824135</v>
      </c>
      <c r="CR1106" s="53">
        <f t="shared" si="983"/>
        <v>-0.31429136276068914</v>
      </c>
      <c r="CS1106" s="53">
        <f t="shared" si="984"/>
        <v>-0.37061096476040134</v>
      </c>
      <c r="CT1106" s="53">
        <f t="shared" si="985"/>
        <v>-0.37720096347751442</v>
      </c>
      <c r="CU1106" s="53">
        <f t="shared" si="986"/>
        <v>-0.36072436983573553</v>
      </c>
      <c r="CV1106" s="53">
        <f t="shared" si="987"/>
        <v>-0.37836714544489092</v>
      </c>
      <c r="CW1106" s="53">
        <f t="shared" si="988"/>
        <v>-0.39604752926075049</v>
      </c>
      <c r="CX1106" s="53">
        <f t="shared" si="989"/>
        <v>-0.41376573270115635</v>
      </c>
      <c r="CY1106" s="53">
        <f t="shared" si="990"/>
        <v>-0.4315219679710437</v>
      </c>
      <c r="CZ1106" s="53">
        <f t="shared" si="991"/>
        <v>-0.44931644806610693</v>
      </c>
      <c r="DA1106" s="53">
        <f t="shared" si="992"/>
        <v>-0.467149386776471</v>
      </c>
      <c r="DB1106" s="53">
        <f t="shared" si="993"/>
        <v>-0.48502099869039506</v>
      </c>
      <c r="DC1106" s="53">
        <f t="shared" si="994"/>
        <v>-0.50293149919796964</v>
      </c>
      <c r="DD1106" s="53">
        <f t="shared" si="995"/>
        <v>-0.52088110449485248</v>
      </c>
      <c r="DE1106" s="53">
        <f t="shared" si="996"/>
        <v>-0.53887003158601188</v>
      </c>
      <c r="DF1106" s="53">
        <f t="shared" si="997"/>
        <v>-0.55689849828947835</v>
      </c>
      <c r="DG1106" s="53">
        <f t="shared" si="998"/>
        <v>-0.57496672324013054</v>
      </c>
      <c r="DH1106" s="53">
        <f t="shared" si="999"/>
        <v>-0.59307492589348154</v>
      </c>
      <c r="DI1106" s="53">
        <f t="shared" si="1000"/>
        <v>-0.61122332652949696</v>
      </c>
      <c r="DJ1106" s="53">
        <f t="shared" si="1001"/>
        <v>-0.62941214625641051</v>
      </c>
      <c r="DK1106" s="53">
        <f t="shared" si="1002"/>
        <v>-0.64764160701458384</v>
      </c>
      <c r="DL1106" s="53">
        <f t="shared" si="1003"/>
        <v>-0.66591193158035455</v>
      </c>
      <c r="DM1106" s="53">
        <f t="shared" si="1004"/>
        <v>-0.68422334356992109</v>
      </c>
      <c r="DN1106" s="53">
        <f t="shared" si="1005"/>
        <v>-0.70257606744324097</v>
      </c>
      <c r="DO1106" s="53">
        <f t="shared" si="1006"/>
        <v>-0.72097032850793852</v>
      </c>
    </row>
    <row r="1107" spans="1:119" x14ac:dyDescent="0.25">
      <c r="A1107" t="s">
        <v>26</v>
      </c>
      <c r="B1107">
        <v>40</v>
      </c>
      <c r="C1107" t="s">
        <v>57</v>
      </c>
      <c r="D1107" t="s">
        <v>40</v>
      </c>
      <c r="E1107" t="s">
        <v>61</v>
      </c>
      <c r="F1107" t="s">
        <v>60</v>
      </c>
      <c r="G1107" t="s">
        <v>17</v>
      </c>
      <c r="H1107" t="s">
        <v>64</v>
      </c>
      <c r="I1107" t="s">
        <v>40</v>
      </c>
      <c r="J1107" t="s">
        <v>254</v>
      </c>
      <c r="K1107" t="s">
        <v>253</v>
      </c>
      <c r="L1107" s="54">
        <v>0</v>
      </c>
      <c r="M1107" s="54">
        <v>0</v>
      </c>
      <c r="N1107" s="54">
        <v>0</v>
      </c>
      <c r="O1107" s="54">
        <v>0</v>
      </c>
      <c r="P1107" s="54">
        <v>0</v>
      </c>
      <c r="Q1107" s="54">
        <v>0</v>
      </c>
      <c r="R1107" s="54">
        <v>0</v>
      </c>
      <c r="S1107" s="54">
        <v>0</v>
      </c>
      <c r="T1107" s="54">
        <v>0</v>
      </c>
      <c r="U1107" s="54">
        <v>0</v>
      </c>
      <c r="V1107" s="54">
        <v>0</v>
      </c>
      <c r="W1107" s="54">
        <v>0</v>
      </c>
      <c r="X1107" s="54">
        <v>0</v>
      </c>
      <c r="Y1107" s="54">
        <v>0</v>
      </c>
      <c r="Z1107" s="54">
        <v>0</v>
      </c>
      <c r="AA1107" s="54">
        <v>0</v>
      </c>
      <c r="AB1107" s="54">
        <v>0</v>
      </c>
      <c r="AC1107" s="54">
        <v>0</v>
      </c>
      <c r="AD1107" s="54">
        <v>0</v>
      </c>
      <c r="AE1107" s="54">
        <v>0</v>
      </c>
      <c r="AF1107" s="54">
        <v>0</v>
      </c>
      <c r="AG1107" s="54">
        <v>0</v>
      </c>
      <c r="AH1107" s="54">
        <v>0</v>
      </c>
      <c r="AI1107" s="54">
        <v>0</v>
      </c>
      <c r="AJ1107" s="54">
        <v>0</v>
      </c>
      <c r="AK1107" s="54">
        <v>0</v>
      </c>
      <c r="AL1107" s="54">
        <v>0</v>
      </c>
      <c r="AM1107" s="54">
        <v>0</v>
      </c>
      <c r="AN1107" s="54">
        <v>0</v>
      </c>
      <c r="AO1107" s="54">
        <v>0</v>
      </c>
      <c r="AP1107" s="54">
        <v>0</v>
      </c>
      <c r="AQ1107" s="54">
        <v>0</v>
      </c>
      <c r="AR1107" s="54">
        <v>0</v>
      </c>
      <c r="AS1107" s="54">
        <v>0</v>
      </c>
      <c r="AT1107" s="54">
        <v>0</v>
      </c>
      <c r="AU1107" s="54">
        <v>0</v>
      </c>
      <c r="AV1107" s="54">
        <v>0</v>
      </c>
      <c r="AW1107" s="54">
        <v>0</v>
      </c>
      <c r="AX1107" s="54">
        <v>0</v>
      </c>
      <c r="AY1107" s="54">
        <v>0</v>
      </c>
      <c r="AZ1107" s="54">
        <v>0</v>
      </c>
      <c r="BA1107" s="54">
        <v>0</v>
      </c>
      <c r="BB1107" s="54">
        <v>0</v>
      </c>
      <c r="BC1107" s="54">
        <v>0</v>
      </c>
      <c r="BD1107" s="54">
        <v>0</v>
      </c>
      <c r="BE1107" s="54">
        <v>0</v>
      </c>
      <c r="BF1107" s="54">
        <v>0</v>
      </c>
      <c r="BG1107" s="54">
        <v>0</v>
      </c>
      <c r="BH1107" s="54">
        <v>0</v>
      </c>
      <c r="BI1107" s="54">
        <v>0</v>
      </c>
      <c r="BJ1107" s="54">
        <v>0</v>
      </c>
      <c r="BK1107" s="54">
        <v>0</v>
      </c>
      <c r="BL1107" s="54">
        <v>0</v>
      </c>
      <c r="BM1107" s="54">
        <v>0</v>
      </c>
      <c r="BO1107" s="53">
        <f t="shared" si="954"/>
        <v>0</v>
      </c>
      <c r="BP1107" s="53">
        <f t="shared" si="955"/>
        <v>0</v>
      </c>
      <c r="BQ1107" s="53">
        <f t="shared" si="956"/>
        <v>0</v>
      </c>
      <c r="BR1107" s="53">
        <f t="shared" si="957"/>
        <v>0</v>
      </c>
      <c r="BS1107" s="53">
        <f t="shared" si="958"/>
        <v>0</v>
      </c>
      <c r="BT1107" s="53">
        <f t="shared" si="959"/>
        <v>0</v>
      </c>
      <c r="BU1107" s="53">
        <f t="shared" si="960"/>
        <v>0</v>
      </c>
      <c r="BV1107" s="53">
        <f t="shared" si="961"/>
        <v>0</v>
      </c>
      <c r="BW1107" s="53">
        <f t="shared" si="962"/>
        <v>0</v>
      </c>
      <c r="BX1107" s="53">
        <f t="shared" si="963"/>
        <v>0</v>
      </c>
      <c r="BY1107" s="53">
        <f t="shared" si="964"/>
        <v>0</v>
      </c>
      <c r="BZ1107" s="53">
        <f t="shared" si="965"/>
        <v>0</v>
      </c>
      <c r="CA1107" s="53">
        <f t="shared" si="966"/>
        <v>0</v>
      </c>
      <c r="CB1107" s="53">
        <f t="shared" si="967"/>
        <v>0</v>
      </c>
      <c r="CC1107" s="53">
        <f t="shared" si="968"/>
        <v>0</v>
      </c>
      <c r="CD1107" s="53">
        <f t="shared" si="969"/>
        <v>0</v>
      </c>
      <c r="CE1107" s="53">
        <f t="shared" si="970"/>
        <v>0</v>
      </c>
      <c r="CF1107" s="53">
        <f t="shared" si="971"/>
        <v>0</v>
      </c>
      <c r="CG1107" s="53">
        <f t="shared" si="972"/>
        <v>0</v>
      </c>
      <c r="CH1107" s="53">
        <f t="shared" si="973"/>
        <v>0</v>
      </c>
      <c r="CI1107" s="53">
        <f t="shared" si="974"/>
        <v>0</v>
      </c>
      <c r="CJ1107" s="53">
        <f t="shared" si="975"/>
        <v>0</v>
      </c>
      <c r="CK1107" s="53">
        <f t="shared" si="976"/>
        <v>0</v>
      </c>
      <c r="CL1107" s="53">
        <f t="shared" si="977"/>
        <v>0</v>
      </c>
      <c r="CM1107" s="53">
        <f t="shared" si="978"/>
        <v>0</v>
      </c>
      <c r="CN1107" s="53">
        <f t="shared" si="979"/>
        <v>0</v>
      </c>
      <c r="CO1107" s="53">
        <f t="shared" si="980"/>
        <v>0</v>
      </c>
      <c r="CP1107" s="53">
        <f t="shared" si="981"/>
        <v>0</v>
      </c>
      <c r="CQ1107" s="53">
        <f t="shared" si="982"/>
        <v>0</v>
      </c>
      <c r="CR1107" s="53">
        <f t="shared" si="983"/>
        <v>0</v>
      </c>
      <c r="CS1107" s="53">
        <f t="shared" si="984"/>
        <v>0</v>
      </c>
      <c r="CT1107" s="53">
        <f t="shared" si="985"/>
        <v>0</v>
      </c>
      <c r="CU1107" s="53">
        <f t="shared" si="986"/>
        <v>0</v>
      </c>
      <c r="CV1107" s="53">
        <f t="shared" si="987"/>
        <v>0</v>
      </c>
      <c r="CW1107" s="53">
        <f t="shared" si="988"/>
        <v>0</v>
      </c>
      <c r="CX1107" s="53">
        <f t="shared" si="989"/>
        <v>0</v>
      </c>
      <c r="CY1107" s="53">
        <f t="shared" si="990"/>
        <v>0</v>
      </c>
      <c r="CZ1107" s="53">
        <f t="shared" si="991"/>
        <v>0</v>
      </c>
      <c r="DA1107" s="53">
        <f t="shared" si="992"/>
        <v>0</v>
      </c>
      <c r="DB1107" s="53">
        <f t="shared" si="993"/>
        <v>0</v>
      </c>
      <c r="DC1107" s="53">
        <f t="shared" si="994"/>
        <v>0</v>
      </c>
      <c r="DD1107" s="53">
        <f t="shared" si="995"/>
        <v>0</v>
      </c>
      <c r="DE1107" s="53">
        <f t="shared" si="996"/>
        <v>0</v>
      </c>
      <c r="DF1107" s="53">
        <f t="shared" si="997"/>
        <v>0</v>
      </c>
      <c r="DG1107" s="53">
        <f t="shared" si="998"/>
        <v>0</v>
      </c>
      <c r="DH1107" s="53">
        <f t="shared" si="999"/>
        <v>0</v>
      </c>
      <c r="DI1107" s="53">
        <f t="shared" si="1000"/>
        <v>0</v>
      </c>
      <c r="DJ1107" s="53">
        <f t="shared" si="1001"/>
        <v>0</v>
      </c>
      <c r="DK1107" s="53">
        <f t="shared" si="1002"/>
        <v>0</v>
      </c>
      <c r="DL1107" s="53">
        <f t="shared" si="1003"/>
        <v>0</v>
      </c>
      <c r="DM1107" s="53">
        <f t="shared" si="1004"/>
        <v>0</v>
      </c>
      <c r="DN1107" s="53">
        <f t="shared" si="1005"/>
        <v>0</v>
      </c>
      <c r="DO1107" s="53">
        <f t="shared" si="1006"/>
        <v>0</v>
      </c>
    </row>
    <row r="1108" spans="1:119" x14ac:dyDescent="0.25">
      <c r="A1108" t="s">
        <v>26</v>
      </c>
      <c r="B1108">
        <v>41</v>
      </c>
      <c r="C1108" t="s">
        <v>57</v>
      </c>
      <c r="D1108" t="s">
        <v>40</v>
      </c>
      <c r="E1108" t="s">
        <v>61</v>
      </c>
      <c r="F1108" t="s">
        <v>37</v>
      </c>
      <c r="G1108" t="s">
        <v>17</v>
      </c>
      <c r="H1108" t="s">
        <v>64</v>
      </c>
      <c r="I1108" t="s">
        <v>40</v>
      </c>
      <c r="J1108" t="s">
        <v>255</v>
      </c>
      <c r="K1108" t="s">
        <v>253</v>
      </c>
      <c r="L1108" s="54">
        <v>0</v>
      </c>
      <c r="M1108" s="54">
        <v>0</v>
      </c>
      <c r="N1108" s="54">
        <v>0</v>
      </c>
      <c r="O1108" s="54">
        <v>0</v>
      </c>
      <c r="P1108" s="54">
        <v>0</v>
      </c>
      <c r="Q1108" s="54">
        <v>0</v>
      </c>
      <c r="R1108" s="54">
        <v>0</v>
      </c>
      <c r="S1108" s="54">
        <v>0</v>
      </c>
      <c r="T1108" s="54">
        <v>0</v>
      </c>
      <c r="U1108" s="54">
        <v>0</v>
      </c>
      <c r="V1108" s="54">
        <v>0</v>
      </c>
      <c r="W1108" s="54">
        <v>0</v>
      </c>
      <c r="X1108" s="54">
        <v>0</v>
      </c>
      <c r="Y1108" s="54">
        <v>0</v>
      </c>
      <c r="Z1108" s="54">
        <v>0</v>
      </c>
      <c r="AA1108" s="54">
        <v>0</v>
      </c>
      <c r="AB1108" s="54">
        <v>0</v>
      </c>
      <c r="AC1108" s="54">
        <v>0</v>
      </c>
      <c r="AD1108" s="54">
        <v>0</v>
      </c>
      <c r="AE1108" s="54">
        <v>0</v>
      </c>
      <c r="AF1108" s="54">
        <v>0</v>
      </c>
      <c r="AG1108" s="54">
        <v>0</v>
      </c>
      <c r="AH1108" s="54">
        <v>0</v>
      </c>
      <c r="AI1108" s="54">
        <v>0</v>
      </c>
      <c r="AJ1108" s="54">
        <v>0</v>
      </c>
      <c r="AK1108" s="54">
        <v>0</v>
      </c>
      <c r="AL1108" s="54">
        <v>0</v>
      </c>
      <c r="AM1108" s="54">
        <v>0</v>
      </c>
      <c r="AN1108" s="54">
        <v>0</v>
      </c>
      <c r="AO1108" s="54">
        <v>0</v>
      </c>
      <c r="AP1108" s="54">
        <v>0</v>
      </c>
      <c r="AQ1108" s="54">
        <v>0</v>
      </c>
      <c r="AR1108" s="54">
        <v>0</v>
      </c>
      <c r="AS1108" s="54">
        <v>0</v>
      </c>
      <c r="AT1108" s="54">
        <v>0</v>
      </c>
      <c r="AU1108" s="54">
        <v>0</v>
      </c>
      <c r="AV1108" s="54">
        <v>0</v>
      </c>
      <c r="AW1108" s="54">
        <v>0</v>
      </c>
      <c r="AX1108" s="54">
        <v>0</v>
      </c>
      <c r="AY1108" s="54">
        <v>0</v>
      </c>
      <c r="AZ1108" s="54">
        <v>0</v>
      </c>
      <c r="BA1108" s="54">
        <v>0</v>
      </c>
      <c r="BB1108" s="54">
        <v>0</v>
      </c>
      <c r="BC1108" s="54">
        <v>0</v>
      </c>
      <c r="BD1108" s="54">
        <v>0</v>
      </c>
      <c r="BE1108" s="54">
        <v>0</v>
      </c>
      <c r="BF1108" s="54">
        <v>0</v>
      </c>
      <c r="BG1108" s="54">
        <v>0</v>
      </c>
      <c r="BH1108" s="54">
        <v>0</v>
      </c>
      <c r="BI1108" s="54">
        <v>0</v>
      </c>
      <c r="BJ1108" s="54">
        <v>0</v>
      </c>
      <c r="BK1108" s="54">
        <v>0</v>
      </c>
      <c r="BL1108" s="54">
        <v>0</v>
      </c>
      <c r="BM1108" s="54">
        <v>0</v>
      </c>
      <c r="BO1108" s="53">
        <f t="shared" si="954"/>
        <v>0</v>
      </c>
      <c r="BP1108" s="53">
        <f t="shared" si="955"/>
        <v>0</v>
      </c>
      <c r="BQ1108" s="53">
        <f t="shared" si="956"/>
        <v>0</v>
      </c>
      <c r="BR1108" s="53">
        <f t="shared" si="957"/>
        <v>0</v>
      </c>
      <c r="BS1108" s="53">
        <f t="shared" si="958"/>
        <v>0</v>
      </c>
      <c r="BT1108" s="53">
        <f t="shared" si="959"/>
        <v>0</v>
      </c>
      <c r="BU1108" s="53">
        <f t="shared" si="960"/>
        <v>0</v>
      </c>
      <c r="BV1108" s="53">
        <f t="shared" si="961"/>
        <v>0</v>
      </c>
      <c r="BW1108" s="53">
        <f t="shared" si="962"/>
        <v>0</v>
      </c>
      <c r="BX1108" s="53">
        <f t="shared" si="963"/>
        <v>0</v>
      </c>
      <c r="BY1108" s="53">
        <f t="shared" si="964"/>
        <v>0</v>
      </c>
      <c r="BZ1108" s="53">
        <f t="shared" si="965"/>
        <v>0</v>
      </c>
      <c r="CA1108" s="53">
        <f t="shared" si="966"/>
        <v>0</v>
      </c>
      <c r="CB1108" s="53">
        <f t="shared" si="967"/>
        <v>0</v>
      </c>
      <c r="CC1108" s="53">
        <f t="shared" si="968"/>
        <v>0</v>
      </c>
      <c r="CD1108" s="53">
        <f t="shared" si="969"/>
        <v>0</v>
      </c>
      <c r="CE1108" s="53">
        <f t="shared" si="970"/>
        <v>0</v>
      </c>
      <c r="CF1108" s="53">
        <f t="shared" si="971"/>
        <v>0</v>
      </c>
      <c r="CG1108" s="53">
        <f t="shared" si="972"/>
        <v>0</v>
      </c>
      <c r="CH1108" s="53">
        <f t="shared" si="973"/>
        <v>0</v>
      </c>
      <c r="CI1108" s="53">
        <f t="shared" si="974"/>
        <v>0</v>
      </c>
      <c r="CJ1108" s="53">
        <f t="shared" si="975"/>
        <v>0</v>
      </c>
      <c r="CK1108" s="53">
        <f t="shared" si="976"/>
        <v>0</v>
      </c>
      <c r="CL1108" s="53">
        <f t="shared" si="977"/>
        <v>0</v>
      </c>
      <c r="CM1108" s="53">
        <f t="shared" si="978"/>
        <v>0</v>
      </c>
      <c r="CN1108" s="53">
        <f t="shared" si="979"/>
        <v>0</v>
      </c>
      <c r="CO1108" s="53">
        <f t="shared" si="980"/>
        <v>0</v>
      </c>
      <c r="CP1108" s="53">
        <f t="shared" si="981"/>
        <v>0</v>
      </c>
      <c r="CQ1108" s="53">
        <f t="shared" si="982"/>
        <v>0</v>
      </c>
      <c r="CR1108" s="53">
        <f t="shared" si="983"/>
        <v>0</v>
      </c>
      <c r="CS1108" s="53">
        <f t="shared" si="984"/>
        <v>0</v>
      </c>
      <c r="CT1108" s="53">
        <f t="shared" si="985"/>
        <v>0</v>
      </c>
      <c r="CU1108" s="53">
        <f t="shared" si="986"/>
        <v>0</v>
      </c>
      <c r="CV1108" s="53">
        <f t="shared" si="987"/>
        <v>0</v>
      </c>
      <c r="CW1108" s="53">
        <f t="shared" si="988"/>
        <v>0</v>
      </c>
      <c r="CX1108" s="53">
        <f t="shared" si="989"/>
        <v>0</v>
      </c>
      <c r="CY1108" s="53">
        <f t="shared" si="990"/>
        <v>0</v>
      </c>
      <c r="CZ1108" s="53">
        <f t="shared" si="991"/>
        <v>0</v>
      </c>
      <c r="DA1108" s="53">
        <f t="shared" si="992"/>
        <v>0</v>
      </c>
      <c r="DB1108" s="53">
        <f t="shared" si="993"/>
        <v>0</v>
      </c>
      <c r="DC1108" s="53">
        <f t="shared" si="994"/>
        <v>0</v>
      </c>
      <c r="DD1108" s="53">
        <f t="shared" si="995"/>
        <v>0</v>
      </c>
      <c r="DE1108" s="53">
        <f t="shared" si="996"/>
        <v>0</v>
      </c>
      <c r="DF1108" s="53">
        <f t="shared" si="997"/>
        <v>0</v>
      </c>
      <c r="DG1108" s="53">
        <f t="shared" si="998"/>
        <v>0</v>
      </c>
      <c r="DH1108" s="53">
        <f t="shared" si="999"/>
        <v>0</v>
      </c>
      <c r="DI1108" s="53">
        <f t="shared" si="1000"/>
        <v>0</v>
      </c>
      <c r="DJ1108" s="53">
        <f t="shared" si="1001"/>
        <v>0</v>
      </c>
      <c r="DK1108" s="53">
        <f t="shared" si="1002"/>
        <v>0</v>
      </c>
      <c r="DL1108" s="53">
        <f t="shared" si="1003"/>
        <v>0</v>
      </c>
      <c r="DM1108" s="53">
        <f t="shared" si="1004"/>
        <v>0</v>
      </c>
      <c r="DN1108" s="53">
        <f t="shared" si="1005"/>
        <v>0</v>
      </c>
      <c r="DO1108" s="53">
        <f t="shared" si="1006"/>
        <v>0</v>
      </c>
    </row>
    <row r="1109" spans="1:119" x14ac:dyDescent="0.25">
      <c r="A1109" t="s">
        <v>26</v>
      </c>
      <c r="B1109">
        <v>42</v>
      </c>
      <c r="C1109" t="s">
        <v>57</v>
      </c>
      <c r="D1109" t="s">
        <v>40</v>
      </c>
      <c r="E1109" t="s">
        <v>15</v>
      </c>
      <c r="F1109" t="s">
        <v>16</v>
      </c>
      <c r="G1109" t="s">
        <v>17</v>
      </c>
      <c r="H1109" t="s">
        <v>64</v>
      </c>
      <c r="I1109" t="s">
        <v>40</v>
      </c>
      <c r="J1109" t="s">
        <v>16</v>
      </c>
      <c r="K1109" t="s">
        <v>253</v>
      </c>
      <c r="L1109" s="54">
        <v>338489.2957351337</v>
      </c>
      <c r="M1109" s="54">
        <v>338489.2957351337</v>
      </c>
      <c r="N1109" s="54">
        <v>338489.2957351337</v>
      </c>
      <c r="O1109" s="54">
        <v>338489.2957351337</v>
      </c>
      <c r="P1109" s="54">
        <v>338489.2957351337</v>
      </c>
      <c r="Q1109" s="54">
        <v>338489.2957351337</v>
      </c>
      <c r="R1109" s="54">
        <v>338489.2957351337</v>
      </c>
      <c r="S1109" s="54">
        <v>338489.2957351337</v>
      </c>
      <c r="T1109" s="54">
        <v>338489.2957351337</v>
      </c>
      <c r="U1109" s="54">
        <v>338489.2957351337</v>
      </c>
      <c r="V1109" s="54">
        <v>338489.2957351337</v>
      </c>
      <c r="W1109" s="54">
        <v>338489.2957351337</v>
      </c>
      <c r="X1109" s="54">
        <v>338489.2957351337</v>
      </c>
      <c r="Y1109" s="54">
        <v>338489.2957351337</v>
      </c>
      <c r="Z1109" s="54">
        <v>338489.2957351337</v>
      </c>
      <c r="AA1109" s="54">
        <v>338489.2957351337</v>
      </c>
      <c r="AB1109" s="54">
        <v>338489.2957351337</v>
      </c>
      <c r="AC1109" s="54">
        <v>338489.2957351337</v>
      </c>
      <c r="AD1109" s="54">
        <v>338489.2957351337</v>
      </c>
      <c r="AE1109" s="54">
        <v>338489.2957351337</v>
      </c>
      <c r="AF1109" s="54">
        <v>338489.2957351337</v>
      </c>
      <c r="AG1109" s="54">
        <v>338489.2957351337</v>
      </c>
      <c r="AH1109" s="54">
        <v>338489.2957351337</v>
      </c>
      <c r="AI1109" s="54">
        <v>338489.2957351337</v>
      </c>
      <c r="AJ1109" s="54">
        <v>338489.2957351337</v>
      </c>
      <c r="AK1109" s="54">
        <v>338489.2957351337</v>
      </c>
      <c r="AL1109" s="54">
        <v>338489.2957351337</v>
      </c>
      <c r="AM1109" s="54">
        <v>338489.2957351337</v>
      </c>
      <c r="AN1109" s="54">
        <v>338489.2957351337</v>
      </c>
      <c r="AO1109" s="54">
        <v>338489.2957351337</v>
      </c>
      <c r="AP1109" s="54">
        <v>338489.2957351337</v>
      </c>
      <c r="AQ1109" s="54">
        <v>338489.2957351337</v>
      </c>
      <c r="AR1109" s="54">
        <v>338489.2957351337</v>
      </c>
      <c r="AS1109" s="54">
        <v>338489.2957351337</v>
      </c>
      <c r="AT1109" s="54">
        <v>338489.2957351337</v>
      </c>
      <c r="AU1109" s="54">
        <v>338489.2957351337</v>
      </c>
      <c r="AV1109" s="54">
        <v>338489.2957351337</v>
      </c>
      <c r="AW1109" s="54">
        <v>338489.2957351337</v>
      </c>
      <c r="AX1109" s="54">
        <v>338489.2957351337</v>
      </c>
      <c r="AY1109" s="54">
        <v>338489.2957351337</v>
      </c>
      <c r="AZ1109" s="54">
        <v>338489.2957351337</v>
      </c>
      <c r="BA1109" s="54">
        <v>338489.2957351337</v>
      </c>
      <c r="BB1109" s="54">
        <v>338489.2957351337</v>
      </c>
      <c r="BC1109" s="54">
        <v>338489.2957351337</v>
      </c>
      <c r="BD1109" s="54">
        <v>338489.2957351337</v>
      </c>
      <c r="BE1109" s="54">
        <v>338489.2957351337</v>
      </c>
      <c r="BF1109" s="54">
        <v>338489.2957351337</v>
      </c>
      <c r="BG1109" s="54">
        <v>338489.2957351337</v>
      </c>
      <c r="BH1109" s="54">
        <v>338489.2957351337</v>
      </c>
      <c r="BI1109" s="54">
        <v>338489.2957351337</v>
      </c>
      <c r="BJ1109" s="54">
        <v>338489.2957351337</v>
      </c>
      <c r="BK1109" s="54">
        <v>338489.2957351337</v>
      </c>
      <c r="BL1109" s="54">
        <v>338489.2957351337</v>
      </c>
      <c r="BM1109" s="54">
        <v>338489.2957351337</v>
      </c>
      <c r="BO1109" s="53">
        <f t="shared" si="954"/>
        <v>0</v>
      </c>
      <c r="BP1109" s="53">
        <f t="shared" si="955"/>
        <v>0</v>
      </c>
      <c r="BQ1109" s="53">
        <f t="shared" si="956"/>
        <v>0</v>
      </c>
      <c r="BR1109" s="53">
        <f t="shared" si="957"/>
        <v>0</v>
      </c>
      <c r="BS1109" s="53">
        <f t="shared" si="958"/>
        <v>0</v>
      </c>
      <c r="BT1109" s="53">
        <f t="shared" si="959"/>
        <v>0</v>
      </c>
      <c r="BU1109" s="53">
        <f t="shared" si="960"/>
        <v>0</v>
      </c>
      <c r="BV1109" s="53">
        <f t="shared" si="961"/>
        <v>0</v>
      </c>
      <c r="BW1109" s="53">
        <f t="shared" si="962"/>
        <v>0</v>
      </c>
      <c r="BX1109" s="53">
        <f t="shared" si="963"/>
        <v>0</v>
      </c>
      <c r="BY1109" s="53">
        <f t="shared" si="964"/>
        <v>0</v>
      </c>
      <c r="BZ1109" s="53">
        <f t="shared" si="965"/>
        <v>0</v>
      </c>
      <c r="CA1109" s="53">
        <f t="shared" si="966"/>
        <v>0</v>
      </c>
      <c r="CB1109" s="53">
        <f t="shared" si="967"/>
        <v>0</v>
      </c>
      <c r="CC1109" s="53">
        <f t="shared" si="968"/>
        <v>0</v>
      </c>
      <c r="CD1109" s="53">
        <f t="shared" si="969"/>
        <v>0</v>
      </c>
      <c r="CE1109" s="53">
        <f t="shared" si="970"/>
        <v>0</v>
      </c>
      <c r="CF1109" s="53">
        <f t="shared" si="971"/>
        <v>0</v>
      </c>
      <c r="CG1109" s="53">
        <f t="shared" si="972"/>
        <v>0</v>
      </c>
      <c r="CH1109" s="53">
        <f t="shared" si="973"/>
        <v>0</v>
      </c>
      <c r="CI1109" s="53">
        <f t="shared" si="974"/>
        <v>0</v>
      </c>
      <c r="CJ1109" s="53">
        <f t="shared" si="975"/>
        <v>0</v>
      </c>
      <c r="CK1109" s="53">
        <f t="shared" si="976"/>
        <v>0</v>
      </c>
      <c r="CL1109" s="53">
        <f t="shared" si="977"/>
        <v>0</v>
      </c>
      <c r="CM1109" s="53">
        <f t="shared" si="978"/>
        <v>0</v>
      </c>
      <c r="CN1109" s="53">
        <f t="shared" si="979"/>
        <v>0</v>
      </c>
      <c r="CO1109" s="53">
        <f t="shared" si="980"/>
        <v>0</v>
      </c>
      <c r="CP1109" s="53">
        <f t="shared" si="981"/>
        <v>0</v>
      </c>
      <c r="CQ1109" s="53">
        <f t="shared" si="982"/>
        <v>0</v>
      </c>
      <c r="CR1109" s="53">
        <f t="shared" si="983"/>
        <v>0</v>
      </c>
      <c r="CS1109" s="53">
        <f t="shared" si="984"/>
        <v>0</v>
      </c>
      <c r="CT1109" s="53">
        <f t="shared" si="985"/>
        <v>0</v>
      </c>
      <c r="CU1109" s="53">
        <f t="shared" si="986"/>
        <v>0</v>
      </c>
      <c r="CV1109" s="53">
        <f t="shared" si="987"/>
        <v>0</v>
      </c>
      <c r="CW1109" s="53">
        <f t="shared" si="988"/>
        <v>0</v>
      </c>
      <c r="CX1109" s="53">
        <f t="shared" si="989"/>
        <v>0</v>
      </c>
      <c r="CY1109" s="53">
        <f t="shared" si="990"/>
        <v>0</v>
      </c>
      <c r="CZ1109" s="53">
        <f t="shared" si="991"/>
        <v>0</v>
      </c>
      <c r="DA1109" s="53">
        <f t="shared" si="992"/>
        <v>0</v>
      </c>
      <c r="DB1109" s="53">
        <f t="shared" si="993"/>
        <v>0</v>
      </c>
      <c r="DC1109" s="53">
        <f t="shared" si="994"/>
        <v>0</v>
      </c>
      <c r="DD1109" s="53">
        <f t="shared" si="995"/>
        <v>0</v>
      </c>
      <c r="DE1109" s="53">
        <f t="shared" si="996"/>
        <v>0</v>
      </c>
      <c r="DF1109" s="53">
        <f t="shared" si="997"/>
        <v>0</v>
      </c>
      <c r="DG1109" s="53">
        <f t="shared" si="998"/>
        <v>0</v>
      </c>
      <c r="DH1109" s="53">
        <f t="shared" si="999"/>
        <v>0</v>
      </c>
      <c r="DI1109" s="53">
        <f t="shared" si="1000"/>
        <v>0</v>
      </c>
      <c r="DJ1109" s="53">
        <f t="shared" si="1001"/>
        <v>0</v>
      </c>
      <c r="DK1109" s="53">
        <f t="shared" si="1002"/>
        <v>0</v>
      </c>
      <c r="DL1109" s="53">
        <f t="shared" si="1003"/>
        <v>0</v>
      </c>
      <c r="DM1109" s="53">
        <f t="shared" si="1004"/>
        <v>0</v>
      </c>
      <c r="DN1109" s="53">
        <f t="shared" si="1005"/>
        <v>0</v>
      </c>
      <c r="DO1109" s="53">
        <f t="shared" si="1006"/>
        <v>0</v>
      </c>
    </row>
    <row r="1110" spans="1:119" x14ac:dyDescent="0.25">
      <c r="A1110" t="s">
        <v>26</v>
      </c>
      <c r="B1110">
        <v>43</v>
      </c>
      <c r="C1110" t="s">
        <v>57</v>
      </c>
      <c r="D1110" t="s">
        <v>40</v>
      </c>
      <c r="E1110" t="s">
        <v>15</v>
      </c>
      <c r="F1110" t="s">
        <v>35</v>
      </c>
      <c r="G1110" t="s">
        <v>17</v>
      </c>
      <c r="H1110" t="s">
        <v>64</v>
      </c>
      <c r="I1110" t="s">
        <v>40</v>
      </c>
      <c r="J1110" t="s">
        <v>254</v>
      </c>
      <c r="K1110" t="s">
        <v>253</v>
      </c>
      <c r="L1110" s="54">
        <v>87462.596009367626</v>
      </c>
      <c r="M1110" s="54">
        <v>67329.89471501096</v>
      </c>
      <c r="N1110" s="54">
        <v>68467.688664698246</v>
      </c>
      <c r="O1110" s="54">
        <v>61188.30803274292</v>
      </c>
      <c r="P1110" s="54">
        <v>86235.531992537843</v>
      </c>
      <c r="Q1110" s="54">
        <v>91560.291473577498</v>
      </c>
      <c r="R1110" s="54">
        <v>85365.343232247775</v>
      </c>
      <c r="S1110" s="54">
        <v>83034.687245926893</v>
      </c>
      <c r="T1110" s="54">
        <v>86157.874625440774</v>
      </c>
      <c r="U1110" s="54">
        <v>82601.409892380863</v>
      </c>
      <c r="V1110" s="54">
        <v>80079.990888730463</v>
      </c>
      <c r="W1110" s="54">
        <v>69816.02149418318</v>
      </c>
      <c r="X1110" s="54">
        <v>65359.781084048846</v>
      </c>
      <c r="Y1110" s="54">
        <v>63447.471133780738</v>
      </c>
      <c r="Z1110" s="54">
        <v>64716.40433812292</v>
      </c>
      <c r="AA1110" s="54">
        <v>70626.496795817293</v>
      </c>
      <c r="AB1110" s="54">
        <v>69320.386360949124</v>
      </c>
      <c r="AC1110" s="54">
        <v>66468.868122355387</v>
      </c>
      <c r="AD1110" s="54">
        <v>67284.392145509293</v>
      </c>
      <c r="AE1110" s="54">
        <v>68639.896965199252</v>
      </c>
      <c r="AF1110" s="54">
        <v>69841.469410839534</v>
      </c>
      <c r="AG1110" s="54">
        <v>68662.203161895683</v>
      </c>
      <c r="AH1110" s="54">
        <v>65703.265475550317</v>
      </c>
      <c r="AI1110" s="54">
        <v>62279.532637120719</v>
      </c>
      <c r="AJ1110" s="54">
        <v>58372.14812230612</v>
      </c>
      <c r="AK1110" s="54">
        <v>54644.92826964389</v>
      </c>
      <c r="AL1110" s="54">
        <v>51891.035536010415</v>
      </c>
      <c r="AM1110" s="54">
        <v>50488.053320186031</v>
      </c>
      <c r="AN1110" s="54">
        <v>48944.304182194319</v>
      </c>
      <c r="AO1110" s="54">
        <v>46849.898640865074</v>
      </c>
      <c r="AP1110" s="54">
        <v>46168.690350496443</v>
      </c>
      <c r="AQ1110" s="54">
        <v>42376.697477464506</v>
      </c>
      <c r="AR1110" s="54">
        <v>41932.993557669215</v>
      </c>
      <c r="AS1110" s="54">
        <v>43042.360872832214</v>
      </c>
      <c r="AT1110" s="54">
        <v>41854.474648587217</v>
      </c>
      <c r="AU1110" s="54">
        <v>40664.056267744403</v>
      </c>
      <c r="AV1110" s="54">
        <v>39471.091495562738</v>
      </c>
      <c r="AW1110" s="54">
        <v>38275.566044306252</v>
      </c>
      <c r="AX1110" s="54">
        <v>37077.465572997287</v>
      </c>
      <c r="AY1110" s="54">
        <v>35876.775687169233</v>
      </c>
      <c r="AZ1110" s="54">
        <v>34673.481938617188</v>
      </c>
      <c r="BA1110" s="54">
        <v>33467.569825149047</v>
      </c>
      <c r="BB1110" s="54">
        <v>32259.024790333922</v>
      </c>
      <c r="BC1110" s="54">
        <v>31047.832223250149</v>
      </c>
      <c r="BD1110" s="54">
        <v>29833.977458232672</v>
      </c>
      <c r="BE1110" s="54">
        <v>28617.445774618122</v>
      </c>
      <c r="BF1110" s="54">
        <v>27398.222396489917</v>
      </c>
      <c r="BG1110" s="54">
        <v>26176.292492421166</v>
      </c>
      <c r="BH1110" s="54">
        <v>24951.641175217763</v>
      </c>
      <c r="BI1110" s="54">
        <v>23724.253501658532</v>
      </c>
      <c r="BJ1110" s="54">
        <v>22494.114472236102</v>
      </c>
      <c r="BK1110" s="54">
        <v>21261.209030895403</v>
      </c>
      <c r="BL1110" s="54">
        <v>20025.52206477111</v>
      </c>
      <c r="BM1110" s="54">
        <v>18787.038403924591</v>
      </c>
      <c r="BO1110" s="53">
        <f t="shared" si="954"/>
        <v>0</v>
      </c>
      <c r="BP1110" s="53">
        <f t="shared" si="955"/>
        <v>1.6898792943361274E-2</v>
      </c>
      <c r="BQ1110" s="53">
        <f t="shared" si="956"/>
        <v>-9.1216341689879354E-2</v>
      </c>
      <c r="BR1110" s="53">
        <f t="shared" si="957"/>
        <v>0.28079113085724061</v>
      </c>
      <c r="BS1110" s="53">
        <f t="shared" si="958"/>
        <v>0.35987575594952559</v>
      </c>
      <c r="BT1110" s="53">
        <f t="shared" si="959"/>
        <v>0.26786687538389797</v>
      </c>
      <c r="BU1110" s="53">
        <f t="shared" si="960"/>
        <v>0.23325140485352058</v>
      </c>
      <c r="BV1110" s="53">
        <f t="shared" si="961"/>
        <v>0.27963774472132341</v>
      </c>
      <c r="BW1110" s="53">
        <f t="shared" si="962"/>
        <v>0.22681626403858268</v>
      </c>
      <c r="BX1110" s="53">
        <f t="shared" si="963"/>
        <v>0.18936753469892054</v>
      </c>
      <c r="BY1110" s="53">
        <f t="shared" si="964"/>
        <v>3.6924560623409874E-2</v>
      </c>
      <c r="BZ1110" s="53">
        <f t="shared" si="965"/>
        <v>-2.9260607629063795E-2</v>
      </c>
      <c r="CA1110" s="53">
        <f t="shared" si="966"/>
        <v>-5.7662700909654752E-2</v>
      </c>
      <c r="CB1110" s="53">
        <f t="shared" si="967"/>
        <v>-3.8816195806487319E-2</v>
      </c>
      <c r="CC1110" s="53">
        <f t="shared" si="968"/>
        <v>4.8961937260706412E-2</v>
      </c>
      <c r="CD1110" s="53">
        <f t="shared" si="969"/>
        <v>2.956326687221722E-2</v>
      </c>
      <c r="CE1110" s="53">
        <f t="shared" si="970"/>
        <v>-1.2788176727441258E-2</v>
      </c>
      <c r="CF1110" s="53">
        <f t="shared" si="971"/>
        <v>-6.7581524810433891E-4</v>
      </c>
      <c r="CG1110" s="53">
        <f t="shared" si="972"/>
        <v>1.9456472577792816E-2</v>
      </c>
      <c r="CH1110" s="53">
        <f t="shared" si="973"/>
        <v>3.7302519281507518E-2</v>
      </c>
      <c r="CI1110" s="53">
        <f t="shared" si="974"/>
        <v>1.9787769645623454E-2</v>
      </c>
      <c r="CJ1110" s="53">
        <f t="shared" si="975"/>
        <v>-2.415909376281844E-2</v>
      </c>
      <c r="CK1110" s="53">
        <f t="shared" si="976"/>
        <v>-7.5009208008820494E-2</v>
      </c>
      <c r="CL1110" s="53">
        <f t="shared" si="977"/>
        <v>-0.13304263478534362</v>
      </c>
      <c r="CM1110" s="53">
        <f t="shared" si="978"/>
        <v>-0.18840021210576763</v>
      </c>
      <c r="CN1110" s="53">
        <f t="shared" si="979"/>
        <v>-0.22930169792109456</v>
      </c>
      <c r="CO1110" s="53">
        <f t="shared" si="980"/>
        <v>-0.25013913160137613</v>
      </c>
      <c r="CP1110" s="53">
        <f t="shared" si="981"/>
        <v>-0.27306726990496299</v>
      </c>
      <c r="CQ1110" s="53">
        <f t="shared" si="982"/>
        <v>-0.30417389126824146</v>
      </c>
      <c r="CR1110" s="53">
        <f t="shared" si="983"/>
        <v>-0.31429136276068914</v>
      </c>
      <c r="CS1110" s="53">
        <f t="shared" si="984"/>
        <v>-0.37061096476040123</v>
      </c>
      <c r="CT1110" s="53">
        <f t="shared" si="985"/>
        <v>-0.37720096347751453</v>
      </c>
      <c r="CU1110" s="53">
        <f t="shared" si="986"/>
        <v>-0.36072436983573553</v>
      </c>
      <c r="CV1110" s="53">
        <f t="shared" si="987"/>
        <v>-0.37836714544489092</v>
      </c>
      <c r="CW1110" s="53">
        <f t="shared" si="988"/>
        <v>-0.3960475292607506</v>
      </c>
      <c r="CX1110" s="53">
        <f t="shared" si="989"/>
        <v>-0.41376573270115635</v>
      </c>
      <c r="CY1110" s="53">
        <f t="shared" si="990"/>
        <v>-0.43152196797104381</v>
      </c>
      <c r="CZ1110" s="53">
        <f t="shared" si="991"/>
        <v>-0.44931644806610693</v>
      </c>
      <c r="DA1110" s="53">
        <f t="shared" si="992"/>
        <v>-0.467149386776471</v>
      </c>
      <c r="DB1110" s="53">
        <f t="shared" si="993"/>
        <v>-0.48502099869039517</v>
      </c>
      <c r="DC1110" s="53">
        <f t="shared" si="994"/>
        <v>-0.50293149919796964</v>
      </c>
      <c r="DD1110" s="53">
        <f t="shared" si="995"/>
        <v>-0.52088110449485248</v>
      </c>
      <c r="DE1110" s="53">
        <f t="shared" si="996"/>
        <v>-0.53887003158601188</v>
      </c>
      <c r="DF1110" s="53">
        <f t="shared" si="997"/>
        <v>-0.55689849828947835</v>
      </c>
      <c r="DG1110" s="53">
        <f t="shared" si="998"/>
        <v>-0.57496672324013054</v>
      </c>
      <c r="DH1110" s="53">
        <f t="shared" si="999"/>
        <v>-0.59307492589348154</v>
      </c>
      <c r="DI1110" s="53">
        <f t="shared" si="1000"/>
        <v>-0.61122332652949696</v>
      </c>
      <c r="DJ1110" s="53">
        <f t="shared" si="1001"/>
        <v>-0.6294121462564104</v>
      </c>
      <c r="DK1110" s="53">
        <f t="shared" si="1002"/>
        <v>-0.64764160701458384</v>
      </c>
      <c r="DL1110" s="53">
        <f t="shared" si="1003"/>
        <v>-0.66591193158035455</v>
      </c>
      <c r="DM1110" s="53">
        <f t="shared" si="1004"/>
        <v>-0.68422334356992109</v>
      </c>
      <c r="DN1110" s="53">
        <f t="shared" si="1005"/>
        <v>-0.70257606744324086</v>
      </c>
      <c r="DO1110" s="53">
        <f t="shared" si="1006"/>
        <v>-0.72097032850793852</v>
      </c>
    </row>
    <row r="1111" spans="1:119" x14ac:dyDescent="0.25">
      <c r="A1111" t="s">
        <v>26</v>
      </c>
      <c r="B1111">
        <v>44</v>
      </c>
      <c r="C1111" t="s">
        <v>57</v>
      </c>
      <c r="D1111" t="s">
        <v>40</v>
      </c>
      <c r="E1111" t="s">
        <v>15</v>
      </c>
      <c r="F1111" t="s">
        <v>36</v>
      </c>
      <c r="G1111" t="s">
        <v>17</v>
      </c>
      <c r="H1111" t="s">
        <v>64</v>
      </c>
      <c r="I1111" t="s">
        <v>40</v>
      </c>
      <c r="J1111" t="s">
        <v>254</v>
      </c>
      <c r="K1111" t="s">
        <v>253</v>
      </c>
      <c r="L1111" s="54">
        <v>1498281.237313488</v>
      </c>
      <c r="M1111" s="54">
        <v>1153397.2528209533</v>
      </c>
      <c r="N1111" s="54">
        <v>1172888.2741778165</v>
      </c>
      <c r="O1111" s="54">
        <v>1048188.5749034692</v>
      </c>
      <c r="P1111" s="54">
        <v>1477260.9717681836</v>
      </c>
      <c r="Q1111" s="54">
        <v>1568476.9610900001</v>
      </c>
      <c r="R1111" s="54">
        <v>1462354.171010474</v>
      </c>
      <c r="S1111" s="54">
        <v>1422428.782395632</v>
      </c>
      <c r="T1111" s="54">
        <v>1475930.6593675748</v>
      </c>
      <c r="U1111" s="54">
        <v>1415006.5086581667</v>
      </c>
      <c r="V1111" s="54">
        <v>1371813.247116165</v>
      </c>
      <c r="W1111" s="54">
        <v>1195985.9396056149</v>
      </c>
      <c r="X1111" s="54">
        <v>1119648.1483657195</v>
      </c>
      <c r="Y1111" s="54">
        <v>1086889.2520015214</v>
      </c>
      <c r="Z1111" s="54">
        <v>1108626.7592127908</v>
      </c>
      <c r="AA1111" s="54">
        <v>1209869.816750244</v>
      </c>
      <c r="AB1111" s="54">
        <v>1187495.4436157816</v>
      </c>
      <c r="AC1111" s="54">
        <v>1138647.4049149337</v>
      </c>
      <c r="AD1111" s="54">
        <v>1152617.7693703752</v>
      </c>
      <c r="AE1111" s="54">
        <v>1175838.2948417659</v>
      </c>
      <c r="AF1111" s="54">
        <v>1196421.8760835449</v>
      </c>
      <c r="AG1111" s="54">
        <v>1176220.4119696694</v>
      </c>
      <c r="AH1111" s="54">
        <v>1125532.2204442746</v>
      </c>
      <c r="AI1111" s="54">
        <v>1066881.8383673045</v>
      </c>
      <c r="AJ1111" s="54">
        <v>999946.24335147662</v>
      </c>
      <c r="AK1111" s="54">
        <v>936096.96574727609</v>
      </c>
      <c r="AL1111" s="54">
        <v>888921.30437158281</v>
      </c>
      <c r="AM1111" s="54">
        <v>864887.46560890717</v>
      </c>
      <c r="AN1111" s="54">
        <v>838442.21387725126</v>
      </c>
      <c r="AO1111" s="54">
        <v>802563.92225230439</v>
      </c>
      <c r="AP1111" s="54">
        <v>790894.45842742082</v>
      </c>
      <c r="AQ1111" s="54">
        <v>725935.5842009834</v>
      </c>
      <c r="AR1111" s="54">
        <v>718334.69778457144</v>
      </c>
      <c r="AS1111" s="54">
        <v>737338.75562684645</v>
      </c>
      <c r="AT1111" s="54">
        <v>716989.62670711009</v>
      </c>
      <c r="AU1111" s="54">
        <v>696597.12058507756</v>
      </c>
      <c r="AV1111" s="54">
        <v>676160.9934119907</v>
      </c>
      <c r="AW1111" s="54">
        <v>655681.00043126009</v>
      </c>
      <c r="AX1111" s="54">
        <v>635156.89597423701</v>
      </c>
      <c r="AY1111" s="54">
        <v>614588.43345597875</v>
      </c>
      <c r="AZ1111" s="54">
        <v>593975.36537097651</v>
      </c>
      <c r="BA1111" s="54">
        <v>573317.44328889169</v>
      </c>
      <c r="BB1111" s="54">
        <v>552614.41785024665</v>
      </c>
      <c r="BC1111" s="54">
        <v>531866.03876210691</v>
      </c>
      <c r="BD1111" s="54">
        <v>511072.05479375465</v>
      </c>
      <c r="BE1111" s="54">
        <v>490232.21377232135</v>
      </c>
      <c r="BF1111" s="54">
        <v>469346.26257842121</v>
      </c>
      <c r="BG1111" s="54">
        <v>448413.94714174705</v>
      </c>
      <c r="BH1111" s="54">
        <v>427435.01243666944</v>
      </c>
      <c r="BI1111" s="54">
        <v>406409.20247778494</v>
      </c>
      <c r="BJ1111" s="54">
        <v>385336.26031547773</v>
      </c>
      <c r="BK1111" s="54">
        <v>364215.92803143908</v>
      </c>
      <c r="BL1111" s="54">
        <v>343047.94673417043</v>
      </c>
      <c r="BM1111" s="54">
        <v>321832.05655447679</v>
      </c>
      <c r="BO1111" s="53">
        <f t="shared" si="954"/>
        <v>0</v>
      </c>
      <c r="BP1111" s="53">
        <f t="shared" si="955"/>
        <v>1.6898792943361496E-2</v>
      </c>
      <c r="BQ1111" s="53">
        <f t="shared" si="956"/>
        <v>-9.1216341689879243E-2</v>
      </c>
      <c r="BR1111" s="53">
        <f t="shared" si="957"/>
        <v>0.28079113085724083</v>
      </c>
      <c r="BS1111" s="53">
        <f t="shared" si="958"/>
        <v>0.35987575594952581</v>
      </c>
      <c r="BT1111" s="53">
        <f t="shared" si="959"/>
        <v>0.2678668753838982</v>
      </c>
      <c r="BU1111" s="53">
        <f t="shared" si="960"/>
        <v>0.23325140485352081</v>
      </c>
      <c r="BV1111" s="53">
        <f t="shared" si="961"/>
        <v>0.27963774472132363</v>
      </c>
      <c r="BW1111" s="53">
        <f t="shared" si="962"/>
        <v>0.2268162640385829</v>
      </c>
      <c r="BX1111" s="53">
        <f t="shared" si="963"/>
        <v>0.18936753469892076</v>
      </c>
      <c r="BY1111" s="53">
        <f t="shared" si="964"/>
        <v>3.6924560623409874E-2</v>
      </c>
      <c r="BZ1111" s="53">
        <f t="shared" si="965"/>
        <v>-2.9260607629063573E-2</v>
      </c>
      <c r="CA1111" s="53">
        <f t="shared" si="966"/>
        <v>-5.766270090965453E-2</v>
      </c>
      <c r="CB1111" s="53">
        <f t="shared" si="967"/>
        <v>-3.8816195806487208E-2</v>
      </c>
      <c r="CC1111" s="53">
        <f t="shared" si="968"/>
        <v>4.8961937260706412E-2</v>
      </c>
      <c r="CD1111" s="53">
        <f t="shared" si="969"/>
        <v>2.9563266872217442E-2</v>
      </c>
      <c r="CE1111" s="53">
        <f t="shared" si="970"/>
        <v>-1.2788176727441258E-2</v>
      </c>
      <c r="CF1111" s="53">
        <f t="shared" si="971"/>
        <v>-6.7581524810433891E-4</v>
      </c>
      <c r="CG1111" s="53">
        <f t="shared" si="972"/>
        <v>1.9456472577793038E-2</v>
      </c>
      <c r="CH1111" s="53">
        <f t="shared" si="973"/>
        <v>3.730251928150774E-2</v>
      </c>
      <c r="CI1111" s="53">
        <f t="shared" si="974"/>
        <v>1.9787769645623676E-2</v>
      </c>
      <c r="CJ1111" s="53">
        <f t="shared" si="975"/>
        <v>-2.415909376281844E-2</v>
      </c>
      <c r="CK1111" s="53">
        <f t="shared" si="976"/>
        <v>-7.5009208008820272E-2</v>
      </c>
      <c r="CL1111" s="53">
        <f t="shared" si="977"/>
        <v>-0.13304263478534351</v>
      </c>
      <c r="CM1111" s="53">
        <f t="shared" si="978"/>
        <v>-0.18840021210576752</v>
      </c>
      <c r="CN1111" s="53">
        <f t="shared" si="979"/>
        <v>-0.22930169792109445</v>
      </c>
      <c r="CO1111" s="53">
        <f t="shared" si="980"/>
        <v>-0.25013913160137613</v>
      </c>
      <c r="CP1111" s="53">
        <f t="shared" si="981"/>
        <v>-0.27306726990496288</v>
      </c>
      <c r="CQ1111" s="53">
        <f t="shared" si="982"/>
        <v>-0.30417389126824135</v>
      </c>
      <c r="CR1111" s="53">
        <f t="shared" si="983"/>
        <v>-0.31429136276068903</v>
      </c>
      <c r="CS1111" s="53">
        <f t="shared" si="984"/>
        <v>-0.37061096476040123</v>
      </c>
      <c r="CT1111" s="53">
        <f t="shared" si="985"/>
        <v>-0.37720096347751442</v>
      </c>
      <c r="CU1111" s="53">
        <f t="shared" si="986"/>
        <v>-0.36072436983573541</v>
      </c>
      <c r="CV1111" s="53">
        <f t="shared" si="987"/>
        <v>-0.37836714544489081</v>
      </c>
      <c r="CW1111" s="53">
        <f t="shared" si="988"/>
        <v>-0.39604752926075049</v>
      </c>
      <c r="CX1111" s="53">
        <f t="shared" si="989"/>
        <v>-0.41376573270115635</v>
      </c>
      <c r="CY1111" s="53">
        <f t="shared" si="990"/>
        <v>-0.4315219679710437</v>
      </c>
      <c r="CZ1111" s="53">
        <f t="shared" si="991"/>
        <v>-0.44931644806610693</v>
      </c>
      <c r="DA1111" s="53">
        <f t="shared" si="992"/>
        <v>-0.46714938677647089</v>
      </c>
      <c r="DB1111" s="53">
        <f t="shared" si="993"/>
        <v>-0.48502099869039494</v>
      </c>
      <c r="DC1111" s="53">
        <f t="shared" si="994"/>
        <v>-0.50293149919796964</v>
      </c>
      <c r="DD1111" s="53">
        <f t="shared" si="995"/>
        <v>-0.52088110449485236</v>
      </c>
      <c r="DE1111" s="53">
        <f t="shared" si="996"/>
        <v>-0.53887003158601177</v>
      </c>
      <c r="DF1111" s="53">
        <f t="shared" si="997"/>
        <v>-0.55689849828947824</v>
      </c>
      <c r="DG1111" s="53">
        <f t="shared" si="998"/>
        <v>-0.57496672324013054</v>
      </c>
      <c r="DH1111" s="53">
        <f t="shared" si="999"/>
        <v>-0.59307492589348154</v>
      </c>
      <c r="DI1111" s="53">
        <f t="shared" si="1000"/>
        <v>-0.61122332652949685</v>
      </c>
      <c r="DJ1111" s="53">
        <f t="shared" si="1001"/>
        <v>-0.6294121462564104</v>
      </c>
      <c r="DK1111" s="53">
        <f t="shared" si="1002"/>
        <v>-0.64764160701458373</v>
      </c>
      <c r="DL1111" s="53">
        <f t="shared" si="1003"/>
        <v>-0.66591193158035455</v>
      </c>
      <c r="DM1111" s="53">
        <f t="shared" si="1004"/>
        <v>-0.68422334356992098</v>
      </c>
      <c r="DN1111" s="53">
        <f t="shared" si="1005"/>
        <v>-0.70257606744324086</v>
      </c>
      <c r="DO1111" s="53">
        <f t="shared" si="1006"/>
        <v>-0.72097032850793852</v>
      </c>
    </row>
    <row r="1112" spans="1:119" x14ac:dyDescent="0.25">
      <c r="A1112" t="s">
        <v>26</v>
      </c>
      <c r="B1112">
        <v>45</v>
      </c>
      <c r="C1112" t="s">
        <v>57</v>
      </c>
      <c r="D1112" t="s">
        <v>40</v>
      </c>
      <c r="E1112" t="s">
        <v>15</v>
      </c>
      <c r="F1112" t="s">
        <v>37</v>
      </c>
      <c r="G1112" t="s">
        <v>17</v>
      </c>
      <c r="H1112" t="s">
        <v>64</v>
      </c>
      <c r="I1112" t="s">
        <v>40</v>
      </c>
      <c r="J1112" t="s">
        <v>255</v>
      </c>
      <c r="K1112" t="s">
        <v>253</v>
      </c>
      <c r="L1112" s="54">
        <v>0</v>
      </c>
      <c r="M1112" s="54">
        <v>0</v>
      </c>
      <c r="N1112" s="54">
        <v>0</v>
      </c>
      <c r="O1112" s="54">
        <v>0</v>
      </c>
      <c r="P1112" s="54">
        <v>0</v>
      </c>
      <c r="Q1112" s="54">
        <v>0</v>
      </c>
      <c r="R1112" s="54">
        <v>0</v>
      </c>
      <c r="S1112" s="54">
        <v>0</v>
      </c>
      <c r="T1112" s="54">
        <v>0</v>
      </c>
      <c r="U1112" s="54">
        <v>0</v>
      </c>
      <c r="V1112" s="54">
        <v>0</v>
      </c>
      <c r="W1112" s="54">
        <v>0</v>
      </c>
      <c r="X1112" s="54">
        <v>0</v>
      </c>
      <c r="Y1112" s="54">
        <v>0</v>
      </c>
      <c r="Z1112" s="54">
        <v>0</v>
      </c>
      <c r="AA1112" s="54">
        <v>0</v>
      </c>
      <c r="AB1112" s="54">
        <v>0</v>
      </c>
      <c r="AC1112" s="54">
        <v>0</v>
      </c>
      <c r="AD1112" s="54">
        <v>0</v>
      </c>
      <c r="AE1112" s="54">
        <v>0</v>
      </c>
      <c r="AF1112" s="54">
        <v>0</v>
      </c>
      <c r="AG1112" s="54">
        <v>0</v>
      </c>
      <c r="AH1112" s="54">
        <v>0</v>
      </c>
      <c r="AI1112" s="54">
        <v>0</v>
      </c>
      <c r="AJ1112" s="54">
        <v>0</v>
      </c>
      <c r="AK1112" s="54">
        <v>0</v>
      </c>
      <c r="AL1112" s="54">
        <v>0</v>
      </c>
      <c r="AM1112" s="54">
        <v>0</v>
      </c>
      <c r="AN1112" s="54">
        <v>0</v>
      </c>
      <c r="AO1112" s="54">
        <v>0</v>
      </c>
      <c r="AP1112" s="54">
        <v>0</v>
      </c>
      <c r="AQ1112" s="54">
        <v>0</v>
      </c>
      <c r="AR1112" s="54">
        <v>0</v>
      </c>
      <c r="AS1112" s="54">
        <v>0</v>
      </c>
      <c r="AT1112" s="54">
        <v>0</v>
      </c>
      <c r="AU1112" s="54">
        <v>0</v>
      </c>
      <c r="AV1112" s="54">
        <v>0</v>
      </c>
      <c r="AW1112" s="54">
        <v>0</v>
      </c>
      <c r="AX1112" s="54">
        <v>0</v>
      </c>
      <c r="AY1112" s="54">
        <v>0</v>
      </c>
      <c r="AZ1112" s="54">
        <v>0</v>
      </c>
      <c r="BA1112" s="54">
        <v>0</v>
      </c>
      <c r="BB1112" s="54">
        <v>0</v>
      </c>
      <c r="BC1112" s="54">
        <v>0</v>
      </c>
      <c r="BD1112" s="54">
        <v>0</v>
      </c>
      <c r="BE1112" s="54">
        <v>0</v>
      </c>
      <c r="BF1112" s="54">
        <v>0</v>
      </c>
      <c r="BG1112" s="54">
        <v>0</v>
      </c>
      <c r="BH1112" s="54">
        <v>0</v>
      </c>
      <c r="BI1112" s="54">
        <v>0</v>
      </c>
      <c r="BJ1112" s="54">
        <v>0</v>
      </c>
      <c r="BK1112" s="54">
        <v>0</v>
      </c>
      <c r="BL1112" s="54">
        <v>0</v>
      </c>
      <c r="BM1112" s="54">
        <v>0</v>
      </c>
      <c r="BO1112" s="53">
        <f t="shared" si="954"/>
        <v>0</v>
      </c>
      <c r="BP1112" s="53">
        <f t="shared" si="955"/>
        <v>0</v>
      </c>
      <c r="BQ1112" s="53">
        <f t="shared" si="956"/>
        <v>0</v>
      </c>
      <c r="BR1112" s="53">
        <f t="shared" si="957"/>
        <v>0</v>
      </c>
      <c r="BS1112" s="53">
        <f t="shared" si="958"/>
        <v>0</v>
      </c>
      <c r="BT1112" s="53">
        <f t="shared" si="959"/>
        <v>0</v>
      </c>
      <c r="BU1112" s="53">
        <f t="shared" si="960"/>
        <v>0</v>
      </c>
      <c r="BV1112" s="53">
        <f t="shared" si="961"/>
        <v>0</v>
      </c>
      <c r="BW1112" s="53">
        <f t="shared" si="962"/>
        <v>0</v>
      </c>
      <c r="BX1112" s="53">
        <f t="shared" si="963"/>
        <v>0</v>
      </c>
      <c r="BY1112" s="53">
        <f t="shared" si="964"/>
        <v>0</v>
      </c>
      <c r="BZ1112" s="53">
        <f t="shared" si="965"/>
        <v>0</v>
      </c>
      <c r="CA1112" s="53">
        <f t="shared" si="966"/>
        <v>0</v>
      </c>
      <c r="CB1112" s="53">
        <f t="shared" si="967"/>
        <v>0</v>
      </c>
      <c r="CC1112" s="53">
        <f t="shared" si="968"/>
        <v>0</v>
      </c>
      <c r="CD1112" s="53">
        <f t="shared" si="969"/>
        <v>0</v>
      </c>
      <c r="CE1112" s="53">
        <f t="shared" si="970"/>
        <v>0</v>
      </c>
      <c r="CF1112" s="53">
        <f t="shared" si="971"/>
        <v>0</v>
      </c>
      <c r="CG1112" s="53">
        <f t="shared" si="972"/>
        <v>0</v>
      </c>
      <c r="CH1112" s="53">
        <f t="shared" si="973"/>
        <v>0</v>
      </c>
      <c r="CI1112" s="53">
        <f t="shared" si="974"/>
        <v>0</v>
      </c>
      <c r="CJ1112" s="53">
        <f t="shared" si="975"/>
        <v>0</v>
      </c>
      <c r="CK1112" s="53">
        <f t="shared" si="976"/>
        <v>0</v>
      </c>
      <c r="CL1112" s="53">
        <f t="shared" si="977"/>
        <v>0</v>
      </c>
      <c r="CM1112" s="53">
        <f t="shared" si="978"/>
        <v>0</v>
      </c>
      <c r="CN1112" s="53">
        <f t="shared" si="979"/>
        <v>0</v>
      </c>
      <c r="CO1112" s="53">
        <f t="shared" si="980"/>
        <v>0</v>
      </c>
      <c r="CP1112" s="53">
        <f t="shared" si="981"/>
        <v>0</v>
      </c>
      <c r="CQ1112" s="53">
        <f t="shared" si="982"/>
        <v>0</v>
      </c>
      <c r="CR1112" s="53">
        <f t="shared" si="983"/>
        <v>0</v>
      </c>
      <c r="CS1112" s="53">
        <f t="shared" si="984"/>
        <v>0</v>
      </c>
      <c r="CT1112" s="53">
        <f t="shared" si="985"/>
        <v>0</v>
      </c>
      <c r="CU1112" s="53">
        <f t="shared" si="986"/>
        <v>0</v>
      </c>
      <c r="CV1112" s="53">
        <f t="shared" si="987"/>
        <v>0</v>
      </c>
      <c r="CW1112" s="53">
        <f t="shared" si="988"/>
        <v>0</v>
      </c>
      <c r="CX1112" s="53">
        <f t="shared" si="989"/>
        <v>0</v>
      </c>
      <c r="CY1112" s="53">
        <f t="shared" si="990"/>
        <v>0</v>
      </c>
      <c r="CZ1112" s="53">
        <f t="shared" si="991"/>
        <v>0</v>
      </c>
      <c r="DA1112" s="53">
        <f t="shared" si="992"/>
        <v>0</v>
      </c>
      <c r="DB1112" s="53">
        <f t="shared" si="993"/>
        <v>0</v>
      </c>
      <c r="DC1112" s="53">
        <f t="shared" si="994"/>
        <v>0</v>
      </c>
      <c r="DD1112" s="53">
        <f t="shared" si="995"/>
        <v>0</v>
      </c>
      <c r="DE1112" s="53">
        <f t="shared" si="996"/>
        <v>0</v>
      </c>
      <c r="DF1112" s="53">
        <f t="shared" si="997"/>
        <v>0</v>
      </c>
      <c r="DG1112" s="53">
        <f t="shared" si="998"/>
        <v>0</v>
      </c>
      <c r="DH1112" s="53">
        <f t="shared" si="999"/>
        <v>0</v>
      </c>
      <c r="DI1112" s="53">
        <f t="shared" si="1000"/>
        <v>0</v>
      </c>
      <c r="DJ1112" s="53">
        <f t="shared" si="1001"/>
        <v>0</v>
      </c>
      <c r="DK1112" s="53">
        <f t="shared" si="1002"/>
        <v>0</v>
      </c>
      <c r="DL1112" s="53">
        <f t="shared" si="1003"/>
        <v>0</v>
      </c>
      <c r="DM1112" s="53">
        <f t="shared" si="1004"/>
        <v>0</v>
      </c>
      <c r="DN1112" s="53">
        <f t="shared" si="1005"/>
        <v>0</v>
      </c>
      <c r="DO1112" s="53">
        <f t="shared" si="1006"/>
        <v>0</v>
      </c>
    </row>
    <row r="1113" spans="1:119" x14ac:dyDescent="0.25">
      <c r="A1113" t="s">
        <v>26</v>
      </c>
      <c r="B1113">
        <v>46</v>
      </c>
      <c r="C1113" t="s">
        <v>57</v>
      </c>
      <c r="D1113" t="s">
        <v>40</v>
      </c>
      <c r="E1113" t="s">
        <v>65</v>
      </c>
      <c r="F1113" t="s">
        <v>16</v>
      </c>
      <c r="G1113" t="s">
        <v>17</v>
      </c>
      <c r="H1113" t="s">
        <v>64</v>
      </c>
      <c r="I1113" t="s">
        <v>40</v>
      </c>
      <c r="J1113" t="s">
        <v>16</v>
      </c>
      <c r="K1113" t="s">
        <v>253</v>
      </c>
      <c r="L1113" s="54">
        <v>728377.19644960482</v>
      </c>
      <c r="M1113" s="54">
        <v>728377.19644960482</v>
      </c>
      <c r="N1113" s="54">
        <v>728377.19644960482</v>
      </c>
      <c r="O1113" s="54">
        <v>728377.19644960482</v>
      </c>
      <c r="P1113" s="54">
        <v>728377.19644960482</v>
      </c>
      <c r="Q1113" s="54">
        <v>728377.19644960482</v>
      </c>
      <c r="R1113" s="54">
        <v>728377.19644960482</v>
      </c>
      <c r="S1113" s="54">
        <v>728377.19644960482</v>
      </c>
      <c r="T1113" s="54">
        <v>728377.19644960482</v>
      </c>
      <c r="U1113" s="54">
        <v>728377.19644960482</v>
      </c>
      <c r="V1113" s="54">
        <v>728377.19644960482</v>
      </c>
      <c r="W1113" s="54">
        <v>728377.19644960482</v>
      </c>
      <c r="X1113" s="54">
        <v>728377.19644960482</v>
      </c>
      <c r="Y1113" s="54">
        <v>728377.19644960482</v>
      </c>
      <c r="Z1113" s="54">
        <v>728377.19644960482</v>
      </c>
      <c r="AA1113" s="54">
        <v>728377.19644960482</v>
      </c>
      <c r="AB1113" s="54">
        <v>728377.19644960482</v>
      </c>
      <c r="AC1113" s="54">
        <v>728377.19644960482</v>
      </c>
      <c r="AD1113" s="54">
        <v>728377.19644960482</v>
      </c>
      <c r="AE1113" s="54">
        <v>728377.19644960482</v>
      </c>
      <c r="AF1113" s="54">
        <v>728377.19644960482</v>
      </c>
      <c r="AG1113" s="54">
        <v>728377.19644960482</v>
      </c>
      <c r="AH1113" s="54">
        <v>728377.19644960482</v>
      </c>
      <c r="AI1113" s="54">
        <v>728377.19644960482</v>
      </c>
      <c r="AJ1113" s="54">
        <v>728377.19644960482</v>
      </c>
      <c r="AK1113" s="54">
        <v>728377.19644960482</v>
      </c>
      <c r="AL1113" s="54">
        <v>728377.19644960482</v>
      </c>
      <c r="AM1113" s="54">
        <v>728377.19644960482</v>
      </c>
      <c r="AN1113" s="54">
        <v>728377.19644960482</v>
      </c>
      <c r="AO1113" s="54">
        <v>728377.19644960482</v>
      </c>
      <c r="AP1113" s="54">
        <v>728377.19644960482</v>
      </c>
      <c r="AQ1113" s="54">
        <v>728377.19644960482</v>
      </c>
      <c r="AR1113" s="54">
        <v>728377.19644960482</v>
      </c>
      <c r="AS1113" s="54">
        <v>728377.19644960482</v>
      </c>
      <c r="AT1113" s="54">
        <v>728377.19644960482</v>
      </c>
      <c r="AU1113" s="54">
        <v>728377.19644960482</v>
      </c>
      <c r="AV1113" s="54">
        <v>728377.19644960482</v>
      </c>
      <c r="AW1113" s="54">
        <v>728377.19644960482</v>
      </c>
      <c r="AX1113" s="54">
        <v>728377.19644960482</v>
      </c>
      <c r="AY1113" s="54">
        <v>728377.19644960482</v>
      </c>
      <c r="AZ1113" s="54">
        <v>728377.19644960482</v>
      </c>
      <c r="BA1113" s="54">
        <v>728377.19644960482</v>
      </c>
      <c r="BB1113" s="54">
        <v>728377.19644960482</v>
      </c>
      <c r="BC1113" s="54">
        <v>728377.19644960482</v>
      </c>
      <c r="BD1113" s="54">
        <v>728377.19644960482</v>
      </c>
      <c r="BE1113" s="54">
        <v>728377.19644960482</v>
      </c>
      <c r="BF1113" s="54">
        <v>728377.19644960482</v>
      </c>
      <c r="BG1113" s="54">
        <v>728377.19644960482</v>
      </c>
      <c r="BH1113" s="54">
        <v>728377.19644960482</v>
      </c>
      <c r="BI1113" s="54">
        <v>728377.19644960482</v>
      </c>
      <c r="BJ1113" s="54">
        <v>728377.19644960482</v>
      </c>
      <c r="BK1113" s="54">
        <v>728377.19644960482</v>
      </c>
      <c r="BL1113" s="54">
        <v>728377.19644960482</v>
      </c>
      <c r="BM1113" s="54">
        <v>728377.19644960482</v>
      </c>
      <c r="BO1113" s="53">
        <f t="shared" si="954"/>
        <v>0</v>
      </c>
      <c r="BP1113" s="53">
        <f t="shared" si="955"/>
        <v>0</v>
      </c>
      <c r="BQ1113" s="53">
        <f t="shared" si="956"/>
        <v>0</v>
      </c>
      <c r="BR1113" s="53">
        <f t="shared" si="957"/>
        <v>0</v>
      </c>
      <c r="BS1113" s="53">
        <f t="shared" si="958"/>
        <v>0</v>
      </c>
      <c r="BT1113" s="53">
        <f t="shared" si="959"/>
        <v>0</v>
      </c>
      <c r="BU1113" s="53">
        <f t="shared" si="960"/>
        <v>0</v>
      </c>
      <c r="BV1113" s="53">
        <f t="shared" si="961"/>
        <v>0</v>
      </c>
      <c r="BW1113" s="53">
        <f t="shared" si="962"/>
        <v>0</v>
      </c>
      <c r="BX1113" s="53">
        <f t="shared" si="963"/>
        <v>0</v>
      </c>
      <c r="BY1113" s="53">
        <f t="shared" si="964"/>
        <v>0</v>
      </c>
      <c r="BZ1113" s="53">
        <f t="shared" si="965"/>
        <v>0</v>
      </c>
      <c r="CA1113" s="53">
        <f t="shared" si="966"/>
        <v>0</v>
      </c>
      <c r="CB1113" s="53">
        <f t="shared" si="967"/>
        <v>0</v>
      </c>
      <c r="CC1113" s="53">
        <f t="shared" si="968"/>
        <v>0</v>
      </c>
      <c r="CD1113" s="53">
        <f t="shared" si="969"/>
        <v>0</v>
      </c>
      <c r="CE1113" s="53">
        <f t="shared" si="970"/>
        <v>0</v>
      </c>
      <c r="CF1113" s="53">
        <f t="shared" si="971"/>
        <v>0</v>
      </c>
      <c r="CG1113" s="53">
        <f t="shared" si="972"/>
        <v>0</v>
      </c>
      <c r="CH1113" s="53">
        <f t="shared" si="973"/>
        <v>0</v>
      </c>
      <c r="CI1113" s="53">
        <f t="shared" si="974"/>
        <v>0</v>
      </c>
      <c r="CJ1113" s="53">
        <f t="shared" si="975"/>
        <v>0</v>
      </c>
      <c r="CK1113" s="53">
        <f t="shared" si="976"/>
        <v>0</v>
      </c>
      <c r="CL1113" s="53">
        <f t="shared" si="977"/>
        <v>0</v>
      </c>
      <c r="CM1113" s="53">
        <f t="shared" si="978"/>
        <v>0</v>
      </c>
      <c r="CN1113" s="53">
        <f t="shared" si="979"/>
        <v>0</v>
      </c>
      <c r="CO1113" s="53">
        <f t="shared" si="980"/>
        <v>0</v>
      </c>
      <c r="CP1113" s="53">
        <f t="shared" si="981"/>
        <v>0</v>
      </c>
      <c r="CQ1113" s="53">
        <f t="shared" si="982"/>
        <v>0</v>
      </c>
      <c r="CR1113" s="53">
        <f t="shared" si="983"/>
        <v>0</v>
      </c>
      <c r="CS1113" s="53">
        <f t="shared" si="984"/>
        <v>0</v>
      </c>
      <c r="CT1113" s="53">
        <f t="shared" si="985"/>
        <v>0</v>
      </c>
      <c r="CU1113" s="53">
        <f t="shared" si="986"/>
        <v>0</v>
      </c>
      <c r="CV1113" s="53">
        <f t="shared" si="987"/>
        <v>0</v>
      </c>
      <c r="CW1113" s="53">
        <f t="shared" si="988"/>
        <v>0</v>
      </c>
      <c r="CX1113" s="53">
        <f t="shared" si="989"/>
        <v>0</v>
      </c>
      <c r="CY1113" s="53">
        <f t="shared" si="990"/>
        <v>0</v>
      </c>
      <c r="CZ1113" s="53">
        <f t="shared" si="991"/>
        <v>0</v>
      </c>
      <c r="DA1113" s="53">
        <f t="shared" si="992"/>
        <v>0</v>
      </c>
      <c r="DB1113" s="53">
        <f t="shared" si="993"/>
        <v>0</v>
      </c>
      <c r="DC1113" s="53">
        <f t="shared" si="994"/>
        <v>0</v>
      </c>
      <c r="DD1113" s="53">
        <f t="shared" si="995"/>
        <v>0</v>
      </c>
      <c r="DE1113" s="53">
        <f t="shared" si="996"/>
        <v>0</v>
      </c>
      <c r="DF1113" s="53">
        <f t="shared" si="997"/>
        <v>0</v>
      </c>
      <c r="DG1113" s="53">
        <f t="shared" si="998"/>
        <v>0</v>
      </c>
      <c r="DH1113" s="53">
        <f t="shared" si="999"/>
        <v>0</v>
      </c>
      <c r="DI1113" s="53">
        <f t="shared" si="1000"/>
        <v>0</v>
      </c>
      <c r="DJ1113" s="53">
        <f t="shared" si="1001"/>
        <v>0</v>
      </c>
      <c r="DK1113" s="53">
        <f t="shared" si="1002"/>
        <v>0</v>
      </c>
      <c r="DL1113" s="53">
        <f t="shared" si="1003"/>
        <v>0</v>
      </c>
      <c r="DM1113" s="53">
        <f t="shared" si="1004"/>
        <v>0</v>
      </c>
      <c r="DN1113" s="53">
        <f t="shared" si="1005"/>
        <v>0</v>
      </c>
      <c r="DO1113" s="53">
        <f t="shared" si="1006"/>
        <v>0</v>
      </c>
    </row>
    <row r="1114" spans="1:119" x14ac:dyDescent="0.25">
      <c r="A1114" t="s">
        <v>26</v>
      </c>
      <c r="B1114">
        <v>47</v>
      </c>
      <c r="C1114" t="s">
        <v>57</v>
      </c>
      <c r="D1114" t="s">
        <v>40</v>
      </c>
      <c r="E1114" t="s">
        <v>65</v>
      </c>
      <c r="F1114" t="s">
        <v>35</v>
      </c>
      <c r="G1114" t="s">
        <v>17</v>
      </c>
      <c r="H1114" t="s">
        <v>64</v>
      </c>
      <c r="I1114" t="s">
        <v>40</v>
      </c>
      <c r="J1114" t="s">
        <v>254</v>
      </c>
      <c r="K1114" t="s">
        <v>253</v>
      </c>
      <c r="L1114" s="54">
        <v>159233.30353362093</v>
      </c>
      <c r="M1114" s="54">
        <v>122579.96047697688</v>
      </c>
      <c r="N1114" s="54">
        <v>124651.41384808272</v>
      </c>
      <c r="O1114" s="54">
        <v>111398.66491777706</v>
      </c>
      <c r="P1114" s="54">
        <v>156999.32619974308</v>
      </c>
      <c r="Q1114" s="54">
        <v>166693.51641789192</v>
      </c>
      <c r="R1114" s="54">
        <v>155415.0714746264</v>
      </c>
      <c r="S1114" s="54">
        <v>151171.90846512077</v>
      </c>
      <c r="T1114" s="54">
        <v>156857.94417278765</v>
      </c>
      <c r="U1114" s="54">
        <v>150383.08915836192</v>
      </c>
      <c r="V1114" s="54">
        <v>145792.62539599312</v>
      </c>
      <c r="W1114" s="54">
        <v>127106.17165882418</v>
      </c>
      <c r="X1114" s="54">
        <v>118993.19635027392</v>
      </c>
      <c r="Y1114" s="54">
        <v>115511.66887847567</v>
      </c>
      <c r="Z1114" s="54">
        <v>117821.87272915107</v>
      </c>
      <c r="AA1114" s="54">
        <v>128581.7128112705</v>
      </c>
      <c r="AB1114" s="54">
        <v>126203.82456174362</v>
      </c>
      <c r="AC1114" s="54">
        <v>121012.38627915454</v>
      </c>
      <c r="AD1114" s="54">
        <v>122497.11907057451</v>
      </c>
      <c r="AE1114" s="54">
        <v>124964.9341165841</v>
      </c>
      <c r="AF1114" s="54">
        <v>127152.50181619574</v>
      </c>
      <c r="AG1114" s="54">
        <v>125005.54449806493</v>
      </c>
      <c r="AH1114" s="54">
        <v>119618.53971837102</v>
      </c>
      <c r="AI1114" s="54">
        <v>113385.33472384633</v>
      </c>
      <c r="AJ1114" s="54">
        <v>106271.5995632366</v>
      </c>
      <c r="AK1114" s="54">
        <v>99485.869923197824</v>
      </c>
      <c r="AL1114" s="54">
        <v>94472.167408505426</v>
      </c>
      <c r="AM1114" s="54">
        <v>91917.91561153486</v>
      </c>
      <c r="AN1114" s="54">
        <v>89107.385324470539</v>
      </c>
      <c r="AO1114" s="54">
        <v>85294.336907187593</v>
      </c>
      <c r="AP1114" s="54">
        <v>84054.137651516401</v>
      </c>
      <c r="AQ1114" s="54">
        <v>77150.483064312619</v>
      </c>
      <c r="AR1114" s="54">
        <v>76342.681282025558</v>
      </c>
      <c r="AS1114" s="54">
        <v>78362.381479430027</v>
      </c>
      <c r="AT1114" s="54">
        <v>76199.730742555592</v>
      </c>
      <c r="AU1114" s="54">
        <v>74032.469993189734</v>
      </c>
      <c r="AV1114" s="54">
        <v>71860.573315741756</v>
      </c>
      <c r="AW1114" s="54">
        <v>69684.014698139057</v>
      </c>
      <c r="AX1114" s="54">
        <v>67502.768031377855</v>
      </c>
      <c r="AY1114" s="54">
        <v>65316.807109073081</v>
      </c>
      <c r="AZ1114" s="54">
        <v>63126.105627004399</v>
      </c>
      <c r="BA1114" s="54">
        <v>60930.637182663035</v>
      </c>
      <c r="BB1114" s="54">
        <v>58730.375274793805</v>
      </c>
      <c r="BC1114" s="54">
        <v>56525.293302936261</v>
      </c>
      <c r="BD1114" s="54">
        <v>54315.364566964847</v>
      </c>
      <c r="BE1114" s="54">
        <v>52100.562266624765</v>
      </c>
      <c r="BF1114" s="54">
        <v>49880.85950106792</v>
      </c>
      <c r="BG1114" s="54">
        <v>47656.229268384814</v>
      </c>
      <c r="BH1114" s="54">
        <v>45426.644465136895</v>
      </c>
      <c r="BI1114" s="54">
        <v>43192.077885883409</v>
      </c>
      <c r="BJ1114" s="54">
        <v>40952.502222709685</v>
      </c>
      <c r="BK1114" s="54">
        <v>38707.89006475098</v>
      </c>
      <c r="BL1114" s="54">
        <v>36458.213897714566</v>
      </c>
      <c r="BM1114" s="54">
        <v>34203.446103400733</v>
      </c>
      <c r="BO1114" s="53">
        <f t="shared" si="954"/>
        <v>0</v>
      </c>
      <c r="BP1114" s="53">
        <f t="shared" si="955"/>
        <v>1.6898792943361274E-2</v>
      </c>
      <c r="BQ1114" s="53">
        <f t="shared" si="956"/>
        <v>-9.1216341689879243E-2</v>
      </c>
      <c r="BR1114" s="53">
        <f t="shared" si="957"/>
        <v>0.28079113085724061</v>
      </c>
      <c r="BS1114" s="53">
        <f t="shared" si="958"/>
        <v>0.35987575594952581</v>
      </c>
      <c r="BT1114" s="53">
        <f t="shared" si="959"/>
        <v>0.2678668753838982</v>
      </c>
      <c r="BU1114" s="53">
        <f t="shared" si="960"/>
        <v>0.23325140485352058</v>
      </c>
      <c r="BV1114" s="53">
        <f t="shared" si="961"/>
        <v>0.27963774472132341</v>
      </c>
      <c r="BW1114" s="53">
        <f t="shared" si="962"/>
        <v>0.2268162640385829</v>
      </c>
      <c r="BX1114" s="53">
        <f t="shared" si="963"/>
        <v>0.18936753469892076</v>
      </c>
      <c r="BY1114" s="53">
        <f t="shared" si="964"/>
        <v>3.6924560623409874E-2</v>
      </c>
      <c r="BZ1114" s="53">
        <f t="shared" si="965"/>
        <v>-2.9260607629063684E-2</v>
      </c>
      <c r="CA1114" s="53">
        <f t="shared" si="966"/>
        <v>-5.7662700909654641E-2</v>
      </c>
      <c r="CB1114" s="53">
        <f t="shared" si="967"/>
        <v>-3.8816195806487319E-2</v>
      </c>
      <c r="CC1114" s="53">
        <f t="shared" si="968"/>
        <v>4.8961937260706412E-2</v>
      </c>
      <c r="CD1114" s="53">
        <f t="shared" si="969"/>
        <v>2.9563266872217442E-2</v>
      </c>
      <c r="CE1114" s="53">
        <f t="shared" si="970"/>
        <v>-1.2788176727441147E-2</v>
      </c>
      <c r="CF1114" s="53">
        <f t="shared" si="971"/>
        <v>-6.7581524810433891E-4</v>
      </c>
      <c r="CG1114" s="53">
        <f t="shared" si="972"/>
        <v>1.9456472577792816E-2</v>
      </c>
      <c r="CH1114" s="53">
        <f t="shared" si="973"/>
        <v>3.7302519281507518E-2</v>
      </c>
      <c r="CI1114" s="53">
        <f t="shared" si="974"/>
        <v>1.9787769645623454E-2</v>
      </c>
      <c r="CJ1114" s="53">
        <f t="shared" si="975"/>
        <v>-2.415909376281844E-2</v>
      </c>
      <c r="CK1114" s="53">
        <f t="shared" si="976"/>
        <v>-7.5009208008820383E-2</v>
      </c>
      <c r="CL1114" s="53">
        <f t="shared" si="977"/>
        <v>-0.13304263478534351</v>
      </c>
      <c r="CM1114" s="53">
        <f t="shared" si="978"/>
        <v>-0.18840021210576763</v>
      </c>
      <c r="CN1114" s="53">
        <f t="shared" si="979"/>
        <v>-0.22930169792109445</v>
      </c>
      <c r="CO1114" s="53">
        <f t="shared" si="980"/>
        <v>-0.25013913160137624</v>
      </c>
      <c r="CP1114" s="53">
        <f t="shared" si="981"/>
        <v>-0.27306726990496299</v>
      </c>
      <c r="CQ1114" s="53">
        <f t="shared" si="982"/>
        <v>-0.30417389126824135</v>
      </c>
      <c r="CR1114" s="53">
        <f t="shared" si="983"/>
        <v>-0.31429136276068914</v>
      </c>
      <c r="CS1114" s="53">
        <f t="shared" si="984"/>
        <v>-0.37061096476040123</v>
      </c>
      <c r="CT1114" s="53">
        <f t="shared" si="985"/>
        <v>-0.37720096347751442</v>
      </c>
      <c r="CU1114" s="53">
        <f t="shared" si="986"/>
        <v>-0.36072436983573553</v>
      </c>
      <c r="CV1114" s="53">
        <f t="shared" si="987"/>
        <v>-0.37836714544489092</v>
      </c>
      <c r="CW1114" s="53">
        <f t="shared" si="988"/>
        <v>-0.39604752926075049</v>
      </c>
      <c r="CX1114" s="53">
        <f t="shared" si="989"/>
        <v>-0.41376573270115635</v>
      </c>
      <c r="CY1114" s="53">
        <f t="shared" si="990"/>
        <v>-0.4315219679710437</v>
      </c>
      <c r="CZ1114" s="53">
        <f t="shared" si="991"/>
        <v>-0.44931644806610693</v>
      </c>
      <c r="DA1114" s="53">
        <f t="shared" si="992"/>
        <v>-0.467149386776471</v>
      </c>
      <c r="DB1114" s="53">
        <f t="shared" si="993"/>
        <v>-0.48502099869039506</v>
      </c>
      <c r="DC1114" s="53">
        <f t="shared" si="994"/>
        <v>-0.50293149919796964</v>
      </c>
      <c r="DD1114" s="53">
        <f t="shared" si="995"/>
        <v>-0.52088110449485248</v>
      </c>
      <c r="DE1114" s="53">
        <f t="shared" si="996"/>
        <v>-0.53887003158601188</v>
      </c>
      <c r="DF1114" s="53">
        <f t="shared" si="997"/>
        <v>-0.55689849828947835</v>
      </c>
      <c r="DG1114" s="53">
        <f t="shared" si="998"/>
        <v>-0.57496672324013054</v>
      </c>
      <c r="DH1114" s="53">
        <f t="shared" si="999"/>
        <v>-0.59307492589348154</v>
      </c>
      <c r="DI1114" s="53">
        <f t="shared" si="1000"/>
        <v>-0.61122332652949685</v>
      </c>
      <c r="DJ1114" s="53">
        <f t="shared" si="1001"/>
        <v>-0.6294121462564104</v>
      </c>
      <c r="DK1114" s="53">
        <f t="shared" si="1002"/>
        <v>-0.64764160701458384</v>
      </c>
      <c r="DL1114" s="53">
        <f t="shared" si="1003"/>
        <v>-0.66591193158035455</v>
      </c>
      <c r="DM1114" s="53">
        <f t="shared" si="1004"/>
        <v>-0.68422334356992109</v>
      </c>
      <c r="DN1114" s="53">
        <f t="shared" si="1005"/>
        <v>-0.70257606744324086</v>
      </c>
      <c r="DO1114" s="53">
        <f t="shared" si="1006"/>
        <v>-0.72097032850793852</v>
      </c>
    </row>
    <row r="1115" spans="1:119" x14ac:dyDescent="0.25">
      <c r="A1115" t="s">
        <v>26</v>
      </c>
      <c r="B1115">
        <v>48</v>
      </c>
      <c r="C1115" t="s">
        <v>57</v>
      </c>
      <c r="D1115" t="s">
        <v>40</v>
      </c>
      <c r="E1115" t="s">
        <v>67</v>
      </c>
      <c r="F1115" t="s">
        <v>16</v>
      </c>
      <c r="G1115" t="s">
        <v>43</v>
      </c>
      <c r="H1115" t="s">
        <v>64</v>
      </c>
      <c r="I1115" t="s">
        <v>40</v>
      </c>
      <c r="J1115" t="s">
        <v>16</v>
      </c>
      <c r="K1115" t="s">
        <v>253</v>
      </c>
      <c r="L1115" s="54">
        <v>189202.76782956818</v>
      </c>
      <c r="M1115" s="54">
        <v>189202.76782956818</v>
      </c>
      <c r="N1115" s="54">
        <v>189202.76782956818</v>
      </c>
      <c r="O1115" s="54">
        <v>189202.76782956818</v>
      </c>
      <c r="P1115" s="54">
        <v>189202.76782956818</v>
      </c>
      <c r="Q1115" s="54">
        <v>189202.76782956818</v>
      </c>
      <c r="R1115" s="54">
        <v>189202.76782956818</v>
      </c>
      <c r="S1115" s="54">
        <v>189202.76782956818</v>
      </c>
      <c r="T1115" s="54">
        <v>189202.76782956818</v>
      </c>
      <c r="U1115" s="54">
        <v>189202.76782956818</v>
      </c>
      <c r="V1115" s="54">
        <v>189202.76782956818</v>
      </c>
      <c r="W1115" s="54">
        <v>189202.76782956818</v>
      </c>
      <c r="X1115" s="54">
        <v>189202.76782956818</v>
      </c>
      <c r="Y1115" s="54">
        <v>189202.76782956818</v>
      </c>
      <c r="Z1115" s="54">
        <v>189202.76782956818</v>
      </c>
      <c r="AA1115" s="54">
        <v>189202.76782956818</v>
      </c>
      <c r="AB1115" s="54">
        <v>189202.76782956818</v>
      </c>
      <c r="AC1115" s="54">
        <v>189202.76782956818</v>
      </c>
      <c r="AD1115" s="54">
        <v>189202.76782956818</v>
      </c>
      <c r="AE1115" s="54">
        <v>189202.76782956818</v>
      </c>
      <c r="AF1115" s="54">
        <v>189202.76782956818</v>
      </c>
      <c r="AG1115" s="54">
        <v>189202.76782956818</v>
      </c>
      <c r="AH1115" s="54">
        <v>189202.76782956818</v>
      </c>
      <c r="AI1115" s="54">
        <v>189202.76782956818</v>
      </c>
      <c r="AJ1115" s="54">
        <v>189202.76782956818</v>
      </c>
      <c r="AK1115" s="54">
        <v>189202.76782956818</v>
      </c>
      <c r="AL1115" s="54">
        <v>189202.76782956818</v>
      </c>
      <c r="AM1115" s="54">
        <v>189202.76782956818</v>
      </c>
      <c r="AN1115" s="54">
        <v>189202.76782956818</v>
      </c>
      <c r="AO1115" s="54">
        <v>189202.76782956818</v>
      </c>
      <c r="AP1115" s="54">
        <v>189202.76782956818</v>
      </c>
      <c r="AQ1115" s="54">
        <v>189202.76782956818</v>
      </c>
      <c r="AR1115" s="54">
        <v>189202.76782956818</v>
      </c>
      <c r="AS1115" s="54">
        <v>189202.76782956818</v>
      </c>
      <c r="AT1115" s="54">
        <v>189202.76782956818</v>
      </c>
      <c r="AU1115" s="54">
        <v>189202.76782956818</v>
      </c>
      <c r="AV1115" s="54">
        <v>189202.76782956818</v>
      </c>
      <c r="AW1115" s="54">
        <v>189202.76782956818</v>
      </c>
      <c r="AX1115" s="54">
        <v>189202.76782956818</v>
      </c>
      <c r="AY1115" s="54">
        <v>189202.76782956818</v>
      </c>
      <c r="AZ1115" s="54">
        <v>189202.76782956818</v>
      </c>
      <c r="BA1115" s="54">
        <v>189202.76782956818</v>
      </c>
      <c r="BB1115" s="54">
        <v>189202.76782956818</v>
      </c>
      <c r="BC1115" s="54">
        <v>189202.76782956818</v>
      </c>
      <c r="BD1115" s="54">
        <v>189202.76782956818</v>
      </c>
      <c r="BE1115" s="54">
        <v>189202.76782956818</v>
      </c>
      <c r="BF1115" s="54">
        <v>189202.76782956818</v>
      </c>
      <c r="BG1115" s="54">
        <v>189202.76782956818</v>
      </c>
      <c r="BH1115" s="54">
        <v>189202.76782956818</v>
      </c>
      <c r="BI1115" s="54">
        <v>189202.76782956818</v>
      </c>
      <c r="BJ1115" s="54">
        <v>189202.76782956818</v>
      </c>
      <c r="BK1115" s="54">
        <v>189202.76782956818</v>
      </c>
      <c r="BL1115" s="54">
        <v>189202.76782956818</v>
      </c>
      <c r="BM1115" s="54">
        <v>189202.76782956818</v>
      </c>
      <c r="BO1115" s="53">
        <f t="shared" si="954"/>
        <v>0</v>
      </c>
      <c r="BP1115" s="53">
        <f t="shared" si="955"/>
        <v>0</v>
      </c>
      <c r="BQ1115" s="53">
        <f t="shared" si="956"/>
        <v>0</v>
      </c>
      <c r="BR1115" s="53">
        <f t="shared" si="957"/>
        <v>0</v>
      </c>
      <c r="BS1115" s="53">
        <f t="shared" si="958"/>
        <v>0</v>
      </c>
      <c r="BT1115" s="53">
        <f t="shared" si="959"/>
        <v>0</v>
      </c>
      <c r="BU1115" s="53">
        <f t="shared" si="960"/>
        <v>0</v>
      </c>
      <c r="BV1115" s="53">
        <f t="shared" si="961"/>
        <v>0</v>
      </c>
      <c r="BW1115" s="53">
        <f t="shared" si="962"/>
        <v>0</v>
      </c>
      <c r="BX1115" s="53">
        <f t="shared" si="963"/>
        <v>0</v>
      </c>
      <c r="BY1115" s="53">
        <f t="shared" si="964"/>
        <v>0</v>
      </c>
      <c r="BZ1115" s="53">
        <f t="shared" si="965"/>
        <v>0</v>
      </c>
      <c r="CA1115" s="53">
        <f t="shared" si="966"/>
        <v>0</v>
      </c>
      <c r="CB1115" s="53">
        <f t="shared" si="967"/>
        <v>0</v>
      </c>
      <c r="CC1115" s="53">
        <f t="shared" si="968"/>
        <v>0</v>
      </c>
      <c r="CD1115" s="53">
        <f t="shared" si="969"/>
        <v>0</v>
      </c>
      <c r="CE1115" s="53">
        <f t="shared" si="970"/>
        <v>0</v>
      </c>
      <c r="CF1115" s="53">
        <f t="shared" si="971"/>
        <v>0</v>
      </c>
      <c r="CG1115" s="53">
        <f t="shared" si="972"/>
        <v>0</v>
      </c>
      <c r="CH1115" s="53">
        <f t="shared" si="973"/>
        <v>0</v>
      </c>
      <c r="CI1115" s="53">
        <f t="shared" si="974"/>
        <v>0</v>
      </c>
      <c r="CJ1115" s="53">
        <f t="shared" si="975"/>
        <v>0</v>
      </c>
      <c r="CK1115" s="53">
        <f t="shared" si="976"/>
        <v>0</v>
      </c>
      <c r="CL1115" s="53">
        <f t="shared" si="977"/>
        <v>0</v>
      </c>
      <c r="CM1115" s="53">
        <f t="shared" si="978"/>
        <v>0</v>
      </c>
      <c r="CN1115" s="53">
        <f t="shared" si="979"/>
        <v>0</v>
      </c>
      <c r="CO1115" s="53">
        <f t="shared" si="980"/>
        <v>0</v>
      </c>
      <c r="CP1115" s="53">
        <f t="shared" si="981"/>
        <v>0</v>
      </c>
      <c r="CQ1115" s="53">
        <f t="shared" si="982"/>
        <v>0</v>
      </c>
      <c r="CR1115" s="53">
        <f t="shared" si="983"/>
        <v>0</v>
      </c>
      <c r="CS1115" s="53">
        <f t="shared" si="984"/>
        <v>0</v>
      </c>
      <c r="CT1115" s="53">
        <f t="shared" si="985"/>
        <v>0</v>
      </c>
      <c r="CU1115" s="53">
        <f t="shared" si="986"/>
        <v>0</v>
      </c>
      <c r="CV1115" s="53">
        <f t="shared" si="987"/>
        <v>0</v>
      </c>
      <c r="CW1115" s="53">
        <f t="shared" si="988"/>
        <v>0</v>
      </c>
      <c r="CX1115" s="53">
        <f t="shared" si="989"/>
        <v>0</v>
      </c>
      <c r="CY1115" s="53">
        <f t="shared" si="990"/>
        <v>0</v>
      </c>
      <c r="CZ1115" s="53">
        <f t="shared" si="991"/>
        <v>0</v>
      </c>
      <c r="DA1115" s="53">
        <f t="shared" si="992"/>
        <v>0</v>
      </c>
      <c r="DB1115" s="53">
        <f t="shared" si="993"/>
        <v>0</v>
      </c>
      <c r="DC1115" s="53">
        <f t="shared" si="994"/>
        <v>0</v>
      </c>
      <c r="DD1115" s="53">
        <f t="shared" si="995"/>
        <v>0</v>
      </c>
      <c r="DE1115" s="53">
        <f t="shared" si="996"/>
        <v>0</v>
      </c>
      <c r="DF1115" s="53">
        <f t="shared" si="997"/>
        <v>0</v>
      </c>
      <c r="DG1115" s="53">
        <f t="shared" si="998"/>
        <v>0</v>
      </c>
      <c r="DH1115" s="53">
        <f t="shared" si="999"/>
        <v>0</v>
      </c>
      <c r="DI1115" s="53">
        <f t="shared" si="1000"/>
        <v>0</v>
      </c>
      <c r="DJ1115" s="53">
        <f t="shared" si="1001"/>
        <v>0</v>
      </c>
      <c r="DK1115" s="53">
        <f t="shared" si="1002"/>
        <v>0</v>
      </c>
      <c r="DL1115" s="53">
        <f t="shared" si="1003"/>
        <v>0</v>
      </c>
      <c r="DM1115" s="53">
        <f t="shared" si="1004"/>
        <v>0</v>
      </c>
      <c r="DN1115" s="53">
        <f t="shared" si="1005"/>
        <v>0</v>
      </c>
      <c r="DO1115" s="53">
        <f t="shared" si="1006"/>
        <v>0</v>
      </c>
    </row>
    <row r="1116" spans="1:119" x14ac:dyDescent="0.25">
      <c r="A1116" t="s">
        <v>26</v>
      </c>
      <c r="B1116">
        <v>49</v>
      </c>
      <c r="C1116" t="s">
        <v>57</v>
      </c>
      <c r="D1116" t="s">
        <v>40</v>
      </c>
      <c r="E1116" t="s">
        <v>67</v>
      </c>
      <c r="F1116" t="s">
        <v>35</v>
      </c>
      <c r="G1116" t="s">
        <v>43</v>
      </c>
      <c r="H1116" t="s">
        <v>64</v>
      </c>
      <c r="I1116" t="s">
        <v>40</v>
      </c>
      <c r="J1116" t="s">
        <v>254</v>
      </c>
      <c r="K1116" t="s">
        <v>253</v>
      </c>
      <c r="L1116" s="54">
        <v>45212.935809637464</v>
      </c>
      <c r="M1116" s="54">
        <v>34805.532269970514</v>
      </c>
      <c r="N1116" s="54">
        <v>35393.703753084228</v>
      </c>
      <c r="O1116" s="54">
        <v>31630.698945734763</v>
      </c>
      <c r="P1116" s="54">
        <v>44578.617036143718</v>
      </c>
      <c r="Q1116" s="54">
        <v>47331.199506851764</v>
      </c>
      <c r="R1116" s="54">
        <v>44128.781445200948</v>
      </c>
      <c r="S1116" s="54">
        <v>42923.971568615678</v>
      </c>
      <c r="T1116" s="54">
        <v>44538.472817770315</v>
      </c>
      <c r="U1116" s="54">
        <v>42699.993067319563</v>
      </c>
      <c r="V1116" s="54">
        <v>41396.570109818553</v>
      </c>
      <c r="W1116" s="54">
        <v>36090.711256303082</v>
      </c>
      <c r="X1116" s="54">
        <v>33787.101246898186</v>
      </c>
      <c r="Y1116" s="54">
        <v>32798.551272685865</v>
      </c>
      <c r="Z1116" s="54">
        <v>33454.513914230323</v>
      </c>
      <c r="AA1116" s="54">
        <v>36509.678557298299</v>
      </c>
      <c r="AB1116" s="54">
        <v>35834.497509097229</v>
      </c>
      <c r="AC1116" s="54">
        <v>34360.43297220947</v>
      </c>
      <c r="AD1116" s="54">
        <v>34782.01016054408</v>
      </c>
      <c r="AE1116" s="54">
        <v>35482.725154136679</v>
      </c>
      <c r="AF1116" s="54">
        <v>36103.866308574223</v>
      </c>
      <c r="AG1116" s="54">
        <v>35494.256124922009</v>
      </c>
      <c r="AH1116" s="54">
        <v>33964.662152395489</v>
      </c>
      <c r="AI1116" s="54">
        <v>32194.796860074584</v>
      </c>
      <c r="AJ1116" s="54">
        <v>30174.912551667338</v>
      </c>
      <c r="AK1116" s="54">
        <v>28248.16260785393</v>
      </c>
      <c r="AL1116" s="54">
        <v>26824.564623418828</v>
      </c>
      <c r="AM1116" s="54">
        <v>26099.306653036412</v>
      </c>
      <c r="AN1116" s="54">
        <v>25301.280595420576</v>
      </c>
      <c r="AO1116" s="54">
        <v>24218.598081751235</v>
      </c>
      <c r="AP1116" s="54">
        <v>23866.454101230338</v>
      </c>
      <c r="AQ1116" s="54">
        <v>21906.220376397461</v>
      </c>
      <c r="AR1116" s="54">
        <v>21676.851963389916</v>
      </c>
      <c r="AS1116" s="54">
        <v>22250.328575088042</v>
      </c>
      <c r="AT1116" s="54">
        <v>21636.262379291737</v>
      </c>
      <c r="AU1116" s="54">
        <v>21020.887209843371</v>
      </c>
      <c r="AV1116" s="54">
        <v>20404.195708232422</v>
      </c>
      <c r="AW1116" s="54">
        <v>19786.180488553167</v>
      </c>
      <c r="AX1116" s="54">
        <v>19166.8341373771</v>
      </c>
      <c r="AY1116" s="54">
        <v>18546.149213625114</v>
      </c>
      <c r="AZ1116" s="54">
        <v>17924.118248438641</v>
      </c>
      <c r="BA1116" s="54">
        <v>17300.733745050933</v>
      </c>
      <c r="BB1116" s="54">
        <v>16675.988178657044</v>
      </c>
      <c r="BC1116" s="54">
        <v>16049.873996283546</v>
      </c>
      <c r="BD1116" s="54">
        <v>15422.383616657957</v>
      </c>
      <c r="BE1116" s="54">
        <v>14793.509430076943</v>
      </c>
      <c r="BF1116" s="54">
        <v>14163.243798274571</v>
      </c>
      <c r="BG1116" s="54">
        <v>13531.579054289383</v>
      </c>
      <c r="BH1116" s="54">
        <v>12898.507502331619</v>
      </c>
      <c r="BI1116" s="54">
        <v>12264.021417648857</v>
      </c>
      <c r="BJ1116" s="54">
        <v>11628.113046392085</v>
      </c>
      <c r="BK1116" s="54">
        <v>10990.774605480503</v>
      </c>
      <c r="BL1116" s="54">
        <v>10351.998282465813</v>
      </c>
      <c r="BM1116" s="54">
        <v>9711.7762353962171</v>
      </c>
      <c r="BO1116" s="53">
        <f t="shared" si="954"/>
        <v>0</v>
      </c>
      <c r="BP1116" s="53">
        <f t="shared" si="955"/>
        <v>1.6898792943361274E-2</v>
      </c>
      <c r="BQ1116" s="53">
        <f t="shared" si="956"/>
        <v>-9.1216341689879354E-2</v>
      </c>
      <c r="BR1116" s="53">
        <f t="shared" si="957"/>
        <v>0.28079113085724061</v>
      </c>
      <c r="BS1116" s="53">
        <f t="shared" si="958"/>
        <v>0.35987575594952581</v>
      </c>
      <c r="BT1116" s="53">
        <f t="shared" si="959"/>
        <v>0.26786687538389797</v>
      </c>
      <c r="BU1116" s="53">
        <f t="shared" si="960"/>
        <v>0.23325140485352058</v>
      </c>
      <c r="BV1116" s="53">
        <f t="shared" si="961"/>
        <v>0.27963774472132341</v>
      </c>
      <c r="BW1116" s="53">
        <f t="shared" si="962"/>
        <v>0.2268162640385829</v>
      </c>
      <c r="BX1116" s="53">
        <f t="shared" si="963"/>
        <v>0.18936753469892054</v>
      </c>
      <c r="BY1116" s="53">
        <f t="shared" si="964"/>
        <v>3.6924560623409652E-2</v>
      </c>
      <c r="BZ1116" s="53">
        <f t="shared" si="965"/>
        <v>-2.9260607629063906E-2</v>
      </c>
      <c r="CA1116" s="53">
        <f t="shared" si="966"/>
        <v>-5.7662700909654863E-2</v>
      </c>
      <c r="CB1116" s="53">
        <f t="shared" si="967"/>
        <v>-3.881619580648743E-2</v>
      </c>
      <c r="CC1116" s="53">
        <f t="shared" si="968"/>
        <v>4.8961937260706412E-2</v>
      </c>
      <c r="CD1116" s="53">
        <f t="shared" si="969"/>
        <v>2.9563266872217442E-2</v>
      </c>
      <c r="CE1116" s="53">
        <f t="shared" si="970"/>
        <v>-1.2788176727441258E-2</v>
      </c>
      <c r="CF1116" s="53">
        <f t="shared" si="971"/>
        <v>-6.7581524810433891E-4</v>
      </c>
      <c r="CG1116" s="53">
        <f t="shared" si="972"/>
        <v>1.9456472577792816E-2</v>
      </c>
      <c r="CH1116" s="53">
        <f t="shared" si="973"/>
        <v>3.7302519281507518E-2</v>
      </c>
      <c r="CI1116" s="53">
        <f t="shared" si="974"/>
        <v>1.9787769645623676E-2</v>
      </c>
      <c r="CJ1116" s="53">
        <f t="shared" si="975"/>
        <v>-2.4159093762818551E-2</v>
      </c>
      <c r="CK1116" s="53">
        <f t="shared" si="976"/>
        <v>-7.5009208008820383E-2</v>
      </c>
      <c r="CL1116" s="53">
        <f t="shared" si="977"/>
        <v>-0.13304263478534351</v>
      </c>
      <c r="CM1116" s="53">
        <f t="shared" si="978"/>
        <v>-0.18840021210576763</v>
      </c>
      <c r="CN1116" s="53">
        <f t="shared" si="979"/>
        <v>-0.22930169792109456</v>
      </c>
      <c r="CO1116" s="53">
        <f t="shared" si="980"/>
        <v>-0.25013913160137624</v>
      </c>
      <c r="CP1116" s="53">
        <f t="shared" si="981"/>
        <v>-0.27306726990496299</v>
      </c>
      <c r="CQ1116" s="53">
        <f t="shared" si="982"/>
        <v>-0.30417389126824135</v>
      </c>
      <c r="CR1116" s="53">
        <f t="shared" si="983"/>
        <v>-0.31429136276068914</v>
      </c>
      <c r="CS1116" s="53">
        <f t="shared" si="984"/>
        <v>-0.37061096476040134</v>
      </c>
      <c r="CT1116" s="53">
        <f t="shared" si="985"/>
        <v>-0.37720096347751442</v>
      </c>
      <c r="CU1116" s="53">
        <f t="shared" si="986"/>
        <v>-0.36072436983573553</v>
      </c>
      <c r="CV1116" s="53">
        <f t="shared" si="987"/>
        <v>-0.37836714544489092</v>
      </c>
      <c r="CW1116" s="53">
        <f t="shared" si="988"/>
        <v>-0.39604752926075049</v>
      </c>
      <c r="CX1116" s="53">
        <f t="shared" si="989"/>
        <v>-0.41376573270115635</v>
      </c>
      <c r="CY1116" s="53">
        <f t="shared" si="990"/>
        <v>-0.43152196797104381</v>
      </c>
      <c r="CZ1116" s="53">
        <f t="shared" si="991"/>
        <v>-0.44931644806610693</v>
      </c>
      <c r="DA1116" s="53">
        <f t="shared" si="992"/>
        <v>-0.467149386776471</v>
      </c>
      <c r="DB1116" s="53">
        <f t="shared" si="993"/>
        <v>-0.48502099869039506</v>
      </c>
      <c r="DC1116" s="53">
        <f t="shared" si="994"/>
        <v>-0.50293149919796964</v>
      </c>
      <c r="DD1116" s="53">
        <f t="shared" si="995"/>
        <v>-0.52088110449485248</v>
      </c>
      <c r="DE1116" s="53">
        <f t="shared" si="996"/>
        <v>-0.53887003158601199</v>
      </c>
      <c r="DF1116" s="53">
        <f t="shared" si="997"/>
        <v>-0.55689849828947835</v>
      </c>
      <c r="DG1116" s="53">
        <f t="shared" si="998"/>
        <v>-0.57496672324013054</v>
      </c>
      <c r="DH1116" s="53">
        <f t="shared" si="999"/>
        <v>-0.59307492589348154</v>
      </c>
      <c r="DI1116" s="53">
        <f t="shared" si="1000"/>
        <v>-0.61122332652949696</v>
      </c>
      <c r="DJ1116" s="53">
        <f t="shared" si="1001"/>
        <v>-0.6294121462564104</v>
      </c>
      <c r="DK1116" s="53">
        <f t="shared" si="1002"/>
        <v>-0.64764160701458373</v>
      </c>
      <c r="DL1116" s="53">
        <f t="shared" si="1003"/>
        <v>-0.66591193158035455</v>
      </c>
      <c r="DM1116" s="53">
        <f t="shared" si="1004"/>
        <v>-0.68422334356992109</v>
      </c>
      <c r="DN1116" s="53">
        <f t="shared" si="1005"/>
        <v>-0.70257606744324086</v>
      </c>
      <c r="DO1116" s="53">
        <f t="shared" si="1006"/>
        <v>-0.72097032850793852</v>
      </c>
    </row>
    <row r="1117" spans="1:119" x14ac:dyDescent="0.25">
      <c r="A1117" t="s">
        <v>26</v>
      </c>
      <c r="B1117">
        <v>50</v>
      </c>
      <c r="C1117" t="s">
        <v>57</v>
      </c>
      <c r="D1117" t="s">
        <v>40</v>
      </c>
      <c r="E1117" t="s">
        <v>67</v>
      </c>
      <c r="F1117" t="s">
        <v>36</v>
      </c>
      <c r="G1117" t="s">
        <v>43</v>
      </c>
      <c r="H1117" t="s">
        <v>64</v>
      </c>
      <c r="I1117" t="s">
        <v>40</v>
      </c>
      <c r="J1117" t="s">
        <v>254</v>
      </c>
      <c r="K1117" t="s">
        <v>253</v>
      </c>
      <c r="L1117" s="54">
        <v>10019.544622474459</v>
      </c>
      <c r="M1117" s="54">
        <v>7713.1815805159194</v>
      </c>
      <c r="N1117" s="54">
        <v>7843.5250389796065</v>
      </c>
      <c r="O1117" s="54">
        <v>7009.6133739514962</v>
      </c>
      <c r="P1117" s="54">
        <v>9878.9745590162238</v>
      </c>
      <c r="Q1117" s="54">
        <v>10488.968632580043</v>
      </c>
      <c r="R1117" s="54">
        <v>9779.2874297573544</v>
      </c>
      <c r="S1117" s="54">
        <v>9512.2920200615572</v>
      </c>
      <c r="T1117" s="54">
        <v>9870.078282317445</v>
      </c>
      <c r="U1117" s="54">
        <v>9462.6566104597514</v>
      </c>
      <c r="V1117" s="54">
        <v>9173.8077611033441</v>
      </c>
      <c r="W1117" s="54">
        <v>7997.9874213850471</v>
      </c>
      <c r="X1117" s="54">
        <v>7487.4892007167218</v>
      </c>
      <c r="Y1117" s="54">
        <v>7268.4186979767728</v>
      </c>
      <c r="Z1117" s="54">
        <v>7413.7852139956231</v>
      </c>
      <c r="AA1117" s="54">
        <v>8090.8338931415765</v>
      </c>
      <c r="AB1117" s="54">
        <v>7941.2084260145839</v>
      </c>
      <c r="AC1117" s="54">
        <v>7614.544051333437</v>
      </c>
      <c r="AD1117" s="54">
        <v>7707.9688947924087</v>
      </c>
      <c r="AE1117" s="54">
        <v>7863.2528864247643</v>
      </c>
      <c r="AF1117" s="54">
        <v>8000.9026851448834</v>
      </c>
      <c r="AG1117" s="54">
        <v>7865.8082408660348</v>
      </c>
      <c r="AH1117" s="54">
        <v>7526.8381035025914</v>
      </c>
      <c r="AI1117" s="54">
        <v>7134.6219389331991</v>
      </c>
      <c r="AJ1117" s="54">
        <v>6686.9995804663013</v>
      </c>
      <c r="AK1117" s="54">
        <v>6260.0165347364209</v>
      </c>
      <c r="AL1117" s="54">
        <v>5944.535947729908</v>
      </c>
      <c r="AM1117" s="54">
        <v>5783.8130380819375</v>
      </c>
      <c r="AN1117" s="54">
        <v>5606.9641440431897</v>
      </c>
      <c r="AO1117" s="54">
        <v>5367.0331251118678</v>
      </c>
      <c r="AP1117" s="54">
        <v>5288.9952303549253</v>
      </c>
      <c r="AQ1117" s="54">
        <v>4854.591913588758</v>
      </c>
      <c r="AR1117" s="54">
        <v>4803.7620568682969</v>
      </c>
      <c r="AS1117" s="54">
        <v>4930.8490154557121</v>
      </c>
      <c r="AT1117" s="54">
        <v>4794.7670835979998</v>
      </c>
      <c r="AU1117" s="54">
        <v>4658.3950728130594</v>
      </c>
      <c r="AV1117" s="54">
        <v>4521.7313523966868</v>
      </c>
      <c r="AW1117" s="54">
        <v>4384.7742855736842</v>
      </c>
      <c r="AX1117" s="54">
        <v>4247.5222294695859</v>
      </c>
      <c r="AY1117" s="54">
        <v>4109.9735350823366</v>
      </c>
      <c r="AZ1117" s="54">
        <v>3972.1265472537284</v>
      </c>
      <c r="BA1117" s="54">
        <v>3833.9796046408833</v>
      </c>
      <c r="BB1117" s="54">
        <v>3695.5310396874361</v>
      </c>
      <c r="BC1117" s="54">
        <v>3556.7791785946611</v>
      </c>
      <c r="BD1117" s="54">
        <v>3417.7223412925391</v>
      </c>
      <c r="BE1117" s="54">
        <v>3278.3588414105498</v>
      </c>
      <c r="BF1117" s="54">
        <v>3138.6869862484737</v>
      </c>
      <c r="BG1117" s="54">
        <v>2998.7050767469364</v>
      </c>
      <c r="BH1117" s="54">
        <v>2858.4114074579825</v>
      </c>
      <c r="BI1117" s="54">
        <v>2717.8042665153021</v>
      </c>
      <c r="BJ1117" s="54">
        <v>2576.8819356045515</v>
      </c>
      <c r="BK1117" s="54">
        <v>2435.6426899333887</v>
      </c>
      <c r="BL1117" s="54">
        <v>2294.0847982014034</v>
      </c>
      <c r="BM1117" s="54">
        <v>2152.2065225699762</v>
      </c>
      <c r="BO1117" s="53">
        <f t="shared" si="954"/>
        <v>0</v>
      </c>
      <c r="BP1117" s="53">
        <f t="shared" si="955"/>
        <v>1.6898792943361274E-2</v>
      </c>
      <c r="BQ1117" s="53">
        <f t="shared" si="956"/>
        <v>-9.1216341689879243E-2</v>
      </c>
      <c r="BR1117" s="53">
        <f t="shared" si="957"/>
        <v>0.28079113085724061</v>
      </c>
      <c r="BS1117" s="53">
        <f t="shared" si="958"/>
        <v>0.35987575594952559</v>
      </c>
      <c r="BT1117" s="53">
        <f t="shared" si="959"/>
        <v>0.26786687538389797</v>
      </c>
      <c r="BU1117" s="53">
        <f t="shared" si="960"/>
        <v>0.23325140485352081</v>
      </c>
      <c r="BV1117" s="53">
        <f t="shared" si="961"/>
        <v>0.27963774472132363</v>
      </c>
      <c r="BW1117" s="53">
        <f t="shared" si="962"/>
        <v>0.22681626403858268</v>
      </c>
      <c r="BX1117" s="53">
        <f t="shared" si="963"/>
        <v>0.18936753469892076</v>
      </c>
      <c r="BY1117" s="53">
        <f t="shared" si="964"/>
        <v>3.6924560623409874E-2</v>
      </c>
      <c r="BZ1117" s="53">
        <f t="shared" si="965"/>
        <v>-2.9260607629063684E-2</v>
      </c>
      <c r="CA1117" s="53">
        <f t="shared" si="966"/>
        <v>-5.7662700909654641E-2</v>
      </c>
      <c r="CB1117" s="53">
        <f t="shared" si="967"/>
        <v>-3.8816195806487208E-2</v>
      </c>
      <c r="CC1117" s="53">
        <f t="shared" si="968"/>
        <v>4.8961937260706412E-2</v>
      </c>
      <c r="CD1117" s="53">
        <f t="shared" si="969"/>
        <v>2.9563266872217442E-2</v>
      </c>
      <c r="CE1117" s="53">
        <f t="shared" si="970"/>
        <v>-1.2788176727441258E-2</v>
      </c>
      <c r="CF1117" s="53">
        <f t="shared" si="971"/>
        <v>-6.7581524810444993E-4</v>
      </c>
      <c r="CG1117" s="53">
        <f t="shared" si="972"/>
        <v>1.9456472577792816E-2</v>
      </c>
      <c r="CH1117" s="53">
        <f t="shared" si="973"/>
        <v>3.7302519281507518E-2</v>
      </c>
      <c r="CI1117" s="53">
        <f t="shared" si="974"/>
        <v>1.9787769645623454E-2</v>
      </c>
      <c r="CJ1117" s="53">
        <f t="shared" si="975"/>
        <v>-2.415909376281844E-2</v>
      </c>
      <c r="CK1117" s="53">
        <f t="shared" si="976"/>
        <v>-7.5009208008820383E-2</v>
      </c>
      <c r="CL1117" s="53">
        <f t="shared" si="977"/>
        <v>-0.13304263478534351</v>
      </c>
      <c r="CM1117" s="53">
        <f t="shared" si="978"/>
        <v>-0.18840021210576752</v>
      </c>
      <c r="CN1117" s="53">
        <f t="shared" si="979"/>
        <v>-0.22930169792109445</v>
      </c>
      <c r="CO1117" s="53">
        <f t="shared" si="980"/>
        <v>-0.25013913160137613</v>
      </c>
      <c r="CP1117" s="53">
        <f t="shared" si="981"/>
        <v>-0.27306726990496299</v>
      </c>
      <c r="CQ1117" s="53">
        <f t="shared" si="982"/>
        <v>-0.30417389126824146</v>
      </c>
      <c r="CR1117" s="53">
        <f t="shared" si="983"/>
        <v>-0.31429136276068914</v>
      </c>
      <c r="CS1117" s="53">
        <f t="shared" si="984"/>
        <v>-0.37061096476040123</v>
      </c>
      <c r="CT1117" s="53">
        <f t="shared" si="985"/>
        <v>-0.37720096347751442</v>
      </c>
      <c r="CU1117" s="53">
        <f t="shared" si="986"/>
        <v>-0.36072436983573553</v>
      </c>
      <c r="CV1117" s="53">
        <f t="shared" si="987"/>
        <v>-0.37836714544489081</v>
      </c>
      <c r="CW1117" s="53">
        <f t="shared" si="988"/>
        <v>-0.39604752926075049</v>
      </c>
      <c r="CX1117" s="53">
        <f t="shared" si="989"/>
        <v>-0.41376573270115635</v>
      </c>
      <c r="CY1117" s="53">
        <f t="shared" si="990"/>
        <v>-0.43152196797104381</v>
      </c>
      <c r="CZ1117" s="53">
        <f t="shared" si="991"/>
        <v>-0.44931644806610693</v>
      </c>
      <c r="DA1117" s="53">
        <f t="shared" si="992"/>
        <v>-0.467149386776471</v>
      </c>
      <c r="DB1117" s="53">
        <f t="shared" si="993"/>
        <v>-0.48502099869039506</v>
      </c>
      <c r="DC1117" s="53">
        <f t="shared" si="994"/>
        <v>-0.50293149919796964</v>
      </c>
      <c r="DD1117" s="53">
        <f t="shared" si="995"/>
        <v>-0.52088110449485236</v>
      </c>
      <c r="DE1117" s="53">
        <f t="shared" si="996"/>
        <v>-0.53887003158601188</v>
      </c>
      <c r="DF1117" s="53">
        <f t="shared" si="997"/>
        <v>-0.55689849828947824</v>
      </c>
      <c r="DG1117" s="53">
        <f t="shared" si="998"/>
        <v>-0.57496672324013054</v>
      </c>
      <c r="DH1117" s="53">
        <f t="shared" si="999"/>
        <v>-0.59307492589348154</v>
      </c>
      <c r="DI1117" s="53">
        <f t="shared" si="1000"/>
        <v>-0.61122332652949696</v>
      </c>
      <c r="DJ1117" s="53">
        <f t="shared" si="1001"/>
        <v>-0.6294121462564104</v>
      </c>
      <c r="DK1117" s="53">
        <f t="shared" si="1002"/>
        <v>-0.64764160701458384</v>
      </c>
      <c r="DL1117" s="53">
        <f t="shared" si="1003"/>
        <v>-0.66591193158035455</v>
      </c>
      <c r="DM1117" s="53">
        <f t="shared" si="1004"/>
        <v>-0.68422334356992098</v>
      </c>
      <c r="DN1117" s="53">
        <f t="shared" si="1005"/>
        <v>-0.70257606744324086</v>
      </c>
      <c r="DO1117" s="53">
        <f t="shared" si="1006"/>
        <v>-0.72097032850793852</v>
      </c>
    </row>
    <row r="1118" spans="1:119" x14ac:dyDescent="0.25">
      <c r="A1118" t="s">
        <v>26</v>
      </c>
      <c r="B1118">
        <v>51</v>
      </c>
      <c r="C1118" t="s">
        <v>57</v>
      </c>
      <c r="D1118" t="s">
        <v>40</v>
      </c>
      <c r="E1118" t="s">
        <v>67</v>
      </c>
      <c r="F1118" t="s">
        <v>60</v>
      </c>
      <c r="G1118" t="s">
        <v>43</v>
      </c>
      <c r="H1118" t="s">
        <v>64</v>
      </c>
      <c r="I1118" t="s">
        <v>40</v>
      </c>
      <c r="J1118" t="s">
        <v>254</v>
      </c>
      <c r="K1118" t="s">
        <v>253</v>
      </c>
      <c r="L1118" s="54">
        <v>0</v>
      </c>
      <c r="M1118" s="54">
        <v>0</v>
      </c>
      <c r="N1118" s="54">
        <v>0</v>
      </c>
      <c r="O1118" s="54">
        <v>0</v>
      </c>
      <c r="P1118" s="54">
        <v>0</v>
      </c>
      <c r="Q1118" s="54">
        <v>0</v>
      </c>
      <c r="R1118" s="54">
        <v>0</v>
      </c>
      <c r="S1118" s="54">
        <v>0</v>
      </c>
      <c r="T1118" s="54">
        <v>0</v>
      </c>
      <c r="U1118" s="54">
        <v>0</v>
      </c>
      <c r="V1118" s="54">
        <v>0</v>
      </c>
      <c r="W1118" s="54">
        <v>0</v>
      </c>
      <c r="X1118" s="54">
        <v>0</v>
      </c>
      <c r="Y1118" s="54">
        <v>0</v>
      </c>
      <c r="Z1118" s="54">
        <v>0</v>
      </c>
      <c r="AA1118" s="54">
        <v>0</v>
      </c>
      <c r="AB1118" s="54">
        <v>0</v>
      </c>
      <c r="AC1118" s="54">
        <v>0</v>
      </c>
      <c r="AD1118" s="54">
        <v>0</v>
      </c>
      <c r="AE1118" s="54">
        <v>0</v>
      </c>
      <c r="AF1118" s="54">
        <v>0</v>
      </c>
      <c r="AG1118" s="54">
        <v>0</v>
      </c>
      <c r="AH1118" s="54">
        <v>0</v>
      </c>
      <c r="AI1118" s="54">
        <v>0</v>
      </c>
      <c r="AJ1118" s="54">
        <v>0</v>
      </c>
      <c r="AK1118" s="54">
        <v>0</v>
      </c>
      <c r="AL1118" s="54">
        <v>0</v>
      </c>
      <c r="AM1118" s="54">
        <v>0</v>
      </c>
      <c r="AN1118" s="54">
        <v>0</v>
      </c>
      <c r="AO1118" s="54">
        <v>0</v>
      </c>
      <c r="AP1118" s="54">
        <v>0</v>
      </c>
      <c r="AQ1118" s="54">
        <v>0</v>
      </c>
      <c r="AR1118" s="54">
        <v>0</v>
      </c>
      <c r="AS1118" s="54">
        <v>0</v>
      </c>
      <c r="AT1118" s="54">
        <v>0</v>
      </c>
      <c r="AU1118" s="54">
        <v>0</v>
      </c>
      <c r="AV1118" s="54">
        <v>0</v>
      </c>
      <c r="AW1118" s="54">
        <v>0</v>
      </c>
      <c r="AX1118" s="54">
        <v>0</v>
      </c>
      <c r="AY1118" s="54">
        <v>0</v>
      </c>
      <c r="AZ1118" s="54">
        <v>0</v>
      </c>
      <c r="BA1118" s="54">
        <v>0</v>
      </c>
      <c r="BB1118" s="54">
        <v>0</v>
      </c>
      <c r="BC1118" s="54">
        <v>0</v>
      </c>
      <c r="BD1118" s="54">
        <v>0</v>
      </c>
      <c r="BE1118" s="54">
        <v>0</v>
      </c>
      <c r="BF1118" s="54">
        <v>0</v>
      </c>
      <c r="BG1118" s="54">
        <v>0</v>
      </c>
      <c r="BH1118" s="54">
        <v>0</v>
      </c>
      <c r="BI1118" s="54">
        <v>0</v>
      </c>
      <c r="BJ1118" s="54">
        <v>0</v>
      </c>
      <c r="BK1118" s="54">
        <v>0</v>
      </c>
      <c r="BL1118" s="54">
        <v>0</v>
      </c>
      <c r="BM1118" s="54">
        <v>0</v>
      </c>
      <c r="BO1118" s="53">
        <f t="shared" si="954"/>
        <v>0</v>
      </c>
      <c r="BP1118" s="53">
        <f t="shared" si="955"/>
        <v>0</v>
      </c>
      <c r="BQ1118" s="53">
        <f t="shared" si="956"/>
        <v>0</v>
      </c>
      <c r="BR1118" s="53">
        <f t="shared" si="957"/>
        <v>0</v>
      </c>
      <c r="BS1118" s="53">
        <f t="shared" si="958"/>
        <v>0</v>
      </c>
      <c r="BT1118" s="53">
        <f t="shared" si="959"/>
        <v>0</v>
      </c>
      <c r="BU1118" s="53">
        <f t="shared" si="960"/>
        <v>0</v>
      </c>
      <c r="BV1118" s="53">
        <f t="shared" si="961"/>
        <v>0</v>
      </c>
      <c r="BW1118" s="53">
        <f t="shared" si="962"/>
        <v>0</v>
      </c>
      <c r="BX1118" s="53">
        <f t="shared" si="963"/>
        <v>0</v>
      </c>
      <c r="BY1118" s="53">
        <f t="shared" si="964"/>
        <v>0</v>
      </c>
      <c r="BZ1118" s="53">
        <f t="shared" si="965"/>
        <v>0</v>
      </c>
      <c r="CA1118" s="53">
        <f t="shared" si="966"/>
        <v>0</v>
      </c>
      <c r="CB1118" s="53">
        <f t="shared" si="967"/>
        <v>0</v>
      </c>
      <c r="CC1118" s="53">
        <f t="shared" si="968"/>
        <v>0</v>
      </c>
      <c r="CD1118" s="53">
        <f t="shared" si="969"/>
        <v>0</v>
      </c>
      <c r="CE1118" s="53">
        <f t="shared" si="970"/>
        <v>0</v>
      </c>
      <c r="CF1118" s="53">
        <f t="shared" si="971"/>
        <v>0</v>
      </c>
      <c r="CG1118" s="53">
        <f t="shared" si="972"/>
        <v>0</v>
      </c>
      <c r="CH1118" s="53">
        <f t="shared" si="973"/>
        <v>0</v>
      </c>
      <c r="CI1118" s="53">
        <f t="shared" si="974"/>
        <v>0</v>
      </c>
      <c r="CJ1118" s="53">
        <f t="shared" si="975"/>
        <v>0</v>
      </c>
      <c r="CK1118" s="53">
        <f t="shared" si="976"/>
        <v>0</v>
      </c>
      <c r="CL1118" s="53">
        <f t="shared" si="977"/>
        <v>0</v>
      </c>
      <c r="CM1118" s="53">
        <f t="shared" si="978"/>
        <v>0</v>
      </c>
      <c r="CN1118" s="53">
        <f t="shared" si="979"/>
        <v>0</v>
      </c>
      <c r="CO1118" s="53">
        <f t="shared" si="980"/>
        <v>0</v>
      </c>
      <c r="CP1118" s="53">
        <f t="shared" si="981"/>
        <v>0</v>
      </c>
      <c r="CQ1118" s="53">
        <f t="shared" si="982"/>
        <v>0</v>
      </c>
      <c r="CR1118" s="53">
        <f t="shared" si="983"/>
        <v>0</v>
      </c>
      <c r="CS1118" s="53">
        <f t="shared" si="984"/>
        <v>0</v>
      </c>
      <c r="CT1118" s="53">
        <f t="shared" si="985"/>
        <v>0</v>
      </c>
      <c r="CU1118" s="53">
        <f t="shared" si="986"/>
        <v>0</v>
      </c>
      <c r="CV1118" s="53">
        <f t="shared" si="987"/>
        <v>0</v>
      </c>
      <c r="CW1118" s="53">
        <f t="shared" si="988"/>
        <v>0</v>
      </c>
      <c r="CX1118" s="53">
        <f t="shared" si="989"/>
        <v>0</v>
      </c>
      <c r="CY1118" s="53">
        <f t="shared" si="990"/>
        <v>0</v>
      </c>
      <c r="CZ1118" s="53">
        <f t="shared" si="991"/>
        <v>0</v>
      </c>
      <c r="DA1118" s="53">
        <f t="shared" si="992"/>
        <v>0</v>
      </c>
      <c r="DB1118" s="53">
        <f t="shared" si="993"/>
        <v>0</v>
      </c>
      <c r="DC1118" s="53">
        <f t="shared" si="994"/>
        <v>0</v>
      </c>
      <c r="DD1118" s="53">
        <f t="shared" si="995"/>
        <v>0</v>
      </c>
      <c r="DE1118" s="53">
        <f t="shared" si="996"/>
        <v>0</v>
      </c>
      <c r="DF1118" s="53">
        <f t="shared" si="997"/>
        <v>0</v>
      </c>
      <c r="DG1118" s="53">
        <f t="shared" si="998"/>
        <v>0</v>
      </c>
      <c r="DH1118" s="53">
        <f t="shared" si="999"/>
        <v>0</v>
      </c>
      <c r="DI1118" s="53">
        <f t="shared" si="1000"/>
        <v>0</v>
      </c>
      <c r="DJ1118" s="53">
        <f t="shared" si="1001"/>
        <v>0</v>
      </c>
      <c r="DK1118" s="53">
        <f t="shared" si="1002"/>
        <v>0</v>
      </c>
      <c r="DL1118" s="53">
        <f t="shared" si="1003"/>
        <v>0</v>
      </c>
      <c r="DM1118" s="53">
        <f t="shared" si="1004"/>
        <v>0</v>
      </c>
      <c r="DN1118" s="53">
        <f t="shared" si="1005"/>
        <v>0</v>
      </c>
      <c r="DO1118" s="53">
        <f t="shared" si="1006"/>
        <v>0</v>
      </c>
    </row>
    <row r="1119" spans="1:119" x14ac:dyDescent="0.25">
      <c r="A1119" t="s">
        <v>26</v>
      </c>
      <c r="B1119">
        <v>52</v>
      </c>
      <c r="C1119" t="s">
        <v>57</v>
      </c>
      <c r="D1119" t="s">
        <v>40</v>
      </c>
      <c r="E1119" t="s">
        <v>67</v>
      </c>
      <c r="F1119" t="s">
        <v>37</v>
      </c>
      <c r="G1119" t="s">
        <v>43</v>
      </c>
      <c r="H1119" t="s">
        <v>64</v>
      </c>
      <c r="I1119" t="s">
        <v>40</v>
      </c>
      <c r="J1119" t="s">
        <v>255</v>
      </c>
      <c r="K1119" t="s">
        <v>253</v>
      </c>
      <c r="L1119" s="54">
        <v>0</v>
      </c>
      <c r="M1119" s="54">
        <v>0</v>
      </c>
      <c r="N1119" s="54">
        <v>0</v>
      </c>
      <c r="O1119" s="54">
        <v>0</v>
      </c>
      <c r="P1119" s="54">
        <v>0</v>
      </c>
      <c r="Q1119" s="54">
        <v>0</v>
      </c>
      <c r="R1119" s="54">
        <v>0</v>
      </c>
      <c r="S1119" s="54">
        <v>0</v>
      </c>
      <c r="T1119" s="54">
        <v>0</v>
      </c>
      <c r="U1119" s="54">
        <v>0</v>
      </c>
      <c r="V1119" s="54">
        <v>0</v>
      </c>
      <c r="W1119" s="54">
        <v>0</v>
      </c>
      <c r="X1119" s="54">
        <v>0</v>
      </c>
      <c r="Y1119" s="54">
        <v>0</v>
      </c>
      <c r="Z1119" s="54">
        <v>0</v>
      </c>
      <c r="AA1119" s="54">
        <v>0</v>
      </c>
      <c r="AB1119" s="54">
        <v>0</v>
      </c>
      <c r="AC1119" s="54">
        <v>0</v>
      </c>
      <c r="AD1119" s="54">
        <v>0</v>
      </c>
      <c r="AE1119" s="54">
        <v>0</v>
      </c>
      <c r="AF1119" s="54">
        <v>0</v>
      </c>
      <c r="AG1119" s="54">
        <v>0</v>
      </c>
      <c r="AH1119" s="54">
        <v>0</v>
      </c>
      <c r="AI1119" s="54">
        <v>0</v>
      </c>
      <c r="AJ1119" s="54">
        <v>0</v>
      </c>
      <c r="AK1119" s="54">
        <v>0</v>
      </c>
      <c r="AL1119" s="54">
        <v>0</v>
      </c>
      <c r="AM1119" s="54">
        <v>0</v>
      </c>
      <c r="AN1119" s="54">
        <v>0</v>
      </c>
      <c r="AO1119" s="54">
        <v>0</v>
      </c>
      <c r="AP1119" s="54">
        <v>0</v>
      </c>
      <c r="AQ1119" s="54">
        <v>0</v>
      </c>
      <c r="AR1119" s="54">
        <v>0</v>
      </c>
      <c r="AS1119" s="54">
        <v>0</v>
      </c>
      <c r="AT1119" s="54">
        <v>0</v>
      </c>
      <c r="AU1119" s="54">
        <v>0</v>
      </c>
      <c r="AV1119" s="54">
        <v>0</v>
      </c>
      <c r="AW1119" s="54">
        <v>0</v>
      </c>
      <c r="AX1119" s="54">
        <v>0</v>
      </c>
      <c r="AY1119" s="54">
        <v>0</v>
      </c>
      <c r="AZ1119" s="54">
        <v>0</v>
      </c>
      <c r="BA1119" s="54">
        <v>0</v>
      </c>
      <c r="BB1119" s="54">
        <v>0</v>
      </c>
      <c r="BC1119" s="54">
        <v>0</v>
      </c>
      <c r="BD1119" s="54">
        <v>0</v>
      </c>
      <c r="BE1119" s="54">
        <v>0</v>
      </c>
      <c r="BF1119" s="54">
        <v>0</v>
      </c>
      <c r="BG1119" s="54">
        <v>0</v>
      </c>
      <c r="BH1119" s="54">
        <v>0</v>
      </c>
      <c r="BI1119" s="54">
        <v>0</v>
      </c>
      <c r="BJ1119" s="54">
        <v>0</v>
      </c>
      <c r="BK1119" s="54">
        <v>0</v>
      </c>
      <c r="BL1119" s="54">
        <v>0</v>
      </c>
      <c r="BM1119" s="54">
        <v>0</v>
      </c>
      <c r="BO1119" s="53">
        <f t="shared" si="954"/>
        <v>0</v>
      </c>
      <c r="BP1119" s="53">
        <f t="shared" si="955"/>
        <v>0</v>
      </c>
      <c r="BQ1119" s="53">
        <f t="shared" si="956"/>
        <v>0</v>
      </c>
      <c r="BR1119" s="53">
        <f t="shared" si="957"/>
        <v>0</v>
      </c>
      <c r="BS1119" s="53">
        <f t="shared" si="958"/>
        <v>0</v>
      </c>
      <c r="BT1119" s="53">
        <f t="shared" si="959"/>
        <v>0</v>
      </c>
      <c r="BU1119" s="53">
        <f t="shared" si="960"/>
        <v>0</v>
      </c>
      <c r="BV1119" s="53">
        <f t="shared" si="961"/>
        <v>0</v>
      </c>
      <c r="BW1119" s="53">
        <f t="shared" si="962"/>
        <v>0</v>
      </c>
      <c r="BX1119" s="53">
        <f t="shared" si="963"/>
        <v>0</v>
      </c>
      <c r="BY1119" s="53">
        <f t="shared" si="964"/>
        <v>0</v>
      </c>
      <c r="BZ1119" s="53">
        <f t="shared" si="965"/>
        <v>0</v>
      </c>
      <c r="CA1119" s="53">
        <f t="shared" si="966"/>
        <v>0</v>
      </c>
      <c r="CB1119" s="53">
        <f t="shared" si="967"/>
        <v>0</v>
      </c>
      <c r="CC1119" s="53">
        <f t="shared" si="968"/>
        <v>0</v>
      </c>
      <c r="CD1119" s="53">
        <f t="shared" si="969"/>
        <v>0</v>
      </c>
      <c r="CE1119" s="53">
        <f t="shared" si="970"/>
        <v>0</v>
      </c>
      <c r="CF1119" s="53">
        <f t="shared" si="971"/>
        <v>0</v>
      </c>
      <c r="CG1119" s="53">
        <f t="shared" si="972"/>
        <v>0</v>
      </c>
      <c r="CH1119" s="53">
        <f t="shared" si="973"/>
        <v>0</v>
      </c>
      <c r="CI1119" s="53">
        <f t="shared" si="974"/>
        <v>0</v>
      </c>
      <c r="CJ1119" s="53">
        <f t="shared" si="975"/>
        <v>0</v>
      </c>
      <c r="CK1119" s="53">
        <f t="shared" si="976"/>
        <v>0</v>
      </c>
      <c r="CL1119" s="53">
        <f t="shared" si="977"/>
        <v>0</v>
      </c>
      <c r="CM1119" s="53">
        <f t="shared" si="978"/>
        <v>0</v>
      </c>
      <c r="CN1119" s="53">
        <f t="shared" si="979"/>
        <v>0</v>
      </c>
      <c r="CO1119" s="53">
        <f t="shared" si="980"/>
        <v>0</v>
      </c>
      <c r="CP1119" s="53">
        <f t="shared" si="981"/>
        <v>0</v>
      </c>
      <c r="CQ1119" s="53">
        <f t="shared" si="982"/>
        <v>0</v>
      </c>
      <c r="CR1119" s="53">
        <f t="shared" si="983"/>
        <v>0</v>
      </c>
      <c r="CS1119" s="53">
        <f t="shared" si="984"/>
        <v>0</v>
      </c>
      <c r="CT1119" s="53">
        <f t="shared" si="985"/>
        <v>0</v>
      </c>
      <c r="CU1119" s="53">
        <f t="shared" si="986"/>
        <v>0</v>
      </c>
      <c r="CV1119" s="53">
        <f t="shared" si="987"/>
        <v>0</v>
      </c>
      <c r="CW1119" s="53">
        <f t="shared" si="988"/>
        <v>0</v>
      </c>
      <c r="CX1119" s="53">
        <f t="shared" si="989"/>
        <v>0</v>
      </c>
      <c r="CY1119" s="53">
        <f t="shared" si="990"/>
        <v>0</v>
      </c>
      <c r="CZ1119" s="53">
        <f t="shared" si="991"/>
        <v>0</v>
      </c>
      <c r="DA1119" s="53">
        <f t="shared" si="992"/>
        <v>0</v>
      </c>
      <c r="DB1119" s="53">
        <f t="shared" si="993"/>
        <v>0</v>
      </c>
      <c r="DC1119" s="53">
        <f t="shared" si="994"/>
        <v>0</v>
      </c>
      <c r="DD1119" s="53">
        <f t="shared" si="995"/>
        <v>0</v>
      </c>
      <c r="DE1119" s="53">
        <f t="shared" si="996"/>
        <v>0</v>
      </c>
      <c r="DF1119" s="53">
        <f t="shared" si="997"/>
        <v>0</v>
      </c>
      <c r="DG1119" s="53">
        <f t="shared" si="998"/>
        <v>0</v>
      </c>
      <c r="DH1119" s="53">
        <f t="shared" si="999"/>
        <v>0</v>
      </c>
      <c r="DI1119" s="53">
        <f t="shared" si="1000"/>
        <v>0</v>
      </c>
      <c r="DJ1119" s="53">
        <f t="shared" si="1001"/>
        <v>0</v>
      </c>
      <c r="DK1119" s="53">
        <f t="shared" si="1002"/>
        <v>0</v>
      </c>
      <c r="DL1119" s="53">
        <f t="shared" si="1003"/>
        <v>0</v>
      </c>
      <c r="DM1119" s="53">
        <f t="shared" si="1004"/>
        <v>0</v>
      </c>
      <c r="DN1119" s="53">
        <f t="shared" si="1005"/>
        <v>0</v>
      </c>
      <c r="DO1119" s="53">
        <f t="shared" si="1006"/>
        <v>0</v>
      </c>
    </row>
    <row r="1120" spans="1:119" x14ac:dyDescent="0.25">
      <c r="A1120" t="s">
        <v>26</v>
      </c>
      <c r="B1120">
        <v>53</v>
      </c>
      <c r="C1120" t="s">
        <v>57</v>
      </c>
      <c r="D1120" t="s">
        <v>40</v>
      </c>
      <c r="E1120" t="s">
        <v>69</v>
      </c>
      <c r="F1120" t="s">
        <v>16</v>
      </c>
      <c r="G1120" t="s">
        <v>43</v>
      </c>
      <c r="H1120" t="s">
        <v>64</v>
      </c>
      <c r="I1120" t="s">
        <v>40</v>
      </c>
      <c r="J1120" t="s">
        <v>16</v>
      </c>
      <c r="K1120" t="s">
        <v>253</v>
      </c>
      <c r="L1120" s="54">
        <v>271144.59915234952</v>
      </c>
      <c r="M1120" s="54">
        <v>271144.59915234952</v>
      </c>
      <c r="N1120" s="54">
        <v>271144.59915234952</v>
      </c>
      <c r="O1120" s="54">
        <v>271144.59915234952</v>
      </c>
      <c r="P1120" s="54">
        <v>271144.59915234952</v>
      </c>
      <c r="Q1120" s="54">
        <v>271144.59915234952</v>
      </c>
      <c r="R1120" s="54">
        <v>271144.59915234952</v>
      </c>
      <c r="S1120" s="54">
        <v>271144.59915234952</v>
      </c>
      <c r="T1120" s="54">
        <v>271144.59915234952</v>
      </c>
      <c r="U1120" s="54">
        <v>271144.59915234952</v>
      </c>
      <c r="V1120" s="54">
        <v>271144.59915234952</v>
      </c>
      <c r="W1120" s="54">
        <v>271144.59915234952</v>
      </c>
      <c r="X1120" s="54">
        <v>271144.59915234952</v>
      </c>
      <c r="Y1120" s="54">
        <v>271144.59915234952</v>
      </c>
      <c r="Z1120" s="54">
        <v>271144.59915234952</v>
      </c>
      <c r="AA1120" s="54">
        <v>271144.59915234952</v>
      </c>
      <c r="AB1120" s="54">
        <v>271144.59915234952</v>
      </c>
      <c r="AC1120" s="54">
        <v>271144.59915234952</v>
      </c>
      <c r="AD1120" s="54">
        <v>271144.59915234952</v>
      </c>
      <c r="AE1120" s="54">
        <v>271144.59915234952</v>
      </c>
      <c r="AF1120" s="54">
        <v>271144.59915234952</v>
      </c>
      <c r="AG1120" s="54">
        <v>271144.59915234952</v>
      </c>
      <c r="AH1120" s="54">
        <v>271144.59915234952</v>
      </c>
      <c r="AI1120" s="54">
        <v>271144.59915234952</v>
      </c>
      <c r="AJ1120" s="54">
        <v>271144.59915234952</v>
      </c>
      <c r="AK1120" s="54">
        <v>271144.59915234952</v>
      </c>
      <c r="AL1120" s="54">
        <v>271144.59915234952</v>
      </c>
      <c r="AM1120" s="54">
        <v>271144.59915234952</v>
      </c>
      <c r="AN1120" s="54">
        <v>271144.59915234952</v>
      </c>
      <c r="AO1120" s="54">
        <v>271144.59915234952</v>
      </c>
      <c r="AP1120" s="54">
        <v>271144.59915234952</v>
      </c>
      <c r="AQ1120" s="54">
        <v>271144.59915234952</v>
      </c>
      <c r="AR1120" s="54">
        <v>271144.59915234952</v>
      </c>
      <c r="AS1120" s="54">
        <v>271144.59915234952</v>
      </c>
      <c r="AT1120" s="54">
        <v>271144.59915234952</v>
      </c>
      <c r="AU1120" s="54">
        <v>271144.59915234952</v>
      </c>
      <c r="AV1120" s="54">
        <v>271144.59915234952</v>
      </c>
      <c r="AW1120" s="54">
        <v>271144.59915234952</v>
      </c>
      <c r="AX1120" s="54">
        <v>271144.59915234952</v>
      </c>
      <c r="AY1120" s="54">
        <v>271144.59915234952</v>
      </c>
      <c r="AZ1120" s="54">
        <v>271144.59915234952</v>
      </c>
      <c r="BA1120" s="54">
        <v>271144.59915234952</v>
      </c>
      <c r="BB1120" s="54">
        <v>271144.59915234952</v>
      </c>
      <c r="BC1120" s="54">
        <v>271144.59915234952</v>
      </c>
      <c r="BD1120" s="54">
        <v>271144.59915234952</v>
      </c>
      <c r="BE1120" s="54">
        <v>271144.59915234952</v>
      </c>
      <c r="BF1120" s="54">
        <v>271144.59915234952</v>
      </c>
      <c r="BG1120" s="54">
        <v>271144.59915234952</v>
      </c>
      <c r="BH1120" s="54">
        <v>271144.59915234952</v>
      </c>
      <c r="BI1120" s="54">
        <v>271144.59915234952</v>
      </c>
      <c r="BJ1120" s="54">
        <v>271144.59915234952</v>
      </c>
      <c r="BK1120" s="54">
        <v>271144.59915234952</v>
      </c>
      <c r="BL1120" s="54">
        <v>271144.59915234952</v>
      </c>
      <c r="BM1120" s="54">
        <v>271144.59915234952</v>
      </c>
      <c r="BO1120" s="53">
        <f t="shared" si="954"/>
        <v>0</v>
      </c>
      <c r="BP1120" s="53">
        <f t="shared" si="955"/>
        <v>0</v>
      </c>
      <c r="BQ1120" s="53">
        <f t="shared" si="956"/>
        <v>0</v>
      </c>
      <c r="BR1120" s="53">
        <f t="shared" si="957"/>
        <v>0</v>
      </c>
      <c r="BS1120" s="53">
        <f t="shared" si="958"/>
        <v>0</v>
      </c>
      <c r="BT1120" s="53">
        <f t="shared" si="959"/>
        <v>0</v>
      </c>
      <c r="BU1120" s="53">
        <f t="shared" si="960"/>
        <v>0</v>
      </c>
      <c r="BV1120" s="53">
        <f t="shared" si="961"/>
        <v>0</v>
      </c>
      <c r="BW1120" s="53">
        <f t="shared" si="962"/>
        <v>0</v>
      </c>
      <c r="BX1120" s="53">
        <f t="shared" si="963"/>
        <v>0</v>
      </c>
      <c r="BY1120" s="53">
        <f t="shared" si="964"/>
        <v>0</v>
      </c>
      <c r="BZ1120" s="53">
        <f t="shared" si="965"/>
        <v>0</v>
      </c>
      <c r="CA1120" s="53">
        <f t="shared" si="966"/>
        <v>0</v>
      </c>
      <c r="CB1120" s="53">
        <f t="shared" si="967"/>
        <v>0</v>
      </c>
      <c r="CC1120" s="53">
        <f t="shared" si="968"/>
        <v>0</v>
      </c>
      <c r="CD1120" s="53">
        <f t="shared" si="969"/>
        <v>0</v>
      </c>
      <c r="CE1120" s="53">
        <f t="shared" si="970"/>
        <v>0</v>
      </c>
      <c r="CF1120" s="53">
        <f t="shared" si="971"/>
        <v>0</v>
      </c>
      <c r="CG1120" s="53">
        <f t="shared" si="972"/>
        <v>0</v>
      </c>
      <c r="CH1120" s="53">
        <f t="shared" si="973"/>
        <v>0</v>
      </c>
      <c r="CI1120" s="53">
        <f t="shared" si="974"/>
        <v>0</v>
      </c>
      <c r="CJ1120" s="53">
        <f t="shared" si="975"/>
        <v>0</v>
      </c>
      <c r="CK1120" s="53">
        <f t="shared" si="976"/>
        <v>0</v>
      </c>
      <c r="CL1120" s="53">
        <f t="shared" si="977"/>
        <v>0</v>
      </c>
      <c r="CM1120" s="53">
        <f t="shared" si="978"/>
        <v>0</v>
      </c>
      <c r="CN1120" s="53">
        <f t="shared" si="979"/>
        <v>0</v>
      </c>
      <c r="CO1120" s="53">
        <f t="shared" si="980"/>
        <v>0</v>
      </c>
      <c r="CP1120" s="53">
        <f t="shared" si="981"/>
        <v>0</v>
      </c>
      <c r="CQ1120" s="53">
        <f t="shared" si="982"/>
        <v>0</v>
      </c>
      <c r="CR1120" s="53">
        <f t="shared" si="983"/>
        <v>0</v>
      </c>
      <c r="CS1120" s="53">
        <f t="shared" si="984"/>
        <v>0</v>
      </c>
      <c r="CT1120" s="53">
        <f t="shared" si="985"/>
        <v>0</v>
      </c>
      <c r="CU1120" s="53">
        <f t="shared" si="986"/>
        <v>0</v>
      </c>
      <c r="CV1120" s="53">
        <f t="shared" si="987"/>
        <v>0</v>
      </c>
      <c r="CW1120" s="53">
        <f t="shared" si="988"/>
        <v>0</v>
      </c>
      <c r="CX1120" s="53">
        <f t="shared" si="989"/>
        <v>0</v>
      </c>
      <c r="CY1120" s="53">
        <f t="shared" si="990"/>
        <v>0</v>
      </c>
      <c r="CZ1120" s="53">
        <f t="shared" si="991"/>
        <v>0</v>
      </c>
      <c r="DA1120" s="53">
        <f t="shared" si="992"/>
        <v>0</v>
      </c>
      <c r="DB1120" s="53">
        <f t="shared" si="993"/>
        <v>0</v>
      </c>
      <c r="DC1120" s="53">
        <f t="shared" si="994"/>
        <v>0</v>
      </c>
      <c r="DD1120" s="53">
        <f t="shared" si="995"/>
        <v>0</v>
      </c>
      <c r="DE1120" s="53">
        <f t="shared" si="996"/>
        <v>0</v>
      </c>
      <c r="DF1120" s="53">
        <f t="shared" si="997"/>
        <v>0</v>
      </c>
      <c r="DG1120" s="53">
        <f t="shared" si="998"/>
        <v>0</v>
      </c>
      <c r="DH1120" s="53">
        <f t="shared" si="999"/>
        <v>0</v>
      </c>
      <c r="DI1120" s="53">
        <f t="shared" si="1000"/>
        <v>0</v>
      </c>
      <c r="DJ1120" s="53">
        <f t="shared" si="1001"/>
        <v>0</v>
      </c>
      <c r="DK1120" s="53">
        <f t="shared" si="1002"/>
        <v>0</v>
      </c>
      <c r="DL1120" s="53">
        <f t="shared" si="1003"/>
        <v>0</v>
      </c>
      <c r="DM1120" s="53">
        <f t="shared" si="1004"/>
        <v>0</v>
      </c>
      <c r="DN1120" s="53">
        <f t="shared" si="1005"/>
        <v>0</v>
      </c>
      <c r="DO1120" s="53">
        <f t="shared" si="1006"/>
        <v>0</v>
      </c>
    </row>
    <row r="1121" spans="1:119" x14ac:dyDescent="0.25">
      <c r="A1121" t="s">
        <v>26</v>
      </c>
      <c r="B1121">
        <v>54</v>
      </c>
      <c r="C1121" t="s">
        <v>57</v>
      </c>
      <c r="D1121" t="s">
        <v>40</v>
      </c>
      <c r="E1121" t="s">
        <v>69</v>
      </c>
      <c r="F1121" t="s">
        <v>35</v>
      </c>
      <c r="G1121" t="s">
        <v>43</v>
      </c>
      <c r="H1121" t="s">
        <v>64</v>
      </c>
      <c r="I1121" t="s">
        <v>40</v>
      </c>
      <c r="J1121" t="s">
        <v>254</v>
      </c>
      <c r="K1121" t="s">
        <v>253</v>
      </c>
      <c r="L1121" s="54">
        <v>67596.063439416219</v>
      </c>
      <c r="M1121" s="54">
        <v>52036.368026826443</v>
      </c>
      <c r="N1121" s="54">
        <v>52915.71983563633</v>
      </c>
      <c r="O1121" s="54">
        <v>47289.80090059113</v>
      </c>
      <c r="P1121" s="54">
        <v>66647.718650782597</v>
      </c>
      <c r="Q1121" s="54">
        <v>70762.995307348334</v>
      </c>
      <c r="R1121" s="54">
        <v>65975.187336499017</v>
      </c>
      <c r="S1121" s="54">
        <v>64173.923972558528</v>
      </c>
      <c r="T1121" s="54">
        <v>66587.700625336976</v>
      </c>
      <c r="U1121" s="54">
        <v>63839.062616807976</v>
      </c>
      <c r="V1121" s="54">
        <v>61890.3667547523</v>
      </c>
      <c r="W1121" s="54">
        <v>53957.788052655051</v>
      </c>
      <c r="X1121" s="54">
        <v>50513.752279551918</v>
      </c>
      <c r="Y1121" s="54">
        <v>49035.81050087083</v>
      </c>
      <c r="Z1121" s="54">
        <v>50016.514176438715</v>
      </c>
      <c r="AA1121" s="54">
        <v>54584.169413430944</v>
      </c>
      <c r="AB1121" s="54">
        <v>53574.733061864434</v>
      </c>
      <c r="AC1121" s="54">
        <v>51370.91775624521</v>
      </c>
      <c r="AD1121" s="54">
        <v>52001.201055857942</v>
      </c>
      <c r="AE1121" s="54">
        <v>53048.812194388323</v>
      </c>
      <c r="AF1121" s="54">
        <v>53977.455648486757</v>
      </c>
      <c r="AG1121" s="54">
        <v>53066.051690536173</v>
      </c>
      <c r="AH1121" s="54">
        <v>50779.216532589817</v>
      </c>
      <c r="AI1121" s="54">
        <v>48133.161273478683</v>
      </c>
      <c r="AJ1121" s="54">
        <v>45113.31251987764</v>
      </c>
      <c r="AK1121" s="54">
        <v>42232.705253358559</v>
      </c>
      <c r="AL1121" s="54">
        <v>40104.340484628185</v>
      </c>
      <c r="AM1121" s="54">
        <v>39020.036116906456</v>
      </c>
      <c r="AN1121" s="54">
        <v>37826.939073971043</v>
      </c>
      <c r="AO1121" s="54">
        <v>36208.263476640343</v>
      </c>
      <c r="AP1121" s="54">
        <v>35681.787006558407</v>
      </c>
      <c r="AQ1121" s="54">
        <v>32751.119469776997</v>
      </c>
      <c r="AR1121" s="54">
        <v>32408.199871236982</v>
      </c>
      <c r="AS1121" s="54">
        <v>33265.581961809061</v>
      </c>
      <c r="AT1121" s="54">
        <v>32347.515997196333</v>
      </c>
      <c r="AU1121" s="54">
        <v>31427.493038098713</v>
      </c>
      <c r="AV1121" s="54">
        <v>30505.502083099575</v>
      </c>
      <c r="AW1121" s="54">
        <v>29581.532089824799</v>
      </c>
      <c r="AX1121" s="54">
        <v>28655.571974752052</v>
      </c>
      <c r="AY1121" s="54">
        <v>27727.610613019708</v>
      </c>
      <c r="AZ1121" s="54">
        <v>26797.636838234139</v>
      </c>
      <c r="BA1121" s="54">
        <v>25865.639442277326</v>
      </c>
      <c r="BB1121" s="54">
        <v>24931.607175112462</v>
      </c>
      <c r="BC1121" s="54">
        <v>23995.528744589137</v>
      </c>
      <c r="BD1121" s="54">
        <v>23057.392816248172</v>
      </c>
      <c r="BE1121" s="54">
        <v>22117.188013124542</v>
      </c>
      <c r="BF1121" s="54">
        <v>21174.902915550418</v>
      </c>
      <c r="BG1121" s="54">
        <v>20230.526060956428</v>
      </c>
      <c r="BH1121" s="54">
        <v>19284.045943673154</v>
      </c>
      <c r="BI1121" s="54">
        <v>18335.451014730261</v>
      </c>
      <c r="BJ1121" s="54">
        <v>17384.729681656241</v>
      </c>
      <c r="BK1121" s="54">
        <v>16431.870308276317</v>
      </c>
      <c r="BL1121" s="54">
        <v>15476.861214509523</v>
      </c>
      <c r="BM1121" s="54">
        <v>14519.690676165392</v>
      </c>
      <c r="BO1121" s="53">
        <f t="shared" si="954"/>
        <v>0</v>
      </c>
      <c r="BP1121" s="53">
        <f t="shared" si="955"/>
        <v>1.6898792943361274E-2</v>
      </c>
      <c r="BQ1121" s="53">
        <f t="shared" si="956"/>
        <v>-9.1216341689879354E-2</v>
      </c>
      <c r="BR1121" s="53">
        <f t="shared" si="957"/>
        <v>0.28079113085724061</v>
      </c>
      <c r="BS1121" s="53">
        <f t="shared" si="958"/>
        <v>0.35987575594952559</v>
      </c>
      <c r="BT1121" s="53">
        <f t="shared" si="959"/>
        <v>0.26786687538389797</v>
      </c>
      <c r="BU1121" s="53">
        <f t="shared" si="960"/>
        <v>0.23325140485352058</v>
      </c>
      <c r="BV1121" s="53">
        <f t="shared" si="961"/>
        <v>0.27963774472132341</v>
      </c>
      <c r="BW1121" s="53">
        <f t="shared" si="962"/>
        <v>0.22681626403858268</v>
      </c>
      <c r="BX1121" s="53">
        <f t="shared" si="963"/>
        <v>0.18936753469892054</v>
      </c>
      <c r="BY1121" s="53">
        <f t="shared" si="964"/>
        <v>3.6924560623409652E-2</v>
      </c>
      <c r="BZ1121" s="53">
        <f t="shared" si="965"/>
        <v>-2.9260607629063684E-2</v>
      </c>
      <c r="CA1121" s="53">
        <f t="shared" si="966"/>
        <v>-5.7662700909654752E-2</v>
      </c>
      <c r="CB1121" s="53">
        <f t="shared" si="967"/>
        <v>-3.8816195806487208E-2</v>
      </c>
      <c r="CC1121" s="53">
        <f t="shared" si="968"/>
        <v>4.8961937260706412E-2</v>
      </c>
      <c r="CD1121" s="53">
        <f t="shared" si="969"/>
        <v>2.9563266872217442E-2</v>
      </c>
      <c r="CE1121" s="53">
        <f t="shared" si="970"/>
        <v>-1.2788176727441369E-2</v>
      </c>
      <c r="CF1121" s="53">
        <f t="shared" si="971"/>
        <v>-6.7581524810433891E-4</v>
      </c>
      <c r="CG1121" s="53">
        <f t="shared" si="972"/>
        <v>1.9456472577792816E-2</v>
      </c>
      <c r="CH1121" s="53">
        <f t="shared" si="973"/>
        <v>3.7302519281507518E-2</v>
      </c>
      <c r="CI1121" s="53">
        <f t="shared" si="974"/>
        <v>1.9787769645623454E-2</v>
      </c>
      <c r="CJ1121" s="53">
        <f t="shared" si="975"/>
        <v>-2.415909376281844E-2</v>
      </c>
      <c r="CK1121" s="53">
        <f t="shared" si="976"/>
        <v>-7.5009208008820494E-2</v>
      </c>
      <c r="CL1121" s="53">
        <f t="shared" si="977"/>
        <v>-0.13304263478534362</v>
      </c>
      <c r="CM1121" s="53">
        <f t="shared" si="978"/>
        <v>-0.18840021210576763</v>
      </c>
      <c r="CN1121" s="53">
        <f t="shared" si="979"/>
        <v>-0.22930169792109456</v>
      </c>
      <c r="CO1121" s="53">
        <f t="shared" si="980"/>
        <v>-0.25013913160137624</v>
      </c>
      <c r="CP1121" s="53">
        <f t="shared" si="981"/>
        <v>-0.27306726990496288</v>
      </c>
      <c r="CQ1121" s="53">
        <f t="shared" si="982"/>
        <v>-0.30417389126824146</v>
      </c>
      <c r="CR1121" s="53">
        <f t="shared" si="983"/>
        <v>-0.31429136276068914</v>
      </c>
      <c r="CS1121" s="53">
        <f t="shared" si="984"/>
        <v>-0.37061096476040123</v>
      </c>
      <c r="CT1121" s="53">
        <f t="shared" si="985"/>
        <v>-0.37720096347751442</v>
      </c>
      <c r="CU1121" s="53">
        <f t="shared" si="986"/>
        <v>-0.36072436983573553</v>
      </c>
      <c r="CV1121" s="53">
        <f t="shared" si="987"/>
        <v>-0.37836714544489092</v>
      </c>
      <c r="CW1121" s="53">
        <f t="shared" si="988"/>
        <v>-0.3960475292607506</v>
      </c>
      <c r="CX1121" s="53">
        <f t="shared" si="989"/>
        <v>-0.41376573270115635</v>
      </c>
      <c r="CY1121" s="53">
        <f t="shared" si="990"/>
        <v>-0.4315219679710437</v>
      </c>
      <c r="CZ1121" s="53">
        <f t="shared" si="991"/>
        <v>-0.44931644806610693</v>
      </c>
      <c r="DA1121" s="53">
        <f t="shared" si="992"/>
        <v>-0.467149386776471</v>
      </c>
      <c r="DB1121" s="53">
        <f t="shared" si="993"/>
        <v>-0.48502099869039506</v>
      </c>
      <c r="DC1121" s="53">
        <f t="shared" si="994"/>
        <v>-0.50293149919796964</v>
      </c>
      <c r="DD1121" s="53">
        <f t="shared" si="995"/>
        <v>-0.52088110449485248</v>
      </c>
      <c r="DE1121" s="53">
        <f t="shared" si="996"/>
        <v>-0.53887003158601199</v>
      </c>
      <c r="DF1121" s="53">
        <f t="shared" si="997"/>
        <v>-0.55689849828947835</v>
      </c>
      <c r="DG1121" s="53">
        <f t="shared" si="998"/>
        <v>-0.57496672324013065</v>
      </c>
      <c r="DH1121" s="53">
        <f t="shared" si="999"/>
        <v>-0.59307492589348154</v>
      </c>
      <c r="DI1121" s="53">
        <f t="shared" si="1000"/>
        <v>-0.61122332652949696</v>
      </c>
      <c r="DJ1121" s="53">
        <f t="shared" si="1001"/>
        <v>-0.62941214625641051</v>
      </c>
      <c r="DK1121" s="53">
        <f t="shared" si="1002"/>
        <v>-0.64764160701458373</v>
      </c>
      <c r="DL1121" s="53">
        <f t="shared" si="1003"/>
        <v>-0.66591193158035455</v>
      </c>
      <c r="DM1121" s="53">
        <f t="shared" si="1004"/>
        <v>-0.68422334356992109</v>
      </c>
      <c r="DN1121" s="53">
        <f t="shared" si="1005"/>
        <v>-0.70257606744324086</v>
      </c>
      <c r="DO1121" s="53">
        <f t="shared" si="1006"/>
        <v>-0.72097032850793852</v>
      </c>
    </row>
    <row r="1122" spans="1:119" x14ac:dyDescent="0.25">
      <c r="A1122" t="s">
        <v>26</v>
      </c>
      <c r="B1122">
        <v>55</v>
      </c>
      <c r="C1122" t="s">
        <v>57</v>
      </c>
      <c r="D1122" t="s">
        <v>40</v>
      </c>
      <c r="E1122" t="s">
        <v>69</v>
      </c>
      <c r="F1122" t="s">
        <v>36</v>
      </c>
      <c r="G1122" t="s">
        <v>43</v>
      </c>
      <c r="H1122" t="s">
        <v>64</v>
      </c>
      <c r="I1122" t="s">
        <v>40</v>
      </c>
      <c r="J1122" t="s">
        <v>254</v>
      </c>
      <c r="K1122" t="s">
        <v>253</v>
      </c>
      <c r="L1122" s="54">
        <v>20466.525529368828</v>
      </c>
      <c r="M1122" s="54">
        <v>15755.40942012396</v>
      </c>
      <c r="N1122" s="54">
        <v>16021.656821652519</v>
      </c>
      <c r="O1122" s="54">
        <v>14318.258610993991</v>
      </c>
      <c r="P1122" s="54">
        <v>20179.388648319393</v>
      </c>
      <c r="Q1122" s="54">
        <v>21425.399295485349</v>
      </c>
      <c r="R1122" s="54">
        <v>19975.7617118866</v>
      </c>
      <c r="S1122" s="54">
        <v>19430.380801410269</v>
      </c>
      <c r="T1122" s="54">
        <v>20161.216577528521</v>
      </c>
      <c r="U1122" s="54">
        <v>19328.992523194775</v>
      </c>
      <c r="V1122" s="54">
        <v>18738.972460184985</v>
      </c>
      <c r="W1122" s="54">
        <v>16337.170990403969</v>
      </c>
      <c r="X1122" s="54">
        <v>15294.396567046459</v>
      </c>
      <c r="Y1122" s="54">
        <v>14846.909959022198</v>
      </c>
      <c r="Z1122" s="54">
        <v>15143.844363061056</v>
      </c>
      <c r="AA1122" s="54">
        <v>16526.824787668815</v>
      </c>
      <c r="AB1122" s="54">
        <v>16221.190793492135</v>
      </c>
      <c r="AC1122" s="54">
        <v>15553.926460046223</v>
      </c>
      <c r="AD1122" s="54">
        <v>15744.761674197714</v>
      </c>
      <c r="AE1122" s="54">
        <v>16061.954111458501</v>
      </c>
      <c r="AF1122" s="54">
        <v>16343.125883806182</v>
      </c>
      <c r="AG1122" s="54">
        <v>16067.173832401862</v>
      </c>
      <c r="AH1122" s="54">
        <v>15374.773006671594</v>
      </c>
      <c r="AI1122" s="54">
        <v>14573.608637665755</v>
      </c>
      <c r="AJ1122" s="54">
        <v>13659.268238748848</v>
      </c>
      <c r="AK1122" s="54">
        <v>12787.086943559398</v>
      </c>
      <c r="AL1122" s="54">
        <v>12142.66728864753</v>
      </c>
      <c r="AM1122" s="54">
        <v>11814.364989750011</v>
      </c>
      <c r="AN1122" s="54">
        <v>11453.122783535775</v>
      </c>
      <c r="AO1122" s="54">
        <v>10963.025228280549</v>
      </c>
      <c r="AP1122" s="54">
        <v>10803.620322620603</v>
      </c>
      <c r="AQ1122" s="54">
        <v>9916.2819347367058</v>
      </c>
      <c r="AR1122" s="54">
        <v>9812.4538068704969</v>
      </c>
      <c r="AS1122" s="54">
        <v>10072.049285545734</v>
      </c>
      <c r="AT1122" s="54">
        <v>9794.0801325161156</v>
      </c>
      <c r="AU1122" s="54">
        <v>9515.5184467923118</v>
      </c>
      <c r="AV1122" s="54">
        <v>9236.3608973996688</v>
      </c>
      <c r="AW1122" s="54">
        <v>8956.6041409625486</v>
      </c>
      <c r="AX1122" s="54">
        <v>8676.2448216465818</v>
      </c>
      <c r="AY1122" s="54">
        <v>8395.2795711008184</v>
      </c>
      <c r="AZ1122" s="54">
        <v>8113.705008399379</v>
      </c>
      <c r="BA1122" s="54">
        <v>7831.5177399832046</v>
      </c>
      <c r="BB1122" s="54">
        <v>7548.7143596011902</v>
      </c>
      <c r="BC1122" s="54">
        <v>7265.2914482512133</v>
      </c>
      <c r="BD1122" s="54">
        <v>6981.2455741210269</v>
      </c>
      <c r="BE1122" s="54">
        <v>6696.5732925286011</v>
      </c>
      <c r="BF1122" s="54">
        <v>6411.2711458624817</v>
      </c>
      <c r="BG1122" s="54">
        <v>6125.3356635216214</v>
      </c>
      <c r="BH1122" s="54">
        <v>5838.7633618552709</v>
      </c>
      <c r="BI1122" s="54">
        <v>5551.5507441021673</v>
      </c>
      <c r="BJ1122" s="54">
        <v>5263.6943003299002</v>
      </c>
      <c r="BK1122" s="54">
        <v>4975.1905073737134</v>
      </c>
      <c r="BL1122" s="54">
        <v>4686.035828775076</v>
      </c>
      <c r="BM1122" s="54">
        <v>4396.2267147201192</v>
      </c>
      <c r="BO1122" s="53">
        <f t="shared" si="954"/>
        <v>0</v>
      </c>
      <c r="BP1122" s="53">
        <f t="shared" si="955"/>
        <v>1.6898792943361274E-2</v>
      </c>
      <c r="BQ1122" s="53">
        <f t="shared" si="956"/>
        <v>-9.1216341689879243E-2</v>
      </c>
      <c r="BR1122" s="53">
        <f t="shared" si="957"/>
        <v>0.28079113085724083</v>
      </c>
      <c r="BS1122" s="53">
        <f t="shared" si="958"/>
        <v>0.35987575594952581</v>
      </c>
      <c r="BT1122" s="53">
        <f t="shared" si="959"/>
        <v>0.2678668753838982</v>
      </c>
      <c r="BU1122" s="53">
        <f t="shared" si="960"/>
        <v>0.23325140485352081</v>
      </c>
      <c r="BV1122" s="53">
        <f t="shared" si="961"/>
        <v>0.27963774472132363</v>
      </c>
      <c r="BW1122" s="53">
        <f t="shared" si="962"/>
        <v>0.2268162640385829</v>
      </c>
      <c r="BX1122" s="53">
        <f t="shared" si="963"/>
        <v>0.18936753469892054</v>
      </c>
      <c r="BY1122" s="53">
        <f t="shared" si="964"/>
        <v>3.6924560623409874E-2</v>
      </c>
      <c r="BZ1122" s="53">
        <f t="shared" si="965"/>
        <v>-2.9260607629063684E-2</v>
      </c>
      <c r="CA1122" s="53">
        <f t="shared" si="966"/>
        <v>-5.7662700909654641E-2</v>
      </c>
      <c r="CB1122" s="53">
        <f t="shared" si="967"/>
        <v>-3.8816195806487208E-2</v>
      </c>
      <c r="CC1122" s="53">
        <f t="shared" si="968"/>
        <v>4.8961937260706634E-2</v>
      </c>
      <c r="CD1122" s="53">
        <f t="shared" si="969"/>
        <v>2.9563266872217442E-2</v>
      </c>
      <c r="CE1122" s="53">
        <f t="shared" si="970"/>
        <v>-1.2788176727441258E-2</v>
      </c>
      <c r="CF1122" s="53">
        <f t="shared" si="971"/>
        <v>-6.7581524810433891E-4</v>
      </c>
      <c r="CG1122" s="53">
        <f t="shared" si="972"/>
        <v>1.9456472577792816E-2</v>
      </c>
      <c r="CH1122" s="53">
        <f t="shared" si="973"/>
        <v>3.730251928150774E-2</v>
      </c>
      <c r="CI1122" s="53">
        <f t="shared" si="974"/>
        <v>1.9787769645623676E-2</v>
      </c>
      <c r="CJ1122" s="53">
        <f t="shared" si="975"/>
        <v>-2.4159093762818329E-2</v>
      </c>
      <c r="CK1122" s="53">
        <f t="shared" si="976"/>
        <v>-7.5009208008820383E-2</v>
      </c>
      <c r="CL1122" s="53">
        <f t="shared" si="977"/>
        <v>-0.13304263478534351</v>
      </c>
      <c r="CM1122" s="53">
        <f t="shared" si="978"/>
        <v>-0.18840021210576763</v>
      </c>
      <c r="CN1122" s="53">
        <f t="shared" si="979"/>
        <v>-0.22930169792109445</v>
      </c>
      <c r="CO1122" s="53">
        <f t="shared" si="980"/>
        <v>-0.25013913160137624</v>
      </c>
      <c r="CP1122" s="53">
        <f t="shared" si="981"/>
        <v>-0.27306726990496299</v>
      </c>
      <c r="CQ1122" s="53">
        <f t="shared" si="982"/>
        <v>-0.30417389126824135</v>
      </c>
      <c r="CR1122" s="53">
        <f t="shared" si="983"/>
        <v>-0.31429136276068903</v>
      </c>
      <c r="CS1122" s="53">
        <f t="shared" si="984"/>
        <v>-0.37061096476040123</v>
      </c>
      <c r="CT1122" s="53">
        <f t="shared" si="985"/>
        <v>-0.37720096347751431</v>
      </c>
      <c r="CU1122" s="53">
        <f t="shared" si="986"/>
        <v>-0.36072436983573553</v>
      </c>
      <c r="CV1122" s="53">
        <f t="shared" si="987"/>
        <v>-0.37836714544489081</v>
      </c>
      <c r="CW1122" s="53">
        <f t="shared" si="988"/>
        <v>-0.39604752926075049</v>
      </c>
      <c r="CX1122" s="53">
        <f t="shared" si="989"/>
        <v>-0.41376573270115635</v>
      </c>
      <c r="CY1122" s="53">
        <f t="shared" si="990"/>
        <v>-0.4315219679710437</v>
      </c>
      <c r="CZ1122" s="53">
        <f t="shared" si="991"/>
        <v>-0.44931644806610693</v>
      </c>
      <c r="DA1122" s="53">
        <f t="shared" si="992"/>
        <v>-0.467149386776471</v>
      </c>
      <c r="DB1122" s="53">
        <f t="shared" si="993"/>
        <v>-0.48502099869039506</v>
      </c>
      <c r="DC1122" s="53">
        <f t="shared" si="994"/>
        <v>-0.50293149919796964</v>
      </c>
      <c r="DD1122" s="53">
        <f t="shared" si="995"/>
        <v>-0.52088110449485236</v>
      </c>
      <c r="DE1122" s="53">
        <f t="shared" si="996"/>
        <v>-0.53887003158601177</v>
      </c>
      <c r="DF1122" s="53">
        <f t="shared" si="997"/>
        <v>-0.55689849828947824</v>
      </c>
      <c r="DG1122" s="53">
        <f t="shared" si="998"/>
        <v>-0.57496672324013054</v>
      </c>
      <c r="DH1122" s="53">
        <f t="shared" si="999"/>
        <v>-0.59307492589348154</v>
      </c>
      <c r="DI1122" s="53">
        <f t="shared" si="1000"/>
        <v>-0.61122332652949685</v>
      </c>
      <c r="DJ1122" s="53">
        <f t="shared" si="1001"/>
        <v>-0.6294121462564104</v>
      </c>
      <c r="DK1122" s="53">
        <f t="shared" si="1002"/>
        <v>-0.64764160701458384</v>
      </c>
      <c r="DL1122" s="53">
        <f t="shared" si="1003"/>
        <v>-0.66591193158035455</v>
      </c>
      <c r="DM1122" s="53">
        <f t="shared" si="1004"/>
        <v>-0.68422334356992098</v>
      </c>
      <c r="DN1122" s="53">
        <f t="shared" si="1005"/>
        <v>-0.70257606744324086</v>
      </c>
      <c r="DO1122" s="53">
        <f t="shared" si="1006"/>
        <v>-0.72097032850793852</v>
      </c>
    </row>
    <row r="1123" spans="1:119" x14ac:dyDescent="0.25">
      <c r="A1123" t="s">
        <v>26</v>
      </c>
      <c r="B1123">
        <v>56</v>
      </c>
      <c r="C1123" t="s">
        <v>57</v>
      </c>
      <c r="D1123" t="s">
        <v>40</v>
      </c>
      <c r="E1123" t="s">
        <v>71</v>
      </c>
      <c r="F1123" t="s">
        <v>16</v>
      </c>
      <c r="G1123" t="s">
        <v>17</v>
      </c>
      <c r="H1123" t="s">
        <v>256</v>
      </c>
      <c r="I1123" t="s">
        <v>40</v>
      </c>
      <c r="J1123" t="s">
        <v>16</v>
      </c>
      <c r="K1123" t="s">
        <v>253</v>
      </c>
      <c r="L1123" s="54">
        <v>0</v>
      </c>
      <c r="M1123" s="54">
        <v>0</v>
      </c>
      <c r="N1123" s="54">
        <v>0</v>
      </c>
      <c r="O1123" s="54">
        <v>0</v>
      </c>
      <c r="P1123" s="54">
        <v>0</v>
      </c>
      <c r="Q1123" s="54">
        <v>0</v>
      </c>
      <c r="R1123" s="54">
        <v>0</v>
      </c>
      <c r="S1123" s="54">
        <v>0</v>
      </c>
      <c r="T1123" s="54">
        <v>0</v>
      </c>
      <c r="U1123" s="54">
        <v>0</v>
      </c>
      <c r="V1123" s="54">
        <v>0</v>
      </c>
      <c r="W1123" s="54">
        <v>0</v>
      </c>
      <c r="X1123" s="54">
        <v>0</v>
      </c>
      <c r="Y1123" s="54">
        <v>0</v>
      </c>
      <c r="Z1123" s="54">
        <v>0</v>
      </c>
      <c r="AA1123" s="54">
        <v>0</v>
      </c>
      <c r="AB1123" s="54">
        <v>0</v>
      </c>
      <c r="AC1123" s="54">
        <v>0</v>
      </c>
      <c r="AD1123" s="54">
        <v>0</v>
      </c>
      <c r="AE1123" s="54">
        <v>0</v>
      </c>
      <c r="AF1123" s="54">
        <v>0</v>
      </c>
      <c r="AG1123" s="54">
        <v>0</v>
      </c>
      <c r="AH1123" s="54">
        <v>0</v>
      </c>
      <c r="AI1123" s="54">
        <v>0</v>
      </c>
      <c r="AJ1123" s="54">
        <v>0</v>
      </c>
      <c r="AK1123" s="54">
        <v>0</v>
      </c>
      <c r="AL1123" s="54">
        <v>0</v>
      </c>
      <c r="AM1123" s="54">
        <v>0</v>
      </c>
      <c r="AN1123" s="54">
        <v>0</v>
      </c>
      <c r="AO1123" s="54">
        <v>0</v>
      </c>
      <c r="AP1123" s="54">
        <v>0</v>
      </c>
      <c r="AQ1123" s="54">
        <v>0</v>
      </c>
      <c r="AR1123" s="54">
        <v>0</v>
      </c>
      <c r="AS1123" s="54">
        <v>0</v>
      </c>
      <c r="AT1123" s="54">
        <v>0</v>
      </c>
      <c r="AU1123" s="54">
        <v>0</v>
      </c>
      <c r="AV1123" s="54">
        <v>0</v>
      </c>
      <c r="AW1123" s="54">
        <v>0</v>
      </c>
      <c r="AX1123" s="54">
        <v>0</v>
      </c>
      <c r="AY1123" s="54">
        <v>0</v>
      </c>
      <c r="AZ1123" s="54">
        <v>0</v>
      </c>
      <c r="BA1123" s="54">
        <v>0</v>
      </c>
      <c r="BB1123" s="54">
        <v>0</v>
      </c>
      <c r="BC1123" s="54">
        <v>0</v>
      </c>
      <c r="BD1123" s="54">
        <v>0</v>
      </c>
      <c r="BE1123" s="54">
        <v>0</v>
      </c>
      <c r="BF1123" s="54">
        <v>0</v>
      </c>
      <c r="BG1123" s="54">
        <v>0</v>
      </c>
      <c r="BH1123" s="54">
        <v>0</v>
      </c>
      <c r="BI1123" s="54">
        <v>0</v>
      </c>
      <c r="BJ1123" s="54">
        <v>0</v>
      </c>
      <c r="BK1123" s="54">
        <v>0</v>
      </c>
      <c r="BL1123" s="54">
        <v>0</v>
      </c>
      <c r="BM1123" s="54">
        <v>0</v>
      </c>
      <c r="BO1123" s="53">
        <f t="shared" si="954"/>
        <v>0</v>
      </c>
      <c r="BP1123" s="53">
        <f t="shared" si="955"/>
        <v>0</v>
      </c>
      <c r="BQ1123" s="53">
        <f t="shared" si="956"/>
        <v>0</v>
      </c>
      <c r="BR1123" s="53">
        <f t="shared" si="957"/>
        <v>0</v>
      </c>
      <c r="BS1123" s="53">
        <f t="shared" si="958"/>
        <v>0</v>
      </c>
      <c r="BT1123" s="53">
        <f t="shared" si="959"/>
        <v>0</v>
      </c>
      <c r="BU1123" s="53">
        <f t="shared" si="960"/>
        <v>0</v>
      </c>
      <c r="BV1123" s="53">
        <f t="shared" si="961"/>
        <v>0</v>
      </c>
      <c r="BW1123" s="53">
        <f t="shared" si="962"/>
        <v>0</v>
      </c>
      <c r="BX1123" s="53">
        <f t="shared" si="963"/>
        <v>0</v>
      </c>
      <c r="BY1123" s="53">
        <f t="shared" si="964"/>
        <v>0</v>
      </c>
      <c r="BZ1123" s="53">
        <f t="shared" si="965"/>
        <v>0</v>
      </c>
      <c r="CA1123" s="53">
        <f t="shared" si="966"/>
        <v>0</v>
      </c>
      <c r="CB1123" s="53">
        <f t="shared" si="967"/>
        <v>0</v>
      </c>
      <c r="CC1123" s="53">
        <f t="shared" si="968"/>
        <v>0</v>
      </c>
      <c r="CD1123" s="53">
        <f t="shared" si="969"/>
        <v>0</v>
      </c>
      <c r="CE1123" s="53">
        <f t="shared" si="970"/>
        <v>0</v>
      </c>
      <c r="CF1123" s="53">
        <f t="shared" si="971"/>
        <v>0</v>
      </c>
      <c r="CG1123" s="53">
        <f t="shared" si="972"/>
        <v>0</v>
      </c>
      <c r="CH1123" s="53">
        <f t="shared" si="973"/>
        <v>0</v>
      </c>
      <c r="CI1123" s="53">
        <f t="shared" si="974"/>
        <v>0</v>
      </c>
      <c r="CJ1123" s="53">
        <f t="shared" si="975"/>
        <v>0</v>
      </c>
      <c r="CK1123" s="53">
        <f t="shared" si="976"/>
        <v>0</v>
      </c>
      <c r="CL1123" s="53">
        <f t="shared" si="977"/>
        <v>0</v>
      </c>
      <c r="CM1123" s="53">
        <f t="shared" si="978"/>
        <v>0</v>
      </c>
      <c r="CN1123" s="53">
        <f t="shared" si="979"/>
        <v>0</v>
      </c>
      <c r="CO1123" s="53">
        <f t="shared" si="980"/>
        <v>0</v>
      </c>
      <c r="CP1123" s="53">
        <f t="shared" si="981"/>
        <v>0</v>
      </c>
      <c r="CQ1123" s="53">
        <f t="shared" si="982"/>
        <v>0</v>
      </c>
      <c r="CR1123" s="53">
        <f t="shared" si="983"/>
        <v>0</v>
      </c>
      <c r="CS1123" s="53">
        <f t="shared" si="984"/>
        <v>0</v>
      </c>
      <c r="CT1123" s="53">
        <f t="shared" si="985"/>
        <v>0</v>
      </c>
      <c r="CU1123" s="53">
        <f t="shared" si="986"/>
        <v>0</v>
      </c>
      <c r="CV1123" s="53">
        <f t="shared" si="987"/>
        <v>0</v>
      </c>
      <c r="CW1123" s="53">
        <f t="shared" si="988"/>
        <v>0</v>
      </c>
      <c r="CX1123" s="53">
        <f t="shared" si="989"/>
        <v>0</v>
      </c>
      <c r="CY1123" s="53">
        <f t="shared" si="990"/>
        <v>0</v>
      </c>
      <c r="CZ1123" s="53">
        <f t="shared" si="991"/>
        <v>0</v>
      </c>
      <c r="DA1123" s="53">
        <f t="shared" si="992"/>
        <v>0</v>
      </c>
      <c r="DB1123" s="53">
        <f t="shared" si="993"/>
        <v>0</v>
      </c>
      <c r="DC1123" s="53">
        <f t="shared" si="994"/>
        <v>0</v>
      </c>
      <c r="DD1123" s="53">
        <f t="shared" si="995"/>
        <v>0</v>
      </c>
      <c r="DE1123" s="53">
        <f t="shared" si="996"/>
        <v>0</v>
      </c>
      <c r="DF1123" s="53">
        <f t="shared" si="997"/>
        <v>0</v>
      </c>
      <c r="DG1123" s="53">
        <f t="shared" si="998"/>
        <v>0</v>
      </c>
      <c r="DH1123" s="53">
        <f t="shared" si="999"/>
        <v>0</v>
      </c>
      <c r="DI1123" s="53">
        <f t="shared" si="1000"/>
        <v>0</v>
      </c>
      <c r="DJ1123" s="53">
        <f t="shared" si="1001"/>
        <v>0</v>
      </c>
      <c r="DK1123" s="53">
        <f t="shared" si="1002"/>
        <v>0</v>
      </c>
      <c r="DL1123" s="53">
        <f t="shared" si="1003"/>
        <v>0</v>
      </c>
      <c r="DM1123" s="53">
        <f t="shared" si="1004"/>
        <v>0</v>
      </c>
      <c r="DN1123" s="53">
        <f t="shared" si="1005"/>
        <v>0</v>
      </c>
      <c r="DO1123" s="53">
        <f t="shared" si="1006"/>
        <v>0</v>
      </c>
    </row>
    <row r="1124" spans="1:119" x14ac:dyDescent="0.25">
      <c r="A1124" t="s">
        <v>26</v>
      </c>
      <c r="B1124">
        <v>57</v>
      </c>
      <c r="C1124" t="s">
        <v>57</v>
      </c>
      <c r="D1124" t="s">
        <v>40</v>
      </c>
      <c r="E1124" t="s">
        <v>73</v>
      </c>
      <c r="F1124" t="s">
        <v>16</v>
      </c>
      <c r="G1124" t="s">
        <v>17</v>
      </c>
      <c r="H1124" t="s">
        <v>256</v>
      </c>
      <c r="I1124" t="s">
        <v>40</v>
      </c>
      <c r="J1124" t="s">
        <v>16</v>
      </c>
      <c r="K1124" t="s">
        <v>253</v>
      </c>
      <c r="L1124" s="54">
        <v>0</v>
      </c>
      <c r="M1124" s="54">
        <v>0</v>
      </c>
      <c r="N1124" s="54">
        <v>0</v>
      </c>
      <c r="O1124" s="54">
        <v>0</v>
      </c>
      <c r="P1124" s="54">
        <v>0</v>
      </c>
      <c r="Q1124" s="54">
        <v>0</v>
      </c>
      <c r="R1124" s="54">
        <v>0</v>
      </c>
      <c r="S1124" s="54">
        <v>0</v>
      </c>
      <c r="T1124" s="54">
        <v>0</v>
      </c>
      <c r="U1124" s="54">
        <v>0</v>
      </c>
      <c r="V1124" s="54">
        <v>0</v>
      </c>
      <c r="W1124" s="54">
        <v>0</v>
      </c>
      <c r="X1124" s="54">
        <v>0</v>
      </c>
      <c r="Y1124" s="54">
        <v>0</v>
      </c>
      <c r="Z1124" s="54">
        <v>0</v>
      </c>
      <c r="AA1124" s="54">
        <v>0</v>
      </c>
      <c r="AB1124" s="54">
        <v>0</v>
      </c>
      <c r="AC1124" s="54">
        <v>0</v>
      </c>
      <c r="AD1124" s="54">
        <v>0</v>
      </c>
      <c r="AE1124" s="54">
        <v>0</v>
      </c>
      <c r="AF1124" s="54">
        <v>0</v>
      </c>
      <c r="AG1124" s="54">
        <v>0</v>
      </c>
      <c r="AH1124" s="54">
        <v>0</v>
      </c>
      <c r="AI1124" s="54">
        <v>0</v>
      </c>
      <c r="AJ1124" s="54">
        <v>0</v>
      </c>
      <c r="AK1124" s="54">
        <v>0</v>
      </c>
      <c r="AL1124" s="54">
        <v>0</v>
      </c>
      <c r="AM1124" s="54">
        <v>0</v>
      </c>
      <c r="AN1124" s="54">
        <v>0</v>
      </c>
      <c r="AO1124" s="54">
        <v>0</v>
      </c>
      <c r="AP1124" s="54">
        <v>0</v>
      </c>
      <c r="AQ1124" s="54">
        <v>0</v>
      </c>
      <c r="AR1124" s="54">
        <v>0</v>
      </c>
      <c r="AS1124" s="54">
        <v>0</v>
      </c>
      <c r="AT1124" s="54">
        <v>0</v>
      </c>
      <c r="AU1124" s="54">
        <v>0</v>
      </c>
      <c r="AV1124" s="54">
        <v>0</v>
      </c>
      <c r="AW1124" s="54">
        <v>0</v>
      </c>
      <c r="AX1124" s="54">
        <v>0</v>
      </c>
      <c r="AY1124" s="54">
        <v>0</v>
      </c>
      <c r="AZ1124" s="54">
        <v>0</v>
      </c>
      <c r="BA1124" s="54">
        <v>0</v>
      </c>
      <c r="BB1124" s="54">
        <v>0</v>
      </c>
      <c r="BC1124" s="54">
        <v>0</v>
      </c>
      <c r="BD1124" s="54">
        <v>0</v>
      </c>
      <c r="BE1124" s="54">
        <v>0</v>
      </c>
      <c r="BF1124" s="54">
        <v>0</v>
      </c>
      <c r="BG1124" s="54">
        <v>0</v>
      </c>
      <c r="BH1124" s="54">
        <v>0</v>
      </c>
      <c r="BI1124" s="54">
        <v>0</v>
      </c>
      <c r="BJ1124" s="54">
        <v>0</v>
      </c>
      <c r="BK1124" s="54">
        <v>0</v>
      </c>
      <c r="BL1124" s="54">
        <v>0</v>
      </c>
      <c r="BM1124" s="54">
        <v>0</v>
      </c>
      <c r="BO1124" s="53">
        <f t="shared" si="954"/>
        <v>0</v>
      </c>
      <c r="BP1124" s="53">
        <f t="shared" si="955"/>
        <v>0</v>
      </c>
      <c r="BQ1124" s="53">
        <f t="shared" si="956"/>
        <v>0</v>
      </c>
      <c r="BR1124" s="53">
        <f t="shared" si="957"/>
        <v>0</v>
      </c>
      <c r="BS1124" s="53">
        <f t="shared" si="958"/>
        <v>0</v>
      </c>
      <c r="BT1124" s="53">
        <f t="shared" si="959"/>
        <v>0</v>
      </c>
      <c r="BU1124" s="53">
        <f t="shared" si="960"/>
        <v>0</v>
      </c>
      <c r="BV1124" s="53">
        <f t="shared" si="961"/>
        <v>0</v>
      </c>
      <c r="BW1124" s="53">
        <f t="shared" si="962"/>
        <v>0</v>
      </c>
      <c r="BX1124" s="53">
        <f t="shared" si="963"/>
        <v>0</v>
      </c>
      <c r="BY1124" s="53">
        <f t="shared" si="964"/>
        <v>0</v>
      </c>
      <c r="BZ1124" s="53">
        <f t="shared" si="965"/>
        <v>0</v>
      </c>
      <c r="CA1124" s="53">
        <f t="shared" si="966"/>
        <v>0</v>
      </c>
      <c r="CB1124" s="53">
        <f t="shared" si="967"/>
        <v>0</v>
      </c>
      <c r="CC1124" s="53">
        <f t="shared" si="968"/>
        <v>0</v>
      </c>
      <c r="CD1124" s="53">
        <f t="shared" si="969"/>
        <v>0</v>
      </c>
      <c r="CE1124" s="53">
        <f t="shared" si="970"/>
        <v>0</v>
      </c>
      <c r="CF1124" s="53">
        <f t="shared" si="971"/>
        <v>0</v>
      </c>
      <c r="CG1124" s="53">
        <f t="shared" si="972"/>
        <v>0</v>
      </c>
      <c r="CH1124" s="53">
        <f t="shared" si="973"/>
        <v>0</v>
      </c>
      <c r="CI1124" s="53">
        <f t="shared" si="974"/>
        <v>0</v>
      </c>
      <c r="CJ1124" s="53">
        <f t="shared" si="975"/>
        <v>0</v>
      </c>
      <c r="CK1124" s="53">
        <f t="shared" si="976"/>
        <v>0</v>
      </c>
      <c r="CL1124" s="53">
        <f t="shared" si="977"/>
        <v>0</v>
      </c>
      <c r="CM1124" s="53">
        <f t="shared" si="978"/>
        <v>0</v>
      </c>
      <c r="CN1124" s="53">
        <f t="shared" si="979"/>
        <v>0</v>
      </c>
      <c r="CO1124" s="53">
        <f t="shared" si="980"/>
        <v>0</v>
      </c>
      <c r="CP1124" s="53">
        <f t="shared" si="981"/>
        <v>0</v>
      </c>
      <c r="CQ1124" s="53">
        <f t="shared" si="982"/>
        <v>0</v>
      </c>
      <c r="CR1124" s="53">
        <f t="shared" si="983"/>
        <v>0</v>
      </c>
      <c r="CS1124" s="53">
        <f t="shared" si="984"/>
        <v>0</v>
      </c>
      <c r="CT1124" s="53">
        <f t="shared" si="985"/>
        <v>0</v>
      </c>
      <c r="CU1124" s="53">
        <f t="shared" si="986"/>
        <v>0</v>
      </c>
      <c r="CV1124" s="53">
        <f t="shared" si="987"/>
        <v>0</v>
      </c>
      <c r="CW1124" s="53">
        <f t="shared" si="988"/>
        <v>0</v>
      </c>
      <c r="CX1124" s="53">
        <f t="shared" si="989"/>
        <v>0</v>
      </c>
      <c r="CY1124" s="53">
        <f t="shared" si="990"/>
        <v>0</v>
      </c>
      <c r="CZ1124" s="53">
        <f t="shared" si="991"/>
        <v>0</v>
      </c>
      <c r="DA1124" s="53">
        <f t="shared" si="992"/>
        <v>0</v>
      </c>
      <c r="DB1124" s="53">
        <f t="shared" si="993"/>
        <v>0</v>
      </c>
      <c r="DC1124" s="53">
        <f t="shared" si="994"/>
        <v>0</v>
      </c>
      <c r="DD1124" s="53">
        <f t="shared" si="995"/>
        <v>0</v>
      </c>
      <c r="DE1124" s="53">
        <f t="shared" si="996"/>
        <v>0</v>
      </c>
      <c r="DF1124" s="53">
        <f t="shared" si="997"/>
        <v>0</v>
      </c>
      <c r="DG1124" s="53">
        <f t="shared" si="998"/>
        <v>0</v>
      </c>
      <c r="DH1124" s="53">
        <f t="shared" si="999"/>
        <v>0</v>
      </c>
      <c r="DI1124" s="53">
        <f t="shared" si="1000"/>
        <v>0</v>
      </c>
      <c r="DJ1124" s="53">
        <f t="shared" si="1001"/>
        <v>0</v>
      </c>
      <c r="DK1124" s="53">
        <f t="shared" si="1002"/>
        <v>0</v>
      </c>
      <c r="DL1124" s="53">
        <f t="shared" si="1003"/>
        <v>0</v>
      </c>
      <c r="DM1124" s="53">
        <f t="shared" si="1004"/>
        <v>0</v>
      </c>
      <c r="DN1124" s="53">
        <f t="shared" si="1005"/>
        <v>0</v>
      </c>
      <c r="DO1124" s="53">
        <f t="shared" si="1006"/>
        <v>0</v>
      </c>
    </row>
    <row r="1125" spans="1:119" x14ac:dyDescent="0.25">
      <c r="A1125" t="s">
        <v>26</v>
      </c>
      <c r="B1125">
        <v>58</v>
      </c>
      <c r="C1125" t="s">
        <v>57</v>
      </c>
      <c r="D1125" t="s">
        <v>40</v>
      </c>
      <c r="E1125" t="s">
        <v>51</v>
      </c>
      <c r="F1125" t="s">
        <v>16</v>
      </c>
      <c r="G1125" t="s">
        <v>75</v>
      </c>
      <c r="H1125" t="s">
        <v>64</v>
      </c>
      <c r="I1125" t="s">
        <v>40</v>
      </c>
      <c r="J1125" t="s">
        <v>16</v>
      </c>
      <c r="K1125" t="s">
        <v>253</v>
      </c>
      <c r="L1125" s="54">
        <v>59.114971826263321</v>
      </c>
      <c r="M1125" s="54">
        <v>59.114971826263321</v>
      </c>
      <c r="N1125" s="54">
        <v>59.114971826263321</v>
      </c>
      <c r="O1125" s="54">
        <v>59.114971826263321</v>
      </c>
      <c r="P1125" s="54">
        <v>59.114971826263321</v>
      </c>
      <c r="Q1125" s="54">
        <v>59.114971826263321</v>
      </c>
      <c r="R1125" s="54">
        <v>59.114971826263321</v>
      </c>
      <c r="S1125" s="54">
        <v>59.114971826263321</v>
      </c>
      <c r="T1125" s="54">
        <v>59.114971826263321</v>
      </c>
      <c r="U1125" s="54">
        <v>59.114971826263321</v>
      </c>
      <c r="V1125" s="54">
        <v>59.114971826263321</v>
      </c>
      <c r="W1125" s="54">
        <v>59.114971826263321</v>
      </c>
      <c r="X1125" s="54">
        <v>59.114971826263321</v>
      </c>
      <c r="Y1125" s="54">
        <v>59.114971826263321</v>
      </c>
      <c r="Z1125" s="54">
        <v>59.114971826263321</v>
      </c>
      <c r="AA1125" s="54">
        <v>59.114971826263321</v>
      </c>
      <c r="AB1125" s="54">
        <v>59.114971826263321</v>
      </c>
      <c r="AC1125" s="54">
        <v>59.114971826263321</v>
      </c>
      <c r="AD1125" s="54">
        <v>59.114971826263321</v>
      </c>
      <c r="AE1125" s="54">
        <v>59.114971826263321</v>
      </c>
      <c r="AF1125" s="54">
        <v>59.114971826263321</v>
      </c>
      <c r="AG1125" s="54">
        <v>59.114971826263321</v>
      </c>
      <c r="AH1125" s="54">
        <v>59.114971826263321</v>
      </c>
      <c r="AI1125" s="54">
        <v>59.114971826263321</v>
      </c>
      <c r="AJ1125" s="54">
        <v>59.114971826263321</v>
      </c>
      <c r="AK1125" s="54">
        <v>59.114971826263321</v>
      </c>
      <c r="AL1125" s="54">
        <v>59.114971826263321</v>
      </c>
      <c r="AM1125" s="54">
        <v>59.114971826263321</v>
      </c>
      <c r="AN1125" s="54">
        <v>59.114971826263321</v>
      </c>
      <c r="AO1125" s="54">
        <v>59.114971826263321</v>
      </c>
      <c r="AP1125" s="54">
        <v>59.114971826263321</v>
      </c>
      <c r="AQ1125" s="54">
        <v>59.114971826263321</v>
      </c>
      <c r="AR1125" s="54">
        <v>59.114971826263321</v>
      </c>
      <c r="AS1125" s="54">
        <v>59.114971826263321</v>
      </c>
      <c r="AT1125" s="54">
        <v>59.114971826263321</v>
      </c>
      <c r="AU1125" s="54">
        <v>59.114971826263321</v>
      </c>
      <c r="AV1125" s="54">
        <v>59.114971826263321</v>
      </c>
      <c r="AW1125" s="54">
        <v>59.114971826263321</v>
      </c>
      <c r="AX1125" s="54">
        <v>59.114971826263321</v>
      </c>
      <c r="AY1125" s="54">
        <v>59.114971826263321</v>
      </c>
      <c r="AZ1125" s="54">
        <v>59.114971826263321</v>
      </c>
      <c r="BA1125" s="54">
        <v>59.114971826263321</v>
      </c>
      <c r="BB1125" s="54">
        <v>59.114971826263321</v>
      </c>
      <c r="BC1125" s="54">
        <v>59.114971826263321</v>
      </c>
      <c r="BD1125" s="54">
        <v>59.114971826263321</v>
      </c>
      <c r="BE1125" s="54">
        <v>59.114971826263321</v>
      </c>
      <c r="BF1125" s="54">
        <v>59.114971826263321</v>
      </c>
      <c r="BG1125" s="54">
        <v>59.114971826263321</v>
      </c>
      <c r="BH1125" s="54">
        <v>59.114971826263321</v>
      </c>
      <c r="BI1125" s="54">
        <v>59.114971826263321</v>
      </c>
      <c r="BJ1125" s="54">
        <v>59.114971826263321</v>
      </c>
      <c r="BK1125" s="54">
        <v>59.114971826263321</v>
      </c>
      <c r="BL1125" s="54">
        <v>59.114971826263321</v>
      </c>
      <c r="BM1125" s="54">
        <v>59.114971826263321</v>
      </c>
      <c r="BO1125" s="53">
        <f t="shared" si="954"/>
        <v>0</v>
      </c>
      <c r="BP1125" s="53">
        <f t="shared" si="955"/>
        <v>0</v>
      </c>
      <c r="BQ1125" s="53">
        <f t="shared" si="956"/>
        <v>0</v>
      </c>
      <c r="BR1125" s="53">
        <f t="shared" si="957"/>
        <v>0</v>
      </c>
      <c r="BS1125" s="53">
        <f t="shared" si="958"/>
        <v>0</v>
      </c>
      <c r="BT1125" s="53">
        <f t="shared" si="959"/>
        <v>0</v>
      </c>
      <c r="BU1125" s="53">
        <f t="shared" si="960"/>
        <v>0</v>
      </c>
      <c r="BV1125" s="53">
        <f t="shared" si="961"/>
        <v>0</v>
      </c>
      <c r="BW1125" s="53">
        <f t="shared" si="962"/>
        <v>0</v>
      </c>
      <c r="BX1125" s="53">
        <f t="shared" si="963"/>
        <v>0</v>
      </c>
      <c r="BY1125" s="53">
        <f t="shared" si="964"/>
        <v>0</v>
      </c>
      <c r="BZ1125" s="53">
        <f t="shared" si="965"/>
        <v>0</v>
      </c>
      <c r="CA1125" s="53">
        <f t="shared" si="966"/>
        <v>0</v>
      </c>
      <c r="CB1125" s="53">
        <f t="shared" si="967"/>
        <v>0</v>
      </c>
      <c r="CC1125" s="53">
        <f t="shared" si="968"/>
        <v>0</v>
      </c>
      <c r="CD1125" s="53">
        <f t="shared" si="969"/>
        <v>0</v>
      </c>
      <c r="CE1125" s="53">
        <f t="shared" si="970"/>
        <v>0</v>
      </c>
      <c r="CF1125" s="53">
        <f t="shared" si="971"/>
        <v>0</v>
      </c>
      <c r="CG1125" s="53">
        <f t="shared" si="972"/>
        <v>0</v>
      </c>
      <c r="CH1125" s="53">
        <f t="shared" si="973"/>
        <v>0</v>
      </c>
      <c r="CI1125" s="53">
        <f t="shared" si="974"/>
        <v>0</v>
      </c>
      <c r="CJ1125" s="53">
        <f t="shared" si="975"/>
        <v>0</v>
      </c>
      <c r="CK1125" s="53">
        <f t="shared" si="976"/>
        <v>0</v>
      </c>
      <c r="CL1125" s="53">
        <f t="shared" si="977"/>
        <v>0</v>
      </c>
      <c r="CM1125" s="53">
        <f t="shared" si="978"/>
        <v>0</v>
      </c>
      <c r="CN1125" s="53">
        <f t="shared" si="979"/>
        <v>0</v>
      </c>
      <c r="CO1125" s="53">
        <f t="shared" si="980"/>
        <v>0</v>
      </c>
      <c r="CP1125" s="53">
        <f t="shared" si="981"/>
        <v>0</v>
      </c>
      <c r="CQ1125" s="53">
        <f t="shared" si="982"/>
        <v>0</v>
      </c>
      <c r="CR1125" s="53">
        <f t="shared" si="983"/>
        <v>0</v>
      </c>
      <c r="CS1125" s="53">
        <f t="shared" si="984"/>
        <v>0</v>
      </c>
      <c r="CT1125" s="53">
        <f t="shared" si="985"/>
        <v>0</v>
      </c>
      <c r="CU1125" s="53">
        <f t="shared" si="986"/>
        <v>0</v>
      </c>
      <c r="CV1125" s="53">
        <f t="shared" si="987"/>
        <v>0</v>
      </c>
      <c r="CW1125" s="53">
        <f t="shared" si="988"/>
        <v>0</v>
      </c>
      <c r="CX1125" s="53">
        <f t="shared" si="989"/>
        <v>0</v>
      </c>
      <c r="CY1125" s="53">
        <f t="shared" si="990"/>
        <v>0</v>
      </c>
      <c r="CZ1125" s="53">
        <f t="shared" si="991"/>
        <v>0</v>
      </c>
      <c r="DA1125" s="53">
        <f t="shared" si="992"/>
        <v>0</v>
      </c>
      <c r="DB1125" s="53">
        <f t="shared" si="993"/>
        <v>0</v>
      </c>
      <c r="DC1125" s="53">
        <f t="shared" si="994"/>
        <v>0</v>
      </c>
      <c r="DD1125" s="53">
        <f t="shared" si="995"/>
        <v>0</v>
      </c>
      <c r="DE1125" s="53">
        <f t="shared" si="996"/>
        <v>0</v>
      </c>
      <c r="DF1125" s="53">
        <f t="shared" si="997"/>
        <v>0</v>
      </c>
      <c r="DG1125" s="53">
        <f t="shared" si="998"/>
        <v>0</v>
      </c>
      <c r="DH1125" s="53">
        <f t="shared" si="999"/>
        <v>0</v>
      </c>
      <c r="DI1125" s="53">
        <f t="shared" si="1000"/>
        <v>0</v>
      </c>
      <c r="DJ1125" s="53">
        <f t="shared" si="1001"/>
        <v>0</v>
      </c>
      <c r="DK1125" s="53">
        <f t="shared" si="1002"/>
        <v>0</v>
      </c>
      <c r="DL1125" s="53">
        <f t="shared" si="1003"/>
        <v>0</v>
      </c>
      <c r="DM1125" s="53">
        <f t="shared" si="1004"/>
        <v>0</v>
      </c>
      <c r="DN1125" s="53">
        <f t="shared" si="1005"/>
        <v>0</v>
      </c>
      <c r="DO1125" s="53">
        <f t="shared" si="1006"/>
        <v>0</v>
      </c>
    </row>
    <row r="1126" spans="1:119" x14ac:dyDescent="0.25">
      <c r="A1126" t="s">
        <v>26</v>
      </c>
      <c r="B1126">
        <v>59</v>
      </c>
      <c r="C1126" t="s">
        <v>57</v>
      </c>
      <c r="D1126" t="s">
        <v>40</v>
      </c>
      <c r="E1126" t="s">
        <v>51</v>
      </c>
      <c r="F1126" t="s">
        <v>35</v>
      </c>
      <c r="G1126" t="s">
        <v>75</v>
      </c>
      <c r="H1126" t="s">
        <v>64</v>
      </c>
      <c r="I1126" t="s">
        <v>40</v>
      </c>
      <c r="J1126" t="s">
        <v>254</v>
      </c>
      <c r="K1126" t="s">
        <v>253</v>
      </c>
      <c r="L1126" s="54">
        <v>11278.567158606149</v>
      </c>
      <c r="M1126" s="54">
        <v>8682.3942344885218</v>
      </c>
      <c r="N1126" s="54">
        <v>8829.116216909777</v>
      </c>
      <c r="O1126" s="54">
        <v>7890.4179953091789</v>
      </c>
      <c r="P1126" s="54">
        <v>11120.333530138942</v>
      </c>
      <c r="Q1126" s="54">
        <v>11806.977423076882</v>
      </c>
      <c r="R1126" s="54">
        <v>11008.120048932135</v>
      </c>
      <c r="S1126" s="54">
        <v>10707.574887175078</v>
      </c>
      <c r="T1126" s="54">
        <v>11110.319377002314</v>
      </c>
      <c r="U1126" s="54">
        <v>10651.70245766534</v>
      </c>
      <c r="V1126" s="54">
        <v>10326.557825957736</v>
      </c>
      <c r="W1126" s="54">
        <v>9002.9878267562362</v>
      </c>
      <c r="X1126" s="54">
        <v>8428.3421035123083</v>
      </c>
      <c r="Y1126" s="54">
        <v>8181.7439325655005</v>
      </c>
      <c r="Z1126" s="54">
        <v>8345.3767198134992</v>
      </c>
      <c r="AA1126" s="54">
        <v>9107.5010762702677</v>
      </c>
      <c r="AB1126" s="54">
        <v>8939.0741723325082</v>
      </c>
      <c r="AC1126" s="54">
        <v>8571.3622426005659</v>
      </c>
      <c r="AD1126" s="54">
        <v>8676.5265400748012</v>
      </c>
      <c r="AE1126" s="54">
        <v>8851.3229998214338</v>
      </c>
      <c r="AF1126" s="54">
        <v>9006.269412830181</v>
      </c>
      <c r="AG1126" s="54">
        <v>8854.1994515730712</v>
      </c>
      <c r="AH1126" s="54">
        <v>8472.6354580917596</v>
      </c>
      <c r="AI1126" s="54">
        <v>8031.1347193391894</v>
      </c>
      <c r="AJ1126" s="54">
        <v>7527.2656292870934</v>
      </c>
      <c r="AK1126" s="54">
        <v>7046.6293191249906</v>
      </c>
      <c r="AL1126" s="54">
        <v>6691.5064944999822</v>
      </c>
      <c r="AM1126" s="54">
        <v>6510.5876804527679</v>
      </c>
      <c r="AN1126" s="54">
        <v>6311.5165446381507</v>
      </c>
      <c r="AO1126" s="54">
        <v>6041.4365946592043</v>
      </c>
      <c r="AP1126" s="54">
        <v>5953.5927185055743</v>
      </c>
      <c r="AQ1126" s="54">
        <v>5464.6037308145851</v>
      </c>
      <c r="AR1126" s="54">
        <v>5407.3867639478349</v>
      </c>
      <c r="AS1126" s="54">
        <v>5550.4430455872271</v>
      </c>
      <c r="AT1126" s="54">
        <v>5397.2615123579217</v>
      </c>
      <c r="AU1126" s="54">
        <v>5243.7534498515579</v>
      </c>
      <c r="AV1126" s="54">
        <v>5089.9170224550835</v>
      </c>
      <c r="AW1126" s="54">
        <v>4935.7503877215913</v>
      </c>
      <c r="AX1126" s="54">
        <v>4781.2516963384942</v>
      </c>
      <c r="AY1126" s="54">
        <v>4626.4190920956416</v>
      </c>
      <c r="AZ1126" s="54">
        <v>4471.2507118531712</v>
      </c>
      <c r="BA1126" s="54">
        <v>4315.7446855094022</v>
      </c>
      <c r="BB1126" s="54">
        <v>4159.8991359684023</v>
      </c>
      <c r="BC1126" s="54">
        <v>4003.7121791074846</v>
      </c>
      <c r="BD1126" s="54">
        <v>3847.1819237446393</v>
      </c>
      <c r="BE1126" s="54">
        <v>3690.3064716056547</v>
      </c>
      <c r="BF1126" s="54">
        <v>3533.0839172912501</v>
      </c>
      <c r="BG1126" s="54">
        <v>3375.5123482439226</v>
      </c>
      <c r="BH1126" s="54">
        <v>3217.5898447148174</v>
      </c>
      <c r="BI1126" s="54">
        <v>3059.3144797302189</v>
      </c>
      <c r="BJ1126" s="54">
        <v>2900.6843190581362</v>
      </c>
      <c r="BK1126" s="54">
        <v>2741.6974211745801</v>
      </c>
      <c r="BL1126" s="54">
        <v>2582.3518372297081</v>
      </c>
      <c r="BM1126" s="54">
        <v>2422.6456110139006</v>
      </c>
      <c r="BO1126" s="53">
        <f t="shared" si="954"/>
        <v>0</v>
      </c>
      <c r="BP1126" s="53">
        <f t="shared" si="955"/>
        <v>1.6898792943361274E-2</v>
      </c>
      <c r="BQ1126" s="53">
        <f t="shared" si="956"/>
        <v>-9.1216341689879243E-2</v>
      </c>
      <c r="BR1126" s="53">
        <f t="shared" si="957"/>
        <v>0.28079113085724083</v>
      </c>
      <c r="BS1126" s="53">
        <f t="shared" si="958"/>
        <v>0.35987575594952559</v>
      </c>
      <c r="BT1126" s="53">
        <f t="shared" si="959"/>
        <v>0.2678668753838982</v>
      </c>
      <c r="BU1126" s="53">
        <f t="shared" si="960"/>
        <v>0.23325140485352081</v>
      </c>
      <c r="BV1126" s="53">
        <f t="shared" si="961"/>
        <v>0.27963774472132341</v>
      </c>
      <c r="BW1126" s="53">
        <f t="shared" si="962"/>
        <v>0.2268162640385829</v>
      </c>
      <c r="BX1126" s="53">
        <f t="shared" si="963"/>
        <v>0.18936753469892076</v>
      </c>
      <c r="BY1126" s="53">
        <f t="shared" si="964"/>
        <v>3.6924560623409652E-2</v>
      </c>
      <c r="BZ1126" s="53">
        <f t="shared" si="965"/>
        <v>-2.9260607629063684E-2</v>
      </c>
      <c r="CA1126" s="53">
        <f t="shared" si="966"/>
        <v>-5.7662700909654641E-2</v>
      </c>
      <c r="CB1126" s="53">
        <f t="shared" si="967"/>
        <v>-3.8816195806487208E-2</v>
      </c>
      <c r="CC1126" s="53">
        <f t="shared" si="968"/>
        <v>4.8961937260706412E-2</v>
      </c>
      <c r="CD1126" s="53">
        <f t="shared" si="969"/>
        <v>2.9563266872217442E-2</v>
      </c>
      <c r="CE1126" s="53">
        <f t="shared" si="970"/>
        <v>-1.2788176727441258E-2</v>
      </c>
      <c r="CF1126" s="53">
        <f t="shared" si="971"/>
        <v>-6.7581524810433891E-4</v>
      </c>
      <c r="CG1126" s="53">
        <f t="shared" si="972"/>
        <v>1.9456472577792816E-2</v>
      </c>
      <c r="CH1126" s="53">
        <f t="shared" si="973"/>
        <v>3.730251928150774E-2</v>
      </c>
      <c r="CI1126" s="53">
        <f t="shared" si="974"/>
        <v>1.9787769645623676E-2</v>
      </c>
      <c r="CJ1126" s="53">
        <f t="shared" si="975"/>
        <v>-2.415909376281844E-2</v>
      </c>
      <c r="CK1126" s="53">
        <f t="shared" si="976"/>
        <v>-7.5009208008820383E-2</v>
      </c>
      <c r="CL1126" s="53">
        <f t="shared" si="977"/>
        <v>-0.13304263478534351</v>
      </c>
      <c r="CM1126" s="53">
        <f t="shared" si="978"/>
        <v>-0.18840021210576763</v>
      </c>
      <c r="CN1126" s="53">
        <f t="shared" si="979"/>
        <v>-0.22930169792109445</v>
      </c>
      <c r="CO1126" s="53">
        <f t="shared" si="980"/>
        <v>-0.25013913160137613</v>
      </c>
      <c r="CP1126" s="53">
        <f t="shared" si="981"/>
        <v>-0.27306726990496288</v>
      </c>
      <c r="CQ1126" s="53">
        <f t="shared" si="982"/>
        <v>-0.30417389126824135</v>
      </c>
      <c r="CR1126" s="53">
        <f t="shared" si="983"/>
        <v>-0.31429136276068914</v>
      </c>
      <c r="CS1126" s="53">
        <f t="shared" si="984"/>
        <v>-0.37061096476040123</v>
      </c>
      <c r="CT1126" s="53">
        <f t="shared" si="985"/>
        <v>-0.37720096347751442</v>
      </c>
      <c r="CU1126" s="53">
        <f t="shared" si="986"/>
        <v>-0.36072436983573541</v>
      </c>
      <c r="CV1126" s="53">
        <f t="shared" si="987"/>
        <v>-0.37836714544489081</v>
      </c>
      <c r="CW1126" s="53">
        <f t="shared" si="988"/>
        <v>-0.39604752926075049</v>
      </c>
      <c r="CX1126" s="53">
        <f t="shared" si="989"/>
        <v>-0.41376573270115635</v>
      </c>
      <c r="CY1126" s="53">
        <f t="shared" si="990"/>
        <v>-0.4315219679710437</v>
      </c>
      <c r="CZ1126" s="53">
        <f t="shared" si="991"/>
        <v>-0.44931644806610682</v>
      </c>
      <c r="DA1126" s="53">
        <f t="shared" si="992"/>
        <v>-0.467149386776471</v>
      </c>
      <c r="DB1126" s="53">
        <f t="shared" si="993"/>
        <v>-0.48502099869039506</v>
      </c>
      <c r="DC1126" s="53">
        <f t="shared" si="994"/>
        <v>-0.50293149919796964</v>
      </c>
      <c r="DD1126" s="53">
        <f t="shared" si="995"/>
        <v>-0.52088110449485236</v>
      </c>
      <c r="DE1126" s="53">
        <f t="shared" si="996"/>
        <v>-0.53887003158601188</v>
      </c>
      <c r="DF1126" s="53">
        <f t="shared" si="997"/>
        <v>-0.55689849828947824</v>
      </c>
      <c r="DG1126" s="53">
        <f t="shared" si="998"/>
        <v>-0.57496672324013054</v>
      </c>
      <c r="DH1126" s="53">
        <f t="shared" si="999"/>
        <v>-0.59307492589348154</v>
      </c>
      <c r="DI1126" s="53">
        <f t="shared" si="1000"/>
        <v>-0.61122332652949685</v>
      </c>
      <c r="DJ1126" s="53">
        <f t="shared" si="1001"/>
        <v>-0.6294121462564104</v>
      </c>
      <c r="DK1126" s="53">
        <f t="shared" si="1002"/>
        <v>-0.64764160701458373</v>
      </c>
      <c r="DL1126" s="53">
        <f t="shared" si="1003"/>
        <v>-0.66591193158035455</v>
      </c>
      <c r="DM1126" s="53">
        <f t="shared" si="1004"/>
        <v>-0.68422334356992109</v>
      </c>
      <c r="DN1126" s="53">
        <f t="shared" si="1005"/>
        <v>-0.70257606744324086</v>
      </c>
      <c r="DO1126" s="53">
        <f t="shared" si="1006"/>
        <v>-0.72097032850793852</v>
      </c>
    </row>
    <row r="1127" spans="1:119" x14ac:dyDescent="0.25">
      <c r="A1127" t="s">
        <v>26</v>
      </c>
      <c r="B1127">
        <v>60</v>
      </c>
      <c r="C1127" t="s">
        <v>57</v>
      </c>
      <c r="D1127" t="s">
        <v>40</v>
      </c>
      <c r="E1127" t="s">
        <v>76</v>
      </c>
      <c r="F1127" t="s">
        <v>56</v>
      </c>
      <c r="G1127" t="s">
        <v>77</v>
      </c>
      <c r="H1127" t="s">
        <v>64</v>
      </c>
      <c r="I1127" t="s">
        <v>40</v>
      </c>
      <c r="J1127" t="s">
        <v>254</v>
      </c>
      <c r="K1127" t="s">
        <v>253</v>
      </c>
      <c r="L1127" s="54">
        <v>378350.54655937501</v>
      </c>
      <c r="M1127" s="54">
        <v>291259.39118570369</v>
      </c>
      <c r="N1127" s="54">
        <v>296181.32333016035</v>
      </c>
      <c r="O1127" s="54">
        <v>264691.77503892232</v>
      </c>
      <c r="P1127" s="54">
        <v>373042.44500952883</v>
      </c>
      <c r="Q1127" s="54">
        <v>396076.58476605744</v>
      </c>
      <c r="R1127" s="54">
        <v>369278.13422883459</v>
      </c>
      <c r="S1127" s="54">
        <v>359196.05335655017</v>
      </c>
      <c r="T1127" s="54">
        <v>372706.51046577957</v>
      </c>
      <c r="U1127" s="54">
        <v>357321.75816059712</v>
      </c>
      <c r="V1127" s="54">
        <v>346414.46405244892</v>
      </c>
      <c r="W1127" s="54">
        <v>302014.01623267762</v>
      </c>
      <c r="X1127" s="54">
        <v>282736.96442193881</v>
      </c>
      <c r="Y1127" s="54">
        <v>274464.58802463434</v>
      </c>
      <c r="Z1127" s="54">
        <v>279953.80962696113</v>
      </c>
      <c r="AA1127" s="54">
        <v>305520.01522352966</v>
      </c>
      <c r="AB1127" s="54">
        <v>299869.9702963662</v>
      </c>
      <c r="AC1127" s="54">
        <v>287534.71461769397</v>
      </c>
      <c r="AD1127" s="54">
        <v>291062.55364798679</v>
      </c>
      <c r="AE1127" s="54">
        <v>296926.27154333296</v>
      </c>
      <c r="AF1127" s="54">
        <v>302124.10024132853</v>
      </c>
      <c r="AG1127" s="54">
        <v>297022.76492561091</v>
      </c>
      <c r="AH1127" s="54">
        <v>284222.82824474684</v>
      </c>
      <c r="AI1127" s="54">
        <v>269412.25492773287</v>
      </c>
      <c r="AJ1127" s="54">
        <v>252509.4743763826</v>
      </c>
      <c r="AK1127" s="54">
        <v>236386.06010852038</v>
      </c>
      <c r="AL1127" s="54">
        <v>224473.11825135758</v>
      </c>
      <c r="AM1127" s="54">
        <v>218404.02000376623</v>
      </c>
      <c r="AN1127" s="54">
        <v>211725.98440044193</v>
      </c>
      <c r="AO1127" s="54">
        <v>202665.88880032927</v>
      </c>
      <c r="AP1127" s="54">
        <v>199719.08021310021</v>
      </c>
      <c r="AQ1127" s="54">
        <v>183315.46722284294</v>
      </c>
      <c r="AR1127" s="54">
        <v>181396.06820858197</v>
      </c>
      <c r="AS1127" s="54">
        <v>186195.03084150076</v>
      </c>
      <c r="AT1127" s="54">
        <v>181056.40675875216</v>
      </c>
      <c r="AU1127" s="54">
        <v>175906.82893261532</v>
      </c>
      <c r="AV1127" s="54">
        <v>170746.23578565827</v>
      </c>
      <c r="AW1127" s="54">
        <v>165574.56551120075</v>
      </c>
      <c r="AX1127" s="54">
        <v>160391.75607224653</v>
      </c>
      <c r="AY1127" s="54">
        <v>155197.74520041392</v>
      </c>
      <c r="AZ1127" s="54">
        <v>149992.47039485723</v>
      </c>
      <c r="BA1127" s="54">
        <v>144775.86892118983</v>
      </c>
      <c r="BB1127" s="54">
        <v>139547.87781039605</v>
      </c>
      <c r="BC1127" s="54">
        <v>134308.43385774095</v>
      </c>
      <c r="BD1127" s="54">
        <v>129057.47362167758</v>
      </c>
      <c r="BE1127" s="54">
        <v>123794.93342274426</v>
      </c>
      <c r="BF1127" s="54">
        <v>118520.74934246192</v>
      </c>
      <c r="BG1127" s="54">
        <v>113234.85722222184</v>
      </c>
      <c r="BH1127" s="54">
        <v>107937.19266217448</v>
      </c>
      <c r="BI1127" s="54">
        <v>102627.69102010525</v>
      </c>
      <c r="BJ1127" s="54">
        <v>97306.287410313642</v>
      </c>
      <c r="BK1127" s="54">
        <v>91972.916702481903</v>
      </c>
      <c r="BL1127" s="54">
        <v>86627.513520539447</v>
      </c>
      <c r="BM1127" s="54">
        <v>81270.012241524717</v>
      </c>
      <c r="BO1127" s="53">
        <f t="shared" si="954"/>
        <v>0</v>
      </c>
      <c r="BP1127" s="53">
        <f t="shared" si="955"/>
        <v>1.6898792943361274E-2</v>
      </c>
      <c r="BQ1127" s="53">
        <f t="shared" si="956"/>
        <v>-9.1216341689879243E-2</v>
      </c>
      <c r="BR1127" s="53">
        <f t="shared" si="957"/>
        <v>0.28079113085724061</v>
      </c>
      <c r="BS1127" s="53">
        <f t="shared" si="958"/>
        <v>0.35987575594952581</v>
      </c>
      <c r="BT1127" s="53">
        <f t="shared" si="959"/>
        <v>0.26786687538389797</v>
      </c>
      <c r="BU1127" s="53">
        <f t="shared" si="960"/>
        <v>0.23325140485352058</v>
      </c>
      <c r="BV1127" s="53">
        <f t="shared" si="961"/>
        <v>0.27963774472132341</v>
      </c>
      <c r="BW1127" s="53">
        <f t="shared" si="962"/>
        <v>0.22681626403858268</v>
      </c>
      <c r="BX1127" s="53">
        <f t="shared" si="963"/>
        <v>0.18936753469892054</v>
      </c>
      <c r="BY1127" s="53">
        <f t="shared" si="964"/>
        <v>3.6924560623409652E-2</v>
      </c>
      <c r="BZ1127" s="53">
        <f t="shared" si="965"/>
        <v>-2.9260607629063795E-2</v>
      </c>
      <c r="CA1127" s="53">
        <f t="shared" si="966"/>
        <v>-5.7662700909654641E-2</v>
      </c>
      <c r="CB1127" s="53">
        <f t="shared" si="967"/>
        <v>-3.8816195806487319E-2</v>
      </c>
      <c r="CC1127" s="53">
        <f t="shared" si="968"/>
        <v>4.8961937260706412E-2</v>
      </c>
      <c r="CD1127" s="53">
        <f t="shared" si="969"/>
        <v>2.9563266872217442E-2</v>
      </c>
      <c r="CE1127" s="53">
        <f t="shared" si="970"/>
        <v>-1.2788176727441258E-2</v>
      </c>
      <c r="CF1127" s="53">
        <f t="shared" si="971"/>
        <v>-6.7581524810433891E-4</v>
      </c>
      <c r="CG1127" s="53">
        <f t="shared" si="972"/>
        <v>1.9456472577792816E-2</v>
      </c>
      <c r="CH1127" s="53">
        <f t="shared" si="973"/>
        <v>3.7302519281507518E-2</v>
      </c>
      <c r="CI1127" s="53">
        <f t="shared" si="974"/>
        <v>1.9787769645623454E-2</v>
      </c>
      <c r="CJ1127" s="53">
        <f t="shared" si="975"/>
        <v>-2.4159093762818551E-2</v>
      </c>
      <c r="CK1127" s="53">
        <f t="shared" si="976"/>
        <v>-7.5009208008820383E-2</v>
      </c>
      <c r="CL1127" s="53">
        <f t="shared" si="977"/>
        <v>-0.13304263478534362</v>
      </c>
      <c r="CM1127" s="53">
        <f t="shared" si="978"/>
        <v>-0.18840021210576763</v>
      </c>
      <c r="CN1127" s="53">
        <f t="shared" si="979"/>
        <v>-0.22930169792109445</v>
      </c>
      <c r="CO1127" s="53">
        <f t="shared" si="980"/>
        <v>-0.25013913160137624</v>
      </c>
      <c r="CP1127" s="53">
        <f t="shared" si="981"/>
        <v>-0.27306726990496299</v>
      </c>
      <c r="CQ1127" s="53">
        <f t="shared" si="982"/>
        <v>-0.30417389126824135</v>
      </c>
      <c r="CR1127" s="53">
        <f t="shared" si="983"/>
        <v>-0.31429136276068914</v>
      </c>
      <c r="CS1127" s="53">
        <f t="shared" si="984"/>
        <v>-0.37061096476040123</v>
      </c>
      <c r="CT1127" s="53">
        <f t="shared" si="985"/>
        <v>-0.37720096347751442</v>
      </c>
      <c r="CU1127" s="53">
        <f t="shared" si="986"/>
        <v>-0.36072436983573541</v>
      </c>
      <c r="CV1127" s="53">
        <f t="shared" si="987"/>
        <v>-0.37836714544489092</v>
      </c>
      <c r="CW1127" s="53">
        <f t="shared" si="988"/>
        <v>-0.3960475292607506</v>
      </c>
      <c r="CX1127" s="53">
        <f t="shared" si="989"/>
        <v>-0.41376573270115635</v>
      </c>
      <c r="CY1127" s="53">
        <f t="shared" si="990"/>
        <v>-0.43152196797104381</v>
      </c>
      <c r="CZ1127" s="53">
        <f t="shared" si="991"/>
        <v>-0.44931644806610693</v>
      </c>
      <c r="DA1127" s="53">
        <f t="shared" si="992"/>
        <v>-0.467149386776471</v>
      </c>
      <c r="DB1127" s="53">
        <f t="shared" si="993"/>
        <v>-0.48502099869039506</v>
      </c>
      <c r="DC1127" s="53">
        <f t="shared" si="994"/>
        <v>-0.50293149919796964</v>
      </c>
      <c r="DD1127" s="53">
        <f t="shared" si="995"/>
        <v>-0.52088110449485248</v>
      </c>
      <c r="DE1127" s="53">
        <f t="shared" si="996"/>
        <v>-0.53887003158601188</v>
      </c>
      <c r="DF1127" s="53">
        <f t="shared" si="997"/>
        <v>-0.55689849828947835</v>
      </c>
      <c r="DG1127" s="53">
        <f t="shared" si="998"/>
        <v>-0.57496672324013054</v>
      </c>
      <c r="DH1127" s="53">
        <f t="shared" si="999"/>
        <v>-0.59307492589348154</v>
      </c>
      <c r="DI1127" s="53">
        <f t="shared" si="1000"/>
        <v>-0.61122332652949696</v>
      </c>
      <c r="DJ1127" s="53">
        <f t="shared" si="1001"/>
        <v>-0.62941214625641051</v>
      </c>
      <c r="DK1127" s="53">
        <f t="shared" si="1002"/>
        <v>-0.64764160701458384</v>
      </c>
      <c r="DL1127" s="53">
        <f t="shared" si="1003"/>
        <v>-0.66591193158035455</v>
      </c>
      <c r="DM1127" s="53">
        <f t="shared" si="1004"/>
        <v>-0.68422334356992109</v>
      </c>
      <c r="DN1127" s="53">
        <f t="shared" si="1005"/>
        <v>-0.70257606744324086</v>
      </c>
      <c r="DO1127" s="53">
        <f t="shared" si="1006"/>
        <v>-0.72097032850793852</v>
      </c>
    </row>
    <row r="1128" spans="1:119" x14ac:dyDescent="0.25">
      <c r="A1128" t="s">
        <v>26</v>
      </c>
      <c r="B1128">
        <v>61</v>
      </c>
      <c r="C1128" t="s">
        <v>57</v>
      </c>
      <c r="D1128" t="s">
        <v>40</v>
      </c>
      <c r="E1128" t="s">
        <v>76</v>
      </c>
      <c r="F1128" t="s">
        <v>35</v>
      </c>
      <c r="G1128" t="s">
        <v>77</v>
      </c>
      <c r="H1128" t="s">
        <v>64</v>
      </c>
      <c r="I1128" t="s">
        <v>40</v>
      </c>
      <c r="J1128" t="s">
        <v>254</v>
      </c>
      <c r="K1128" t="s">
        <v>253</v>
      </c>
      <c r="L1128" s="54">
        <v>156343.22152279169</v>
      </c>
      <c r="M1128" s="54">
        <v>120355.13607905895</v>
      </c>
      <c r="N1128" s="54">
        <v>122388.99260332905</v>
      </c>
      <c r="O1128" s="54">
        <v>109376.7808623396</v>
      </c>
      <c r="P1128" s="54">
        <v>154149.79084317503</v>
      </c>
      <c r="Q1128" s="54">
        <v>163668.03165791833</v>
      </c>
      <c r="R1128" s="54">
        <v>152594.29031696034</v>
      </c>
      <c r="S1128" s="54">
        <v>148428.14065083611</v>
      </c>
      <c r="T1128" s="54">
        <v>154010.974897835</v>
      </c>
      <c r="U1128" s="54">
        <v>147653.63840236637</v>
      </c>
      <c r="V1128" s="54">
        <v>143146.49148670345</v>
      </c>
      <c r="W1128" s="54">
        <v>124799.1965975489</v>
      </c>
      <c r="X1128" s="54">
        <v>116833.47166610704</v>
      </c>
      <c r="Y1128" s="54">
        <v>113415.13386439139</v>
      </c>
      <c r="Z1128" s="54">
        <v>115683.40755069778</v>
      </c>
      <c r="AA1128" s="54">
        <v>126247.95670076563</v>
      </c>
      <c r="AB1128" s="54">
        <v>123913.22708640623</v>
      </c>
      <c r="AC1128" s="54">
        <v>118816.01332882472</v>
      </c>
      <c r="AD1128" s="54">
        <v>120273.79824290905</v>
      </c>
      <c r="AE1128" s="54">
        <v>122696.82248377769</v>
      </c>
      <c r="AF1128" s="54">
        <v>124844.68586327652</v>
      </c>
      <c r="AG1128" s="54">
        <v>122736.69578745906</v>
      </c>
      <c r="AH1128" s="54">
        <v>117447.4650616882</v>
      </c>
      <c r="AI1128" s="54">
        <v>111327.39264197493</v>
      </c>
      <c r="AJ1128" s="54">
        <v>104342.7716651524</v>
      </c>
      <c r="AK1128" s="54">
        <v>97680.202913745728</v>
      </c>
      <c r="AL1128" s="54">
        <v>92757.499022606353</v>
      </c>
      <c r="AM1128" s="54">
        <v>90249.606856477694</v>
      </c>
      <c r="AN1128" s="54">
        <v>87490.08765091002</v>
      </c>
      <c r="AO1128" s="54">
        <v>83746.246003772889</v>
      </c>
      <c r="AP1128" s="54">
        <v>82528.556345523335</v>
      </c>
      <c r="AQ1128" s="54">
        <v>75750.202982929535</v>
      </c>
      <c r="AR1128" s="54">
        <v>74957.062790570562</v>
      </c>
      <c r="AS1128" s="54">
        <v>76940.105460446226</v>
      </c>
      <c r="AT1128" s="54">
        <v>74816.706801194028</v>
      </c>
      <c r="AU1128" s="54">
        <v>72688.781801106248</v>
      </c>
      <c r="AV1128" s="54">
        <v>70556.305014959755</v>
      </c>
      <c r="AW1128" s="54">
        <v>68419.250902800675</v>
      </c>
      <c r="AX1128" s="54">
        <v>66277.593829503225</v>
      </c>
      <c r="AY1128" s="54">
        <v>64131.308064327844</v>
      </c>
      <c r="AZ1128" s="54">
        <v>61980.367780475382</v>
      </c>
      <c r="BA1128" s="54">
        <v>59824.74705464219</v>
      </c>
      <c r="BB1128" s="54">
        <v>57664.419866570468</v>
      </c>
      <c r="BC1128" s="54">
        <v>55499.360098597703</v>
      </c>
      <c r="BD1128" s="54">
        <v>53329.541535205208</v>
      </c>
      <c r="BE1128" s="54">
        <v>51154.937862562409</v>
      </c>
      <c r="BF1128" s="54">
        <v>48975.522668071178</v>
      </c>
      <c r="BG1128" s="54">
        <v>46791.269439906268</v>
      </c>
      <c r="BH1128" s="54">
        <v>44602.151566556116</v>
      </c>
      <c r="BI1128" s="54">
        <v>42408.142336358302</v>
      </c>
      <c r="BJ1128" s="54">
        <v>40209.214937036384</v>
      </c>
      <c r="BK1128" s="54">
        <v>38005.3424552324</v>
      </c>
      <c r="BL1128" s="54">
        <v>35796.497876037596</v>
      </c>
      <c r="BM1128" s="54">
        <v>33582.654082522175</v>
      </c>
      <c r="BO1128" s="53">
        <f t="shared" si="954"/>
        <v>0</v>
      </c>
      <c r="BP1128" s="53">
        <f t="shared" si="955"/>
        <v>1.6898792943361274E-2</v>
      </c>
      <c r="BQ1128" s="53">
        <f t="shared" si="956"/>
        <v>-9.1216341689879243E-2</v>
      </c>
      <c r="BR1128" s="53">
        <f t="shared" si="957"/>
        <v>0.28079113085724083</v>
      </c>
      <c r="BS1128" s="53">
        <f t="shared" si="958"/>
        <v>0.35987575594952559</v>
      </c>
      <c r="BT1128" s="53">
        <f t="shared" si="959"/>
        <v>0.2678668753838982</v>
      </c>
      <c r="BU1128" s="53">
        <f t="shared" si="960"/>
        <v>0.23325140485352081</v>
      </c>
      <c r="BV1128" s="53">
        <f t="shared" si="961"/>
        <v>0.27963774472132363</v>
      </c>
      <c r="BW1128" s="53">
        <f t="shared" si="962"/>
        <v>0.2268162640385829</v>
      </c>
      <c r="BX1128" s="53">
        <f t="shared" si="963"/>
        <v>0.18936753469892054</v>
      </c>
      <c r="BY1128" s="53">
        <f t="shared" si="964"/>
        <v>3.6924560623409874E-2</v>
      </c>
      <c r="BZ1128" s="53">
        <f t="shared" si="965"/>
        <v>-2.9260607629063684E-2</v>
      </c>
      <c r="CA1128" s="53">
        <f t="shared" si="966"/>
        <v>-5.7662700909654641E-2</v>
      </c>
      <c r="CB1128" s="53">
        <f t="shared" si="967"/>
        <v>-3.8816195806487208E-2</v>
      </c>
      <c r="CC1128" s="53">
        <f t="shared" si="968"/>
        <v>4.8961937260706412E-2</v>
      </c>
      <c r="CD1128" s="53">
        <f t="shared" si="969"/>
        <v>2.9563266872217442E-2</v>
      </c>
      <c r="CE1128" s="53">
        <f t="shared" si="970"/>
        <v>-1.2788176727441147E-2</v>
      </c>
      <c r="CF1128" s="53">
        <f t="shared" si="971"/>
        <v>-6.7581524810433891E-4</v>
      </c>
      <c r="CG1128" s="53">
        <f t="shared" si="972"/>
        <v>1.9456472577792816E-2</v>
      </c>
      <c r="CH1128" s="53">
        <f t="shared" si="973"/>
        <v>3.7302519281507518E-2</v>
      </c>
      <c r="CI1128" s="53">
        <f t="shared" si="974"/>
        <v>1.9787769645623676E-2</v>
      </c>
      <c r="CJ1128" s="53">
        <f t="shared" si="975"/>
        <v>-2.415909376281844E-2</v>
      </c>
      <c r="CK1128" s="53">
        <f t="shared" si="976"/>
        <v>-7.5009208008820383E-2</v>
      </c>
      <c r="CL1128" s="53">
        <f t="shared" si="977"/>
        <v>-0.13304263478534351</v>
      </c>
      <c r="CM1128" s="53">
        <f t="shared" si="978"/>
        <v>-0.18840021210576752</v>
      </c>
      <c r="CN1128" s="53">
        <f t="shared" si="979"/>
        <v>-0.22930169792109456</v>
      </c>
      <c r="CO1128" s="53">
        <f t="shared" si="980"/>
        <v>-0.25013913160137613</v>
      </c>
      <c r="CP1128" s="53">
        <f t="shared" si="981"/>
        <v>-0.27306726990496288</v>
      </c>
      <c r="CQ1128" s="53">
        <f t="shared" si="982"/>
        <v>-0.30417389126824135</v>
      </c>
      <c r="CR1128" s="53">
        <f t="shared" si="983"/>
        <v>-0.31429136276068914</v>
      </c>
      <c r="CS1128" s="53">
        <f t="shared" si="984"/>
        <v>-0.37061096476040123</v>
      </c>
      <c r="CT1128" s="53">
        <f t="shared" si="985"/>
        <v>-0.37720096347751442</v>
      </c>
      <c r="CU1128" s="53">
        <f t="shared" si="986"/>
        <v>-0.36072436983573541</v>
      </c>
      <c r="CV1128" s="53">
        <f t="shared" si="987"/>
        <v>-0.37836714544489081</v>
      </c>
      <c r="CW1128" s="53">
        <f t="shared" si="988"/>
        <v>-0.39604752926075049</v>
      </c>
      <c r="CX1128" s="53">
        <f t="shared" si="989"/>
        <v>-0.41376573270115624</v>
      </c>
      <c r="CY1128" s="53">
        <f t="shared" si="990"/>
        <v>-0.4315219679710437</v>
      </c>
      <c r="CZ1128" s="53">
        <f t="shared" si="991"/>
        <v>-0.44931644806610693</v>
      </c>
      <c r="DA1128" s="53">
        <f t="shared" si="992"/>
        <v>-0.467149386776471</v>
      </c>
      <c r="DB1128" s="53">
        <f t="shared" si="993"/>
        <v>-0.48502099869039506</v>
      </c>
      <c r="DC1128" s="53">
        <f t="shared" si="994"/>
        <v>-0.50293149919796964</v>
      </c>
      <c r="DD1128" s="53">
        <f t="shared" si="995"/>
        <v>-0.52088110449485236</v>
      </c>
      <c r="DE1128" s="53">
        <f t="shared" si="996"/>
        <v>-0.53887003158601177</v>
      </c>
      <c r="DF1128" s="53">
        <f t="shared" si="997"/>
        <v>-0.55689849828947835</v>
      </c>
      <c r="DG1128" s="53">
        <f t="shared" si="998"/>
        <v>-0.57496672324013054</v>
      </c>
      <c r="DH1128" s="53">
        <f t="shared" si="999"/>
        <v>-0.59307492589348154</v>
      </c>
      <c r="DI1128" s="53">
        <f t="shared" si="1000"/>
        <v>-0.61122332652949685</v>
      </c>
      <c r="DJ1128" s="53">
        <f t="shared" si="1001"/>
        <v>-0.6294121462564104</v>
      </c>
      <c r="DK1128" s="53">
        <f t="shared" si="1002"/>
        <v>-0.64764160701458384</v>
      </c>
      <c r="DL1128" s="53">
        <f t="shared" si="1003"/>
        <v>-0.66591193158035455</v>
      </c>
      <c r="DM1128" s="53">
        <f t="shared" si="1004"/>
        <v>-0.68422334356992098</v>
      </c>
      <c r="DN1128" s="53">
        <f t="shared" si="1005"/>
        <v>-0.70257606744324086</v>
      </c>
      <c r="DO1128" s="53">
        <f t="shared" si="1006"/>
        <v>-0.72097032850793852</v>
      </c>
    </row>
    <row r="1129" spans="1:119" x14ac:dyDescent="0.25">
      <c r="A1129" t="s">
        <v>26</v>
      </c>
      <c r="B1129">
        <v>62</v>
      </c>
      <c r="C1129" t="s">
        <v>57</v>
      </c>
      <c r="D1129" t="s">
        <v>40</v>
      </c>
      <c r="E1129" t="s">
        <v>78</v>
      </c>
      <c r="F1129" t="s">
        <v>56</v>
      </c>
      <c r="G1129" t="s">
        <v>77</v>
      </c>
      <c r="H1129" t="s">
        <v>64</v>
      </c>
      <c r="I1129" t="s">
        <v>40</v>
      </c>
      <c r="J1129" t="s">
        <v>254</v>
      </c>
      <c r="K1129" t="s">
        <v>253</v>
      </c>
      <c r="L1129" s="54">
        <v>1222.3489177365059</v>
      </c>
      <c r="M1129" s="54">
        <v>940.98080426736669</v>
      </c>
      <c r="N1129" s="54">
        <v>956.88224404235859</v>
      </c>
      <c r="O1129" s="54">
        <v>855.14797770169719</v>
      </c>
      <c r="P1129" s="54">
        <v>1205.1998684125565</v>
      </c>
      <c r="Q1129" s="54">
        <v>1279.616982537078</v>
      </c>
      <c r="R1129" s="54">
        <v>1193.0383921026937</v>
      </c>
      <c r="S1129" s="54">
        <v>1160.4658988029257</v>
      </c>
      <c r="T1129" s="54">
        <v>1204.1145541987503</v>
      </c>
      <c r="U1129" s="54">
        <v>1154.4105548233119</v>
      </c>
      <c r="V1129" s="54">
        <v>1119.1720193704855</v>
      </c>
      <c r="W1129" s="54">
        <v>975.72610702000202</v>
      </c>
      <c r="X1129" s="54">
        <v>913.44713416721845</v>
      </c>
      <c r="Y1129" s="54">
        <v>886.72130958917126</v>
      </c>
      <c r="Z1129" s="54">
        <v>904.45550911877876</v>
      </c>
      <c r="AA1129" s="54">
        <v>987.05304736943458</v>
      </c>
      <c r="AB1129" s="54">
        <v>968.7992709055568</v>
      </c>
      <c r="AC1129" s="54">
        <v>928.94737544526583</v>
      </c>
      <c r="AD1129" s="54">
        <v>940.34487509166934</v>
      </c>
      <c r="AE1129" s="54">
        <v>959.28897148182421</v>
      </c>
      <c r="AF1129" s="54">
        <v>976.08175886207869</v>
      </c>
      <c r="AG1129" s="54">
        <v>959.60071566316299</v>
      </c>
      <c r="AH1129" s="54">
        <v>918.2475607880591</v>
      </c>
      <c r="AI1129" s="54">
        <v>870.39857938776868</v>
      </c>
      <c r="AJ1129" s="54">
        <v>815.79023878520456</v>
      </c>
      <c r="AK1129" s="54">
        <v>763.69982115593905</v>
      </c>
      <c r="AL1129" s="54">
        <v>725.21230813770251</v>
      </c>
      <c r="AM1129" s="54">
        <v>705.60468303436312</v>
      </c>
      <c r="AN1129" s="54">
        <v>684.02974501310064</v>
      </c>
      <c r="AO1129" s="54">
        <v>654.75901142464238</v>
      </c>
      <c r="AP1129" s="54">
        <v>645.23866496252674</v>
      </c>
      <c r="AQ1129" s="54">
        <v>592.24300057681967</v>
      </c>
      <c r="AR1129" s="54">
        <v>586.04193828386963</v>
      </c>
      <c r="AS1129" s="54">
        <v>601.54609662049734</v>
      </c>
      <c r="AT1129" s="54">
        <v>584.94458343828558</v>
      </c>
      <c r="AU1129" s="54">
        <v>568.30768165548227</v>
      </c>
      <c r="AV1129" s="54">
        <v>551.63519233195632</v>
      </c>
      <c r="AW1129" s="54">
        <v>534.92691578693712</v>
      </c>
      <c r="AX1129" s="54">
        <v>518.18265159556495</v>
      </c>
      <c r="AY1129" s="54">
        <v>501.40219858543588</v>
      </c>
      <c r="AZ1129" s="54">
        <v>484.58535483311738</v>
      </c>
      <c r="BA1129" s="54">
        <v>467.73191766066878</v>
      </c>
      <c r="BB1129" s="54">
        <v>450.84168363212621</v>
      </c>
      <c r="BC1129" s="54">
        <v>433.91444854997997</v>
      </c>
      <c r="BD1129" s="54">
        <v>416.95000745164464</v>
      </c>
      <c r="BE1129" s="54">
        <v>399.94815460589621</v>
      </c>
      <c r="BF1129" s="54">
        <v>382.90868350930953</v>
      </c>
      <c r="BG1129" s="54">
        <v>365.83138688266541</v>
      </c>
      <c r="BH1129" s="54">
        <v>348.71605666736014</v>
      </c>
      <c r="BI1129" s="54">
        <v>331.56248402177386</v>
      </c>
      <c r="BJ1129" s="54">
        <v>314.37045931764902</v>
      </c>
      <c r="BK1129" s="54">
        <v>297.13977213643562</v>
      </c>
      <c r="BL1129" s="54">
        <v>279.87021126562223</v>
      </c>
      <c r="BM1129" s="54">
        <v>262.56156469505913</v>
      </c>
      <c r="BO1129" s="53">
        <f t="shared" si="954"/>
        <v>0</v>
      </c>
      <c r="BP1129" s="53">
        <f t="shared" si="955"/>
        <v>1.6898792943361496E-2</v>
      </c>
      <c r="BQ1129" s="53">
        <f t="shared" si="956"/>
        <v>-9.1216341689879243E-2</v>
      </c>
      <c r="BR1129" s="53">
        <f t="shared" si="957"/>
        <v>0.28079113085724083</v>
      </c>
      <c r="BS1129" s="53">
        <f t="shared" si="958"/>
        <v>0.35987575594952581</v>
      </c>
      <c r="BT1129" s="53">
        <f t="shared" si="959"/>
        <v>0.2678668753838982</v>
      </c>
      <c r="BU1129" s="53">
        <f t="shared" si="960"/>
        <v>0.23325140485352058</v>
      </c>
      <c r="BV1129" s="53">
        <f t="shared" si="961"/>
        <v>0.27963774472132363</v>
      </c>
      <c r="BW1129" s="53">
        <f t="shared" si="962"/>
        <v>0.22681626403858313</v>
      </c>
      <c r="BX1129" s="53">
        <f t="shared" si="963"/>
        <v>0.18936753469892054</v>
      </c>
      <c r="BY1129" s="53">
        <f t="shared" si="964"/>
        <v>3.6924560623409874E-2</v>
      </c>
      <c r="BZ1129" s="53">
        <f t="shared" si="965"/>
        <v>-2.9260607629063684E-2</v>
      </c>
      <c r="CA1129" s="53">
        <f t="shared" si="966"/>
        <v>-5.7662700909654641E-2</v>
      </c>
      <c r="CB1129" s="53">
        <f t="shared" si="967"/>
        <v>-3.8816195806487208E-2</v>
      </c>
      <c r="CC1129" s="53">
        <f t="shared" si="968"/>
        <v>4.8961937260706412E-2</v>
      </c>
      <c r="CD1129" s="53">
        <f t="shared" si="969"/>
        <v>2.9563266872217664E-2</v>
      </c>
      <c r="CE1129" s="53">
        <f t="shared" si="970"/>
        <v>-1.2788176727441258E-2</v>
      </c>
      <c r="CF1129" s="53">
        <f t="shared" si="971"/>
        <v>-6.7581524810433891E-4</v>
      </c>
      <c r="CG1129" s="53">
        <f t="shared" si="972"/>
        <v>1.9456472577792816E-2</v>
      </c>
      <c r="CH1129" s="53">
        <f t="shared" si="973"/>
        <v>3.7302519281507518E-2</v>
      </c>
      <c r="CI1129" s="53">
        <f t="shared" si="974"/>
        <v>1.9787769645623676E-2</v>
      </c>
      <c r="CJ1129" s="53">
        <f t="shared" si="975"/>
        <v>-2.415909376281844E-2</v>
      </c>
      <c r="CK1129" s="53">
        <f t="shared" si="976"/>
        <v>-7.5009208008820383E-2</v>
      </c>
      <c r="CL1129" s="53">
        <f t="shared" si="977"/>
        <v>-0.13304263478534362</v>
      </c>
      <c r="CM1129" s="53">
        <f t="shared" si="978"/>
        <v>-0.18840021210576752</v>
      </c>
      <c r="CN1129" s="53">
        <f t="shared" si="979"/>
        <v>-0.22930169792109445</v>
      </c>
      <c r="CO1129" s="53">
        <f t="shared" si="980"/>
        <v>-0.25013913160137613</v>
      </c>
      <c r="CP1129" s="53">
        <f t="shared" si="981"/>
        <v>-0.27306726990496288</v>
      </c>
      <c r="CQ1129" s="53">
        <f t="shared" si="982"/>
        <v>-0.30417389126824135</v>
      </c>
      <c r="CR1129" s="53">
        <f t="shared" si="983"/>
        <v>-0.31429136276068914</v>
      </c>
      <c r="CS1129" s="53">
        <f t="shared" si="984"/>
        <v>-0.37061096476040123</v>
      </c>
      <c r="CT1129" s="53">
        <f t="shared" si="985"/>
        <v>-0.37720096347751431</v>
      </c>
      <c r="CU1129" s="53">
        <f t="shared" si="986"/>
        <v>-0.36072436983573541</v>
      </c>
      <c r="CV1129" s="53">
        <f t="shared" si="987"/>
        <v>-0.37836714544489092</v>
      </c>
      <c r="CW1129" s="53">
        <f t="shared" si="988"/>
        <v>-0.39604752926075049</v>
      </c>
      <c r="CX1129" s="53">
        <f t="shared" si="989"/>
        <v>-0.41376573270115635</v>
      </c>
      <c r="CY1129" s="53">
        <f t="shared" si="990"/>
        <v>-0.4315219679710437</v>
      </c>
      <c r="CZ1129" s="53">
        <f t="shared" si="991"/>
        <v>-0.44931644806610682</v>
      </c>
      <c r="DA1129" s="53">
        <f t="shared" si="992"/>
        <v>-0.467149386776471</v>
      </c>
      <c r="DB1129" s="53">
        <f t="shared" si="993"/>
        <v>-0.48502099869039506</v>
      </c>
      <c r="DC1129" s="53">
        <f t="shared" si="994"/>
        <v>-0.50293149919796964</v>
      </c>
      <c r="DD1129" s="53">
        <f t="shared" si="995"/>
        <v>-0.52088110449485248</v>
      </c>
      <c r="DE1129" s="53">
        <f t="shared" si="996"/>
        <v>-0.53887003158601188</v>
      </c>
      <c r="DF1129" s="53">
        <f t="shared" si="997"/>
        <v>-0.55689849828947835</v>
      </c>
      <c r="DG1129" s="53">
        <f t="shared" si="998"/>
        <v>-0.57496672324013054</v>
      </c>
      <c r="DH1129" s="53">
        <f t="shared" si="999"/>
        <v>-0.59307492589348154</v>
      </c>
      <c r="DI1129" s="53">
        <f t="shared" si="1000"/>
        <v>-0.61122332652949685</v>
      </c>
      <c r="DJ1129" s="53">
        <f t="shared" si="1001"/>
        <v>-0.6294121462564104</v>
      </c>
      <c r="DK1129" s="53">
        <f t="shared" si="1002"/>
        <v>-0.64764160701458373</v>
      </c>
      <c r="DL1129" s="53">
        <f t="shared" si="1003"/>
        <v>-0.66591193158035455</v>
      </c>
      <c r="DM1129" s="53">
        <f t="shared" si="1004"/>
        <v>-0.68422334356992098</v>
      </c>
      <c r="DN1129" s="53">
        <f t="shared" si="1005"/>
        <v>-0.70257606744324086</v>
      </c>
      <c r="DO1129" s="53">
        <f t="shared" si="1006"/>
        <v>-0.72097032850793852</v>
      </c>
    </row>
    <row r="1130" spans="1:119" x14ac:dyDescent="0.25">
      <c r="A1130" t="s">
        <v>26</v>
      </c>
      <c r="B1130">
        <v>63</v>
      </c>
      <c r="C1130" t="s">
        <v>57</v>
      </c>
      <c r="D1130" t="s">
        <v>40</v>
      </c>
      <c r="E1130" t="s">
        <v>79</v>
      </c>
      <c r="F1130" t="s">
        <v>56</v>
      </c>
      <c r="G1130" t="s">
        <v>77</v>
      </c>
      <c r="H1130" t="s">
        <v>64</v>
      </c>
      <c r="I1130" t="s">
        <v>40</v>
      </c>
      <c r="J1130" t="s">
        <v>254</v>
      </c>
      <c r="K1130" t="s">
        <v>253</v>
      </c>
      <c r="L1130" s="54">
        <v>1222.3489177365059</v>
      </c>
      <c r="M1130" s="54">
        <v>940.98080426736669</v>
      </c>
      <c r="N1130" s="54">
        <v>956.88224404235859</v>
      </c>
      <c r="O1130" s="54">
        <v>855.14797770169719</v>
      </c>
      <c r="P1130" s="54">
        <v>1205.1998684125565</v>
      </c>
      <c r="Q1130" s="54">
        <v>1279.616982537078</v>
      </c>
      <c r="R1130" s="54">
        <v>1193.0383921026937</v>
      </c>
      <c r="S1130" s="54">
        <v>1160.4658988029257</v>
      </c>
      <c r="T1130" s="54">
        <v>1204.1145541987503</v>
      </c>
      <c r="U1130" s="54">
        <v>1154.4105548233119</v>
      </c>
      <c r="V1130" s="54">
        <v>1119.1720193704855</v>
      </c>
      <c r="W1130" s="54">
        <v>975.72610702000202</v>
      </c>
      <c r="X1130" s="54">
        <v>913.44713416721845</v>
      </c>
      <c r="Y1130" s="54">
        <v>886.72130958917126</v>
      </c>
      <c r="Z1130" s="54">
        <v>904.45550911877876</v>
      </c>
      <c r="AA1130" s="54">
        <v>987.05304736943458</v>
      </c>
      <c r="AB1130" s="54">
        <v>968.7992709055568</v>
      </c>
      <c r="AC1130" s="54">
        <v>928.94737544526583</v>
      </c>
      <c r="AD1130" s="54">
        <v>940.34487509166934</v>
      </c>
      <c r="AE1130" s="54">
        <v>959.28897148182421</v>
      </c>
      <c r="AF1130" s="54">
        <v>976.08175886207869</v>
      </c>
      <c r="AG1130" s="54">
        <v>959.60071566316299</v>
      </c>
      <c r="AH1130" s="54">
        <v>918.2475607880591</v>
      </c>
      <c r="AI1130" s="54">
        <v>870.39857938776868</v>
      </c>
      <c r="AJ1130" s="54">
        <v>815.79023878520456</v>
      </c>
      <c r="AK1130" s="54">
        <v>763.69982115593905</v>
      </c>
      <c r="AL1130" s="54">
        <v>725.21230813770251</v>
      </c>
      <c r="AM1130" s="54">
        <v>705.60468303436312</v>
      </c>
      <c r="AN1130" s="54">
        <v>684.02974501310064</v>
      </c>
      <c r="AO1130" s="54">
        <v>654.75901142464238</v>
      </c>
      <c r="AP1130" s="54">
        <v>645.23866496252674</v>
      </c>
      <c r="AQ1130" s="54">
        <v>592.24300057681967</v>
      </c>
      <c r="AR1130" s="54">
        <v>586.04193828386963</v>
      </c>
      <c r="AS1130" s="54">
        <v>601.54609662049734</v>
      </c>
      <c r="AT1130" s="54">
        <v>584.94458343828558</v>
      </c>
      <c r="AU1130" s="54">
        <v>568.30768165548227</v>
      </c>
      <c r="AV1130" s="54">
        <v>551.63519233195632</v>
      </c>
      <c r="AW1130" s="54">
        <v>534.92691578693712</v>
      </c>
      <c r="AX1130" s="54">
        <v>518.18265159556495</v>
      </c>
      <c r="AY1130" s="54">
        <v>501.40219858543588</v>
      </c>
      <c r="AZ1130" s="54">
        <v>484.58535483311738</v>
      </c>
      <c r="BA1130" s="54">
        <v>467.73191766066878</v>
      </c>
      <c r="BB1130" s="54">
        <v>450.84168363212621</v>
      </c>
      <c r="BC1130" s="54">
        <v>433.91444854997997</v>
      </c>
      <c r="BD1130" s="54">
        <v>416.95000745164464</v>
      </c>
      <c r="BE1130" s="54">
        <v>399.94815460589621</v>
      </c>
      <c r="BF1130" s="54">
        <v>382.90868350930953</v>
      </c>
      <c r="BG1130" s="54">
        <v>365.83138688266541</v>
      </c>
      <c r="BH1130" s="54">
        <v>348.71605666736014</v>
      </c>
      <c r="BI1130" s="54">
        <v>331.56248402177386</v>
      </c>
      <c r="BJ1130" s="54">
        <v>314.37045931764902</v>
      </c>
      <c r="BK1130" s="54">
        <v>297.13977213643562</v>
      </c>
      <c r="BL1130" s="54">
        <v>279.87021126562223</v>
      </c>
      <c r="BM1130" s="54">
        <v>262.56156469505913</v>
      </c>
      <c r="BO1130" s="53">
        <f t="shared" si="954"/>
        <v>0</v>
      </c>
      <c r="BP1130" s="53">
        <f t="shared" si="955"/>
        <v>1.6898792943361496E-2</v>
      </c>
      <c r="BQ1130" s="53">
        <f t="shared" si="956"/>
        <v>-9.1216341689879243E-2</v>
      </c>
      <c r="BR1130" s="53">
        <f t="shared" si="957"/>
        <v>0.28079113085724083</v>
      </c>
      <c r="BS1130" s="53">
        <f t="shared" si="958"/>
        <v>0.35987575594952581</v>
      </c>
      <c r="BT1130" s="53">
        <f t="shared" si="959"/>
        <v>0.2678668753838982</v>
      </c>
      <c r="BU1130" s="53">
        <f t="shared" si="960"/>
        <v>0.23325140485352058</v>
      </c>
      <c r="BV1130" s="53">
        <f t="shared" si="961"/>
        <v>0.27963774472132363</v>
      </c>
      <c r="BW1130" s="53">
        <f t="shared" si="962"/>
        <v>0.22681626403858313</v>
      </c>
      <c r="BX1130" s="53">
        <f t="shared" si="963"/>
        <v>0.18936753469892054</v>
      </c>
      <c r="BY1130" s="53">
        <f t="shared" si="964"/>
        <v>3.6924560623409874E-2</v>
      </c>
      <c r="BZ1130" s="53">
        <f t="shared" si="965"/>
        <v>-2.9260607629063684E-2</v>
      </c>
      <c r="CA1130" s="53">
        <f t="shared" si="966"/>
        <v>-5.7662700909654641E-2</v>
      </c>
      <c r="CB1130" s="53">
        <f t="shared" si="967"/>
        <v>-3.8816195806487208E-2</v>
      </c>
      <c r="CC1130" s="53">
        <f t="shared" si="968"/>
        <v>4.8961937260706412E-2</v>
      </c>
      <c r="CD1130" s="53">
        <f t="shared" si="969"/>
        <v>2.9563266872217664E-2</v>
      </c>
      <c r="CE1130" s="53">
        <f t="shared" si="970"/>
        <v>-1.2788176727441258E-2</v>
      </c>
      <c r="CF1130" s="53">
        <f t="shared" si="971"/>
        <v>-6.7581524810433891E-4</v>
      </c>
      <c r="CG1130" s="53">
        <f t="shared" si="972"/>
        <v>1.9456472577792816E-2</v>
      </c>
      <c r="CH1130" s="53">
        <f t="shared" si="973"/>
        <v>3.7302519281507518E-2</v>
      </c>
      <c r="CI1130" s="53">
        <f t="shared" si="974"/>
        <v>1.9787769645623676E-2</v>
      </c>
      <c r="CJ1130" s="53">
        <f t="shared" si="975"/>
        <v>-2.415909376281844E-2</v>
      </c>
      <c r="CK1130" s="53">
        <f t="shared" si="976"/>
        <v>-7.5009208008820383E-2</v>
      </c>
      <c r="CL1130" s="53">
        <f t="shared" si="977"/>
        <v>-0.13304263478534362</v>
      </c>
      <c r="CM1130" s="53">
        <f t="shared" si="978"/>
        <v>-0.18840021210576752</v>
      </c>
      <c r="CN1130" s="53">
        <f t="shared" si="979"/>
        <v>-0.22930169792109445</v>
      </c>
      <c r="CO1130" s="53">
        <f t="shared" si="980"/>
        <v>-0.25013913160137613</v>
      </c>
      <c r="CP1130" s="53">
        <f t="shared" si="981"/>
        <v>-0.27306726990496288</v>
      </c>
      <c r="CQ1130" s="53">
        <f t="shared" si="982"/>
        <v>-0.30417389126824135</v>
      </c>
      <c r="CR1130" s="53">
        <f t="shared" si="983"/>
        <v>-0.31429136276068914</v>
      </c>
      <c r="CS1130" s="53">
        <f t="shared" si="984"/>
        <v>-0.37061096476040123</v>
      </c>
      <c r="CT1130" s="53">
        <f t="shared" si="985"/>
        <v>-0.37720096347751431</v>
      </c>
      <c r="CU1130" s="53">
        <f t="shared" si="986"/>
        <v>-0.36072436983573541</v>
      </c>
      <c r="CV1130" s="53">
        <f t="shared" si="987"/>
        <v>-0.37836714544489092</v>
      </c>
      <c r="CW1130" s="53">
        <f t="shared" si="988"/>
        <v>-0.39604752926075049</v>
      </c>
      <c r="CX1130" s="53">
        <f t="shared" si="989"/>
        <v>-0.41376573270115635</v>
      </c>
      <c r="CY1130" s="53">
        <f t="shared" si="990"/>
        <v>-0.4315219679710437</v>
      </c>
      <c r="CZ1130" s="53">
        <f t="shared" si="991"/>
        <v>-0.44931644806610682</v>
      </c>
      <c r="DA1130" s="53">
        <f t="shared" si="992"/>
        <v>-0.467149386776471</v>
      </c>
      <c r="DB1130" s="53">
        <f t="shared" si="993"/>
        <v>-0.48502099869039506</v>
      </c>
      <c r="DC1130" s="53">
        <f t="shared" si="994"/>
        <v>-0.50293149919796964</v>
      </c>
      <c r="DD1130" s="53">
        <f t="shared" si="995"/>
        <v>-0.52088110449485248</v>
      </c>
      <c r="DE1130" s="53">
        <f t="shared" si="996"/>
        <v>-0.53887003158601188</v>
      </c>
      <c r="DF1130" s="53">
        <f t="shared" si="997"/>
        <v>-0.55689849828947835</v>
      </c>
      <c r="DG1130" s="53">
        <f t="shared" si="998"/>
        <v>-0.57496672324013054</v>
      </c>
      <c r="DH1130" s="53">
        <f t="shared" si="999"/>
        <v>-0.59307492589348154</v>
      </c>
      <c r="DI1130" s="53">
        <f t="shared" si="1000"/>
        <v>-0.61122332652949685</v>
      </c>
      <c r="DJ1130" s="53">
        <f t="shared" si="1001"/>
        <v>-0.6294121462564104</v>
      </c>
      <c r="DK1130" s="53">
        <f t="shared" si="1002"/>
        <v>-0.64764160701458373</v>
      </c>
      <c r="DL1130" s="53">
        <f t="shared" si="1003"/>
        <v>-0.66591193158035455</v>
      </c>
      <c r="DM1130" s="53">
        <f t="shared" si="1004"/>
        <v>-0.68422334356992098</v>
      </c>
      <c r="DN1130" s="53">
        <f t="shared" si="1005"/>
        <v>-0.70257606744324086</v>
      </c>
      <c r="DO1130" s="53">
        <f t="shared" si="1006"/>
        <v>-0.72097032850793852</v>
      </c>
    </row>
    <row r="1131" spans="1:119" x14ac:dyDescent="0.25">
      <c r="A1131" t="s">
        <v>26</v>
      </c>
      <c r="B1131">
        <v>64</v>
      </c>
      <c r="C1131" t="s">
        <v>57</v>
      </c>
      <c r="D1131" t="s">
        <v>40</v>
      </c>
      <c r="E1131" t="s">
        <v>80</v>
      </c>
      <c r="F1131" t="s">
        <v>56</v>
      </c>
      <c r="G1131" t="s">
        <v>77</v>
      </c>
      <c r="H1131" t="s">
        <v>64</v>
      </c>
      <c r="I1131" t="s">
        <v>40</v>
      </c>
      <c r="J1131" t="s">
        <v>254</v>
      </c>
      <c r="K1131" t="s">
        <v>253</v>
      </c>
      <c r="L1131" s="54">
        <v>2916.1731455999998</v>
      </c>
      <c r="M1131" s="54">
        <v>2244.9097079505946</v>
      </c>
      <c r="N1131" s="54">
        <v>2282.8459722817934</v>
      </c>
      <c r="O1131" s="54">
        <v>2040.137256967246</v>
      </c>
      <c r="P1131" s="54">
        <v>2875.2604435184398</v>
      </c>
      <c r="Q1131" s="54">
        <v>3052.7982861377436</v>
      </c>
      <c r="R1131" s="54">
        <v>2846.2466569382991</v>
      </c>
      <c r="S1131" s="54">
        <v>2768.5380510993773</v>
      </c>
      <c r="T1131" s="54">
        <v>2872.6711957849034</v>
      </c>
      <c r="U1131" s="54">
        <v>2754.0917410118941</v>
      </c>
      <c r="V1131" s="54">
        <v>2670.0227249668724</v>
      </c>
      <c r="W1131" s="54">
        <v>2327.8020125558974</v>
      </c>
      <c r="X1131" s="54">
        <v>2179.2222858235759</v>
      </c>
      <c r="Y1131" s="54">
        <v>2115.462150891859</v>
      </c>
      <c r="Z1131" s="54">
        <v>2157.7708531589001</v>
      </c>
      <c r="AA1131" s="54">
        <v>2354.824836227222</v>
      </c>
      <c r="AB1131" s="54">
        <v>2311.2765727507694</v>
      </c>
      <c r="AC1131" s="54">
        <v>2216.2014058681739</v>
      </c>
      <c r="AD1131" s="54">
        <v>2243.392563739344</v>
      </c>
      <c r="AE1131" s="54">
        <v>2288.5877321229559</v>
      </c>
      <c r="AF1131" s="54">
        <v>2328.650495616665</v>
      </c>
      <c r="AG1131" s="54">
        <v>2289.3314641267448</v>
      </c>
      <c r="AH1131" s="54">
        <v>2190.6747238271546</v>
      </c>
      <c r="AI1131" s="54">
        <v>2076.5208087059082</v>
      </c>
      <c r="AJ1131" s="54">
        <v>1946.2410055496512</v>
      </c>
      <c r="AK1131" s="54">
        <v>1821.9682428144056</v>
      </c>
      <c r="AL1131" s="54">
        <v>1730.1481002379749</v>
      </c>
      <c r="AM1131" s="54">
        <v>1683.3699430803338</v>
      </c>
      <c r="AN1131" s="54">
        <v>1631.8983428173779</v>
      </c>
      <c r="AO1131" s="54">
        <v>1562.0667865374107</v>
      </c>
      <c r="AP1131" s="54">
        <v>1539.3539765641015</v>
      </c>
      <c r="AQ1131" s="54">
        <v>1412.9215552870339</v>
      </c>
      <c r="AR1131" s="54">
        <v>1398.1276031916047</v>
      </c>
      <c r="AS1131" s="54">
        <v>1435.1160682119912</v>
      </c>
      <c r="AT1131" s="54">
        <v>1395.5096299718043</v>
      </c>
      <c r="AU1131" s="54">
        <v>1355.8187647032885</v>
      </c>
      <c r="AV1131" s="54">
        <v>1316.0429977924778</v>
      </c>
      <c r="AW1131" s="54">
        <v>1276.1818528584529</v>
      </c>
      <c r="AX1131" s="54">
        <v>1236.2348517451119</v>
      </c>
      <c r="AY1131" s="54">
        <v>1196.2015145129276</v>
      </c>
      <c r="AZ1131" s="54">
        <v>1156.0813594306339</v>
      </c>
      <c r="BA1131" s="54">
        <v>1115.8739029669259</v>
      </c>
      <c r="BB1131" s="54">
        <v>1075.5786597820722</v>
      </c>
      <c r="BC1131" s="54">
        <v>1035.1951427195129</v>
      </c>
      <c r="BD1131" s="54">
        <v>994.72286279743707</v>
      </c>
      <c r="BE1131" s="54">
        <v>954.16132920028258</v>
      </c>
      <c r="BF1131" s="54">
        <v>913.51004927023837</v>
      </c>
      <c r="BG1131" s="54">
        <v>872.76852849867066</v>
      </c>
      <c r="BH1131" s="54">
        <v>831.93627051755914</v>
      </c>
      <c r="BI1131" s="54">
        <v>791.01277709083149</v>
      </c>
      <c r="BJ1131" s="54">
        <v>749.99754810572449</v>
      </c>
      <c r="BK1131" s="54">
        <v>708.89008156406373</v>
      </c>
      <c r="BL1131" s="54">
        <v>667.68987357351136</v>
      </c>
      <c r="BM1131" s="54">
        <v>626.39641833879398</v>
      </c>
      <c r="BO1131" s="53">
        <f t="shared" si="954"/>
        <v>0</v>
      </c>
      <c r="BP1131" s="53">
        <f t="shared" si="955"/>
        <v>1.6898792943361274E-2</v>
      </c>
      <c r="BQ1131" s="53">
        <f t="shared" si="956"/>
        <v>-9.1216341689879243E-2</v>
      </c>
      <c r="BR1131" s="53">
        <f t="shared" si="957"/>
        <v>0.28079113085724061</v>
      </c>
      <c r="BS1131" s="53">
        <f t="shared" si="958"/>
        <v>0.35987575594952559</v>
      </c>
      <c r="BT1131" s="53">
        <f t="shared" si="959"/>
        <v>0.26786687538389797</v>
      </c>
      <c r="BU1131" s="53">
        <f t="shared" si="960"/>
        <v>0.23325140485352058</v>
      </c>
      <c r="BV1131" s="53">
        <f t="shared" si="961"/>
        <v>0.27963774472132341</v>
      </c>
      <c r="BW1131" s="53">
        <f t="shared" si="962"/>
        <v>0.22681626403858268</v>
      </c>
      <c r="BX1131" s="53">
        <f t="shared" si="963"/>
        <v>0.18936753469892054</v>
      </c>
      <c r="BY1131" s="53">
        <f t="shared" si="964"/>
        <v>3.6924560623409652E-2</v>
      </c>
      <c r="BZ1131" s="53">
        <f t="shared" si="965"/>
        <v>-2.9260607629063795E-2</v>
      </c>
      <c r="CA1131" s="53">
        <f t="shared" si="966"/>
        <v>-5.7662700909654752E-2</v>
      </c>
      <c r="CB1131" s="53">
        <f t="shared" si="967"/>
        <v>-3.8816195806487319E-2</v>
      </c>
      <c r="CC1131" s="53">
        <f t="shared" si="968"/>
        <v>4.896193726070619E-2</v>
      </c>
      <c r="CD1131" s="53">
        <f t="shared" si="969"/>
        <v>2.956326687221722E-2</v>
      </c>
      <c r="CE1131" s="53">
        <f t="shared" si="970"/>
        <v>-1.2788176727441258E-2</v>
      </c>
      <c r="CF1131" s="53">
        <f t="shared" si="971"/>
        <v>-6.7581524810433891E-4</v>
      </c>
      <c r="CG1131" s="53">
        <f t="shared" si="972"/>
        <v>1.9456472577792594E-2</v>
      </c>
      <c r="CH1131" s="53">
        <f t="shared" si="973"/>
        <v>3.7302519281507518E-2</v>
      </c>
      <c r="CI1131" s="53">
        <f t="shared" si="974"/>
        <v>1.9787769645623454E-2</v>
      </c>
      <c r="CJ1131" s="53">
        <f t="shared" si="975"/>
        <v>-2.4159093762818551E-2</v>
      </c>
      <c r="CK1131" s="53">
        <f t="shared" si="976"/>
        <v>-7.5009208008820383E-2</v>
      </c>
      <c r="CL1131" s="53">
        <f t="shared" si="977"/>
        <v>-0.13304263478534362</v>
      </c>
      <c r="CM1131" s="53">
        <f t="shared" si="978"/>
        <v>-0.18840021210576763</v>
      </c>
      <c r="CN1131" s="53">
        <f t="shared" si="979"/>
        <v>-0.22930169792109445</v>
      </c>
      <c r="CO1131" s="53">
        <f t="shared" si="980"/>
        <v>-0.25013913160137624</v>
      </c>
      <c r="CP1131" s="53">
        <f t="shared" si="981"/>
        <v>-0.27306726990496299</v>
      </c>
      <c r="CQ1131" s="53">
        <f t="shared" si="982"/>
        <v>-0.30417389126824146</v>
      </c>
      <c r="CR1131" s="53">
        <f t="shared" si="983"/>
        <v>-0.31429136276068914</v>
      </c>
      <c r="CS1131" s="53">
        <f t="shared" si="984"/>
        <v>-0.37061096476040134</v>
      </c>
      <c r="CT1131" s="53">
        <f t="shared" si="985"/>
        <v>-0.37720096347751442</v>
      </c>
      <c r="CU1131" s="53">
        <f t="shared" si="986"/>
        <v>-0.36072436983573553</v>
      </c>
      <c r="CV1131" s="53">
        <f t="shared" si="987"/>
        <v>-0.37836714544489092</v>
      </c>
      <c r="CW1131" s="53">
        <f t="shared" si="988"/>
        <v>-0.3960475292607506</v>
      </c>
      <c r="CX1131" s="53">
        <f t="shared" si="989"/>
        <v>-0.41376573270115635</v>
      </c>
      <c r="CY1131" s="53">
        <f t="shared" si="990"/>
        <v>-0.43152196797104381</v>
      </c>
      <c r="CZ1131" s="53">
        <f t="shared" si="991"/>
        <v>-0.44931644806610693</v>
      </c>
      <c r="DA1131" s="53">
        <f t="shared" si="992"/>
        <v>-0.46714938677647111</v>
      </c>
      <c r="DB1131" s="53">
        <f t="shared" si="993"/>
        <v>-0.48502099869039517</v>
      </c>
      <c r="DC1131" s="53">
        <f t="shared" si="994"/>
        <v>-0.50293149919796964</v>
      </c>
      <c r="DD1131" s="53">
        <f t="shared" si="995"/>
        <v>-0.52088110449485248</v>
      </c>
      <c r="DE1131" s="53">
        <f t="shared" si="996"/>
        <v>-0.53887003158601199</v>
      </c>
      <c r="DF1131" s="53">
        <f t="shared" si="997"/>
        <v>-0.55689849828947835</v>
      </c>
      <c r="DG1131" s="53">
        <f t="shared" si="998"/>
        <v>-0.57496672324013065</v>
      </c>
      <c r="DH1131" s="53">
        <f t="shared" si="999"/>
        <v>-0.59307492589348154</v>
      </c>
      <c r="DI1131" s="53">
        <f t="shared" si="1000"/>
        <v>-0.61122332652949696</v>
      </c>
      <c r="DJ1131" s="53">
        <f t="shared" si="1001"/>
        <v>-0.62941214625641051</v>
      </c>
      <c r="DK1131" s="53">
        <f t="shared" si="1002"/>
        <v>-0.64764160701458384</v>
      </c>
      <c r="DL1131" s="53">
        <f t="shared" si="1003"/>
        <v>-0.66591193158035455</v>
      </c>
      <c r="DM1131" s="53">
        <f t="shared" si="1004"/>
        <v>-0.68422334356992109</v>
      </c>
      <c r="DN1131" s="53">
        <f t="shared" si="1005"/>
        <v>-0.70257606744324086</v>
      </c>
      <c r="DO1131" s="53">
        <f t="shared" si="1006"/>
        <v>-0.72097032850793852</v>
      </c>
    </row>
    <row r="1132" spans="1:119" x14ac:dyDescent="0.25">
      <c r="A1132" t="s">
        <v>26</v>
      </c>
      <c r="B1132">
        <v>65</v>
      </c>
      <c r="C1132" t="s">
        <v>57</v>
      </c>
      <c r="D1132" t="s">
        <v>40</v>
      </c>
      <c r="E1132" t="s">
        <v>81</v>
      </c>
      <c r="F1132" t="s">
        <v>56</v>
      </c>
      <c r="G1132" t="s">
        <v>77</v>
      </c>
      <c r="H1132" t="s">
        <v>64</v>
      </c>
      <c r="I1132" t="s">
        <v>40</v>
      </c>
      <c r="J1132" t="s">
        <v>254</v>
      </c>
      <c r="K1132" t="s">
        <v>253</v>
      </c>
      <c r="L1132" s="54">
        <v>175582.08000000002</v>
      </c>
      <c r="M1132" s="54">
        <v>135165.47072278135</v>
      </c>
      <c r="N1132" s="54">
        <v>137449.60402561759</v>
      </c>
      <c r="O1132" s="54">
        <v>122836.17096065875</v>
      </c>
      <c r="P1132" s="54">
        <v>173118.73609988237</v>
      </c>
      <c r="Q1132" s="54">
        <v>183808.24667741577</v>
      </c>
      <c r="R1132" s="54">
        <v>171371.82302508655</v>
      </c>
      <c r="S1132" s="54">
        <v>166693.0066565575</v>
      </c>
      <c r="T1132" s="54">
        <v>172962.83811989598</v>
      </c>
      <c r="U1132" s="54">
        <v>165823.19781913905</v>
      </c>
      <c r="V1132" s="54">
        <v>160761.42268997358</v>
      </c>
      <c r="W1132" s="54">
        <v>140156.39634067641</v>
      </c>
      <c r="X1132" s="54">
        <v>131210.44691896433</v>
      </c>
      <c r="Y1132" s="54">
        <v>127371.46461118091</v>
      </c>
      <c r="Z1132" s="54">
        <v>129918.86134492984</v>
      </c>
      <c r="AA1132" s="54">
        <v>141783.43402012403</v>
      </c>
      <c r="AB1132" s="54">
        <v>139161.40360566782</v>
      </c>
      <c r="AC1132" s="54">
        <v>133436.95079573063</v>
      </c>
      <c r="AD1132" s="54">
        <v>135074.12383664967</v>
      </c>
      <c r="AE1132" s="54">
        <v>137795.31399736358</v>
      </c>
      <c r="AF1132" s="54">
        <v>140207.48330061196</v>
      </c>
      <c r="AG1132" s="54">
        <v>137840.09392148603</v>
      </c>
      <c r="AH1132" s="54">
        <v>131899.99544209416</v>
      </c>
      <c r="AI1132" s="54">
        <v>125026.81581372612</v>
      </c>
      <c r="AJ1132" s="54">
        <v>117182.70036582129</v>
      </c>
      <c r="AK1132" s="54">
        <v>109700.26736923342</v>
      </c>
      <c r="AL1132" s="54">
        <v>104171.79878574359</v>
      </c>
      <c r="AM1132" s="54">
        <v>101355.29725369358</v>
      </c>
      <c r="AN1132" s="54">
        <v>98256.204647092236</v>
      </c>
      <c r="AO1132" s="54">
        <v>94051.663527929384</v>
      </c>
      <c r="AP1132" s="54">
        <v>92684.13073112836</v>
      </c>
      <c r="AQ1132" s="54">
        <v>85071.665215917572</v>
      </c>
      <c r="AR1132" s="54">
        <v>84180.924937256452</v>
      </c>
      <c r="AS1132" s="54">
        <v>86407.991472755486</v>
      </c>
      <c r="AT1132" s="54">
        <v>84023.297402687589</v>
      </c>
      <c r="AU1132" s="54">
        <v>81633.520001657482</v>
      </c>
      <c r="AV1132" s="54">
        <v>79238.630693273022</v>
      </c>
      <c r="AW1132" s="54">
        <v>76838.600794754238</v>
      </c>
      <c r="AX1132" s="54">
        <v>74433.401516437865</v>
      </c>
      <c r="AY1132" s="54">
        <v>72023.003961280992</v>
      </c>
      <c r="AZ1132" s="54">
        <v>69607.379124360581</v>
      </c>
      <c r="BA1132" s="54">
        <v>67186.497892373649</v>
      </c>
      <c r="BB1132" s="54">
        <v>64760.331043132363</v>
      </c>
      <c r="BC1132" s="54">
        <v>62328.849245057994</v>
      </c>
      <c r="BD1132" s="54">
        <v>59892.023056673963</v>
      </c>
      <c r="BE1132" s="54">
        <v>57449.822926093948</v>
      </c>
      <c r="BF1132" s="54">
        <v>55002.219190510245</v>
      </c>
      <c r="BG1132" s="54">
        <v>52549.1820756776</v>
      </c>
      <c r="BH1132" s="54">
        <v>50090.681695397521</v>
      </c>
      <c r="BI1132" s="54">
        <v>47626.688050996563</v>
      </c>
      <c r="BJ1132" s="54">
        <v>45157.171030806152</v>
      </c>
      <c r="BK1132" s="54">
        <v>42682.100409637613</v>
      </c>
      <c r="BL1132" s="54">
        <v>40201.445848255113</v>
      </c>
      <c r="BM1132" s="54">
        <v>37715.176892847529</v>
      </c>
      <c r="BO1132" s="53">
        <f t="shared" si="954"/>
        <v>0</v>
      </c>
      <c r="BP1132" s="53">
        <f t="shared" si="955"/>
        <v>1.6898792943361274E-2</v>
      </c>
      <c r="BQ1132" s="53">
        <f t="shared" si="956"/>
        <v>-9.1216341689879243E-2</v>
      </c>
      <c r="BR1132" s="53">
        <f t="shared" si="957"/>
        <v>0.28079113085724061</v>
      </c>
      <c r="BS1132" s="53">
        <f t="shared" si="958"/>
        <v>0.35987575594952559</v>
      </c>
      <c r="BT1132" s="53">
        <f t="shared" si="959"/>
        <v>0.2678668753838982</v>
      </c>
      <c r="BU1132" s="53">
        <f t="shared" si="960"/>
        <v>0.23325140485352058</v>
      </c>
      <c r="BV1132" s="53">
        <f t="shared" si="961"/>
        <v>0.27963774472132341</v>
      </c>
      <c r="BW1132" s="53">
        <f t="shared" si="962"/>
        <v>0.22681626403858268</v>
      </c>
      <c r="BX1132" s="53">
        <f t="shared" si="963"/>
        <v>0.18936753469892054</v>
      </c>
      <c r="BY1132" s="53">
        <f t="shared" si="964"/>
        <v>3.6924560623409874E-2</v>
      </c>
      <c r="BZ1132" s="53">
        <f t="shared" si="965"/>
        <v>-2.9260607629063795E-2</v>
      </c>
      <c r="CA1132" s="53">
        <f t="shared" si="966"/>
        <v>-5.7662700909654752E-2</v>
      </c>
      <c r="CB1132" s="53">
        <f t="shared" si="967"/>
        <v>-3.8816195806487319E-2</v>
      </c>
      <c r="CC1132" s="53">
        <f t="shared" si="968"/>
        <v>4.8961937260706412E-2</v>
      </c>
      <c r="CD1132" s="53">
        <f t="shared" si="969"/>
        <v>2.9563266872217442E-2</v>
      </c>
      <c r="CE1132" s="53">
        <f t="shared" si="970"/>
        <v>-1.2788176727441258E-2</v>
      </c>
      <c r="CF1132" s="53">
        <f t="shared" si="971"/>
        <v>-6.7581524810456095E-4</v>
      </c>
      <c r="CG1132" s="53">
        <f t="shared" si="972"/>
        <v>1.9456472577792594E-2</v>
      </c>
      <c r="CH1132" s="53">
        <f t="shared" si="973"/>
        <v>3.730251928150774E-2</v>
      </c>
      <c r="CI1132" s="53">
        <f t="shared" si="974"/>
        <v>1.9787769645623676E-2</v>
      </c>
      <c r="CJ1132" s="53">
        <f t="shared" si="975"/>
        <v>-2.4159093762818551E-2</v>
      </c>
      <c r="CK1132" s="53">
        <f t="shared" si="976"/>
        <v>-7.5009208008820383E-2</v>
      </c>
      <c r="CL1132" s="53">
        <f t="shared" si="977"/>
        <v>-0.13304263478534362</v>
      </c>
      <c r="CM1132" s="53">
        <f t="shared" si="978"/>
        <v>-0.18840021210576763</v>
      </c>
      <c r="CN1132" s="53">
        <f t="shared" si="979"/>
        <v>-0.22930169792109456</v>
      </c>
      <c r="CO1132" s="53">
        <f t="shared" si="980"/>
        <v>-0.25013913160137624</v>
      </c>
      <c r="CP1132" s="53">
        <f t="shared" si="981"/>
        <v>-0.27306726990496299</v>
      </c>
      <c r="CQ1132" s="53">
        <f t="shared" si="982"/>
        <v>-0.30417389126824146</v>
      </c>
      <c r="CR1132" s="53">
        <f t="shared" si="983"/>
        <v>-0.31429136276068925</v>
      </c>
      <c r="CS1132" s="53">
        <f t="shared" si="984"/>
        <v>-0.37061096476040134</v>
      </c>
      <c r="CT1132" s="53">
        <f t="shared" si="985"/>
        <v>-0.37720096347751442</v>
      </c>
      <c r="CU1132" s="53">
        <f t="shared" si="986"/>
        <v>-0.36072436983573553</v>
      </c>
      <c r="CV1132" s="53">
        <f t="shared" si="987"/>
        <v>-0.37836714544489092</v>
      </c>
      <c r="CW1132" s="53">
        <f t="shared" si="988"/>
        <v>-0.3960475292607506</v>
      </c>
      <c r="CX1132" s="53">
        <f t="shared" si="989"/>
        <v>-0.41376573270115635</v>
      </c>
      <c r="CY1132" s="53">
        <f t="shared" si="990"/>
        <v>-0.43152196797104381</v>
      </c>
      <c r="CZ1132" s="53">
        <f t="shared" si="991"/>
        <v>-0.44931644806610693</v>
      </c>
      <c r="DA1132" s="53">
        <f t="shared" si="992"/>
        <v>-0.467149386776471</v>
      </c>
      <c r="DB1132" s="53">
        <f t="shared" si="993"/>
        <v>-0.48502099869039506</v>
      </c>
      <c r="DC1132" s="53">
        <f t="shared" si="994"/>
        <v>-0.50293149919796964</v>
      </c>
      <c r="DD1132" s="53">
        <f t="shared" si="995"/>
        <v>-0.52088110449485248</v>
      </c>
      <c r="DE1132" s="53">
        <f t="shared" si="996"/>
        <v>-0.53887003158601199</v>
      </c>
      <c r="DF1132" s="53">
        <f t="shared" si="997"/>
        <v>-0.55689849828947835</v>
      </c>
      <c r="DG1132" s="53">
        <f t="shared" si="998"/>
        <v>-0.57496672324013054</v>
      </c>
      <c r="DH1132" s="53">
        <f t="shared" si="999"/>
        <v>-0.59307492589348154</v>
      </c>
      <c r="DI1132" s="53">
        <f t="shared" si="1000"/>
        <v>-0.61122332652949696</v>
      </c>
      <c r="DJ1132" s="53">
        <f t="shared" si="1001"/>
        <v>-0.62941214625641051</v>
      </c>
      <c r="DK1132" s="53">
        <f t="shared" si="1002"/>
        <v>-0.64764160701458384</v>
      </c>
      <c r="DL1132" s="53">
        <f t="shared" si="1003"/>
        <v>-0.66591193158035455</v>
      </c>
      <c r="DM1132" s="53">
        <f t="shared" si="1004"/>
        <v>-0.68422334356992109</v>
      </c>
      <c r="DN1132" s="53">
        <f t="shared" si="1005"/>
        <v>-0.70257606744324086</v>
      </c>
      <c r="DO1132" s="53">
        <f t="shared" si="1006"/>
        <v>-0.72097032850793852</v>
      </c>
    </row>
    <row r="1133" spans="1:119" x14ac:dyDescent="0.25">
      <c r="A1133" t="s">
        <v>26</v>
      </c>
      <c r="B1133">
        <v>66</v>
      </c>
      <c r="C1133" t="s">
        <v>57</v>
      </c>
      <c r="D1133" t="s">
        <v>40</v>
      </c>
      <c r="E1133" t="s">
        <v>82</v>
      </c>
      <c r="F1133" t="s">
        <v>56</v>
      </c>
      <c r="G1133" t="s">
        <v>77</v>
      </c>
      <c r="H1133" t="s">
        <v>64</v>
      </c>
      <c r="I1133" t="s">
        <v>40</v>
      </c>
      <c r="J1133" t="s">
        <v>254</v>
      </c>
      <c r="K1133" t="s">
        <v>253</v>
      </c>
      <c r="L1133" s="54">
        <v>2528.2552443633772</v>
      </c>
      <c r="M1133" s="54">
        <v>1946.2852371478707</v>
      </c>
      <c r="N1133" s="54">
        <v>1979.1751083791535</v>
      </c>
      <c r="O1133" s="54">
        <v>1768.752217930223</v>
      </c>
      <c r="P1133" s="54">
        <v>2492.7848698573744</v>
      </c>
      <c r="Q1133" s="54">
        <v>2646.7061081598627</v>
      </c>
      <c r="R1133" s="54">
        <v>2467.6305822284799</v>
      </c>
      <c r="S1133" s="54">
        <v>2400.2590029582793</v>
      </c>
      <c r="T1133" s="54">
        <v>2490.5400514483076</v>
      </c>
      <c r="U1133" s="54">
        <v>2387.7343833911982</v>
      </c>
      <c r="V1133" s="54">
        <v>2314.8484743274671</v>
      </c>
      <c r="W1133" s="54">
        <v>2018.1509643773848</v>
      </c>
      <c r="X1133" s="54">
        <v>1889.3357484894477</v>
      </c>
      <c r="Y1133" s="54">
        <v>1834.0571736333368</v>
      </c>
      <c r="Z1133" s="54">
        <v>1870.7378482874635</v>
      </c>
      <c r="AA1133" s="54">
        <v>2041.5791328205439</v>
      </c>
      <c r="AB1133" s="54">
        <v>2003.8237870231303</v>
      </c>
      <c r="AC1133" s="54">
        <v>1921.3957975732139</v>
      </c>
      <c r="AD1133" s="54">
        <v>1944.9699079074458</v>
      </c>
      <c r="AE1133" s="54">
        <v>1984.1530824930014</v>
      </c>
      <c r="AF1133" s="54">
        <v>2018.8865797338929</v>
      </c>
      <c r="AG1133" s="54">
        <v>1984.7978810852308</v>
      </c>
      <c r="AH1133" s="54">
        <v>1899.2647496144261</v>
      </c>
      <c r="AI1133" s="54">
        <v>1800.2959229501498</v>
      </c>
      <c r="AJ1133" s="54">
        <v>1687.3463211539008</v>
      </c>
      <c r="AK1133" s="54">
        <v>1579.6046856508876</v>
      </c>
      <c r="AL1133" s="54">
        <v>1499.998727631104</v>
      </c>
      <c r="AM1133" s="54">
        <v>1459.4431380791239</v>
      </c>
      <c r="AN1133" s="54">
        <v>1414.8184409835683</v>
      </c>
      <c r="AO1133" s="54">
        <v>1354.2760830466709</v>
      </c>
      <c r="AP1133" s="54">
        <v>1334.5845976436553</v>
      </c>
      <c r="AQ1133" s="54">
        <v>1224.9705877095721</v>
      </c>
      <c r="AR1133" s="54">
        <v>1212.1445704936314</v>
      </c>
      <c r="AS1133" s="54">
        <v>1244.2127214571101</v>
      </c>
      <c r="AT1133" s="54">
        <v>1209.8748477466984</v>
      </c>
      <c r="AU1133" s="54">
        <v>1175.4637777387827</v>
      </c>
      <c r="AV1133" s="54">
        <v>1140.9790999539382</v>
      </c>
      <c r="AW1133" s="54">
        <v>1106.4204013808321</v>
      </c>
      <c r="AX1133" s="54">
        <v>1071.7872674690889</v>
      </c>
      <c r="AY1133" s="54">
        <v>1037.0792821221446</v>
      </c>
      <c r="AZ1133" s="54">
        <v>1002.296027690038</v>
      </c>
      <c r="BA1133" s="54">
        <v>967.43708496221632</v>
      </c>
      <c r="BB1133" s="54">
        <v>932.50203316026204</v>
      </c>
      <c r="BC1133" s="54">
        <v>897.49044993060909</v>
      </c>
      <c r="BD1133" s="54">
        <v>862.40191133724034</v>
      </c>
      <c r="BE1133" s="54">
        <v>827.23599185431897</v>
      </c>
      <c r="BF1133" s="54">
        <v>791.99226435882019</v>
      </c>
      <c r="BG1133" s="54">
        <v>756.6703001230984</v>
      </c>
      <c r="BH1133" s="54">
        <v>721.26966880746261</v>
      </c>
      <c r="BI1133" s="54">
        <v>685.78993845266348</v>
      </c>
      <c r="BJ1133" s="54">
        <v>650.23067547240373</v>
      </c>
      <c r="BK1133" s="54">
        <v>614.59144464577787</v>
      </c>
      <c r="BL1133" s="54">
        <v>578.87180910968414</v>
      </c>
      <c r="BM1133" s="54">
        <v>543.07133035121933</v>
      </c>
      <c r="BO1133" s="53">
        <f t="shared" si="954"/>
        <v>0</v>
      </c>
      <c r="BP1133" s="53">
        <f t="shared" si="955"/>
        <v>1.6898792943361274E-2</v>
      </c>
      <c r="BQ1133" s="53">
        <f t="shared" si="956"/>
        <v>-9.1216341689879243E-2</v>
      </c>
      <c r="BR1133" s="53">
        <f t="shared" si="957"/>
        <v>0.28079113085724083</v>
      </c>
      <c r="BS1133" s="53">
        <f t="shared" si="958"/>
        <v>0.35987575594952581</v>
      </c>
      <c r="BT1133" s="53">
        <f t="shared" si="959"/>
        <v>0.26786687538389797</v>
      </c>
      <c r="BU1133" s="53">
        <f t="shared" si="960"/>
        <v>0.23325140485352081</v>
      </c>
      <c r="BV1133" s="53">
        <f t="shared" si="961"/>
        <v>0.27963774472132363</v>
      </c>
      <c r="BW1133" s="53">
        <f t="shared" si="962"/>
        <v>0.2268162640385829</v>
      </c>
      <c r="BX1133" s="53">
        <f t="shared" si="963"/>
        <v>0.18936753469892054</v>
      </c>
      <c r="BY1133" s="53">
        <f t="shared" si="964"/>
        <v>3.6924560623409874E-2</v>
      </c>
      <c r="BZ1133" s="53">
        <f t="shared" si="965"/>
        <v>-2.9260607629063684E-2</v>
      </c>
      <c r="CA1133" s="53">
        <f t="shared" si="966"/>
        <v>-5.7662700909654641E-2</v>
      </c>
      <c r="CB1133" s="53">
        <f t="shared" si="967"/>
        <v>-3.8816195806487208E-2</v>
      </c>
      <c r="CC1133" s="53">
        <f t="shared" si="968"/>
        <v>4.8961937260706412E-2</v>
      </c>
      <c r="CD1133" s="53">
        <f t="shared" si="969"/>
        <v>2.9563266872217442E-2</v>
      </c>
      <c r="CE1133" s="53">
        <f t="shared" si="970"/>
        <v>-1.2788176727441147E-2</v>
      </c>
      <c r="CF1133" s="53">
        <f t="shared" si="971"/>
        <v>-6.7581524810433891E-4</v>
      </c>
      <c r="CG1133" s="53">
        <f t="shared" si="972"/>
        <v>1.9456472577792816E-2</v>
      </c>
      <c r="CH1133" s="53">
        <f t="shared" si="973"/>
        <v>3.730251928150774E-2</v>
      </c>
      <c r="CI1133" s="53">
        <f t="shared" si="974"/>
        <v>1.9787769645623676E-2</v>
      </c>
      <c r="CJ1133" s="53">
        <f t="shared" si="975"/>
        <v>-2.4159093762818329E-2</v>
      </c>
      <c r="CK1133" s="53">
        <f t="shared" si="976"/>
        <v>-7.5009208008820383E-2</v>
      </c>
      <c r="CL1133" s="53">
        <f t="shared" si="977"/>
        <v>-0.13304263478534351</v>
      </c>
      <c r="CM1133" s="53">
        <f t="shared" si="978"/>
        <v>-0.18840021210576763</v>
      </c>
      <c r="CN1133" s="53">
        <f t="shared" si="979"/>
        <v>-0.22930169792109445</v>
      </c>
      <c r="CO1133" s="53">
        <f t="shared" si="980"/>
        <v>-0.25013913160137613</v>
      </c>
      <c r="CP1133" s="53">
        <f t="shared" si="981"/>
        <v>-0.27306726990496299</v>
      </c>
      <c r="CQ1133" s="53">
        <f t="shared" si="982"/>
        <v>-0.30417389126824135</v>
      </c>
      <c r="CR1133" s="53">
        <f t="shared" si="983"/>
        <v>-0.31429136276068914</v>
      </c>
      <c r="CS1133" s="53">
        <f t="shared" si="984"/>
        <v>-0.37061096476040123</v>
      </c>
      <c r="CT1133" s="53">
        <f t="shared" si="985"/>
        <v>-0.37720096347751431</v>
      </c>
      <c r="CU1133" s="53">
        <f t="shared" si="986"/>
        <v>-0.36072436983573541</v>
      </c>
      <c r="CV1133" s="53">
        <f t="shared" si="987"/>
        <v>-0.37836714544489092</v>
      </c>
      <c r="CW1133" s="53">
        <f t="shared" si="988"/>
        <v>-0.39604752926075049</v>
      </c>
      <c r="CX1133" s="53">
        <f t="shared" si="989"/>
        <v>-0.41376573270115635</v>
      </c>
      <c r="CY1133" s="53">
        <f t="shared" si="990"/>
        <v>-0.4315219679710437</v>
      </c>
      <c r="CZ1133" s="53">
        <f t="shared" si="991"/>
        <v>-0.44931644806610693</v>
      </c>
      <c r="DA1133" s="53">
        <f t="shared" si="992"/>
        <v>-0.46714938677647089</v>
      </c>
      <c r="DB1133" s="53">
        <f t="shared" si="993"/>
        <v>-0.48502099869039506</v>
      </c>
      <c r="DC1133" s="53">
        <f t="shared" si="994"/>
        <v>-0.50293149919796964</v>
      </c>
      <c r="DD1133" s="53">
        <f t="shared" si="995"/>
        <v>-0.52088110449485248</v>
      </c>
      <c r="DE1133" s="53">
        <f t="shared" si="996"/>
        <v>-0.53887003158601177</v>
      </c>
      <c r="DF1133" s="53">
        <f t="shared" si="997"/>
        <v>-0.55689849828947824</v>
      </c>
      <c r="DG1133" s="53">
        <f t="shared" si="998"/>
        <v>-0.57496672324013054</v>
      </c>
      <c r="DH1133" s="53">
        <f t="shared" si="999"/>
        <v>-0.59307492589348154</v>
      </c>
      <c r="DI1133" s="53">
        <f t="shared" si="1000"/>
        <v>-0.61122332652949685</v>
      </c>
      <c r="DJ1133" s="53">
        <f t="shared" si="1001"/>
        <v>-0.6294121462564104</v>
      </c>
      <c r="DK1133" s="53">
        <f t="shared" si="1002"/>
        <v>-0.64764160701458373</v>
      </c>
      <c r="DL1133" s="53">
        <f t="shared" si="1003"/>
        <v>-0.66591193158035455</v>
      </c>
      <c r="DM1133" s="53">
        <f t="shared" si="1004"/>
        <v>-0.68422334356992098</v>
      </c>
      <c r="DN1133" s="53">
        <f t="shared" si="1005"/>
        <v>-0.70257606744324086</v>
      </c>
      <c r="DO1133" s="53">
        <f t="shared" si="1006"/>
        <v>-0.72097032850793852</v>
      </c>
    </row>
    <row r="1134" spans="1:119" x14ac:dyDescent="0.25">
      <c r="A1134" t="s">
        <v>26</v>
      </c>
      <c r="B1134">
        <v>67</v>
      </c>
      <c r="C1134" t="s">
        <v>57</v>
      </c>
      <c r="D1134" t="s">
        <v>40</v>
      </c>
      <c r="E1134" t="s">
        <v>83</v>
      </c>
      <c r="F1134" t="s">
        <v>56</v>
      </c>
      <c r="G1134" t="s">
        <v>77</v>
      </c>
      <c r="H1134" t="s">
        <v>64</v>
      </c>
      <c r="I1134" t="s">
        <v>40</v>
      </c>
      <c r="J1134" t="s">
        <v>254</v>
      </c>
      <c r="K1134" t="s">
        <v>253</v>
      </c>
      <c r="L1134" s="54">
        <v>3415.3623476487719</v>
      </c>
      <c r="M1134" s="54">
        <v>2629.1923379015088</v>
      </c>
      <c r="N1134" s="54">
        <v>2673.6225148279786</v>
      </c>
      <c r="O1134" s="54">
        <v>2389.3670312390723</v>
      </c>
      <c r="P1134" s="54">
        <v>3367.4462277020662</v>
      </c>
      <c r="Q1134" s="54">
        <v>3575.3749180405152</v>
      </c>
      <c r="R1134" s="54">
        <v>3333.4658742384722</v>
      </c>
      <c r="S1134" s="54">
        <v>3242.4551443471482</v>
      </c>
      <c r="T1134" s="54">
        <v>3364.4137537108709</v>
      </c>
      <c r="U1134" s="54">
        <v>3225.5359214231967</v>
      </c>
      <c r="V1134" s="54">
        <v>3127.0760091792094</v>
      </c>
      <c r="W1134" s="54">
        <v>2726.2741097729577</v>
      </c>
      <c r="X1134" s="54">
        <v>2552.2605725208323</v>
      </c>
      <c r="Y1134" s="54">
        <v>2477.5860064871385</v>
      </c>
      <c r="Z1134" s="54">
        <v>2527.1370933006078</v>
      </c>
      <c r="AA1134" s="54">
        <v>2757.9226881961727</v>
      </c>
      <c r="AB1134" s="54">
        <v>2706.9198526452806</v>
      </c>
      <c r="AC1134" s="54">
        <v>2595.5697616339903</v>
      </c>
      <c r="AD1134" s="54">
        <v>2627.4154896293558</v>
      </c>
      <c r="AE1134" s="54">
        <v>2680.3471465256325</v>
      </c>
      <c r="AF1134" s="54">
        <v>2727.2678357808722</v>
      </c>
      <c r="AG1134" s="54">
        <v>2681.2181902379425</v>
      </c>
      <c r="AH1134" s="54">
        <v>2565.6734336896625</v>
      </c>
      <c r="AI1134" s="54">
        <v>2431.9787029326581</v>
      </c>
      <c r="AJ1134" s="54">
        <v>2279.3976619096547</v>
      </c>
      <c r="AK1134" s="54">
        <v>2133.8519437740056</v>
      </c>
      <c r="AL1134" s="54">
        <v>2026.3140706595609</v>
      </c>
      <c r="AM1134" s="54">
        <v>1971.5284496858335</v>
      </c>
      <c r="AN1134" s="54">
        <v>1911.245964135697</v>
      </c>
      <c r="AO1134" s="54">
        <v>1829.4606735893622</v>
      </c>
      <c r="AP1134" s="54">
        <v>1802.8598950624814</v>
      </c>
      <c r="AQ1134" s="54">
        <v>1654.7848290111758</v>
      </c>
      <c r="AR1134" s="54">
        <v>1637.4584548773612</v>
      </c>
      <c r="AS1134" s="54">
        <v>1680.778588635043</v>
      </c>
      <c r="AT1134" s="54">
        <v>1634.3923381841362</v>
      </c>
      <c r="AU1134" s="54">
        <v>1587.9072085243201</v>
      </c>
      <c r="AV1134" s="54">
        <v>1541.3226437974249</v>
      </c>
      <c r="AW1134" s="54">
        <v>1494.6380860758604</v>
      </c>
      <c r="AX1134" s="54">
        <v>1447.8529753529795</v>
      </c>
      <c r="AY1134" s="54">
        <v>1400.9667495334229</v>
      </c>
      <c r="AZ1134" s="54">
        <v>1353.9788444233845</v>
      </c>
      <c r="BA1134" s="54">
        <v>1306.8886937208883</v>
      </c>
      <c r="BB1134" s="54">
        <v>1259.6957290059677</v>
      </c>
      <c r="BC1134" s="54">
        <v>1212.3993797308224</v>
      </c>
      <c r="BD1134" s="54">
        <v>1164.9990732099559</v>
      </c>
      <c r="BE1134" s="54">
        <v>1117.4942346102202</v>
      </c>
      <c r="BF1134" s="54">
        <v>1069.884286940862</v>
      </c>
      <c r="BG1134" s="54">
        <v>1022.1686510434835</v>
      </c>
      <c r="BH1134" s="54">
        <v>974.34674558201061</v>
      </c>
      <c r="BI1134" s="54">
        <v>926.41798703254517</v>
      </c>
      <c r="BJ1134" s="54">
        <v>878.38178967324689</v>
      </c>
      <c r="BK1134" s="54">
        <v>830.23756557412082</v>
      </c>
      <c r="BL1134" s="54">
        <v>781.98472458676622</v>
      </c>
      <c r="BM1134" s="54">
        <v>733.62267433410307</v>
      </c>
      <c r="BO1134" s="53">
        <f t="shared" si="954"/>
        <v>0</v>
      </c>
      <c r="BP1134" s="53">
        <f t="shared" si="955"/>
        <v>1.6898792943361274E-2</v>
      </c>
      <c r="BQ1134" s="53">
        <f t="shared" si="956"/>
        <v>-9.1216341689879243E-2</v>
      </c>
      <c r="BR1134" s="53">
        <f t="shared" si="957"/>
        <v>0.28079113085724083</v>
      </c>
      <c r="BS1134" s="53">
        <f t="shared" si="958"/>
        <v>0.35987575594952581</v>
      </c>
      <c r="BT1134" s="53">
        <f t="shared" si="959"/>
        <v>0.2678668753838982</v>
      </c>
      <c r="BU1134" s="53">
        <f t="shared" si="960"/>
        <v>0.23325140485352058</v>
      </c>
      <c r="BV1134" s="53">
        <f t="shared" si="961"/>
        <v>0.27963774472132363</v>
      </c>
      <c r="BW1134" s="53">
        <f t="shared" si="962"/>
        <v>0.2268162640385829</v>
      </c>
      <c r="BX1134" s="53">
        <f t="shared" si="963"/>
        <v>0.18936753469892076</v>
      </c>
      <c r="BY1134" s="53">
        <f t="shared" si="964"/>
        <v>3.6924560623409874E-2</v>
      </c>
      <c r="BZ1134" s="53">
        <f t="shared" si="965"/>
        <v>-2.9260607629063684E-2</v>
      </c>
      <c r="CA1134" s="53">
        <f t="shared" si="966"/>
        <v>-5.7662700909654641E-2</v>
      </c>
      <c r="CB1134" s="53">
        <f t="shared" si="967"/>
        <v>-3.8816195806487319E-2</v>
      </c>
      <c r="CC1134" s="53">
        <f t="shared" si="968"/>
        <v>4.8961937260706412E-2</v>
      </c>
      <c r="CD1134" s="53">
        <f t="shared" si="969"/>
        <v>2.9563266872217442E-2</v>
      </c>
      <c r="CE1134" s="53">
        <f t="shared" si="970"/>
        <v>-1.2788176727441147E-2</v>
      </c>
      <c r="CF1134" s="53">
        <f t="shared" si="971"/>
        <v>-6.7581524810433891E-4</v>
      </c>
      <c r="CG1134" s="53">
        <f t="shared" si="972"/>
        <v>1.9456472577792816E-2</v>
      </c>
      <c r="CH1134" s="53">
        <f t="shared" si="973"/>
        <v>3.730251928150774E-2</v>
      </c>
      <c r="CI1134" s="53">
        <f t="shared" si="974"/>
        <v>1.9787769645623676E-2</v>
      </c>
      <c r="CJ1134" s="53">
        <f t="shared" si="975"/>
        <v>-2.415909376281844E-2</v>
      </c>
      <c r="CK1134" s="53">
        <f t="shared" si="976"/>
        <v>-7.5009208008820272E-2</v>
      </c>
      <c r="CL1134" s="53">
        <f t="shared" si="977"/>
        <v>-0.13304263478534362</v>
      </c>
      <c r="CM1134" s="53">
        <f t="shared" si="978"/>
        <v>-0.18840021210576763</v>
      </c>
      <c r="CN1134" s="53">
        <f t="shared" si="979"/>
        <v>-0.22930169792109445</v>
      </c>
      <c r="CO1134" s="53">
        <f t="shared" si="980"/>
        <v>-0.25013913160137613</v>
      </c>
      <c r="CP1134" s="53">
        <f t="shared" si="981"/>
        <v>-0.27306726990496288</v>
      </c>
      <c r="CQ1134" s="53">
        <f t="shared" si="982"/>
        <v>-0.30417389126824135</v>
      </c>
      <c r="CR1134" s="53">
        <f t="shared" si="983"/>
        <v>-0.31429136276068914</v>
      </c>
      <c r="CS1134" s="53">
        <f t="shared" si="984"/>
        <v>-0.37061096476040123</v>
      </c>
      <c r="CT1134" s="53">
        <f t="shared" si="985"/>
        <v>-0.37720096347751442</v>
      </c>
      <c r="CU1134" s="53">
        <f t="shared" si="986"/>
        <v>-0.36072436983573553</v>
      </c>
      <c r="CV1134" s="53">
        <f t="shared" si="987"/>
        <v>-0.37836714544489081</v>
      </c>
      <c r="CW1134" s="53">
        <f t="shared" si="988"/>
        <v>-0.39604752926075049</v>
      </c>
      <c r="CX1134" s="53">
        <f t="shared" si="989"/>
        <v>-0.41376573270115635</v>
      </c>
      <c r="CY1134" s="53">
        <f t="shared" si="990"/>
        <v>-0.4315219679710437</v>
      </c>
      <c r="CZ1134" s="53">
        <f t="shared" si="991"/>
        <v>-0.44931644806610682</v>
      </c>
      <c r="DA1134" s="53">
        <f t="shared" si="992"/>
        <v>-0.467149386776471</v>
      </c>
      <c r="DB1134" s="53">
        <f t="shared" si="993"/>
        <v>-0.48502099869039506</v>
      </c>
      <c r="DC1134" s="53">
        <f t="shared" si="994"/>
        <v>-0.50293149919796964</v>
      </c>
      <c r="DD1134" s="53">
        <f t="shared" si="995"/>
        <v>-0.52088110449485248</v>
      </c>
      <c r="DE1134" s="53">
        <f t="shared" si="996"/>
        <v>-0.53887003158601188</v>
      </c>
      <c r="DF1134" s="53">
        <f t="shared" si="997"/>
        <v>-0.55689849828947835</v>
      </c>
      <c r="DG1134" s="53">
        <f t="shared" si="998"/>
        <v>-0.57496672324013054</v>
      </c>
      <c r="DH1134" s="53">
        <f t="shared" si="999"/>
        <v>-0.59307492589348154</v>
      </c>
      <c r="DI1134" s="53">
        <f t="shared" si="1000"/>
        <v>-0.61122332652949696</v>
      </c>
      <c r="DJ1134" s="53">
        <f t="shared" si="1001"/>
        <v>-0.6294121462564104</v>
      </c>
      <c r="DK1134" s="53">
        <f t="shared" si="1002"/>
        <v>-0.64764160701458373</v>
      </c>
      <c r="DL1134" s="53">
        <f t="shared" si="1003"/>
        <v>-0.66591193158035455</v>
      </c>
      <c r="DM1134" s="53">
        <f t="shared" si="1004"/>
        <v>-0.68422334356992098</v>
      </c>
      <c r="DN1134" s="53">
        <f t="shared" si="1005"/>
        <v>-0.70257606744324086</v>
      </c>
      <c r="DO1134" s="53">
        <f t="shared" si="1006"/>
        <v>-0.72097032850793852</v>
      </c>
    </row>
    <row r="1135" spans="1:119" x14ac:dyDescent="0.25">
      <c r="A1135" t="s">
        <v>26</v>
      </c>
      <c r="B1135">
        <v>68</v>
      </c>
      <c r="C1135" t="s">
        <v>57</v>
      </c>
      <c r="D1135" t="s">
        <v>40</v>
      </c>
      <c r="E1135" t="s">
        <v>84</v>
      </c>
      <c r="F1135" t="s">
        <v>35</v>
      </c>
      <c r="G1135" t="s">
        <v>77</v>
      </c>
      <c r="H1135" t="s">
        <v>64</v>
      </c>
      <c r="I1135" t="s">
        <v>40</v>
      </c>
      <c r="J1135" t="s">
        <v>254</v>
      </c>
      <c r="K1135" t="s">
        <v>253</v>
      </c>
      <c r="L1135" s="54">
        <v>0</v>
      </c>
      <c r="M1135" s="54">
        <v>0</v>
      </c>
      <c r="N1135" s="54">
        <v>0</v>
      </c>
      <c r="O1135" s="54">
        <v>0</v>
      </c>
      <c r="P1135" s="54">
        <v>0</v>
      </c>
      <c r="Q1135" s="54">
        <v>0</v>
      </c>
      <c r="R1135" s="54">
        <v>0</v>
      </c>
      <c r="S1135" s="54">
        <v>0</v>
      </c>
      <c r="T1135" s="54">
        <v>0</v>
      </c>
      <c r="U1135" s="54">
        <v>0</v>
      </c>
      <c r="V1135" s="54">
        <v>0</v>
      </c>
      <c r="W1135" s="54">
        <v>0</v>
      </c>
      <c r="X1135" s="54">
        <v>0</v>
      </c>
      <c r="Y1135" s="54">
        <v>0</v>
      </c>
      <c r="Z1135" s="54">
        <v>0</v>
      </c>
      <c r="AA1135" s="54">
        <v>0</v>
      </c>
      <c r="AB1135" s="54">
        <v>0</v>
      </c>
      <c r="AC1135" s="54">
        <v>0</v>
      </c>
      <c r="AD1135" s="54">
        <v>0</v>
      </c>
      <c r="AE1135" s="54">
        <v>0</v>
      </c>
      <c r="AF1135" s="54">
        <v>0</v>
      </c>
      <c r="AG1135" s="54">
        <v>0</v>
      </c>
      <c r="AH1135" s="54">
        <v>0</v>
      </c>
      <c r="AI1135" s="54">
        <v>0</v>
      </c>
      <c r="AJ1135" s="54">
        <v>0</v>
      </c>
      <c r="AK1135" s="54">
        <v>0</v>
      </c>
      <c r="AL1135" s="54">
        <v>0</v>
      </c>
      <c r="AM1135" s="54">
        <v>0</v>
      </c>
      <c r="AN1135" s="54">
        <v>0</v>
      </c>
      <c r="AO1135" s="54">
        <v>0</v>
      </c>
      <c r="AP1135" s="54">
        <v>0</v>
      </c>
      <c r="AQ1135" s="54">
        <v>0</v>
      </c>
      <c r="AR1135" s="54">
        <v>0</v>
      </c>
      <c r="AS1135" s="54">
        <v>0</v>
      </c>
      <c r="AT1135" s="54">
        <v>0</v>
      </c>
      <c r="AU1135" s="54">
        <v>0</v>
      </c>
      <c r="AV1135" s="54">
        <v>0</v>
      </c>
      <c r="AW1135" s="54">
        <v>0</v>
      </c>
      <c r="AX1135" s="54">
        <v>0</v>
      </c>
      <c r="AY1135" s="54">
        <v>0</v>
      </c>
      <c r="AZ1135" s="54">
        <v>0</v>
      </c>
      <c r="BA1135" s="54">
        <v>0</v>
      </c>
      <c r="BB1135" s="54">
        <v>0</v>
      </c>
      <c r="BC1135" s="54">
        <v>0</v>
      </c>
      <c r="BD1135" s="54">
        <v>0</v>
      </c>
      <c r="BE1135" s="54">
        <v>0</v>
      </c>
      <c r="BF1135" s="54">
        <v>0</v>
      </c>
      <c r="BG1135" s="54">
        <v>0</v>
      </c>
      <c r="BH1135" s="54">
        <v>0</v>
      </c>
      <c r="BI1135" s="54">
        <v>0</v>
      </c>
      <c r="BJ1135" s="54">
        <v>0</v>
      </c>
      <c r="BK1135" s="54">
        <v>0</v>
      </c>
      <c r="BL1135" s="54">
        <v>0</v>
      </c>
      <c r="BM1135" s="54">
        <v>0</v>
      </c>
      <c r="BO1135" s="53">
        <f t="shared" si="954"/>
        <v>0</v>
      </c>
      <c r="BP1135" s="53">
        <f t="shared" si="955"/>
        <v>0</v>
      </c>
      <c r="BQ1135" s="53">
        <f t="shared" si="956"/>
        <v>0</v>
      </c>
      <c r="BR1135" s="53">
        <f t="shared" si="957"/>
        <v>0</v>
      </c>
      <c r="BS1135" s="53">
        <f t="shared" si="958"/>
        <v>0</v>
      </c>
      <c r="BT1135" s="53">
        <f t="shared" si="959"/>
        <v>0</v>
      </c>
      <c r="BU1135" s="53">
        <f t="shared" si="960"/>
        <v>0</v>
      </c>
      <c r="BV1135" s="53">
        <f t="shared" si="961"/>
        <v>0</v>
      </c>
      <c r="BW1135" s="53">
        <f t="shared" si="962"/>
        <v>0</v>
      </c>
      <c r="BX1135" s="53">
        <f t="shared" si="963"/>
        <v>0</v>
      </c>
      <c r="BY1135" s="53">
        <f t="shared" si="964"/>
        <v>0</v>
      </c>
      <c r="BZ1135" s="53">
        <f t="shared" si="965"/>
        <v>0</v>
      </c>
      <c r="CA1135" s="53">
        <f t="shared" si="966"/>
        <v>0</v>
      </c>
      <c r="CB1135" s="53">
        <f t="shared" si="967"/>
        <v>0</v>
      </c>
      <c r="CC1135" s="53">
        <f t="shared" si="968"/>
        <v>0</v>
      </c>
      <c r="CD1135" s="53">
        <f t="shared" si="969"/>
        <v>0</v>
      </c>
      <c r="CE1135" s="53">
        <f t="shared" si="970"/>
        <v>0</v>
      </c>
      <c r="CF1135" s="53">
        <f t="shared" si="971"/>
        <v>0</v>
      </c>
      <c r="CG1135" s="53">
        <f t="shared" si="972"/>
        <v>0</v>
      </c>
      <c r="CH1135" s="53">
        <f t="shared" si="973"/>
        <v>0</v>
      </c>
      <c r="CI1135" s="53">
        <f t="shared" si="974"/>
        <v>0</v>
      </c>
      <c r="CJ1135" s="53">
        <f t="shared" si="975"/>
        <v>0</v>
      </c>
      <c r="CK1135" s="53">
        <f t="shared" si="976"/>
        <v>0</v>
      </c>
      <c r="CL1135" s="53">
        <f t="shared" si="977"/>
        <v>0</v>
      </c>
      <c r="CM1135" s="53">
        <f t="shared" si="978"/>
        <v>0</v>
      </c>
      <c r="CN1135" s="53">
        <f t="shared" si="979"/>
        <v>0</v>
      </c>
      <c r="CO1135" s="53">
        <f t="shared" si="980"/>
        <v>0</v>
      </c>
      <c r="CP1135" s="53">
        <f t="shared" si="981"/>
        <v>0</v>
      </c>
      <c r="CQ1135" s="53">
        <f t="shared" si="982"/>
        <v>0</v>
      </c>
      <c r="CR1135" s="53">
        <f t="shared" si="983"/>
        <v>0</v>
      </c>
      <c r="CS1135" s="53">
        <f t="shared" si="984"/>
        <v>0</v>
      </c>
      <c r="CT1135" s="53">
        <f t="shared" si="985"/>
        <v>0</v>
      </c>
      <c r="CU1135" s="53">
        <f t="shared" si="986"/>
        <v>0</v>
      </c>
      <c r="CV1135" s="53">
        <f t="shared" si="987"/>
        <v>0</v>
      </c>
      <c r="CW1135" s="53">
        <f t="shared" si="988"/>
        <v>0</v>
      </c>
      <c r="CX1135" s="53">
        <f t="shared" si="989"/>
        <v>0</v>
      </c>
      <c r="CY1135" s="53">
        <f t="shared" si="990"/>
        <v>0</v>
      </c>
      <c r="CZ1135" s="53">
        <f t="shared" si="991"/>
        <v>0</v>
      </c>
      <c r="DA1135" s="53">
        <f t="shared" si="992"/>
        <v>0</v>
      </c>
      <c r="DB1135" s="53">
        <f t="shared" si="993"/>
        <v>0</v>
      </c>
      <c r="DC1135" s="53">
        <f t="shared" si="994"/>
        <v>0</v>
      </c>
      <c r="DD1135" s="53">
        <f t="shared" si="995"/>
        <v>0</v>
      </c>
      <c r="DE1135" s="53">
        <f t="shared" si="996"/>
        <v>0</v>
      </c>
      <c r="DF1135" s="53">
        <f t="shared" si="997"/>
        <v>0</v>
      </c>
      <c r="DG1135" s="53">
        <f t="shared" si="998"/>
        <v>0</v>
      </c>
      <c r="DH1135" s="53">
        <f t="shared" si="999"/>
        <v>0</v>
      </c>
      <c r="DI1135" s="53">
        <f t="shared" si="1000"/>
        <v>0</v>
      </c>
      <c r="DJ1135" s="53">
        <f t="shared" si="1001"/>
        <v>0</v>
      </c>
      <c r="DK1135" s="53">
        <f t="shared" si="1002"/>
        <v>0</v>
      </c>
      <c r="DL1135" s="53">
        <f t="shared" si="1003"/>
        <v>0</v>
      </c>
      <c r="DM1135" s="53">
        <f t="shared" si="1004"/>
        <v>0</v>
      </c>
      <c r="DN1135" s="53">
        <f t="shared" si="1005"/>
        <v>0</v>
      </c>
      <c r="DO1135" s="53">
        <f t="shared" si="1006"/>
        <v>0</v>
      </c>
    </row>
    <row r="1136" spans="1:119" x14ac:dyDescent="0.25">
      <c r="A1136" t="s">
        <v>26</v>
      </c>
      <c r="B1136">
        <v>69</v>
      </c>
      <c r="C1136" t="s">
        <v>57</v>
      </c>
      <c r="D1136" t="s">
        <v>40</v>
      </c>
      <c r="E1136" t="s">
        <v>84</v>
      </c>
      <c r="F1136" t="s">
        <v>56</v>
      </c>
      <c r="G1136" t="s">
        <v>77</v>
      </c>
      <c r="H1136" t="s">
        <v>64</v>
      </c>
      <c r="I1136" t="s">
        <v>40</v>
      </c>
      <c r="J1136" t="s">
        <v>254</v>
      </c>
      <c r="K1136" t="s">
        <v>253</v>
      </c>
      <c r="L1136" s="54">
        <v>0</v>
      </c>
      <c r="M1136" s="54">
        <v>0</v>
      </c>
      <c r="N1136" s="54">
        <v>0</v>
      </c>
      <c r="O1136" s="54">
        <v>0</v>
      </c>
      <c r="P1136" s="54">
        <v>0</v>
      </c>
      <c r="Q1136" s="54">
        <v>0</v>
      </c>
      <c r="R1136" s="54">
        <v>0</v>
      </c>
      <c r="S1136" s="54">
        <v>0</v>
      </c>
      <c r="T1136" s="54">
        <v>0</v>
      </c>
      <c r="U1136" s="54">
        <v>0</v>
      </c>
      <c r="V1136" s="54">
        <v>0</v>
      </c>
      <c r="W1136" s="54">
        <v>0</v>
      </c>
      <c r="X1136" s="54">
        <v>0</v>
      </c>
      <c r="Y1136" s="54">
        <v>0</v>
      </c>
      <c r="Z1136" s="54">
        <v>0</v>
      </c>
      <c r="AA1136" s="54">
        <v>0</v>
      </c>
      <c r="AB1136" s="54">
        <v>0</v>
      </c>
      <c r="AC1136" s="54">
        <v>0</v>
      </c>
      <c r="AD1136" s="54">
        <v>0</v>
      </c>
      <c r="AE1136" s="54">
        <v>0</v>
      </c>
      <c r="AF1136" s="54">
        <v>0</v>
      </c>
      <c r="AG1136" s="54">
        <v>0</v>
      </c>
      <c r="AH1136" s="54">
        <v>0</v>
      </c>
      <c r="AI1136" s="54">
        <v>0</v>
      </c>
      <c r="AJ1136" s="54">
        <v>0</v>
      </c>
      <c r="AK1136" s="54">
        <v>0</v>
      </c>
      <c r="AL1136" s="54">
        <v>0</v>
      </c>
      <c r="AM1136" s="54">
        <v>0</v>
      </c>
      <c r="AN1136" s="54">
        <v>0</v>
      </c>
      <c r="AO1136" s="54">
        <v>0</v>
      </c>
      <c r="AP1136" s="54">
        <v>0</v>
      </c>
      <c r="AQ1136" s="54">
        <v>0</v>
      </c>
      <c r="AR1136" s="54">
        <v>0</v>
      </c>
      <c r="AS1136" s="54">
        <v>0</v>
      </c>
      <c r="AT1136" s="54">
        <v>0</v>
      </c>
      <c r="AU1136" s="54">
        <v>0</v>
      </c>
      <c r="AV1136" s="54">
        <v>0</v>
      </c>
      <c r="AW1136" s="54">
        <v>0</v>
      </c>
      <c r="AX1136" s="54">
        <v>0</v>
      </c>
      <c r="AY1136" s="54">
        <v>0</v>
      </c>
      <c r="AZ1136" s="54">
        <v>0</v>
      </c>
      <c r="BA1136" s="54">
        <v>0</v>
      </c>
      <c r="BB1136" s="54">
        <v>0</v>
      </c>
      <c r="BC1136" s="54">
        <v>0</v>
      </c>
      <c r="BD1136" s="54">
        <v>0</v>
      </c>
      <c r="BE1136" s="54">
        <v>0</v>
      </c>
      <c r="BF1136" s="54">
        <v>0</v>
      </c>
      <c r="BG1136" s="54">
        <v>0</v>
      </c>
      <c r="BH1136" s="54">
        <v>0</v>
      </c>
      <c r="BI1136" s="54">
        <v>0</v>
      </c>
      <c r="BJ1136" s="54">
        <v>0</v>
      </c>
      <c r="BK1136" s="54">
        <v>0</v>
      </c>
      <c r="BL1136" s="54">
        <v>0</v>
      </c>
      <c r="BM1136" s="54">
        <v>0</v>
      </c>
      <c r="BO1136" s="53">
        <f t="shared" si="954"/>
        <v>0</v>
      </c>
      <c r="BP1136" s="53">
        <f t="shared" si="955"/>
        <v>0</v>
      </c>
      <c r="BQ1136" s="53">
        <f t="shared" si="956"/>
        <v>0</v>
      </c>
      <c r="BR1136" s="53">
        <f t="shared" si="957"/>
        <v>0</v>
      </c>
      <c r="BS1136" s="53">
        <f t="shared" si="958"/>
        <v>0</v>
      </c>
      <c r="BT1136" s="53">
        <f t="shared" si="959"/>
        <v>0</v>
      </c>
      <c r="BU1136" s="53">
        <f t="shared" si="960"/>
        <v>0</v>
      </c>
      <c r="BV1136" s="53">
        <f t="shared" si="961"/>
        <v>0</v>
      </c>
      <c r="BW1136" s="53">
        <f t="shared" si="962"/>
        <v>0</v>
      </c>
      <c r="BX1136" s="53">
        <f t="shared" si="963"/>
        <v>0</v>
      </c>
      <c r="BY1136" s="53">
        <f t="shared" si="964"/>
        <v>0</v>
      </c>
      <c r="BZ1136" s="53">
        <f t="shared" si="965"/>
        <v>0</v>
      </c>
      <c r="CA1136" s="53">
        <f t="shared" si="966"/>
        <v>0</v>
      </c>
      <c r="CB1136" s="53">
        <f t="shared" si="967"/>
        <v>0</v>
      </c>
      <c r="CC1136" s="53">
        <f t="shared" si="968"/>
        <v>0</v>
      </c>
      <c r="CD1136" s="53">
        <f t="shared" si="969"/>
        <v>0</v>
      </c>
      <c r="CE1136" s="53">
        <f t="shared" si="970"/>
        <v>0</v>
      </c>
      <c r="CF1136" s="53">
        <f t="shared" si="971"/>
        <v>0</v>
      </c>
      <c r="CG1136" s="53">
        <f t="shared" si="972"/>
        <v>0</v>
      </c>
      <c r="CH1136" s="53">
        <f t="shared" si="973"/>
        <v>0</v>
      </c>
      <c r="CI1136" s="53">
        <f t="shared" si="974"/>
        <v>0</v>
      </c>
      <c r="CJ1136" s="53">
        <f t="shared" si="975"/>
        <v>0</v>
      </c>
      <c r="CK1136" s="53">
        <f t="shared" si="976"/>
        <v>0</v>
      </c>
      <c r="CL1136" s="53">
        <f t="shared" si="977"/>
        <v>0</v>
      </c>
      <c r="CM1136" s="53">
        <f t="shared" si="978"/>
        <v>0</v>
      </c>
      <c r="CN1136" s="53">
        <f t="shared" si="979"/>
        <v>0</v>
      </c>
      <c r="CO1136" s="53">
        <f t="shared" si="980"/>
        <v>0</v>
      </c>
      <c r="CP1136" s="53">
        <f t="shared" si="981"/>
        <v>0</v>
      </c>
      <c r="CQ1136" s="53">
        <f t="shared" si="982"/>
        <v>0</v>
      </c>
      <c r="CR1136" s="53">
        <f t="shared" si="983"/>
        <v>0</v>
      </c>
      <c r="CS1136" s="53">
        <f t="shared" si="984"/>
        <v>0</v>
      </c>
      <c r="CT1136" s="53">
        <f t="shared" si="985"/>
        <v>0</v>
      </c>
      <c r="CU1136" s="53">
        <f t="shared" si="986"/>
        <v>0</v>
      </c>
      <c r="CV1136" s="53">
        <f t="shared" si="987"/>
        <v>0</v>
      </c>
      <c r="CW1136" s="53">
        <f t="shared" si="988"/>
        <v>0</v>
      </c>
      <c r="CX1136" s="53">
        <f t="shared" si="989"/>
        <v>0</v>
      </c>
      <c r="CY1136" s="53">
        <f t="shared" si="990"/>
        <v>0</v>
      </c>
      <c r="CZ1136" s="53">
        <f t="shared" si="991"/>
        <v>0</v>
      </c>
      <c r="DA1136" s="53">
        <f t="shared" si="992"/>
        <v>0</v>
      </c>
      <c r="DB1136" s="53">
        <f t="shared" si="993"/>
        <v>0</v>
      </c>
      <c r="DC1136" s="53">
        <f t="shared" si="994"/>
        <v>0</v>
      </c>
      <c r="DD1136" s="53">
        <f t="shared" si="995"/>
        <v>0</v>
      </c>
      <c r="DE1136" s="53">
        <f t="shared" si="996"/>
        <v>0</v>
      </c>
      <c r="DF1136" s="53">
        <f t="shared" si="997"/>
        <v>0</v>
      </c>
      <c r="DG1136" s="53">
        <f t="shared" si="998"/>
        <v>0</v>
      </c>
      <c r="DH1136" s="53">
        <f t="shared" si="999"/>
        <v>0</v>
      </c>
      <c r="DI1136" s="53">
        <f t="shared" si="1000"/>
        <v>0</v>
      </c>
      <c r="DJ1136" s="53">
        <f t="shared" si="1001"/>
        <v>0</v>
      </c>
      <c r="DK1136" s="53">
        <f t="shared" si="1002"/>
        <v>0</v>
      </c>
      <c r="DL1136" s="53">
        <f t="shared" si="1003"/>
        <v>0</v>
      </c>
      <c r="DM1136" s="53">
        <f t="shared" si="1004"/>
        <v>0</v>
      </c>
      <c r="DN1136" s="53">
        <f t="shared" si="1005"/>
        <v>0</v>
      </c>
      <c r="DO1136" s="53">
        <f t="shared" si="1006"/>
        <v>0</v>
      </c>
    </row>
    <row r="1137" spans="1:119" x14ac:dyDescent="0.25">
      <c r="A1137" t="s">
        <v>26</v>
      </c>
      <c r="B1137">
        <v>70</v>
      </c>
      <c r="C1137" t="s">
        <v>57</v>
      </c>
      <c r="D1137" t="s">
        <v>40</v>
      </c>
      <c r="E1137" t="s">
        <v>86</v>
      </c>
      <c r="F1137" t="s">
        <v>56</v>
      </c>
      <c r="G1137" t="s">
        <v>87</v>
      </c>
      <c r="H1137" t="s">
        <v>64</v>
      </c>
      <c r="I1137" t="s">
        <v>40</v>
      </c>
      <c r="J1137" t="s">
        <v>254</v>
      </c>
      <c r="K1137" t="s">
        <v>253</v>
      </c>
      <c r="L1137" s="54">
        <v>13610.739363531031</v>
      </c>
      <c r="M1137" s="54">
        <v>10477.732083802406</v>
      </c>
      <c r="N1137" s="54">
        <v>10654.793108802598</v>
      </c>
      <c r="O1137" s="54">
        <v>9521.9916939112754</v>
      </c>
      <c r="P1137" s="54">
        <v>13419.786324432478</v>
      </c>
      <c r="Q1137" s="54">
        <v>14248.413838097398</v>
      </c>
      <c r="R1137" s="54">
        <v>13284.369438200178</v>
      </c>
      <c r="S1137" s="54">
        <v>12921.677812028125</v>
      </c>
      <c r="T1137" s="54">
        <v>13407.701453511165</v>
      </c>
      <c r="U1137" s="54">
        <v>12854.252130647665</v>
      </c>
      <c r="V1137" s="54">
        <v>12461.874377747854</v>
      </c>
      <c r="W1137" s="54">
        <v>10864.617737326615</v>
      </c>
      <c r="X1137" s="54">
        <v>10171.147276455813</v>
      </c>
      <c r="Y1137" s="54">
        <v>9873.5577524426153</v>
      </c>
      <c r="Z1137" s="54">
        <v>10071.02638362962</v>
      </c>
      <c r="AA1137" s="54">
        <v>10990.742144724032</v>
      </c>
      <c r="AB1137" s="54">
        <v>10787.488073611454</v>
      </c>
      <c r="AC1137" s="54">
        <v>10343.740994211961</v>
      </c>
      <c r="AD1137" s="54">
        <v>10470.651072694622</v>
      </c>
      <c r="AE1137" s="54">
        <v>10681.591790768369</v>
      </c>
      <c r="AF1137" s="54">
        <v>10868.577886884917</v>
      </c>
      <c r="AG1137" s="54">
        <v>10685.063032685248</v>
      </c>
      <c r="AH1137" s="54">
        <v>10224.599571968134</v>
      </c>
      <c r="AI1137" s="54">
        <v>9691.8056984677805</v>
      </c>
      <c r="AJ1137" s="54">
        <v>9083.7470007984066</v>
      </c>
      <c r="AK1137" s="54">
        <v>8503.7251368266279</v>
      </c>
      <c r="AL1137" s="54">
        <v>8075.1703266241875</v>
      </c>
      <c r="AM1137" s="54">
        <v>7856.8412792081954</v>
      </c>
      <c r="AN1137" s="54">
        <v>7616.6063888828448</v>
      </c>
      <c r="AO1137" s="54">
        <v>7290.6795442061293</v>
      </c>
      <c r="AP1137" s="54">
        <v>7184.6713885427534</v>
      </c>
      <c r="AQ1137" s="54">
        <v>6594.5696877233877</v>
      </c>
      <c r="AR1137" s="54">
        <v>6525.5214467328742</v>
      </c>
      <c r="AS1137" s="54">
        <v>6698.1587805651161</v>
      </c>
      <c r="AT1137" s="54">
        <v>6513.3025045177419</v>
      </c>
      <c r="AU1137" s="54">
        <v>6328.0521797563688</v>
      </c>
      <c r="AV1137" s="54">
        <v>6142.4055911014902</v>
      </c>
      <c r="AW1137" s="54">
        <v>5956.3605151266474</v>
      </c>
      <c r="AX1137" s="54">
        <v>5769.9147201200203</v>
      </c>
      <c r="AY1137" s="54">
        <v>5583.0659660459569</v>
      </c>
      <c r="AZ1137" s="54">
        <v>5395.8120045061696</v>
      </c>
      <c r="BA1137" s="54">
        <v>5208.1505787009964</v>
      </c>
      <c r="BB1137" s="54">
        <v>5020.0794233902579</v>
      </c>
      <c r="BC1137" s="54">
        <v>4831.5962648540344</v>
      </c>
      <c r="BD1137" s="54">
        <v>4642.6988208533603</v>
      </c>
      <c r="BE1137" s="54">
        <v>4453.384800590552</v>
      </c>
      <c r="BF1137" s="54">
        <v>4263.6519046695403</v>
      </c>
      <c r="BG1137" s="54">
        <v>4073.497825055862</v>
      </c>
      <c r="BH1137" s="54">
        <v>3882.920245036682</v>
      </c>
      <c r="BI1137" s="54">
        <v>3691.9168391803528</v>
      </c>
      <c r="BJ1137" s="54">
        <v>3500.4852732960926</v>
      </c>
      <c r="BK1137" s="54">
        <v>3308.6232043932878</v>
      </c>
      <c r="BL1137" s="54">
        <v>3116.3282806406378</v>
      </c>
      <c r="BM1137" s="54">
        <v>2923.598141325218</v>
      </c>
      <c r="BO1137" s="53">
        <f t="shared" si="954"/>
        <v>0</v>
      </c>
      <c r="BP1137" s="53">
        <f t="shared" si="955"/>
        <v>1.6898792943361496E-2</v>
      </c>
      <c r="BQ1137" s="53">
        <f t="shared" si="956"/>
        <v>-9.1216341689879243E-2</v>
      </c>
      <c r="BR1137" s="53">
        <f t="shared" si="957"/>
        <v>0.28079113085724083</v>
      </c>
      <c r="BS1137" s="53">
        <f t="shared" si="958"/>
        <v>0.35987575594952581</v>
      </c>
      <c r="BT1137" s="53">
        <f t="shared" si="959"/>
        <v>0.2678668753838982</v>
      </c>
      <c r="BU1137" s="53">
        <f t="shared" si="960"/>
        <v>0.23325140485352081</v>
      </c>
      <c r="BV1137" s="53">
        <f t="shared" si="961"/>
        <v>0.27963774472132363</v>
      </c>
      <c r="BW1137" s="53">
        <f t="shared" si="962"/>
        <v>0.2268162640385829</v>
      </c>
      <c r="BX1137" s="53">
        <f t="shared" si="963"/>
        <v>0.18936753469892076</v>
      </c>
      <c r="BY1137" s="53">
        <f t="shared" si="964"/>
        <v>3.6924560623409874E-2</v>
      </c>
      <c r="BZ1137" s="53">
        <f t="shared" si="965"/>
        <v>-2.9260607629063573E-2</v>
      </c>
      <c r="CA1137" s="53">
        <f t="shared" si="966"/>
        <v>-5.7662700909654641E-2</v>
      </c>
      <c r="CB1137" s="53">
        <f t="shared" si="967"/>
        <v>-3.8816195806487097E-2</v>
      </c>
      <c r="CC1137" s="53">
        <f t="shared" si="968"/>
        <v>4.8961937260706634E-2</v>
      </c>
      <c r="CD1137" s="53">
        <f t="shared" si="969"/>
        <v>2.9563266872217664E-2</v>
      </c>
      <c r="CE1137" s="53">
        <f t="shared" si="970"/>
        <v>-1.2788176727441147E-2</v>
      </c>
      <c r="CF1137" s="53">
        <f t="shared" si="971"/>
        <v>-6.7581524810422788E-4</v>
      </c>
      <c r="CG1137" s="53">
        <f t="shared" si="972"/>
        <v>1.9456472577793038E-2</v>
      </c>
      <c r="CH1137" s="53">
        <f t="shared" si="973"/>
        <v>3.730251928150774E-2</v>
      </c>
      <c r="CI1137" s="53">
        <f t="shared" si="974"/>
        <v>1.9787769645623676E-2</v>
      </c>
      <c r="CJ1137" s="53">
        <f t="shared" si="975"/>
        <v>-2.4159093762818329E-2</v>
      </c>
      <c r="CK1137" s="53">
        <f t="shared" si="976"/>
        <v>-7.5009208008820383E-2</v>
      </c>
      <c r="CL1137" s="53">
        <f t="shared" si="977"/>
        <v>-0.13304263478534351</v>
      </c>
      <c r="CM1137" s="53">
        <f t="shared" si="978"/>
        <v>-0.18840021210576741</v>
      </c>
      <c r="CN1137" s="53">
        <f t="shared" si="979"/>
        <v>-0.22930169792109445</v>
      </c>
      <c r="CO1137" s="53">
        <f t="shared" si="980"/>
        <v>-0.25013913160137613</v>
      </c>
      <c r="CP1137" s="53">
        <f t="shared" si="981"/>
        <v>-0.27306726990496288</v>
      </c>
      <c r="CQ1137" s="53">
        <f t="shared" si="982"/>
        <v>-0.30417389126824135</v>
      </c>
      <c r="CR1137" s="53">
        <f t="shared" si="983"/>
        <v>-0.31429136276068903</v>
      </c>
      <c r="CS1137" s="53">
        <f t="shared" si="984"/>
        <v>-0.37061096476040123</v>
      </c>
      <c r="CT1137" s="53">
        <f t="shared" si="985"/>
        <v>-0.37720096347751442</v>
      </c>
      <c r="CU1137" s="53">
        <f t="shared" si="986"/>
        <v>-0.36072436983573541</v>
      </c>
      <c r="CV1137" s="53">
        <f t="shared" si="987"/>
        <v>-0.37836714544489081</v>
      </c>
      <c r="CW1137" s="53">
        <f t="shared" si="988"/>
        <v>-0.39604752926075049</v>
      </c>
      <c r="CX1137" s="53">
        <f t="shared" si="989"/>
        <v>-0.41376573270115635</v>
      </c>
      <c r="CY1137" s="53">
        <f t="shared" si="990"/>
        <v>-0.4315219679710437</v>
      </c>
      <c r="CZ1137" s="53">
        <f t="shared" si="991"/>
        <v>-0.44931644806610693</v>
      </c>
      <c r="DA1137" s="53">
        <f t="shared" si="992"/>
        <v>-0.467149386776471</v>
      </c>
      <c r="DB1137" s="53">
        <f t="shared" si="993"/>
        <v>-0.48502099869039506</v>
      </c>
      <c r="DC1137" s="53">
        <f t="shared" si="994"/>
        <v>-0.50293149919796953</v>
      </c>
      <c r="DD1137" s="53">
        <f t="shared" si="995"/>
        <v>-0.52088110449485236</v>
      </c>
      <c r="DE1137" s="53">
        <f t="shared" si="996"/>
        <v>-0.53887003158601177</v>
      </c>
      <c r="DF1137" s="53">
        <f t="shared" si="997"/>
        <v>-0.55689849828947824</v>
      </c>
      <c r="DG1137" s="53">
        <f t="shared" si="998"/>
        <v>-0.57496672324013054</v>
      </c>
      <c r="DH1137" s="53">
        <f t="shared" si="999"/>
        <v>-0.59307492589348154</v>
      </c>
      <c r="DI1137" s="53">
        <f t="shared" si="1000"/>
        <v>-0.61122332652949685</v>
      </c>
      <c r="DJ1137" s="53">
        <f t="shared" si="1001"/>
        <v>-0.6294121462564104</v>
      </c>
      <c r="DK1137" s="53">
        <f t="shared" si="1002"/>
        <v>-0.64764160701458373</v>
      </c>
      <c r="DL1137" s="53">
        <f t="shared" si="1003"/>
        <v>-0.66591193158035455</v>
      </c>
      <c r="DM1137" s="53">
        <f t="shared" si="1004"/>
        <v>-0.68422334356992098</v>
      </c>
      <c r="DN1137" s="53">
        <f t="shared" si="1005"/>
        <v>-0.70257606744324086</v>
      </c>
      <c r="DO1137" s="53">
        <f t="shared" si="1006"/>
        <v>-0.72097032850793852</v>
      </c>
    </row>
    <row r="1138" spans="1:119" x14ac:dyDescent="0.25">
      <c r="A1138" t="s">
        <v>26</v>
      </c>
      <c r="B1138">
        <v>71</v>
      </c>
      <c r="C1138" t="s">
        <v>57</v>
      </c>
      <c r="D1138" t="s">
        <v>40</v>
      </c>
      <c r="E1138" t="s">
        <v>86</v>
      </c>
      <c r="F1138" t="s">
        <v>53</v>
      </c>
      <c r="G1138" t="s">
        <v>87</v>
      </c>
      <c r="H1138" t="s">
        <v>64</v>
      </c>
      <c r="I1138" t="s">
        <v>40</v>
      </c>
      <c r="J1138" t="s">
        <v>254</v>
      </c>
      <c r="K1138" t="s">
        <v>253</v>
      </c>
      <c r="L1138" s="54">
        <v>13610.739363531031</v>
      </c>
      <c r="M1138" s="54">
        <v>10477.732083802406</v>
      </c>
      <c r="N1138" s="54">
        <v>10654.793108802598</v>
      </c>
      <c r="O1138" s="54">
        <v>9521.9916939112754</v>
      </c>
      <c r="P1138" s="54">
        <v>13419.786324432478</v>
      </c>
      <c r="Q1138" s="54">
        <v>14248.413838097398</v>
      </c>
      <c r="R1138" s="54">
        <v>13284.369438200178</v>
      </c>
      <c r="S1138" s="54">
        <v>12921.677812028125</v>
      </c>
      <c r="T1138" s="54">
        <v>13407.701453511165</v>
      </c>
      <c r="U1138" s="54">
        <v>12854.252130647665</v>
      </c>
      <c r="V1138" s="54">
        <v>12461.874377747854</v>
      </c>
      <c r="W1138" s="54">
        <v>10864.617737326615</v>
      </c>
      <c r="X1138" s="54">
        <v>10171.147276455813</v>
      </c>
      <c r="Y1138" s="54">
        <v>9873.5577524426153</v>
      </c>
      <c r="Z1138" s="54">
        <v>10071.02638362962</v>
      </c>
      <c r="AA1138" s="54">
        <v>10990.742144724032</v>
      </c>
      <c r="AB1138" s="54">
        <v>10787.488073611454</v>
      </c>
      <c r="AC1138" s="54">
        <v>10343.740994211961</v>
      </c>
      <c r="AD1138" s="54">
        <v>10470.651072694622</v>
      </c>
      <c r="AE1138" s="54">
        <v>10681.591790768369</v>
      </c>
      <c r="AF1138" s="54">
        <v>10868.577886884917</v>
      </c>
      <c r="AG1138" s="54">
        <v>10685.063032685248</v>
      </c>
      <c r="AH1138" s="54">
        <v>10224.599571968134</v>
      </c>
      <c r="AI1138" s="54">
        <v>9691.8056984677805</v>
      </c>
      <c r="AJ1138" s="54">
        <v>9083.7470007984066</v>
      </c>
      <c r="AK1138" s="54">
        <v>8503.7251368266279</v>
      </c>
      <c r="AL1138" s="54">
        <v>8075.1703266241875</v>
      </c>
      <c r="AM1138" s="54">
        <v>7856.8412792081954</v>
      </c>
      <c r="AN1138" s="54">
        <v>7616.6063888828448</v>
      </c>
      <c r="AO1138" s="54">
        <v>7290.6795442061293</v>
      </c>
      <c r="AP1138" s="54">
        <v>7184.6713885427534</v>
      </c>
      <c r="AQ1138" s="54">
        <v>6594.5696877233877</v>
      </c>
      <c r="AR1138" s="54">
        <v>6525.5214467328742</v>
      </c>
      <c r="AS1138" s="54">
        <v>6698.1587805651161</v>
      </c>
      <c r="AT1138" s="54">
        <v>6513.3025045177419</v>
      </c>
      <c r="AU1138" s="54">
        <v>6328.0521797563688</v>
      </c>
      <c r="AV1138" s="54">
        <v>6142.4055911014902</v>
      </c>
      <c r="AW1138" s="54">
        <v>5956.3605151266474</v>
      </c>
      <c r="AX1138" s="54">
        <v>5769.9147201200203</v>
      </c>
      <c r="AY1138" s="54">
        <v>5583.0659660459569</v>
      </c>
      <c r="AZ1138" s="54">
        <v>5395.8120045061696</v>
      </c>
      <c r="BA1138" s="54">
        <v>5208.1505787009964</v>
      </c>
      <c r="BB1138" s="54">
        <v>5020.0794233902579</v>
      </c>
      <c r="BC1138" s="54">
        <v>4831.5962648540344</v>
      </c>
      <c r="BD1138" s="54">
        <v>4642.6988208533603</v>
      </c>
      <c r="BE1138" s="54">
        <v>4453.384800590552</v>
      </c>
      <c r="BF1138" s="54">
        <v>4263.6519046695403</v>
      </c>
      <c r="BG1138" s="54">
        <v>4073.497825055862</v>
      </c>
      <c r="BH1138" s="54">
        <v>3882.920245036682</v>
      </c>
      <c r="BI1138" s="54">
        <v>3691.9168391803528</v>
      </c>
      <c r="BJ1138" s="54">
        <v>3500.4852732960926</v>
      </c>
      <c r="BK1138" s="54">
        <v>3308.6232043932878</v>
      </c>
      <c r="BL1138" s="54">
        <v>3116.3282806406378</v>
      </c>
      <c r="BM1138" s="54">
        <v>2923.598141325218</v>
      </c>
      <c r="BO1138" s="53">
        <f t="shared" si="954"/>
        <v>0</v>
      </c>
      <c r="BP1138" s="53">
        <f t="shared" si="955"/>
        <v>1.6898792943361496E-2</v>
      </c>
      <c r="BQ1138" s="53">
        <f t="shared" si="956"/>
        <v>-9.1216341689879243E-2</v>
      </c>
      <c r="BR1138" s="53">
        <f t="shared" si="957"/>
        <v>0.28079113085724083</v>
      </c>
      <c r="BS1138" s="53">
        <f t="shared" si="958"/>
        <v>0.35987575594952581</v>
      </c>
      <c r="BT1138" s="53">
        <f t="shared" si="959"/>
        <v>0.2678668753838982</v>
      </c>
      <c r="BU1138" s="53">
        <f t="shared" si="960"/>
        <v>0.23325140485352081</v>
      </c>
      <c r="BV1138" s="53">
        <f t="shared" si="961"/>
        <v>0.27963774472132363</v>
      </c>
      <c r="BW1138" s="53">
        <f t="shared" si="962"/>
        <v>0.2268162640385829</v>
      </c>
      <c r="BX1138" s="53">
        <f t="shared" si="963"/>
        <v>0.18936753469892076</v>
      </c>
      <c r="BY1138" s="53">
        <f t="shared" si="964"/>
        <v>3.6924560623409874E-2</v>
      </c>
      <c r="BZ1138" s="53">
        <f t="shared" si="965"/>
        <v>-2.9260607629063573E-2</v>
      </c>
      <c r="CA1138" s="53">
        <f t="shared" si="966"/>
        <v>-5.7662700909654641E-2</v>
      </c>
      <c r="CB1138" s="53">
        <f t="shared" si="967"/>
        <v>-3.8816195806487097E-2</v>
      </c>
      <c r="CC1138" s="53">
        <f t="shared" si="968"/>
        <v>4.8961937260706634E-2</v>
      </c>
      <c r="CD1138" s="53">
        <f t="shared" si="969"/>
        <v>2.9563266872217664E-2</v>
      </c>
      <c r="CE1138" s="53">
        <f t="shared" si="970"/>
        <v>-1.2788176727441147E-2</v>
      </c>
      <c r="CF1138" s="53">
        <f t="shared" si="971"/>
        <v>-6.7581524810422788E-4</v>
      </c>
      <c r="CG1138" s="53">
        <f t="shared" si="972"/>
        <v>1.9456472577793038E-2</v>
      </c>
      <c r="CH1138" s="53">
        <f t="shared" si="973"/>
        <v>3.730251928150774E-2</v>
      </c>
      <c r="CI1138" s="53">
        <f t="shared" si="974"/>
        <v>1.9787769645623676E-2</v>
      </c>
      <c r="CJ1138" s="53">
        <f t="shared" si="975"/>
        <v>-2.4159093762818329E-2</v>
      </c>
      <c r="CK1138" s="53">
        <f t="shared" si="976"/>
        <v>-7.5009208008820383E-2</v>
      </c>
      <c r="CL1138" s="53">
        <f t="shared" si="977"/>
        <v>-0.13304263478534351</v>
      </c>
      <c r="CM1138" s="53">
        <f t="shared" si="978"/>
        <v>-0.18840021210576741</v>
      </c>
      <c r="CN1138" s="53">
        <f t="shared" si="979"/>
        <v>-0.22930169792109445</v>
      </c>
      <c r="CO1138" s="53">
        <f t="shared" si="980"/>
        <v>-0.25013913160137613</v>
      </c>
      <c r="CP1138" s="53">
        <f t="shared" si="981"/>
        <v>-0.27306726990496288</v>
      </c>
      <c r="CQ1138" s="53">
        <f t="shared" si="982"/>
        <v>-0.30417389126824135</v>
      </c>
      <c r="CR1138" s="53">
        <f t="shared" si="983"/>
        <v>-0.31429136276068903</v>
      </c>
      <c r="CS1138" s="53">
        <f t="shared" si="984"/>
        <v>-0.37061096476040123</v>
      </c>
      <c r="CT1138" s="53">
        <f t="shared" si="985"/>
        <v>-0.37720096347751442</v>
      </c>
      <c r="CU1138" s="53">
        <f t="shared" si="986"/>
        <v>-0.36072436983573541</v>
      </c>
      <c r="CV1138" s="53">
        <f t="shared" si="987"/>
        <v>-0.37836714544489081</v>
      </c>
      <c r="CW1138" s="53">
        <f t="shared" si="988"/>
        <v>-0.39604752926075049</v>
      </c>
      <c r="CX1138" s="53">
        <f t="shared" si="989"/>
        <v>-0.41376573270115635</v>
      </c>
      <c r="CY1138" s="53">
        <f t="shared" si="990"/>
        <v>-0.4315219679710437</v>
      </c>
      <c r="CZ1138" s="53">
        <f t="shared" si="991"/>
        <v>-0.44931644806610693</v>
      </c>
      <c r="DA1138" s="53">
        <f t="shared" si="992"/>
        <v>-0.467149386776471</v>
      </c>
      <c r="DB1138" s="53">
        <f t="shared" si="993"/>
        <v>-0.48502099869039506</v>
      </c>
      <c r="DC1138" s="53">
        <f t="shared" si="994"/>
        <v>-0.50293149919796953</v>
      </c>
      <c r="DD1138" s="53">
        <f t="shared" si="995"/>
        <v>-0.52088110449485236</v>
      </c>
      <c r="DE1138" s="53">
        <f t="shared" si="996"/>
        <v>-0.53887003158601177</v>
      </c>
      <c r="DF1138" s="53">
        <f t="shared" si="997"/>
        <v>-0.55689849828947824</v>
      </c>
      <c r="DG1138" s="53">
        <f t="shared" si="998"/>
        <v>-0.57496672324013054</v>
      </c>
      <c r="DH1138" s="53">
        <f t="shared" si="999"/>
        <v>-0.59307492589348154</v>
      </c>
      <c r="DI1138" s="53">
        <f t="shared" si="1000"/>
        <v>-0.61122332652949685</v>
      </c>
      <c r="DJ1138" s="53">
        <f t="shared" si="1001"/>
        <v>-0.6294121462564104</v>
      </c>
      <c r="DK1138" s="53">
        <f t="shared" si="1002"/>
        <v>-0.64764160701458373</v>
      </c>
      <c r="DL1138" s="53">
        <f t="shared" si="1003"/>
        <v>-0.66591193158035455</v>
      </c>
      <c r="DM1138" s="53">
        <f t="shared" si="1004"/>
        <v>-0.68422334356992098</v>
      </c>
      <c r="DN1138" s="53">
        <f t="shared" si="1005"/>
        <v>-0.70257606744324086</v>
      </c>
      <c r="DO1138" s="53">
        <f t="shared" si="1006"/>
        <v>-0.72097032850793852</v>
      </c>
    </row>
    <row r="1139" spans="1:119" x14ac:dyDescent="0.25">
      <c r="A1139" t="s">
        <v>26</v>
      </c>
      <c r="B1139">
        <v>72</v>
      </c>
      <c r="C1139" t="s">
        <v>57</v>
      </c>
      <c r="D1139" t="s">
        <v>40</v>
      </c>
      <c r="E1139" t="s">
        <v>88</v>
      </c>
      <c r="F1139" t="s">
        <v>56</v>
      </c>
      <c r="G1139" t="s">
        <v>87</v>
      </c>
      <c r="H1139" t="s">
        <v>64</v>
      </c>
      <c r="I1139" t="s">
        <v>40</v>
      </c>
      <c r="J1139" t="s">
        <v>254</v>
      </c>
      <c r="K1139" t="s">
        <v>253</v>
      </c>
      <c r="L1139" s="54">
        <v>351164.16000000003</v>
      </c>
      <c r="M1139" s="54">
        <v>270330.9414455627</v>
      </c>
      <c r="N1139" s="54">
        <v>274899.20805123518</v>
      </c>
      <c r="O1139" s="54">
        <v>245672.34192131751</v>
      </c>
      <c r="P1139" s="54">
        <v>346237.47219976474</v>
      </c>
      <c r="Q1139" s="54">
        <v>367616.49335483153</v>
      </c>
      <c r="R1139" s="54">
        <v>342743.64605017309</v>
      </c>
      <c r="S1139" s="54">
        <v>333386.01331311499</v>
      </c>
      <c r="T1139" s="54">
        <v>345925.67623979197</v>
      </c>
      <c r="U1139" s="54">
        <v>331646.3956382781</v>
      </c>
      <c r="V1139" s="54">
        <v>321522.84537994716</v>
      </c>
      <c r="W1139" s="54">
        <v>280312.79268135282</v>
      </c>
      <c r="X1139" s="54">
        <v>262420.89383792866</v>
      </c>
      <c r="Y1139" s="54">
        <v>254742.92922236182</v>
      </c>
      <c r="Z1139" s="54">
        <v>259837.72268985969</v>
      </c>
      <c r="AA1139" s="54">
        <v>283566.86804024805</v>
      </c>
      <c r="AB1139" s="54">
        <v>278322.80721133563</v>
      </c>
      <c r="AC1139" s="54">
        <v>266873.90159146127</v>
      </c>
      <c r="AD1139" s="54">
        <v>270148.24767329934</v>
      </c>
      <c r="AE1139" s="54">
        <v>275590.62799472717</v>
      </c>
      <c r="AF1139" s="54">
        <v>280414.96660122392</v>
      </c>
      <c r="AG1139" s="54">
        <v>275680.18784297205</v>
      </c>
      <c r="AH1139" s="54">
        <v>263799.99088418833</v>
      </c>
      <c r="AI1139" s="54">
        <v>250053.63162745224</v>
      </c>
      <c r="AJ1139" s="54">
        <v>234365.40073164259</v>
      </c>
      <c r="AK1139" s="54">
        <v>219400.53473846684</v>
      </c>
      <c r="AL1139" s="54">
        <v>208343.59757148719</v>
      </c>
      <c r="AM1139" s="54">
        <v>202710.59450738717</v>
      </c>
      <c r="AN1139" s="54">
        <v>196512.40929418447</v>
      </c>
      <c r="AO1139" s="54">
        <v>188103.32705585877</v>
      </c>
      <c r="AP1139" s="54">
        <v>185368.26146225672</v>
      </c>
      <c r="AQ1139" s="54">
        <v>170143.33043183514</v>
      </c>
      <c r="AR1139" s="54">
        <v>168361.8498745129</v>
      </c>
      <c r="AS1139" s="54">
        <v>172815.98294551097</v>
      </c>
      <c r="AT1139" s="54">
        <v>168046.59480537518</v>
      </c>
      <c r="AU1139" s="54">
        <v>163267.04000331496</v>
      </c>
      <c r="AV1139" s="54">
        <v>158477.26138654604</v>
      </c>
      <c r="AW1139" s="54">
        <v>153677.20158950848</v>
      </c>
      <c r="AX1139" s="54">
        <v>148866.80303287573</v>
      </c>
      <c r="AY1139" s="54">
        <v>144046.00792256198</v>
      </c>
      <c r="AZ1139" s="54">
        <v>139214.75824872116</v>
      </c>
      <c r="BA1139" s="54">
        <v>134372.9957847473</v>
      </c>
      <c r="BB1139" s="54">
        <v>129520.66208626473</v>
      </c>
      <c r="BC1139" s="54">
        <v>124657.69849011599</v>
      </c>
      <c r="BD1139" s="54">
        <v>119784.04611334793</v>
      </c>
      <c r="BE1139" s="54">
        <v>114899.6458521879</v>
      </c>
      <c r="BF1139" s="54">
        <v>110004.43838102049</v>
      </c>
      <c r="BG1139" s="54">
        <v>105098.3641513552</v>
      </c>
      <c r="BH1139" s="54">
        <v>100181.36339079504</v>
      </c>
      <c r="BI1139" s="54">
        <v>95253.376101993126</v>
      </c>
      <c r="BJ1139" s="54">
        <v>90314.342061612304</v>
      </c>
      <c r="BK1139" s="54">
        <v>85364.200819275226</v>
      </c>
      <c r="BL1139" s="54">
        <v>80402.891696510225</v>
      </c>
      <c r="BM1139" s="54">
        <v>75430.353785695057</v>
      </c>
      <c r="BO1139" s="53">
        <f t="shared" si="954"/>
        <v>0</v>
      </c>
      <c r="BP1139" s="53">
        <f t="shared" si="955"/>
        <v>1.6898792943361274E-2</v>
      </c>
      <c r="BQ1139" s="53">
        <f t="shared" si="956"/>
        <v>-9.1216341689879243E-2</v>
      </c>
      <c r="BR1139" s="53">
        <f t="shared" si="957"/>
        <v>0.28079113085724061</v>
      </c>
      <c r="BS1139" s="53">
        <f t="shared" si="958"/>
        <v>0.35987575594952559</v>
      </c>
      <c r="BT1139" s="53">
        <f t="shared" si="959"/>
        <v>0.2678668753838982</v>
      </c>
      <c r="BU1139" s="53">
        <f t="shared" si="960"/>
        <v>0.23325140485352058</v>
      </c>
      <c r="BV1139" s="53">
        <f t="shared" si="961"/>
        <v>0.27963774472132341</v>
      </c>
      <c r="BW1139" s="53">
        <f t="shared" si="962"/>
        <v>0.22681626403858268</v>
      </c>
      <c r="BX1139" s="53">
        <f t="shared" si="963"/>
        <v>0.18936753469892054</v>
      </c>
      <c r="BY1139" s="53">
        <f t="shared" si="964"/>
        <v>3.6924560623409874E-2</v>
      </c>
      <c r="BZ1139" s="53">
        <f t="shared" si="965"/>
        <v>-2.9260607629063795E-2</v>
      </c>
      <c r="CA1139" s="53">
        <f t="shared" si="966"/>
        <v>-5.7662700909654752E-2</v>
      </c>
      <c r="CB1139" s="53">
        <f t="shared" si="967"/>
        <v>-3.8816195806487319E-2</v>
      </c>
      <c r="CC1139" s="53">
        <f t="shared" si="968"/>
        <v>4.8961937260706412E-2</v>
      </c>
      <c r="CD1139" s="53">
        <f t="shared" si="969"/>
        <v>2.9563266872217442E-2</v>
      </c>
      <c r="CE1139" s="53">
        <f t="shared" si="970"/>
        <v>-1.2788176727441258E-2</v>
      </c>
      <c r="CF1139" s="53">
        <f t="shared" si="971"/>
        <v>-6.7581524810456095E-4</v>
      </c>
      <c r="CG1139" s="53">
        <f t="shared" si="972"/>
        <v>1.9456472577792594E-2</v>
      </c>
      <c r="CH1139" s="53">
        <f t="shared" si="973"/>
        <v>3.730251928150774E-2</v>
      </c>
      <c r="CI1139" s="53">
        <f t="shared" si="974"/>
        <v>1.9787769645623676E-2</v>
      </c>
      <c r="CJ1139" s="53">
        <f t="shared" si="975"/>
        <v>-2.4159093762818551E-2</v>
      </c>
      <c r="CK1139" s="53">
        <f t="shared" si="976"/>
        <v>-7.5009208008820383E-2</v>
      </c>
      <c r="CL1139" s="53">
        <f t="shared" si="977"/>
        <v>-0.13304263478534362</v>
      </c>
      <c r="CM1139" s="53">
        <f t="shared" si="978"/>
        <v>-0.18840021210576763</v>
      </c>
      <c r="CN1139" s="53">
        <f t="shared" si="979"/>
        <v>-0.22930169792109456</v>
      </c>
      <c r="CO1139" s="53">
        <f t="shared" si="980"/>
        <v>-0.25013913160137624</v>
      </c>
      <c r="CP1139" s="53">
        <f t="shared" si="981"/>
        <v>-0.27306726990496299</v>
      </c>
      <c r="CQ1139" s="53">
        <f t="shared" si="982"/>
        <v>-0.30417389126824146</v>
      </c>
      <c r="CR1139" s="53">
        <f t="shared" si="983"/>
        <v>-0.31429136276068925</v>
      </c>
      <c r="CS1139" s="53">
        <f t="shared" si="984"/>
        <v>-0.37061096476040134</v>
      </c>
      <c r="CT1139" s="53">
        <f t="shared" si="985"/>
        <v>-0.37720096347751442</v>
      </c>
      <c r="CU1139" s="53">
        <f t="shared" si="986"/>
        <v>-0.36072436983573553</v>
      </c>
      <c r="CV1139" s="53">
        <f t="shared" si="987"/>
        <v>-0.37836714544489092</v>
      </c>
      <c r="CW1139" s="53">
        <f t="shared" si="988"/>
        <v>-0.3960475292607506</v>
      </c>
      <c r="CX1139" s="53">
        <f t="shared" si="989"/>
        <v>-0.41376573270115635</v>
      </c>
      <c r="CY1139" s="53">
        <f t="shared" si="990"/>
        <v>-0.43152196797104381</v>
      </c>
      <c r="CZ1139" s="53">
        <f t="shared" si="991"/>
        <v>-0.44931644806610693</v>
      </c>
      <c r="DA1139" s="53">
        <f t="shared" si="992"/>
        <v>-0.467149386776471</v>
      </c>
      <c r="DB1139" s="53">
        <f t="shared" si="993"/>
        <v>-0.48502099869039506</v>
      </c>
      <c r="DC1139" s="53">
        <f t="shared" si="994"/>
        <v>-0.50293149919796964</v>
      </c>
      <c r="DD1139" s="53">
        <f t="shared" si="995"/>
        <v>-0.52088110449485248</v>
      </c>
      <c r="DE1139" s="53">
        <f t="shared" si="996"/>
        <v>-0.53887003158601199</v>
      </c>
      <c r="DF1139" s="53">
        <f t="shared" si="997"/>
        <v>-0.55689849828947835</v>
      </c>
      <c r="DG1139" s="53">
        <f t="shared" si="998"/>
        <v>-0.57496672324013054</v>
      </c>
      <c r="DH1139" s="53">
        <f t="shared" si="999"/>
        <v>-0.59307492589348154</v>
      </c>
      <c r="DI1139" s="53">
        <f t="shared" si="1000"/>
        <v>-0.61122332652949696</v>
      </c>
      <c r="DJ1139" s="53">
        <f t="shared" si="1001"/>
        <v>-0.62941214625641051</v>
      </c>
      <c r="DK1139" s="53">
        <f t="shared" si="1002"/>
        <v>-0.64764160701458384</v>
      </c>
      <c r="DL1139" s="53">
        <f t="shared" si="1003"/>
        <v>-0.66591193158035455</v>
      </c>
      <c r="DM1139" s="53">
        <f t="shared" si="1004"/>
        <v>-0.68422334356992109</v>
      </c>
      <c r="DN1139" s="53">
        <f t="shared" si="1005"/>
        <v>-0.70257606744324086</v>
      </c>
      <c r="DO1139" s="53">
        <f t="shared" si="1006"/>
        <v>-0.72097032850793852</v>
      </c>
    </row>
    <row r="1140" spans="1:119" x14ac:dyDescent="0.25">
      <c r="A1140" t="s">
        <v>26</v>
      </c>
      <c r="B1140">
        <v>73</v>
      </c>
      <c r="C1140" t="s">
        <v>57</v>
      </c>
      <c r="D1140" t="s">
        <v>40</v>
      </c>
      <c r="E1140" t="s">
        <v>89</v>
      </c>
      <c r="F1140" t="s">
        <v>56</v>
      </c>
      <c r="G1140" t="s">
        <v>90</v>
      </c>
      <c r="H1140" t="s">
        <v>64</v>
      </c>
      <c r="I1140" t="s">
        <v>40</v>
      </c>
      <c r="J1140" t="s">
        <v>254</v>
      </c>
      <c r="K1140" t="s">
        <v>253</v>
      </c>
      <c r="L1140" s="54">
        <v>8213.5738219796094</v>
      </c>
      <c r="M1140" s="54">
        <v>6322.9207215462311</v>
      </c>
      <c r="N1140" s="54">
        <v>6429.770449616929</v>
      </c>
      <c r="O1140" s="54">
        <v>5746.1670245316518</v>
      </c>
      <c r="P1140" s="54">
        <v>8098.3407812698779</v>
      </c>
      <c r="Q1140" s="54">
        <v>8598.3865960216008</v>
      </c>
      <c r="R1140" s="54">
        <v>8016.6217385269219</v>
      </c>
      <c r="S1140" s="54">
        <v>7797.7508626243252</v>
      </c>
      <c r="T1140" s="54">
        <v>8091.0480121711416</v>
      </c>
      <c r="U1140" s="54">
        <v>7757.0619774194874</v>
      </c>
      <c r="V1140" s="54">
        <v>7520.2766306821613</v>
      </c>
      <c r="W1140" s="54">
        <v>6556.3917910459786</v>
      </c>
      <c r="X1140" s="54">
        <v>6137.9082192433898</v>
      </c>
      <c r="Y1140" s="54">
        <v>5958.3240351042523</v>
      </c>
      <c r="Z1140" s="54">
        <v>6077.488992749797</v>
      </c>
      <c r="AA1140" s="54">
        <v>6632.5031692189978</v>
      </c>
      <c r="AB1140" s="54">
        <v>6509.8469142491758</v>
      </c>
      <c r="AC1140" s="54">
        <v>6242.0620939254977</v>
      </c>
      <c r="AD1140" s="54">
        <v>6318.6475953100553</v>
      </c>
      <c r="AE1140" s="54">
        <v>6445.9424551765533</v>
      </c>
      <c r="AF1140" s="54">
        <v>6558.7815936771531</v>
      </c>
      <c r="AG1140" s="54">
        <v>6448.0372202717281</v>
      </c>
      <c r="AH1140" s="54">
        <v>6170.1646869795277</v>
      </c>
      <c r="AI1140" s="54">
        <v>5848.6434459204893</v>
      </c>
      <c r="AJ1140" s="54">
        <v>5481.7026892128752</v>
      </c>
      <c r="AK1140" s="54">
        <v>5131.6811164789679</v>
      </c>
      <c r="AL1140" s="54">
        <v>4873.0642642752082</v>
      </c>
      <c r="AM1140" s="54">
        <v>4741.3108230743101</v>
      </c>
      <c r="AN1140" s="54">
        <v>4596.3380222880833</v>
      </c>
      <c r="AO1140" s="54">
        <v>4399.6533214929177</v>
      </c>
      <c r="AP1140" s="54">
        <v>4335.6813513436664</v>
      </c>
      <c r="AQ1140" s="54">
        <v>3979.5769728304499</v>
      </c>
      <c r="AR1140" s="54">
        <v>3937.908933387052</v>
      </c>
      <c r="AS1140" s="54">
        <v>4042.0891287451527</v>
      </c>
      <c r="AT1140" s="54">
        <v>3930.5352572604338</v>
      </c>
      <c r="AU1140" s="54">
        <v>3818.7435920662442</v>
      </c>
      <c r="AV1140" s="54">
        <v>3706.7127963843304</v>
      </c>
      <c r="AW1140" s="54">
        <v>3594.4415284597098</v>
      </c>
      <c r="AX1140" s="54">
        <v>3481.9284415374927</v>
      </c>
      <c r="AY1140" s="54">
        <v>3369.1721838396675</v>
      </c>
      <c r="AZ1140" s="54">
        <v>3256.1713985416845</v>
      </c>
      <c r="BA1140" s="54">
        <v>3142.9247237490772</v>
      </c>
      <c r="BB1140" s="54">
        <v>3029.4307924738409</v>
      </c>
      <c r="BC1140" s="54">
        <v>2915.6882326107643</v>
      </c>
      <c r="BD1140" s="54">
        <v>2801.6956669137103</v>
      </c>
      <c r="BE1140" s="54">
        <v>2687.4517129716724</v>
      </c>
      <c r="BF1140" s="54">
        <v>2572.9549831848412</v>
      </c>
      <c r="BG1140" s="54">
        <v>2458.2040847404564</v>
      </c>
      <c r="BH1140" s="54">
        <v>2343.1976195886864</v>
      </c>
      <c r="BI1140" s="54">
        <v>2227.9341844182186</v>
      </c>
      <c r="BJ1140" s="54">
        <v>2112.412370631931</v>
      </c>
      <c r="BK1140" s="54">
        <v>1996.6307643223308</v>
      </c>
      <c r="BL1140" s="54">
        <v>1880.5879462469006</v>
      </c>
      <c r="BM1140" s="54">
        <v>1764.282491803393</v>
      </c>
      <c r="BO1140" s="53">
        <f t="shared" si="954"/>
        <v>0</v>
      </c>
      <c r="BP1140" s="53">
        <f t="shared" si="955"/>
        <v>1.6898792943361274E-2</v>
      </c>
      <c r="BQ1140" s="53">
        <f t="shared" si="956"/>
        <v>-9.1216341689879354E-2</v>
      </c>
      <c r="BR1140" s="53">
        <f t="shared" si="957"/>
        <v>0.28079113085724083</v>
      </c>
      <c r="BS1140" s="53">
        <f t="shared" si="958"/>
        <v>0.35987575594952559</v>
      </c>
      <c r="BT1140" s="53">
        <f t="shared" si="959"/>
        <v>0.26786687538389797</v>
      </c>
      <c r="BU1140" s="53">
        <f t="shared" si="960"/>
        <v>0.23325140485352058</v>
      </c>
      <c r="BV1140" s="53">
        <f t="shared" si="961"/>
        <v>0.27963774472132341</v>
      </c>
      <c r="BW1140" s="53">
        <f t="shared" si="962"/>
        <v>0.22681626403858268</v>
      </c>
      <c r="BX1140" s="53">
        <f t="shared" si="963"/>
        <v>0.18936753469892054</v>
      </c>
      <c r="BY1140" s="53">
        <f t="shared" si="964"/>
        <v>3.6924560623409652E-2</v>
      </c>
      <c r="BZ1140" s="53">
        <f t="shared" si="965"/>
        <v>-2.9260607629063795E-2</v>
      </c>
      <c r="CA1140" s="53">
        <f t="shared" si="966"/>
        <v>-5.7662700909654752E-2</v>
      </c>
      <c r="CB1140" s="53">
        <f t="shared" si="967"/>
        <v>-3.8816195806487208E-2</v>
      </c>
      <c r="CC1140" s="53">
        <f t="shared" si="968"/>
        <v>4.8961937260706412E-2</v>
      </c>
      <c r="CD1140" s="53">
        <f t="shared" si="969"/>
        <v>2.9563266872217442E-2</v>
      </c>
      <c r="CE1140" s="53">
        <f t="shared" si="970"/>
        <v>-1.2788176727441258E-2</v>
      </c>
      <c r="CF1140" s="53">
        <f t="shared" si="971"/>
        <v>-6.7581524810433891E-4</v>
      </c>
      <c r="CG1140" s="53">
        <f t="shared" si="972"/>
        <v>1.9456472577792816E-2</v>
      </c>
      <c r="CH1140" s="53">
        <f t="shared" si="973"/>
        <v>3.7302519281507518E-2</v>
      </c>
      <c r="CI1140" s="53">
        <f t="shared" si="974"/>
        <v>1.9787769645623676E-2</v>
      </c>
      <c r="CJ1140" s="53">
        <f t="shared" si="975"/>
        <v>-2.4159093762818551E-2</v>
      </c>
      <c r="CK1140" s="53">
        <f t="shared" si="976"/>
        <v>-7.5009208008820383E-2</v>
      </c>
      <c r="CL1140" s="53">
        <f t="shared" si="977"/>
        <v>-0.13304263478534351</v>
      </c>
      <c r="CM1140" s="53">
        <f t="shared" si="978"/>
        <v>-0.18840021210576763</v>
      </c>
      <c r="CN1140" s="53">
        <f t="shared" si="979"/>
        <v>-0.22930169792109456</v>
      </c>
      <c r="CO1140" s="53">
        <f t="shared" si="980"/>
        <v>-0.25013913160137613</v>
      </c>
      <c r="CP1140" s="53">
        <f t="shared" si="981"/>
        <v>-0.27306726990496299</v>
      </c>
      <c r="CQ1140" s="53">
        <f t="shared" si="982"/>
        <v>-0.30417389126824135</v>
      </c>
      <c r="CR1140" s="53">
        <f t="shared" si="983"/>
        <v>-0.31429136276068914</v>
      </c>
      <c r="CS1140" s="53">
        <f t="shared" si="984"/>
        <v>-0.37061096476040123</v>
      </c>
      <c r="CT1140" s="53">
        <f t="shared" si="985"/>
        <v>-0.37720096347751442</v>
      </c>
      <c r="CU1140" s="53">
        <f t="shared" si="986"/>
        <v>-0.36072436983573553</v>
      </c>
      <c r="CV1140" s="53">
        <f t="shared" si="987"/>
        <v>-0.37836714544489092</v>
      </c>
      <c r="CW1140" s="53">
        <f t="shared" si="988"/>
        <v>-0.39604752926075049</v>
      </c>
      <c r="CX1140" s="53">
        <f t="shared" si="989"/>
        <v>-0.41376573270115635</v>
      </c>
      <c r="CY1140" s="53">
        <f t="shared" si="990"/>
        <v>-0.4315219679710437</v>
      </c>
      <c r="CZ1140" s="53">
        <f t="shared" si="991"/>
        <v>-0.44931644806610693</v>
      </c>
      <c r="DA1140" s="53">
        <f t="shared" si="992"/>
        <v>-0.467149386776471</v>
      </c>
      <c r="DB1140" s="53">
        <f t="shared" si="993"/>
        <v>-0.48502099869039506</v>
      </c>
      <c r="DC1140" s="53">
        <f t="shared" si="994"/>
        <v>-0.50293149919796964</v>
      </c>
      <c r="DD1140" s="53">
        <f t="shared" si="995"/>
        <v>-0.52088110449485248</v>
      </c>
      <c r="DE1140" s="53">
        <f t="shared" si="996"/>
        <v>-0.53887003158601199</v>
      </c>
      <c r="DF1140" s="53">
        <f t="shared" si="997"/>
        <v>-0.55689849828947835</v>
      </c>
      <c r="DG1140" s="53">
        <f t="shared" si="998"/>
        <v>-0.57496672324013054</v>
      </c>
      <c r="DH1140" s="53">
        <f t="shared" si="999"/>
        <v>-0.59307492589348154</v>
      </c>
      <c r="DI1140" s="53">
        <f t="shared" si="1000"/>
        <v>-0.61122332652949696</v>
      </c>
      <c r="DJ1140" s="53">
        <f t="shared" si="1001"/>
        <v>-0.6294121462564104</v>
      </c>
      <c r="DK1140" s="53">
        <f t="shared" si="1002"/>
        <v>-0.64764160701458373</v>
      </c>
      <c r="DL1140" s="53">
        <f t="shared" si="1003"/>
        <v>-0.66591193158035455</v>
      </c>
      <c r="DM1140" s="53">
        <f t="shared" si="1004"/>
        <v>-0.68422334356992109</v>
      </c>
      <c r="DN1140" s="53">
        <f t="shared" si="1005"/>
        <v>-0.70257606744324086</v>
      </c>
      <c r="DO1140" s="53">
        <f t="shared" si="1006"/>
        <v>-0.72097032850793852</v>
      </c>
    </row>
    <row r="1141" spans="1:119" x14ac:dyDescent="0.25">
      <c r="A1141" t="s">
        <v>26</v>
      </c>
      <c r="B1141">
        <v>74</v>
      </c>
      <c r="C1141" t="s">
        <v>57</v>
      </c>
      <c r="D1141" t="s">
        <v>40</v>
      </c>
      <c r="E1141" t="s">
        <v>91</v>
      </c>
      <c r="F1141" t="s">
        <v>92</v>
      </c>
      <c r="G1141" t="s">
        <v>90</v>
      </c>
      <c r="H1141" t="s">
        <v>64</v>
      </c>
      <c r="I1141" t="s">
        <v>40</v>
      </c>
      <c r="J1141" t="s">
        <v>254</v>
      </c>
      <c r="K1141" t="s">
        <v>253</v>
      </c>
      <c r="L1141" s="54">
        <v>26100.609171838856</v>
      </c>
      <c r="M1141" s="54">
        <v>20092.603555345413</v>
      </c>
      <c r="N1141" s="54">
        <v>20432.144302520239</v>
      </c>
      <c r="O1141" s="54">
        <v>18259.829764001744</v>
      </c>
      <c r="P1141" s="54">
        <v>25734.428429517066</v>
      </c>
      <c r="Q1141" s="54">
        <v>27323.444448819471</v>
      </c>
      <c r="R1141" s="54">
        <v>25474.746488043191</v>
      </c>
      <c r="S1141" s="54">
        <v>24779.231561794575</v>
      </c>
      <c r="T1141" s="54">
        <v>25711.253899141848</v>
      </c>
      <c r="U1141" s="54">
        <v>24649.932828577206</v>
      </c>
      <c r="V1141" s="54">
        <v>23897.490356303941</v>
      </c>
      <c r="W1141" s="54">
        <v>20834.514113406902</v>
      </c>
      <c r="X1141" s="54">
        <v>19504.681766466121</v>
      </c>
      <c r="Y1141" s="54">
        <v>18934.009766037267</v>
      </c>
      <c r="Z1141" s="54">
        <v>19312.685121479004</v>
      </c>
      <c r="AA1141" s="54">
        <v>21076.376350026483</v>
      </c>
      <c r="AB1141" s="54">
        <v>20686.606556409755</v>
      </c>
      <c r="AC1141" s="54">
        <v>19835.655790165241</v>
      </c>
      <c r="AD1141" s="54">
        <v>20079.024667488593</v>
      </c>
      <c r="AE1141" s="54">
        <v>20483.534745436453</v>
      </c>
      <c r="AF1141" s="54">
        <v>20842.108286884373</v>
      </c>
      <c r="AG1141" s="54">
        <v>20490.191366079423</v>
      </c>
      <c r="AH1141" s="54">
        <v>19607.184462112684</v>
      </c>
      <c r="AI1141" s="54">
        <v>18585.473275823744</v>
      </c>
      <c r="AJ1141" s="54">
        <v>17419.430638644899</v>
      </c>
      <c r="AK1141" s="54">
        <v>16307.152783761238</v>
      </c>
      <c r="AL1141" s="54">
        <v>15485.335444449291</v>
      </c>
      <c r="AM1141" s="54">
        <v>15066.657150400588</v>
      </c>
      <c r="AN1141" s="54">
        <v>14605.971157204489</v>
      </c>
      <c r="AO1141" s="54">
        <v>13980.958146205898</v>
      </c>
      <c r="AP1141" s="54">
        <v>13777.671802525636</v>
      </c>
      <c r="AQ1141" s="54">
        <v>12646.06436715058</v>
      </c>
      <c r="AR1141" s="54">
        <v>12513.654135497392</v>
      </c>
      <c r="AS1141" s="54">
        <v>12844.711799484181</v>
      </c>
      <c r="AT1141" s="54">
        <v>12490.222503553503</v>
      </c>
      <c r="AU1141" s="54">
        <v>12134.977560835092</v>
      </c>
      <c r="AV1141" s="54">
        <v>11778.972723394059</v>
      </c>
      <c r="AW1141" s="54">
        <v>11422.20372748077</v>
      </c>
      <c r="AX1141" s="54">
        <v>11064.666293457181</v>
      </c>
      <c r="AY1141" s="54">
        <v>10706.356125723063</v>
      </c>
      <c r="AZ1141" s="54">
        <v>10347.268912641599</v>
      </c>
      <c r="BA1141" s="54">
        <v>9987.4003264650892</v>
      </c>
      <c r="BB1141" s="54">
        <v>9626.7460232598951</v>
      </c>
      <c r="BC1141" s="54">
        <v>9265.3016428312167</v>
      </c>
      <c r="BD1141" s="54">
        <v>8903.0628086477191</v>
      </c>
      <c r="BE1141" s="54">
        <v>8540.0251277654625</v>
      </c>
      <c r="BF1141" s="54">
        <v>8176.1841907518283</v>
      </c>
      <c r="BG1141" s="54">
        <v>7811.5355716087925</v>
      </c>
      <c r="BH1141" s="54">
        <v>7446.0748276962731</v>
      </c>
      <c r="BI1141" s="54">
        <v>7079.7974996545709</v>
      </c>
      <c r="BJ1141" s="54">
        <v>6712.6991113270496</v>
      </c>
      <c r="BK1141" s="54">
        <v>6344.7751696820906</v>
      </c>
      <c r="BL1141" s="54">
        <v>5976.0211647347523</v>
      </c>
      <c r="BM1141" s="54">
        <v>5606.4325694682566</v>
      </c>
      <c r="BO1141" s="53">
        <f t="shared" si="954"/>
        <v>0</v>
      </c>
      <c r="BP1141" s="53">
        <f t="shared" si="955"/>
        <v>1.6898792943361274E-2</v>
      </c>
      <c r="BQ1141" s="53">
        <f t="shared" si="956"/>
        <v>-9.1216341689879132E-2</v>
      </c>
      <c r="BR1141" s="53">
        <f t="shared" si="957"/>
        <v>0.28079113085724061</v>
      </c>
      <c r="BS1141" s="53">
        <f t="shared" si="958"/>
        <v>0.35987575594952559</v>
      </c>
      <c r="BT1141" s="53">
        <f t="shared" si="959"/>
        <v>0.2678668753838982</v>
      </c>
      <c r="BU1141" s="53">
        <f t="shared" si="960"/>
        <v>0.23325140485352058</v>
      </c>
      <c r="BV1141" s="53">
        <f t="shared" si="961"/>
        <v>0.27963774472132341</v>
      </c>
      <c r="BW1141" s="53">
        <f t="shared" si="962"/>
        <v>0.2268162640385829</v>
      </c>
      <c r="BX1141" s="53">
        <f t="shared" si="963"/>
        <v>0.18936753469892054</v>
      </c>
      <c r="BY1141" s="53">
        <f t="shared" si="964"/>
        <v>3.6924560623409652E-2</v>
      </c>
      <c r="BZ1141" s="53">
        <f t="shared" si="965"/>
        <v>-2.9260607629063684E-2</v>
      </c>
      <c r="CA1141" s="53">
        <f t="shared" si="966"/>
        <v>-5.7662700909654641E-2</v>
      </c>
      <c r="CB1141" s="53">
        <f t="shared" si="967"/>
        <v>-3.8816195806487208E-2</v>
      </c>
      <c r="CC1141" s="53">
        <f t="shared" si="968"/>
        <v>4.8961937260706412E-2</v>
      </c>
      <c r="CD1141" s="53">
        <f t="shared" si="969"/>
        <v>2.9563266872217442E-2</v>
      </c>
      <c r="CE1141" s="53">
        <f t="shared" si="970"/>
        <v>-1.2788176727441258E-2</v>
      </c>
      <c r="CF1141" s="53">
        <f t="shared" si="971"/>
        <v>-6.7581524810444993E-4</v>
      </c>
      <c r="CG1141" s="53">
        <f t="shared" si="972"/>
        <v>1.9456472577792816E-2</v>
      </c>
      <c r="CH1141" s="53">
        <f t="shared" si="973"/>
        <v>3.7302519281507518E-2</v>
      </c>
      <c r="CI1141" s="53">
        <f t="shared" si="974"/>
        <v>1.9787769645623454E-2</v>
      </c>
      <c r="CJ1141" s="53">
        <f t="shared" si="975"/>
        <v>-2.415909376281844E-2</v>
      </c>
      <c r="CK1141" s="53">
        <f t="shared" si="976"/>
        <v>-7.5009208008820383E-2</v>
      </c>
      <c r="CL1141" s="53">
        <f t="shared" si="977"/>
        <v>-0.13304263478534351</v>
      </c>
      <c r="CM1141" s="53">
        <f t="shared" si="978"/>
        <v>-0.18840021210576763</v>
      </c>
      <c r="CN1141" s="53">
        <f t="shared" si="979"/>
        <v>-0.22930169792109445</v>
      </c>
      <c r="CO1141" s="53">
        <f t="shared" si="980"/>
        <v>-0.25013913160137613</v>
      </c>
      <c r="CP1141" s="53">
        <f t="shared" si="981"/>
        <v>-0.27306726990496299</v>
      </c>
      <c r="CQ1141" s="53">
        <f t="shared" si="982"/>
        <v>-0.30417389126824135</v>
      </c>
      <c r="CR1141" s="53">
        <f t="shared" si="983"/>
        <v>-0.31429136276068914</v>
      </c>
      <c r="CS1141" s="53">
        <f t="shared" si="984"/>
        <v>-0.37061096476040134</v>
      </c>
      <c r="CT1141" s="53">
        <f t="shared" si="985"/>
        <v>-0.37720096347751442</v>
      </c>
      <c r="CU1141" s="53">
        <f t="shared" si="986"/>
        <v>-0.36072436983573541</v>
      </c>
      <c r="CV1141" s="53">
        <f t="shared" si="987"/>
        <v>-0.37836714544489092</v>
      </c>
      <c r="CW1141" s="53">
        <f t="shared" si="988"/>
        <v>-0.39604752926075049</v>
      </c>
      <c r="CX1141" s="53">
        <f t="shared" si="989"/>
        <v>-0.41376573270115635</v>
      </c>
      <c r="CY1141" s="53">
        <f t="shared" si="990"/>
        <v>-0.43152196797104381</v>
      </c>
      <c r="CZ1141" s="53">
        <f t="shared" si="991"/>
        <v>-0.44931644806610682</v>
      </c>
      <c r="DA1141" s="53">
        <f t="shared" si="992"/>
        <v>-0.467149386776471</v>
      </c>
      <c r="DB1141" s="53">
        <f t="shared" si="993"/>
        <v>-0.48502099869039506</v>
      </c>
      <c r="DC1141" s="53">
        <f t="shared" si="994"/>
        <v>-0.50293149919796964</v>
      </c>
      <c r="DD1141" s="53">
        <f t="shared" si="995"/>
        <v>-0.52088110449485248</v>
      </c>
      <c r="DE1141" s="53">
        <f t="shared" si="996"/>
        <v>-0.53887003158601177</v>
      </c>
      <c r="DF1141" s="53">
        <f t="shared" si="997"/>
        <v>-0.55689849828947835</v>
      </c>
      <c r="DG1141" s="53">
        <f t="shared" si="998"/>
        <v>-0.57496672324013054</v>
      </c>
      <c r="DH1141" s="53">
        <f t="shared" si="999"/>
        <v>-0.59307492589348154</v>
      </c>
      <c r="DI1141" s="53">
        <f t="shared" si="1000"/>
        <v>-0.61122332652949696</v>
      </c>
      <c r="DJ1141" s="53">
        <f t="shared" si="1001"/>
        <v>-0.6294121462564104</v>
      </c>
      <c r="DK1141" s="53">
        <f t="shared" si="1002"/>
        <v>-0.64764160701458373</v>
      </c>
      <c r="DL1141" s="53">
        <f t="shared" si="1003"/>
        <v>-0.66591193158035455</v>
      </c>
      <c r="DM1141" s="53">
        <f t="shared" si="1004"/>
        <v>-0.68422334356992109</v>
      </c>
      <c r="DN1141" s="53">
        <f t="shared" si="1005"/>
        <v>-0.70257606744324086</v>
      </c>
      <c r="DO1141" s="53">
        <f t="shared" si="1006"/>
        <v>-0.72097032850793852</v>
      </c>
    </row>
    <row r="1142" spans="1:119" x14ac:dyDescent="0.25">
      <c r="A1142" t="s">
        <v>26</v>
      </c>
      <c r="B1142">
        <v>75</v>
      </c>
      <c r="C1142" t="s">
        <v>57</v>
      </c>
      <c r="D1142" t="s">
        <v>40</v>
      </c>
      <c r="E1142" t="s">
        <v>94</v>
      </c>
      <c r="F1142" t="s">
        <v>56</v>
      </c>
      <c r="G1142" t="s">
        <v>90</v>
      </c>
      <c r="H1142" t="s">
        <v>64</v>
      </c>
      <c r="I1142" t="s">
        <v>40</v>
      </c>
      <c r="J1142" t="s">
        <v>254</v>
      </c>
      <c r="K1142" t="s">
        <v>253</v>
      </c>
      <c r="L1142" s="54">
        <v>2814.0358816998246</v>
      </c>
      <c r="M1142" s="54">
        <v>2166.283054516462</v>
      </c>
      <c r="N1142" s="54">
        <v>2202.8906233114481</v>
      </c>
      <c r="O1142" s="54">
        <v>1968.6826392186931</v>
      </c>
      <c r="P1142" s="54">
        <v>2774.5561231510169</v>
      </c>
      <c r="Q1142" s="54">
        <v>2945.8758063612213</v>
      </c>
      <c r="R1142" s="54">
        <v>2746.5585275268731</v>
      </c>
      <c r="S1142" s="54">
        <v>2671.5716202928024</v>
      </c>
      <c r="T1142" s="54">
        <v>2772.0575623094651</v>
      </c>
      <c r="U1142" s="54">
        <v>2657.6312837919754</v>
      </c>
      <c r="V1142" s="54">
        <v>2576.5067360102917</v>
      </c>
      <c r="W1142" s="54">
        <v>2246.2721044904201</v>
      </c>
      <c r="X1142" s="54">
        <v>2102.8962960447661</v>
      </c>
      <c r="Y1142" s="54">
        <v>2041.3693226582261</v>
      </c>
      <c r="Z1142" s="54">
        <v>2082.1961873000755</v>
      </c>
      <c r="AA1142" s="54">
        <v>2272.3484695206284</v>
      </c>
      <c r="AB1142" s="54">
        <v>2230.3254585778946</v>
      </c>
      <c r="AC1142" s="54">
        <v>2138.5802439736444</v>
      </c>
      <c r="AD1142" s="54">
        <v>2164.8190473965096</v>
      </c>
      <c r="AE1142" s="54">
        <v>2208.4312813623987</v>
      </c>
      <c r="AF1142" s="54">
        <v>2247.0908699267657</v>
      </c>
      <c r="AG1142" s="54">
        <v>2209.1489645864517</v>
      </c>
      <c r="AH1142" s="54">
        <v>2113.9476190855939</v>
      </c>
      <c r="AI1142" s="54">
        <v>2003.7918782742538</v>
      </c>
      <c r="AJ1142" s="54">
        <v>1878.0750492527497</v>
      </c>
      <c r="AK1142" s="54">
        <v>1758.1548675644303</v>
      </c>
      <c r="AL1142" s="54">
        <v>1669.5506719381424</v>
      </c>
      <c r="AM1142" s="54">
        <v>1624.4108924569375</v>
      </c>
      <c r="AN1142" s="54">
        <v>1574.7420549782676</v>
      </c>
      <c r="AO1142" s="54">
        <v>1507.356308235738</v>
      </c>
      <c r="AP1142" s="54">
        <v>1485.4390011870948</v>
      </c>
      <c r="AQ1142" s="54">
        <v>1363.4348017380071</v>
      </c>
      <c r="AR1142" s="54">
        <v>1349.1589991878395</v>
      </c>
      <c r="AS1142" s="54">
        <v>1384.851964790179</v>
      </c>
      <c r="AT1142" s="54">
        <v>1346.6327189534293</v>
      </c>
      <c r="AU1142" s="54">
        <v>1308.3320030957855</v>
      </c>
      <c r="AV1142" s="54">
        <v>1269.9493592263591</v>
      </c>
      <c r="AW1142" s="54">
        <v>1231.4843276491945</v>
      </c>
      <c r="AX1142" s="54">
        <v>1192.9364469553286</v>
      </c>
      <c r="AY1142" s="54">
        <v>1154.3052540148362</v>
      </c>
      <c r="AZ1142" s="54">
        <v>1115.5902839688081</v>
      </c>
      <c r="BA1142" s="54">
        <v>1076.7910702213408</v>
      </c>
      <c r="BB1142" s="54">
        <v>1037.9071444314447</v>
      </c>
      <c r="BC1142" s="54">
        <v>998.93803650493385</v>
      </c>
      <c r="BD1142" s="54">
        <v>959.88327458630022</v>
      </c>
      <c r="BE1142" s="54">
        <v>920.74238505051062</v>
      </c>
      <c r="BF1142" s="54">
        <v>881.51489249480642</v>
      </c>
      <c r="BG1142" s="54">
        <v>842.20031973043046</v>
      </c>
      <c r="BH1142" s="54">
        <v>802.79818777436299</v>
      </c>
      <c r="BI1142" s="54">
        <v>763.30801584095934</v>
      </c>
      <c r="BJ1142" s="54">
        <v>723.72932133361428</v>
      </c>
      <c r="BK1142" s="54">
        <v>684.06161983634672</v>
      </c>
      <c r="BL1142" s="54">
        <v>644.30442510535431</v>
      </c>
      <c r="BM1142" s="54">
        <v>604.45724906054784</v>
      </c>
      <c r="BO1142" s="53">
        <f t="shared" si="954"/>
        <v>0</v>
      </c>
      <c r="BP1142" s="53">
        <f t="shared" si="955"/>
        <v>1.6898792943361274E-2</v>
      </c>
      <c r="BQ1142" s="53">
        <f t="shared" si="956"/>
        <v>-9.1216341689879243E-2</v>
      </c>
      <c r="BR1142" s="53">
        <f t="shared" si="957"/>
        <v>0.28079113085724061</v>
      </c>
      <c r="BS1142" s="53">
        <f t="shared" si="958"/>
        <v>0.35987575594952559</v>
      </c>
      <c r="BT1142" s="53">
        <f t="shared" si="959"/>
        <v>0.26786687538389797</v>
      </c>
      <c r="BU1142" s="53">
        <f t="shared" si="960"/>
        <v>0.23325140485352058</v>
      </c>
      <c r="BV1142" s="53">
        <f t="shared" si="961"/>
        <v>0.27963774472132341</v>
      </c>
      <c r="BW1142" s="53">
        <f t="shared" si="962"/>
        <v>0.22681626403858268</v>
      </c>
      <c r="BX1142" s="53">
        <f t="shared" si="963"/>
        <v>0.18936753469892054</v>
      </c>
      <c r="BY1142" s="53">
        <f t="shared" si="964"/>
        <v>3.6924560623409652E-2</v>
      </c>
      <c r="BZ1142" s="53">
        <f t="shared" si="965"/>
        <v>-2.9260607629063684E-2</v>
      </c>
      <c r="CA1142" s="53">
        <f t="shared" si="966"/>
        <v>-5.7662700909654641E-2</v>
      </c>
      <c r="CB1142" s="53">
        <f t="shared" si="967"/>
        <v>-3.8816195806487319E-2</v>
      </c>
      <c r="CC1142" s="53">
        <f t="shared" si="968"/>
        <v>4.8961937260706412E-2</v>
      </c>
      <c r="CD1142" s="53">
        <f t="shared" si="969"/>
        <v>2.9563266872217442E-2</v>
      </c>
      <c r="CE1142" s="53">
        <f t="shared" si="970"/>
        <v>-1.2788176727441147E-2</v>
      </c>
      <c r="CF1142" s="53">
        <f t="shared" si="971"/>
        <v>-6.7581524810433891E-4</v>
      </c>
      <c r="CG1142" s="53">
        <f t="shared" si="972"/>
        <v>1.9456472577792816E-2</v>
      </c>
      <c r="CH1142" s="53">
        <f t="shared" si="973"/>
        <v>3.730251928150774E-2</v>
      </c>
      <c r="CI1142" s="53">
        <f t="shared" si="974"/>
        <v>1.9787769645623676E-2</v>
      </c>
      <c r="CJ1142" s="53">
        <f t="shared" si="975"/>
        <v>-2.4159093762818551E-2</v>
      </c>
      <c r="CK1142" s="53">
        <f t="shared" si="976"/>
        <v>-7.5009208008820494E-2</v>
      </c>
      <c r="CL1142" s="53">
        <f t="shared" si="977"/>
        <v>-0.13304263478534362</v>
      </c>
      <c r="CM1142" s="53">
        <f t="shared" si="978"/>
        <v>-0.18840021210576763</v>
      </c>
      <c r="CN1142" s="53">
        <f t="shared" si="979"/>
        <v>-0.22930169792109445</v>
      </c>
      <c r="CO1142" s="53">
        <f t="shared" si="980"/>
        <v>-0.25013913160137624</v>
      </c>
      <c r="CP1142" s="53">
        <f t="shared" si="981"/>
        <v>-0.27306726990496299</v>
      </c>
      <c r="CQ1142" s="53">
        <f t="shared" si="982"/>
        <v>-0.30417389126824135</v>
      </c>
      <c r="CR1142" s="53">
        <f t="shared" si="983"/>
        <v>-0.31429136276068914</v>
      </c>
      <c r="CS1142" s="53">
        <f t="shared" si="984"/>
        <v>-0.37061096476040123</v>
      </c>
      <c r="CT1142" s="53">
        <f t="shared" si="985"/>
        <v>-0.37720096347751453</v>
      </c>
      <c r="CU1142" s="53">
        <f t="shared" si="986"/>
        <v>-0.36072436983573553</v>
      </c>
      <c r="CV1142" s="53">
        <f t="shared" si="987"/>
        <v>-0.37836714544489092</v>
      </c>
      <c r="CW1142" s="53">
        <f t="shared" si="988"/>
        <v>-0.39604752926075049</v>
      </c>
      <c r="CX1142" s="53">
        <f t="shared" si="989"/>
        <v>-0.41376573270115635</v>
      </c>
      <c r="CY1142" s="53">
        <f t="shared" si="990"/>
        <v>-0.4315219679710437</v>
      </c>
      <c r="CZ1142" s="53">
        <f t="shared" si="991"/>
        <v>-0.44931644806610693</v>
      </c>
      <c r="DA1142" s="53">
        <f t="shared" si="992"/>
        <v>-0.467149386776471</v>
      </c>
      <c r="DB1142" s="53">
        <f t="shared" si="993"/>
        <v>-0.48502099869039506</v>
      </c>
      <c r="DC1142" s="53">
        <f t="shared" si="994"/>
        <v>-0.50293149919796964</v>
      </c>
      <c r="DD1142" s="53">
        <f t="shared" si="995"/>
        <v>-0.52088110449485236</v>
      </c>
      <c r="DE1142" s="53">
        <f t="shared" si="996"/>
        <v>-0.53887003158601188</v>
      </c>
      <c r="DF1142" s="53">
        <f t="shared" si="997"/>
        <v>-0.55689849828947835</v>
      </c>
      <c r="DG1142" s="53">
        <f t="shared" si="998"/>
        <v>-0.57496672324013054</v>
      </c>
      <c r="DH1142" s="53">
        <f t="shared" si="999"/>
        <v>-0.59307492589348154</v>
      </c>
      <c r="DI1142" s="53">
        <f t="shared" si="1000"/>
        <v>-0.61122332652949696</v>
      </c>
      <c r="DJ1142" s="53">
        <f t="shared" si="1001"/>
        <v>-0.6294121462564104</v>
      </c>
      <c r="DK1142" s="53">
        <f t="shared" si="1002"/>
        <v>-0.64764160701458384</v>
      </c>
      <c r="DL1142" s="53">
        <f t="shared" si="1003"/>
        <v>-0.66591193158035455</v>
      </c>
      <c r="DM1142" s="53">
        <f t="shared" si="1004"/>
        <v>-0.68422334356992109</v>
      </c>
      <c r="DN1142" s="53">
        <f t="shared" si="1005"/>
        <v>-0.70257606744324086</v>
      </c>
      <c r="DO1142" s="53">
        <f t="shared" si="1006"/>
        <v>-0.72097032850793852</v>
      </c>
    </row>
    <row r="1143" spans="1:119" x14ac:dyDescent="0.25">
      <c r="A1143" t="s">
        <v>26</v>
      </c>
      <c r="B1143">
        <v>76</v>
      </c>
      <c r="C1143" t="s">
        <v>57</v>
      </c>
      <c r="D1143" t="s">
        <v>40</v>
      </c>
      <c r="E1143" t="s">
        <v>95</v>
      </c>
      <c r="F1143" t="s">
        <v>56</v>
      </c>
      <c r="G1143" t="s">
        <v>90</v>
      </c>
      <c r="H1143" t="s">
        <v>64</v>
      </c>
      <c r="I1143" t="s">
        <v>40</v>
      </c>
      <c r="J1143" t="s">
        <v>254</v>
      </c>
      <c r="K1143" t="s">
        <v>253</v>
      </c>
      <c r="L1143" s="54">
        <v>1407.0179408499123</v>
      </c>
      <c r="M1143" s="54">
        <v>1083.141527258231</v>
      </c>
      <c r="N1143" s="54">
        <v>1101.445311655724</v>
      </c>
      <c r="O1143" s="54">
        <v>984.34131960934656</v>
      </c>
      <c r="P1143" s="54">
        <v>1387.2780615755084</v>
      </c>
      <c r="Q1143" s="54">
        <v>1472.9379031806106</v>
      </c>
      <c r="R1143" s="54">
        <v>1373.2792637634366</v>
      </c>
      <c r="S1143" s="54">
        <v>1335.7858101464012</v>
      </c>
      <c r="T1143" s="54">
        <v>1386.0287811547325</v>
      </c>
      <c r="U1143" s="54">
        <v>1328.8156418959877</v>
      </c>
      <c r="V1143" s="54">
        <v>1288.2533680051458</v>
      </c>
      <c r="W1143" s="54">
        <v>1123.1360522452101</v>
      </c>
      <c r="X1143" s="54">
        <v>1051.4481480223831</v>
      </c>
      <c r="Y1143" s="54">
        <v>1020.6846613291131</v>
      </c>
      <c r="Z1143" s="54">
        <v>1041.0980936500378</v>
      </c>
      <c r="AA1143" s="54">
        <v>1136.1742347603142</v>
      </c>
      <c r="AB1143" s="54">
        <v>1115.1627292889473</v>
      </c>
      <c r="AC1143" s="54">
        <v>1069.2901219868222</v>
      </c>
      <c r="AD1143" s="54">
        <v>1082.4095236982548</v>
      </c>
      <c r="AE1143" s="54">
        <v>1104.2156406811994</v>
      </c>
      <c r="AF1143" s="54">
        <v>1123.5454349633828</v>
      </c>
      <c r="AG1143" s="54">
        <v>1104.5744822932259</v>
      </c>
      <c r="AH1143" s="54">
        <v>1056.973809542797</v>
      </c>
      <c r="AI1143" s="54">
        <v>1001.8959391371269</v>
      </c>
      <c r="AJ1143" s="54">
        <v>939.03752462637487</v>
      </c>
      <c r="AK1143" s="54">
        <v>879.07743378221517</v>
      </c>
      <c r="AL1143" s="54">
        <v>834.77533596907119</v>
      </c>
      <c r="AM1143" s="54">
        <v>812.20544622846876</v>
      </c>
      <c r="AN1143" s="54">
        <v>787.37102748913378</v>
      </c>
      <c r="AO1143" s="54">
        <v>753.67815411786898</v>
      </c>
      <c r="AP1143" s="54">
        <v>742.71950059354742</v>
      </c>
      <c r="AQ1143" s="54">
        <v>681.71740086900354</v>
      </c>
      <c r="AR1143" s="54">
        <v>674.57949959391976</v>
      </c>
      <c r="AS1143" s="54">
        <v>692.42598239508948</v>
      </c>
      <c r="AT1143" s="54">
        <v>673.31635947671464</v>
      </c>
      <c r="AU1143" s="54">
        <v>654.16600154789273</v>
      </c>
      <c r="AV1143" s="54">
        <v>634.97467961317955</v>
      </c>
      <c r="AW1143" s="54">
        <v>615.74216382459724</v>
      </c>
      <c r="AX1143" s="54">
        <v>596.46822347766431</v>
      </c>
      <c r="AY1143" s="54">
        <v>577.15262700741812</v>
      </c>
      <c r="AZ1143" s="54">
        <v>557.79514198440404</v>
      </c>
      <c r="BA1143" s="54">
        <v>538.39553511067038</v>
      </c>
      <c r="BB1143" s="54">
        <v>518.95357221572237</v>
      </c>
      <c r="BC1143" s="54">
        <v>499.46901825246692</v>
      </c>
      <c r="BD1143" s="54">
        <v>479.94163729315011</v>
      </c>
      <c r="BE1143" s="54">
        <v>460.37119252525531</v>
      </c>
      <c r="BF1143" s="54">
        <v>440.75744624740321</v>
      </c>
      <c r="BG1143" s="54">
        <v>421.10015986521523</v>
      </c>
      <c r="BH1143" s="54">
        <v>401.39909388718149</v>
      </c>
      <c r="BI1143" s="54">
        <v>381.65400792047967</v>
      </c>
      <c r="BJ1143" s="54">
        <v>361.86466066680714</v>
      </c>
      <c r="BK1143" s="54">
        <v>342.03080991817336</v>
      </c>
      <c r="BL1143" s="54">
        <v>322.15221255267716</v>
      </c>
      <c r="BM1143" s="54">
        <v>302.22862453027392</v>
      </c>
      <c r="BO1143" s="53">
        <f t="shared" si="954"/>
        <v>0</v>
      </c>
      <c r="BP1143" s="53">
        <f t="shared" si="955"/>
        <v>1.6898792943361274E-2</v>
      </c>
      <c r="BQ1143" s="53">
        <f t="shared" si="956"/>
        <v>-9.1216341689879243E-2</v>
      </c>
      <c r="BR1143" s="53">
        <f t="shared" si="957"/>
        <v>0.28079113085724061</v>
      </c>
      <c r="BS1143" s="53">
        <f t="shared" si="958"/>
        <v>0.35987575594952559</v>
      </c>
      <c r="BT1143" s="53">
        <f t="shared" si="959"/>
        <v>0.26786687538389797</v>
      </c>
      <c r="BU1143" s="53">
        <f t="shared" si="960"/>
        <v>0.23325140485352058</v>
      </c>
      <c r="BV1143" s="53">
        <f t="shared" si="961"/>
        <v>0.27963774472132341</v>
      </c>
      <c r="BW1143" s="53">
        <f t="shared" si="962"/>
        <v>0.22681626403858268</v>
      </c>
      <c r="BX1143" s="53">
        <f t="shared" si="963"/>
        <v>0.18936753469892054</v>
      </c>
      <c r="BY1143" s="53">
        <f t="shared" si="964"/>
        <v>3.6924560623409652E-2</v>
      </c>
      <c r="BZ1143" s="53">
        <f t="shared" si="965"/>
        <v>-2.9260607629063684E-2</v>
      </c>
      <c r="CA1143" s="53">
        <f t="shared" si="966"/>
        <v>-5.7662700909654641E-2</v>
      </c>
      <c r="CB1143" s="53">
        <f t="shared" si="967"/>
        <v>-3.8816195806487319E-2</v>
      </c>
      <c r="CC1143" s="53">
        <f t="shared" si="968"/>
        <v>4.8961937260706412E-2</v>
      </c>
      <c r="CD1143" s="53">
        <f t="shared" si="969"/>
        <v>2.9563266872217442E-2</v>
      </c>
      <c r="CE1143" s="53">
        <f t="shared" si="970"/>
        <v>-1.2788176727441147E-2</v>
      </c>
      <c r="CF1143" s="53">
        <f t="shared" si="971"/>
        <v>-6.7581524810433891E-4</v>
      </c>
      <c r="CG1143" s="53">
        <f t="shared" si="972"/>
        <v>1.9456472577792816E-2</v>
      </c>
      <c r="CH1143" s="53">
        <f t="shared" si="973"/>
        <v>3.730251928150774E-2</v>
      </c>
      <c r="CI1143" s="53">
        <f t="shared" si="974"/>
        <v>1.9787769645623676E-2</v>
      </c>
      <c r="CJ1143" s="53">
        <f t="shared" si="975"/>
        <v>-2.4159093762818551E-2</v>
      </c>
      <c r="CK1143" s="53">
        <f t="shared" si="976"/>
        <v>-7.5009208008820494E-2</v>
      </c>
      <c r="CL1143" s="53">
        <f t="shared" si="977"/>
        <v>-0.13304263478534362</v>
      </c>
      <c r="CM1143" s="53">
        <f t="shared" si="978"/>
        <v>-0.18840021210576763</v>
      </c>
      <c r="CN1143" s="53">
        <f t="shared" si="979"/>
        <v>-0.22930169792109445</v>
      </c>
      <c r="CO1143" s="53">
        <f t="shared" si="980"/>
        <v>-0.25013913160137624</v>
      </c>
      <c r="CP1143" s="53">
        <f t="shared" si="981"/>
        <v>-0.27306726990496299</v>
      </c>
      <c r="CQ1143" s="53">
        <f t="shared" si="982"/>
        <v>-0.30417389126824135</v>
      </c>
      <c r="CR1143" s="53">
        <f t="shared" si="983"/>
        <v>-0.31429136276068914</v>
      </c>
      <c r="CS1143" s="53">
        <f t="shared" si="984"/>
        <v>-0.37061096476040123</v>
      </c>
      <c r="CT1143" s="53">
        <f t="shared" si="985"/>
        <v>-0.37720096347751453</v>
      </c>
      <c r="CU1143" s="53">
        <f t="shared" si="986"/>
        <v>-0.36072436983573553</v>
      </c>
      <c r="CV1143" s="53">
        <f t="shared" si="987"/>
        <v>-0.37836714544489092</v>
      </c>
      <c r="CW1143" s="53">
        <f t="shared" si="988"/>
        <v>-0.39604752926075049</v>
      </c>
      <c r="CX1143" s="53">
        <f t="shared" si="989"/>
        <v>-0.41376573270115635</v>
      </c>
      <c r="CY1143" s="53">
        <f t="shared" si="990"/>
        <v>-0.4315219679710437</v>
      </c>
      <c r="CZ1143" s="53">
        <f t="shared" si="991"/>
        <v>-0.44931644806610693</v>
      </c>
      <c r="DA1143" s="53">
        <f t="shared" si="992"/>
        <v>-0.467149386776471</v>
      </c>
      <c r="DB1143" s="53">
        <f t="shared" si="993"/>
        <v>-0.48502099869039506</v>
      </c>
      <c r="DC1143" s="53">
        <f t="shared" si="994"/>
        <v>-0.50293149919796964</v>
      </c>
      <c r="DD1143" s="53">
        <f t="shared" si="995"/>
        <v>-0.52088110449485236</v>
      </c>
      <c r="DE1143" s="53">
        <f t="shared" si="996"/>
        <v>-0.53887003158601188</v>
      </c>
      <c r="DF1143" s="53">
        <f t="shared" si="997"/>
        <v>-0.55689849828947835</v>
      </c>
      <c r="DG1143" s="53">
        <f t="shared" si="998"/>
        <v>-0.57496672324013054</v>
      </c>
      <c r="DH1143" s="53">
        <f t="shared" si="999"/>
        <v>-0.59307492589348154</v>
      </c>
      <c r="DI1143" s="53">
        <f t="shared" si="1000"/>
        <v>-0.61122332652949696</v>
      </c>
      <c r="DJ1143" s="53">
        <f t="shared" si="1001"/>
        <v>-0.6294121462564104</v>
      </c>
      <c r="DK1143" s="53">
        <f t="shared" si="1002"/>
        <v>-0.64764160701458384</v>
      </c>
      <c r="DL1143" s="53">
        <f t="shared" si="1003"/>
        <v>-0.66591193158035455</v>
      </c>
      <c r="DM1143" s="53">
        <f t="shared" si="1004"/>
        <v>-0.68422334356992109</v>
      </c>
      <c r="DN1143" s="53">
        <f t="shared" si="1005"/>
        <v>-0.70257606744324086</v>
      </c>
      <c r="DO1143" s="53">
        <f t="shared" si="1006"/>
        <v>-0.72097032850793852</v>
      </c>
    </row>
    <row r="1144" spans="1:119" x14ac:dyDescent="0.25">
      <c r="A1144" t="s">
        <v>26</v>
      </c>
      <c r="B1144">
        <v>77</v>
      </c>
      <c r="C1144" t="s">
        <v>57</v>
      </c>
      <c r="D1144" t="s">
        <v>40</v>
      </c>
      <c r="E1144" t="s">
        <v>96</v>
      </c>
      <c r="F1144" t="s">
        <v>56</v>
      </c>
      <c r="G1144" t="s">
        <v>90</v>
      </c>
      <c r="H1144" t="s">
        <v>64</v>
      </c>
      <c r="I1144" t="s">
        <v>40</v>
      </c>
      <c r="J1144" t="s">
        <v>254</v>
      </c>
      <c r="K1144" t="s">
        <v>253</v>
      </c>
      <c r="L1144" s="54">
        <v>1500.819136906573</v>
      </c>
      <c r="M1144" s="54">
        <v>1155.3509624087797</v>
      </c>
      <c r="N1144" s="54">
        <v>1174.8749990994388</v>
      </c>
      <c r="O1144" s="54">
        <v>1049.9640742499696</v>
      </c>
      <c r="P1144" s="54">
        <v>1479.7632656805422</v>
      </c>
      <c r="Q1144" s="54">
        <v>1571.1337633926512</v>
      </c>
      <c r="R1144" s="54">
        <v>1464.831214680999</v>
      </c>
      <c r="S1144" s="54">
        <v>1424.8381974894946</v>
      </c>
      <c r="T1144" s="54">
        <v>1478.4306998983814</v>
      </c>
      <c r="U1144" s="54">
        <v>1417.4033513557201</v>
      </c>
      <c r="V1144" s="54">
        <v>1374.1369258721556</v>
      </c>
      <c r="W1144" s="54">
        <v>1198.0117890615575</v>
      </c>
      <c r="X1144" s="54">
        <v>1121.5446912238751</v>
      </c>
      <c r="Y1144" s="54">
        <v>1088.7303054177205</v>
      </c>
      <c r="Z1144" s="54">
        <v>1110.504633226707</v>
      </c>
      <c r="AA1144" s="54">
        <v>1211.919183744335</v>
      </c>
      <c r="AB1144" s="54">
        <v>1189.5069112415438</v>
      </c>
      <c r="AC1144" s="54">
        <v>1140.5761301192767</v>
      </c>
      <c r="AD1144" s="54">
        <v>1154.5701586114717</v>
      </c>
      <c r="AE1144" s="54">
        <v>1177.8300167266127</v>
      </c>
      <c r="AF1144" s="54">
        <v>1198.4484639609416</v>
      </c>
      <c r="AG1144" s="54">
        <v>1178.2127811127741</v>
      </c>
      <c r="AH1144" s="54">
        <v>1127.4387301789834</v>
      </c>
      <c r="AI1144" s="54">
        <v>1068.6890017462686</v>
      </c>
      <c r="AJ1144" s="54">
        <v>1001.6400262681332</v>
      </c>
      <c r="AK1144" s="54">
        <v>937.68259603436286</v>
      </c>
      <c r="AL1144" s="54">
        <v>890.42702503367582</v>
      </c>
      <c r="AM1144" s="54">
        <v>866.35247597703324</v>
      </c>
      <c r="AN1144" s="54">
        <v>839.86242932174264</v>
      </c>
      <c r="AO1144" s="54">
        <v>803.92336439239352</v>
      </c>
      <c r="AP1144" s="54">
        <v>792.2341339664506</v>
      </c>
      <c r="AQ1144" s="54">
        <v>727.16522759360373</v>
      </c>
      <c r="AR1144" s="54">
        <v>719.55146623351447</v>
      </c>
      <c r="AS1144" s="54">
        <v>738.5877145547621</v>
      </c>
      <c r="AT1144" s="54">
        <v>718.20411677516222</v>
      </c>
      <c r="AU1144" s="54">
        <v>697.7770683177522</v>
      </c>
      <c r="AV1144" s="54">
        <v>677.30632492072482</v>
      </c>
      <c r="AW1144" s="54">
        <v>656.79164141290369</v>
      </c>
      <c r="AX1144" s="54">
        <v>636.2327717095086</v>
      </c>
      <c r="AY1144" s="54">
        <v>615.62946880791264</v>
      </c>
      <c r="AZ1144" s="54">
        <v>594.98148478336429</v>
      </c>
      <c r="BA1144" s="54">
        <v>574.28857078471503</v>
      </c>
      <c r="BB1144" s="54">
        <v>553.55047703010382</v>
      </c>
      <c r="BC1144" s="54">
        <v>532.76695280263129</v>
      </c>
      <c r="BD1144" s="54">
        <v>511.93774644602672</v>
      </c>
      <c r="BE1144" s="54">
        <v>491.0626053602723</v>
      </c>
      <c r="BF1144" s="54">
        <v>470.14127599723008</v>
      </c>
      <c r="BG1144" s="54">
        <v>449.17350385622956</v>
      </c>
      <c r="BH1144" s="54">
        <v>428.15903347966025</v>
      </c>
      <c r="BI1144" s="54">
        <v>407.09760844851166</v>
      </c>
      <c r="BJ1144" s="54">
        <v>385.98897137792756</v>
      </c>
      <c r="BK1144" s="54">
        <v>364.83286391271827</v>
      </c>
      <c r="BL1144" s="54">
        <v>343.6290267228556</v>
      </c>
      <c r="BM1144" s="54">
        <v>322.37719949895882</v>
      </c>
      <c r="BO1144" s="53">
        <f t="shared" si="954"/>
        <v>0</v>
      </c>
      <c r="BP1144" s="53">
        <f t="shared" si="955"/>
        <v>1.6898792943361274E-2</v>
      </c>
      <c r="BQ1144" s="53">
        <f t="shared" si="956"/>
        <v>-9.1216341689879243E-2</v>
      </c>
      <c r="BR1144" s="53">
        <f t="shared" si="957"/>
        <v>0.28079113085724061</v>
      </c>
      <c r="BS1144" s="53">
        <f t="shared" si="958"/>
        <v>0.35987575594952559</v>
      </c>
      <c r="BT1144" s="53">
        <f t="shared" si="959"/>
        <v>0.2678668753838982</v>
      </c>
      <c r="BU1144" s="53">
        <f t="shared" si="960"/>
        <v>0.23325140485352058</v>
      </c>
      <c r="BV1144" s="53">
        <f t="shared" si="961"/>
        <v>0.27963774472132341</v>
      </c>
      <c r="BW1144" s="53">
        <f t="shared" si="962"/>
        <v>0.22681626403858268</v>
      </c>
      <c r="BX1144" s="53">
        <f t="shared" si="963"/>
        <v>0.18936753469892076</v>
      </c>
      <c r="BY1144" s="53">
        <f t="shared" si="964"/>
        <v>3.6924560623409874E-2</v>
      </c>
      <c r="BZ1144" s="53">
        <f t="shared" si="965"/>
        <v>-2.9260607629063795E-2</v>
      </c>
      <c r="CA1144" s="53">
        <f t="shared" si="966"/>
        <v>-5.7662700909654641E-2</v>
      </c>
      <c r="CB1144" s="53">
        <f t="shared" si="967"/>
        <v>-3.8816195806487208E-2</v>
      </c>
      <c r="CC1144" s="53">
        <f t="shared" si="968"/>
        <v>4.8961937260706412E-2</v>
      </c>
      <c r="CD1144" s="53">
        <f t="shared" si="969"/>
        <v>2.9563266872217442E-2</v>
      </c>
      <c r="CE1144" s="53">
        <f t="shared" si="970"/>
        <v>-1.2788176727441369E-2</v>
      </c>
      <c r="CF1144" s="53">
        <f t="shared" si="971"/>
        <v>-6.7581524810444993E-4</v>
      </c>
      <c r="CG1144" s="53">
        <f t="shared" si="972"/>
        <v>1.9456472577792816E-2</v>
      </c>
      <c r="CH1144" s="53">
        <f t="shared" si="973"/>
        <v>3.730251928150774E-2</v>
      </c>
      <c r="CI1144" s="53">
        <f t="shared" si="974"/>
        <v>1.9787769645623676E-2</v>
      </c>
      <c r="CJ1144" s="53">
        <f t="shared" si="975"/>
        <v>-2.415909376281844E-2</v>
      </c>
      <c r="CK1144" s="53">
        <f t="shared" si="976"/>
        <v>-7.5009208008820494E-2</v>
      </c>
      <c r="CL1144" s="53">
        <f t="shared" si="977"/>
        <v>-0.13304263478534362</v>
      </c>
      <c r="CM1144" s="53">
        <f t="shared" si="978"/>
        <v>-0.18840021210576763</v>
      </c>
      <c r="CN1144" s="53">
        <f t="shared" si="979"/>
        <v>-0.22930169792109456</v>
      </c>
      <c r="CO1144" s="53">
        <f t="shared" si="980"/>
        <v>-0.25013913160137624</v>
      </c>
      <c r="CP1144" s="53">
        <f t="shared" si="981"/>
        <v>-0.27306726990496299</v>
      </c>
      <c r="CQ1144" s="53">
        <f t="shared" si="982"/>
        <v>-0.30417389126824135</v>
      </c>
      <c r="CR1144" s="53">
        <f t="shared" si="983"/>
        <v>-0.31429136276068914</v>
      </c>
      <c r="CS1144" s="53">
        <f t="shared" si="984"/>
        <v>-0.37061096476040123</v>
      </c>
      <c r="CT1144" s="53">
        <f t="shared" si="985"/>
        <v>-0.37720096347751442</v>
      </c>
      <c r="CU1144" s="53">
        <f t="shared" si="986"/>
        <v>-0.36072436983573553</v>
      </c>
      <c r="CV1144" s="53">
        <f t="shared" si="987"/>
        <v>-0.37836714544489092</v>
      </c>
      <c r="CW1144" s="53">
        <f t="shared" si="988"/>
        <v>-0.39604752926075049</v>
      </c>
      <c r="CX1144" s="53">
        <f t="shared" si="989"/>
        <v>-0.41376573270115635</v>
      </c>
      <c r="CY1144" s="53">
        <f t="shared" si="990"/>
        <v>-0.4315219679710437</v>
      </c>
      <c r="CZ1144" s="53">
        <f t="shared" si="991"/>
        <v>-0.44931644806610693</v>
      </c>
      <c r="DA1144" s="53">
        <f t="shared" si="992"/>
        <v>-0.467149386776471</v>
      </c>
      <c r="DB1144" s="53">
        <f t="shared" si="993"/>
        <v>-0.48502099869039506</v>
      </c>
      <c r="DC1144" s="53">
        <f t="shared" si="994"/>
        <v>-0.50293149919796964</v>
      </c>
      <c r="DD1144" s="53">
        <f t="shared" si="995"/>
        <v>-0.52088110449485236</v>
      </c>
      <c r="DE1144" s="53">
        <f t="shared" si="996"/>
        <v>-0.53887003158601199</v>
      </c>
      <c r="DF1144" s="53">
        <f t="shared" si="997"/>
        <v>-0.55689849828947835</v>
      </c>
      <c r="DG1144" s="53">
        <f t="shared" si="998"/>
        <v>-0.57496672324013054</v>
      </c>
      <c r="DH1144" s="53">
        <f t="shared" si="999"/>
        <v>-0.59307492589348154</v>
      </c>
      <c r="DI1144" s="53">
        <f t="shared" si="1000"/>
        <v>-0.61122332652949696</v>
      </c>
      <c r="DJ1144" s="53">
        <f t="shared" si="1001"/>
        <v>-0.6294121462564104</v>
      </c>
      <c r="DK1144" s="53">
        <f t="shared" si="1002"/>
        <v>-0.64764160701458373</v>
      </c>
      <c r="DL1144" s="53">
        <f t="shared" si="1003"/>
        <v>-0.66591193158035455</v>
      </c>
      <c r="DM1144" s="53">
        <f t="shared" si="1004"/>
        <v>-0.68422334356992098</v>
      </c>
      <c r="DN1144" s="53">
        <f t="shared" si="1005"/>
        <v>-0.70257606744324086</v>
      </c>
      <c r="DO1144" s="53">
        <f t="shared" si="1006"/>
        <v>-0.72097032850793852</v>
      </c>
    </row>
    <row r="1145" spans="1:119" x14ac:dyDescent="0.25">
      <c r="A1145" t="s">
        <v>26</v>
      </c>
      <c r="B1145">
        <v>78</v>
      </c>
      <c r="C1145" t="s">
        <v>57</v>
      </c>
      <c r="D1145" t="s">
        <v>40</v>
      </c>
      <c r="E1145" t="s">
        <v>97</v>
      </c>
      <c r="F1145" t="s">
        <v>56</v>
      </c>
      <c r="G1145" t="s">
        <v>90</v>
      </c>
      <c r="H1145" t="s">
        <v>64</v>
      </c>
      <c r="I1145" t="s">
        <v>40</v>
      </c>
      <c r="J1145" t="s">
        <v>254</v>
      </c>
      <c r="K1145" t="s">
        <v>253</v>
      </c>
      <c r="L1145" s="54">
        <v>1500.819136906573</v>
      </c>
      <c r="M1145" s="54">
        <v>1155.3509624087797</v>
      </c>
      <c r="N1145" s="54">
        <v>1174.8749990994388</v>
      </c>
      <c r="O1145" s="54">
        <v>1049.9640742499696</v>
      </c>
      <c r="P1145" s="54">
        <v>1479.7632656805422</v>
      </c>
      <c r="Q1145" s="54">
        <v>1571.1337633926512</v>
      </c>
      <c r="R1145" s="54">
        <v>1464.831214680999</v>
      </c>
      <c r="S1145" s="54">
        <v>1424.8381974894946</v>
      </c>
      <c r="T1145" s="54">
        <v>1478.4306998983814</v>
      </c>
      <c r="U1145" s="54">
        <v>1417.4033513557201</v>
      </c>
      <c r="V1145" s="54">
        <v>1374.1369258721556</v>
      </c>
      <c r="W1145" s="54">
        <v>1198.0117890615575</v>
      </c>
      <c r="X1145" s="54">
        <v>1121.5446912238751</v>
      </c>
      <c r="Y1145" s="54">
        <v>1088.7303054177205</v>
      </c>
      <c r="Z1145" s="54">
        <v>1110.504633226707</v>
      </c>
      <c r="AA1145" s="54">
        <v>1211.919183744335</v>
      </c>
      <c r="AB1145" s="54">
        <v>1189.5069112415438</v>
      </c>
      <c r="AC1145" s="54">
        <v>1140.5761301192767</v>
      </c>
      <c r="AD1145" s="54">
        <v>1154.5701586114717</v>
      </c>
      <c r="AE1145" s="54">
        <v>1177.8300167266127</v>
      </c>
      <c r="AF1145" s="54">
        <v>1198.4484639609416</v>
      </c>
      <c r="AG1145" s="54">
        <v>1178.2127811127741</v>
      </c>
      <c r="AH1145" s="54">
        <v>1127.4387301789834</v>
      </c>
      <c r="AI1145" s="54">
        <v>1068.6890017462686</v>
      </c>
      <c r="AJ1145" s="54">
        <v>1001.6400262681332</v>
      </c>
      <c r="AK1145" s="54">
        <v>937.68259603436286</v>
      </c>
      <c r="AL1145" s="54">
        <v>890.42702503367582</v>
      </c>
      <c r="AM1145" s="54">
        <v>866.35247597703324</v>
      </c>
      <c r="AN1145" s="54">
        <v>839.86242932174264</v>
      </c>
      <c r="AO1145" s="54">
        <v>803.92336439239352</v>
      </c>
      <c r="AP1145" s="54">
        <v>792.2341339664506</v>
      </c>
      <c r="AQ1145" s="54">
        <v>727.16522759360373</v>
      </c>
      <c r="AR1145" s="54">
        <v>719.55146623351447</v>
      </c>
      <c r="AS1145" s="54">
        <v>738.5877145547621</v>
      </c>
      <c r="AT1145" s="54">
        <v>718.20411677516222</v>
      </c>
      <c r="AU1145" s="54">
        <v>697.7770683177522</v>
      </c>
      <c r="AV1145" s="54">
        <v>677.30632492072482</v>
      </c>
      <c r="AW1145" s="54">
        <v>656.79164141290369</v>
      </c>
      <c r="AX1145" s="54">
        <v>636.2327717095086</v>
      </c>
      <c r="AY1145" s="54">
        <v>615.62946880791264</v>
      </c>
      <c r="AZ1145" s="54">
        <v>594.98148478336429</v>
      </c>
      <c r="BA1145" s="54">
        <v>574.28857078471503</v>
      </c>
      <c r="BB1145" s="54">
        <v>553.55047703010382</v>
      </c>
      <c r="BC1145" s="54">
        <v>532.76695280263129</v>
      </c>
      <c r="BD1145" s="54">
        <v>511.93774644602672</v>
      </c>
      <c r="BE1145" s="54">
        <v>491.0626053602723</v>
      </c>
      <c r="BF1145" s="54">
        <v>470.14127599723008</v>
      </c>
      <c r="BG1145" s="54">
        <v>449.17350385622956</v>
      </c>
      <c r="BH1145" s="54">
        <v>428.15903347966025</v>
      </c>
      <c r="BI1145" s="54">
        <v>407.09760844851166</v>
      </c>
      <c r="BJ1145" s="54">
        <v>385.98897137792756</v>
      </c>
      <c r="BK1145" s="54">
        <v>364.83286391271827</v>
      </c>
      <c r="BL1145" s="54">
        <v>343.6290267228556</v>
      </c>
      <c r="BM1145" s="54">
        <v>322.37719949895882</v>
      </c>
      <c r="BO1145" s="53">
        <f t="shared" si="954"/>
        <v>0</v>
      </c>
      <c r="BP1145" s="53">
        <f t="shared" si="955"/>
        <v>1.6898792943361274E-2</v>
      </c>
      <c r="BQ1145" s="53">
        <f t="shared" si="956"/>
        <v>-9.1216341689879243E-2</v>
      </c>
      <c r="BR1145" s="53">
        <f t="shared" si="957"/>
        <v>0.28079113085724061</v>
      </c>
      <c r="BS1145" s="53">
        <f t="shared" si="958"/>
        <v>0.35987575594952559</v>
      </c>
      <c r="BT1145" s="53">
        <f t="shared" si="959"/>
        <v>0.2678668753838982</v>
      </c>
      <c r="BU1145" s="53">
        <f t="shared" si="960"/>
        <v>0.23325140485352058</v>
      </c>
      <c r="BV1145" s="53">
        <f t="shared" si="961"/>
        <v>0.27963774472132341</v>
      </c>
      <c r="BW1145" s="53">
        <f t="shared" si="962"/>
        <v>0.22681626403858268</v>
      </c>
      <c r="BX1145" s="53">
        <f t="shared" si="963"/>
        <v>0.18936753469892076</v>
      </c>
      <c r="BY1145" s="53">
        <f t="shared" si="964"/>
        <v>3.6924560623409874E-2</v>
      </c>
      <c r="BZ1145" s="53">
        <f t="shared" si="965"/>
        <v>-2.9260607629063795E-2</v>
      </c>
      <c r="CA1145" s="53">
        <f t="shared" si="966"/>
        <v>-5.7662700909654641E-2</v>
      </c>
      <c r="CB1145" s="53">
        <f t="shared" si="967"/>
        <v>-3.8816195806487208E-2</v>
      </c>
      <c r="CC1145" s="53">
        <f t="shared" si="968"/>
        <v>4.8961937260706412E-2</v>
      </c>
      <c r="CD1145" s="53">
        <f t="shared" si="969"/>
        <v>2.9563266872217442E-2</v>
      </c>
      <c r="CE1145" s="53">
        <f t="shared" si="970"/>
        <v>-1.2788176727441369E-2</v>
      </c>
      <c r="CF1145" s="53">
        <f t="shared" si="971"/>
        <v>-6.7581524810444993E-4</v>
      </c>
      <c r="CG1145" s="53">
        <f t="shared" si="972"/>
        <v>1.9456472577792816E-2</v>
      </c>
      <c r="CH1145" s="53">
        <f t="shared" si="973"/>
        <v>3.730251928150774E-2</v>
      </c>
      <c r="CI1145" s="53">
        <f t="shared" si="974"/>
        <v>1.9787769645623676E-2</v>
      </c>
      <c r="CJ1145" s="53">
        <f t="shared" si="975"/>
        <v>-2.415909376281844E-2</v>
      </c>
      <c r="CK1145" s="53">
        <f t="shared" si="976"/>
        <v>-7.5009208008820494E-2</v>
      </c>
      <c r="CL1145" s="53">
        <f t="shared" si="977"/>
        <v>-0.13304263478534362</v>
      </c>
      <c r="CM1145" s="53">
        <f t="shared" si="978"/>
        <v>-0.18840021210576763</v>
      </c>
      <c r="CN1145" s="53">
        <f t="shared" si="979"/>
        <v>-0.22930169792109456</v>
      </c>
      <c r="CO1145" s="53">
        <f t="shared" si="980"/>
        <v>-0.25013913160137624</v>
      </c>
      <c r="CP1145" s="53">
        <f t="shared" si="981"/>
        <v>-0.27306726990496299</v>
      </c>
      <c r="CQ1145" s="53">
        <f t="shared" si="982"/>
        <v>-0.30417389126824135</v>
      </c>
      <c r="CR1145" s="53">
        <f t="shared" si="983"/>
        <v>-0.31429136276068914</v>
      </c>
      <c r="CS1145" s="53">
        <f t="shared" si="984"/>
        <v>-0.37061096476040123</v>
      </c>
      <c r="CT1145" s="53">
        <f t="shared" si="985"/>
        <v>-0.37720096347751442</v>
      </c>
      <c r="CU1145" s="53">
        <f t="shared" si="986"/>
        <v>-0.36072436983573553</v>
      </c>
      <c r="CV1145" s="53">
        <f t="shared" si="987"/>
        <v>-0.37836714544489092</v>
      </c>
      <c r="CW1145" s="53">
        <f t="shared" si="988"/>
        <v>-0.39604752926075049</v>
      </c>
      <c r="CX1145" s="53">
        <f t="shared" si="989"/>
        <v>-0.41376573270115635</v>
      </c>
      <c r="CY1145" s="53">
        <f t="shared" si="990"/>
        <v>-0.4315219679710437</v>
      </c>
      <c r="CZ1145" s="53">
        <f t="shared" si="991"/>
        <v>-0.44931644806610693</v>
      </c>
      <c r="DA1145" s="53">
        <f t="shared" si="992"/>
        <v>-0.467149386776471</v>
      </c>
      <c r="DB1145" s="53">
        <f t="shared" si="993"/>
        <v>-0.48502099869039506</v>
      </c>
      <c r="DC1145" s="53">
        <f t="shared" si="994"/>
        <v>-0.50293149919796964</v>
      </c>
      <c r="DD1145" s="53">
        <f t="shared" si="995"/>
        <v>-0.52088110449485236</v>
      </c>
      <c r="DE1145" s="53">
        <f t="shared" si="996"/>
        <v>-0.53887003158601199</v>
      </c>
      <c r="DF1145" s="53">
        <f t="shared" si="997"/>
        <v>-0.55689849828947835</v>
      </c>
      <c r="DG1145" s="53">
        <f t="shared" si="998"/>
        <v>-0.57496672324013054</v>
      </c>
      <c r="DH1145" s="53">
        <f t="shared" si="999"/>
        <v>-0.59307492589348154</v>
      </c>
      <c r="DI1145" s="53">
        <f t="shared" si="1000"/>
        <v>-0.61122332652949696</v>
      </c>
      <c r="DJ1145" s="53">
        <f t="shared" si="1001"/>
        <v>-0.6294121462564104</v>
      </c>
      <c r="DK1145" s="53">
        <f t="shared" si="1002"/>
        <v>-0.64764160701458373</v>
      </c>
      <c r="DL1145" s="53">
        <f t="shared" si="1003"/>
        <v>-0.66591193158035455</v>
      </c>
      <c r="DM1145" s="53">
        <f t="shared" si="1004"/>
        <v>-0.68422334356992098</v>
      </c>
      <c r="DN1145" s="53">
        <f t="shared" si="1005"/>
        <v>-0.70257606744324086</v>
      </c>
      <c r="DO1145" s="53">
        <f t="shared" si="1006"/>
        <v>-0.72097032850793852</v>
      </c>
    </row>
    <row r="1146" spans="1:119" x14ac:dyDescent="0.25">
      <c r="A1146" t="s">
        <v>26</v>
      </c>
      <c r="B1146">
        <v>79</v>
      </c>
      <c r="C1146" t="s">
        <v>57</v>
      </c>
      <c r="D1146" t="s">
        <v>40</v>
      </c>
      <c r="E1146" t="s">
        <v>98</v>
      </c>
      <c r="F1146" t="s">
        <v>56</v>
      </c>
      <c r="G1146" t="s">
        <v>90</v>
      </c>
      <c r="H1146" t="s">
        <v>64</v>
      </c>
      <c r="I1146" t="s">
        <v>40</v>
      </c>
      <c r="J1146" t="s">
        <v>254</v>
      </c>
      <c r="K1146" t="s">
        <v>253</v>
      </c>
      <c r="L1146" s="54">
        <v>1876.0239211332164</v>
      </c>
      <c r="M1146" s="54">
        <v>1444.1887030109747</v>
      </c>
      <c r="N1146" s="54">
        <v>1468.5937488742986</v>
      </c>
      <c r="O1146" s="54">
        <v>1312.455092812462</v>
      </c>
      <c r="P1146" s="54">
        <v>1849.7040821006781</v>
      </c>
      <c r="Q1146" s="54">
        <v>1963.9172042408143</v>
      </c>
      <c r="R1146" s="54">
        <v>1831.0390183512488</v>
      </c>
      <c r="S1146" s="54">
        <v>1781.0477468618683</v>
      </c>
      <c r="T1146" s="54">
        <v>1848.0383748729766</v>
      </c>
      <c r="U1146" s="54">
        <v>1771.7541891946503</v>
      </c>
      <c r="V1146" s="54">
        <v>1717.6711573401947</v>
      </c>
      <c r="W1146" s="54">
        <v>1497.5147363269468</v>
      </c>
      <c r="X1146" s="54">
        <v>1401.9308640298441</v>
      </c>
      <c r="Y1146" s="54">
        <v>1360.9128817721507</v>
      </c>
      <c r="Z1146" s="54">
        <v>1388.1307915333837</v>
      </c>
      <c r="AA1146" s="54">
        <v>1514.898979680419</v>
      </c>
      <c r="AB1146" s="54">
        <v>1486.8836390519298</v>
      </c>
      <c r="AC1146" s="54">
        <v>1425.7201626490962</v>
      </c>
      <c r="AD1146" s="54">
        <v>1443.2126982643397</v>
      </c>
      <c r="AE1146" s="54">
        <v>1472.2875209082658</v>
      </c>
      <c r="AF1146" s="54">
        <v>1498.060579951177</v>
      </c>
      <c r="AG1146" s="54">
        <v>1472.7659763909676</v>
      </c>
      <c r="AH1146" s="54">
        <v>1409.2984127237294</v>
      </c>
      <c r="AI1146" s="54">
        <v>1335.8612521828359</v>
      </c>
      <c r="AJ1146" s="54">
        <v>1252.0500328351666</v>
      </c>
      <c r="AK1146" s="54">
        <v>1172.1032450429536</v>
      </c>
      <c r="AL1146" s="54">
        <v>1113.033781292095</v>
      </c>
      <c r="AM1146" s="54">
        <v>1082.9405949712916</v>
      </c>
      <c r="AN1146" s="54">
        <v>1049.8280366521785</v>
      </c>
      <c r="AO1146" s="54">
        <v>1004.9042054904919</v>
      </c>
      <c r="AP1146" s="54">
        <v>990.29266745806331</v>
      </c>
      <c r="AQ1146" s="54">
        <v>908.95653449200472</v>
      </c>
      <c r="AR1146" s="54">
        <v>899.43933279189309</v>
      </c>
      <c r="AS1146" s="54">
        <v>923.23464319345271</v>
      </c>
      <c r="AT1146" s="54">
        <v>897.75514596895289</v>
      </c>
      <c r="AU1146" s="54">
        <v>872.22133539719039</v>
      </c>
      <c r="AV1146" s="54">
        <v>846.63290615090602</v>
      </c>
      <c r="AW1146" s="54">
        <v>820.98955176612969</v>
      </c>
      <c r="AX1146" s="54">
        <v>795.29096463688575</v>
      </c>
      <c r="AY1146" s="54">
        <v>769.53683600989086</v>
      </c>
      <c r="AZ1146" s="54">
        <v>743.72685597920531</v>
      </c>
      <c r="BA1146" s="54">
        <v>717.86071348089388</v>
      </c>
      <c r="BB1146" s="54">
        <v>691.93809628762983</v>
      </c>
      <c r="BC1146" s="54">
        <v>665.95869100328923</v>
      </c>
      <c r="BD1146" s="54">
        <v>639.9221830575334</v>
      </c>
      <c r="BE1146" s="54">
        <v>613.82825670034049</v>
      </c>
      <c r="BF1146" s="54">
        <v>587.67659499653757</v>
      </c>
      <c r="BG1146" s="54">
        <v>561.46687982028698</v>
      </c>
      <c r="BH1146" s="54">
        <v>535.19879184957529</v>
      </c>
      <c r="BI1146" s="54">
        <v>508.87201056063958</v>
      </c>
      <c r="BJ1146" s="54">
        <v>482.4862142224095</v>
      </c>
      <c r="BK1146" s="54">
        <v>456.04107989089783</v>
      </c>
      <c r="BL1146" s="54">
        <v>429.53628340356948</v>
      </c>
      <c r="BM1146" s="54">
        <v>402.97149937369858</v>
      </c>
      <c r="BO1146" s="53">
        <f t="shared" si="954"/>
        <v>0</v>
      </c>
      <c r="BP1146" s="53">
        <f t="shared" si="955"/>
        <v>1.6898792943361274E-2</v>
      </c>
      <c r="BQ1146" s="53">
        <f t="shared" si="956"/>
        <v>-9.1216341689879243E-2</v>
      </c>
      <c r="BR1146" s="53">
        <f t="shared" si="957"/>
        <v>0.28079113085724083</v>
      </c>
      <c r="BS1146" s="53">
        <f t="shared" si="958"/>
        <v>0.35987575594952581</v>
      </c>
      <c r="BT1146" s="53">
        <f t="shared" si="959"/>
        <v>0.2678668753838982</v>
      </c>
      <c r="BU1146" s="53">
        <f t="shared" si="960"/>
        <v>0.23325140485352058</v>
      </c>
      <c r="BV1146" s="53">
        <f t="shared" si="961"/>
        <v>0.27963774472132341</v>
      </c>
      <c r="BW1146" s="53">
        <f t="shared" si="962"/>
        <v>0.22681626403858268</v>
      </c>
      <c r="BX1146" s="53">
        <f t="shared" si="963"/>
        <v>0.18936753469892076</v>
      </c>
      <c r="BY1146" s="53">
        <f t="shared" si="964"/>
        <v>3.6924560623409652E-2</v>
      </c>
      <c r="BZ1146" s="53">
        <f t="shared" si="965"/>
        <v>-2.9260607629063684E-2</v>
      </c>
      <c r="CA1146" s="53">
        <f t="shared" si="966"/>
        <v>-5.7662700909654641E-2</v>
      </c>
      <c r="CB1146" s="53">
        <f t="shared" si="967"/>
        <v>-3.8816195806487319E-2</v>
      </c>
      <c r="CC1146" s="53">
        <f t="shared" si="968"/>
        <v>4.8961937260706412E-2</v>
      </c>
      <c r="CD1146" s="53">
        <f t="shared" si="969"/>
        <v>2.9563266872217442E-2</v>
      </c>
      <c r="CE1146" s="53">
        <f t="shared" si="970"/>
        <v>-1.2788176727441258E-2</v>
      </c>
      <c r="CF1146" s="53">
        <f t="shared" si="971"/>
        <v>-6.7581524810444993E-4</v>
      </c>
      <c r="CG1146" s="53">
        <f t="shared" si="972"/>
        <v>1.9456472577792816E-2</v>
      </c>
      <c r="CH1146" s="53">
        <f t="shared" si="973"/>
        <v>3.7302519281507518E-2</v>
      </c>
      <c r="CI1146" s="53">
        <f t="shared" si="974"/>
        <v>1.9787769645623454E-2</v>
      </c>
      <c r="CJ1146" s="53">
        <f t="shared" si="975"/>
        <v>-2.415909376281844E-2</v>
      </c>
      <c r="CK1146" s="53">
        <f t="shared" si="976"/>
        <v>-7.5009208008820494E-2</v>
      </c>
      <c r="CL1146" s="53">
        <f t="shared" si="977"/>
        <v>-0.13304263478534362</v>
      </c>
      <c r="CM1146" s="53">
        <f t="shared" si="978"/>
        <v>-0.18840021210576763</v>
      </c>
      <c r="CN1146" s="53">
        <f t="shared" si="979"/>
        <v>-0.22930169792109445</v>
      </c>
      <c r="CO1146" s="53">
        <f t="shared" si="980"/>
        <v>-0.25013913160137624</v>
      </c>
      <c r="CP1146" s="53">
        <f t="shared" si="981"/>
        <v>-0.27306726990496288</v>
      </c>
      <c r="CQ1146" s="53">
        <f t="shared" si="982"/>
        <v>-0.30417389126824135</v>
      </c>
      <c r="CR1146" s="53">
        <f t="shared" si="983"/>
        <v>-0.31429136276068914</v>
      </c>
      <c r="CS1146" s="53">
        <f t="shared" si="984"/>
        <v>-0.37061096476040123</v>
      </c>
      <c r="CT1146" s="53">
        <f t="shared" si="985"/>
        <v>-0.37720096347751442</v>
      </c>
      <c r="CU1146" s="53">
        <f t="shared" si="986"/>
        <v>-0.36072436983573553</v>
      </c>
      <c r="CV1146" s="53">
        <f t="shared" si="987"/>
        <v>-0.37836714544489092</v>
      </c>
      <c r="CW1146" s="53">
        <f t="shared" si="988"/>
        <v>-0.39604752926075049</v>
      </c>
      <c r="CX1146" s="53">
        <f t="shared" si="989"/>
        <v>-0.41376573270115635</v>
      </c>
      <c r="CY1146" s="53">
        <f t="shared" si="990"/>
        <v>-0.4315219679710437</v>
      </c>
      <c r="CZ1146" s="53">
        <f t="shared" si="991"/>
        <v>-0.44931644806610693</v>
      </c>
      <c r="DA1146" s="53">
        <f t="shared" si="992"/>
        <v>-0.467149386776471</v>
      </c>
      <c r="DB1146" s="53">
        <f t="shared" si="993"/>
        <v>-0.48502099869039517</v>
      </c>
      <c r="DC1146" s="53">
        <f t="shared" si="994"/>
        <v>-0.50293149919796964</v>
      </c>
      <c r="DD1146" s="53">
        <f t="shared" si="995"/>
        <v>-0.52088110449485236</v>
      </c>
      <c r="DE1146" s="53">
        <f t="shared" si="996"/>
        <v>-0.53887003158601188</v>
      </c>
      <c r="DF1146" s="53">
        <f t="shared" si="997"/>
        <v>-0.55689849828947835</v>
      </c>
      <c r="DG1146" s="53">
        <f t="shared" si="998"/>
        <v>-0.57496672324013054</v>
      </c>
      <c r="DH1146" s="53">
        <f t="shared" si="999"/>
        <v>-0.59307492589348154</v>
      </c>
      <c r="DI1146" s="53">
        <f t="shared" si="1000"/>
        <v>-0.61122332652949696</v>
      </c>
      <c r="DJ1146" s="53">
        <f t="shared" si="1001"/>
        <v>-0.62941214625641051</v>
      </c>
      <c r="DK1146" s="53">
        <f t="shared" si="1002"/>
        <v>-0.64764160701458384</v>
      </c>
      <c r="DL1146" s="53">
        <f t="shared" si="1003"/>
        <v>-0.66591193158035455</v>
      </c>
      <c r="DM1146" s="53">
        <f t="shared" si="1004"/>
        <v>-0.68422334356992109</v>
      </c>
      <c r="DN1146" s="53">
        <f t="shared" si="1005"/>
        <v>-0.70257606744324086</v>
      </c>
      <c r="DO1146" s="53">
        <f t="shared" si="1006"/>
        <v>-0.72097032850793852</v>
      </c>
    </row>
    <row r="1147" spans="1:119" x14ac:dyDescent="0.25">
      <c r="A1147" t="s">
        <v>26</v>
      </c>
      <c r="B1147">
        <v>80</v>
      </c>
      <c r="C1147" t="s">
        <v>57</v>
      </c>
      <c r="D1147" t="s">
        <v>40</v>
      </c>
      <c r="E1147" t="s">
        <v>99</v>
      </c>
      <c r="F1147" t="s">
        <v>56</v>
      </c>
      <c r="G1147" t="s">
        <v>100</v>
      </c>
      <c r="H1147" t="s">
        <v>64</v>
      </c>
      <c r="I1147" t="s">
        <v>40</v>
      </c>
      <c r="J1147" t="s">
        <v>254</v>
      </c>
      <c r="K1147" t="s">
        <v>253</v>
      </c>
      <c r="L1147" s="54">
        <v>175582.08000000002</v>
      </c>
      <c r="M1147" s="54">
        <v>135165.47072278135</v>
      </c>
      <c r="N1147" s="54">
        <v>137449.60402561759</v>
      </c>
      <c r="O1147" s="54">
        <v>122836.17096065875</v>
      </c>
      <c r="P1147" s="54">
        <v>173118.73609988237</v>
      </c>
      <c r="Q1147" s="54">
        <v>183808.24667741577</v>
      </c>
      <c r="R1147" s="54">
        <v>171371.82302508655</v>
      </c>
      <c r="S1147" s="54">
        <v>166693.0066565575</v>
      </c>
      <c r="T1147" s="54">
        <v>172962.83811989598</v>
      </c>
      <c r="U1147" s="54">
        <v>165823.19781913905</v>
      </c>
      <c r="V1147" s="54">
        <v>160761.42268997358</v>
      </c>
      <c r="W1147" s="54">
        <v>140156.39634067641</v>
      </c>
      <c r="X1147" s="54">
        <v>131210.44691896433</v>
      </c>
      <c r="Y1147" s="54">
        <v>127371.46461118091</v>
      </c>
      <c r="Z1147" s="54">
        <v>129918.86134492984</v>
      </c>
      <c r="AA1147" s="54">
        <v>141783.43402012403</v>
      </c>
      <c r="AB1147" s="54">
        <v>139161.40360566782</v>
      </c>
      <c r="AC1147" s="54">
        <v>133436.95079573063</v>
      </c>
      <c r="AD1147" s="54">
        <v>135074.12383664967</v>
      </c>
      <c r="AE1147" s="54">
        <v>137795.31399736358</v>
      </c>
      <c r="AF1147" s="54">
        <v>140207.48330061196</v>
      </c>
      <c r="AG1147" s="54">
        <v>137840.09392148603</v>
      </c>
      <c r="AH1147" s="54">
        <v>131899.99544209416</v>
      </c>
      <c r="AI1147" s="54">
        <v>125026.81581372612</v>
      </c>
      <c r="AJ1147" s="54">
        <v>117182.70036582129</v>
      </c>
      <c r="AK1147" s="54">
        <v>109700.26736923342</v>
      </c>
      <c r="AL1147" s="54">
        <v>104171.79878574359</v>
      </c>
      <c r="AM1147" s="54">
        <v>101355.29725369358</v>
      </c>
      <c r="AN1147" s="54">
        <v>98256.204647092236</v>
      </c>
      <c r="AO1147" s="54">
        <v>94051.663527929384</v>
      </c>
      <c r="AP1147" s="54">
        <v>92684.13073112836</v>
      </c>
      <c r="AQ1147" s="54">
        <v>85071.665215917572</v>
      </c>
      <c r="AR1147" s="54">
        <v>84180.924937256452</v>
      </c>
      <c r="AS1147" s="54">
        <v>86407.991472755486</v>
      </c>
      <c r="AT1147" s="54">
        <v>84023.297402687589</v>
      </c>
      <c r="AU1147" s="54">
        <v>81633.520001657482</v>
      </c>
      <c r="AV1147" s="54">
        <v>79238.630693273022</v>
      </c>
      <c r="AW1147" s="54">
        <v>76838.600794754238</v>
      </c>
      <c r="AX1147" s="54">
        <v>74433.401516437865</v>
      </c>
      <c r="AY1147" s="54">
        <v>72023.003961280992</v>
      </c>
      <c r="AZ1147" s="54">
        <v>69607.379124360581</v>
      </c>
      <c r="BA1147" s="54">
        <v>67186.497892373649</v>
      </c>
      <c r="BB1147" s="54">
        <v>64760.331043132363</v>
      </c>
      <c r="BC1147" s="54">
        <v>62328.849245057994</v>
      </c>
      <c r="BD1147" s="54">
        <v>59892.023056673963</v>
      </c>
      <c r="BE1147" s="54">
        <v>57449.822926093948</v>
      </c>
      <c r="BF1147" s="54">
        <v>55002.219190510245</v>
      </c>
      <c r="BG1147" s="54">
        <v>52549.1820756776</v>
      </c>
      <c r="BH1147" s="54">
        <v>50090.681695397521</v>
      </c>
      <c r="BI1147" s="54">
        <v>47626.688050996563</v>
      </c>
      <c r="BJ1147" s="54">
        <v>45157.171030806152</v>
      </c>
      <c r="BK1147" s="54">
        <v>42682.100409637613</v>
      </c>
      <c r="BL1147" s="54">
        <v>40201.445848255113</v>
      </c>
      <c r="BM1147" s="54">
        <v>37715.176892847529</v>
      </c>
      <c r="BO1147" s="53">
        <f t="shared" si="954"/>
        <v>0</v>
      </c>
      <c r="BP1147" s="53">
        <f t="shared" si="955"/>
        <v>1.6898792943361274E-2</v>
      </c>
      <c r="BQ1147" s="53">
        <f t="shared" si="956"/>
        <v>-9.1216341689879243E-2</v>
      </c>
      <c r="BR1147" s="53">
        <f t="shared" si="957"/>
        <v>0.28079113085724061</v>
      </c>
      <c r="BS1147" s="53">
        <f t="shared" si="958"/>
        <v>0.35987575594952559</v>
      </c>
      <c r="BT1147" s="53">
        <f t="shared" si="959"/>
        <v>0.2678668753838982</v>
      </c>
      <c r="BU1147" s="53">
        <f t="shared" si="960"/>
        <v>0.23325140485352058</v>
      </c>
      <c r="BV1147" s="53">
        <f t="shared" si="961"/>
        <v>0.27963774472132341</v>
      </c>
      <c r="BW1147" s="53">
        <f t="shared" si="962"/>
        <v>0.22681626403858268</v>
      </c>
      <c r="BX1147" s="53">
        <f t="shared" si="963"/>
        <v>0.18936753469892054</v>
      </c>
      <c r="BY1147" s="53">
        <f t="shared" si="964"/>
        <v>3.6924560623409874E-2</v>
      </c>
      <c r="BZ1147" s="53">
        <f t="shared" si="965"/>
        <v>-2.9260607629063795E-2</v>
      </c>
      <c r="CA1147" s="53">
        <f t="shared" si="966"/>
        <v>-5.7662700909654752E-2</v>
      </c>
      <c r="CB1147" s="53">
        <f t="shared" si="967"/>
        <v>-3.8816195806487319E-2</v>
      </c>
      <c r="CC1147" s="53">
        <f t="shared" si="968"/>
        <v>4.8961937260706412E-2</v>
      </c>
      <c r="CD1147" s="53">
        <f t="shared" si="969"/>
        <v>2.9563266872217442E-2</v>
      </c>
      <c r="CE1147" s="53">
        <f t="shared" si="970"/>
        <v>-1.2788176727441258E-2</v>
      </c>
      <c r="CF1147" s="53">
        <f t="shared" si="971"/>
        <v>-6.7581524810456095E-4</v>
      </c>
      <c r="CG1147" s="53">
        <f t="shared" si="972"/>
        <v>1.9456472577792594E-2</v>
      </c>
      <c r="CH1147" s="53">
        <f t="shared" si="973"/>
        <v>3.730251928150774E-2</v>
      </c>
      <c r="CI1147" s="53">
        <f t="shared" si="974"/>
        <v>1.9787769645623676E-2</v>
      </c>
      <c r="CJ1147" s="53">
        <f t="shared" si="975"/>
        <v>-2.4159093762818551E-2</v>
      </c>
      <c r="CK1147" s="53">
        <f t="shared" si="976"/>
        <v>-7.5009208008820383E-2</v>
      </c>
      <c r="CL1147" s="53">
        <f t="shared" si="977"/>
        <v>-0.13304263478534362</v>
      </c>
      <c r="CM1147" s="53">
        <f t="shared" si="978"/>
        <v>-0.18840021210576763</v>
      </c>
      <c r="CN1147" s="53">
        <f t="shared" si="979"/>
        <v>-0.22930169792109456</v>
      </c>
      <c r="CO1147" s="53">
        <f t="shared" si="980"/>
        <v>-0.25013913160137624</v>
      </c>
      <c r="CP1147" s="53">
        <f t="shared" si="981"/>
        <v>-0.27306726990496299</v>
      </c>
      <c r="CQ1147" s="53">
        <f t="shared" si="982"/>
        <v>-0.30417389126824146</v>
      </c>
      <c r="CR1147" s="53">
        <f t="shared" si="983"/>
        <v>-0.31429136276068925</v>
      </c>
      <c r="CS1147" s="53">
        <f t="shared" si="984"/>
        <v>-0.37061096476040134</v>
      </c>
      <c r="CT1147" s="53">
        <f t="shared" si="985"/>
        <v>-0.37720096347751442</v>
      </c>
      <c r="CU1147" s="53">
        <f t="shared" si="986"/>
        <v>-0.36072436983573553</v>
      </c>
      <c r="CV1147" s="53">
        <f t="shared" si="987"/>
        <v>-0.37836714544489092</v>
      </c>
      <c r="CW1147" s="53">
        <f t="shared" si="988"/>
        <v>-0.3960475292607506</v>
      </c>
      <c r="CX1147" s="53">
        <f t="shared" si="989"/>
        <v>-0.41376573270115635</v>
      </c>
      <c r="CY1147" s="53">
        <f t="shared" si="990"/>
        <v>-0.43152196797104381</v>
      </c>
      <c r="CZ1147" s="53">
        <f t="shared" si="991"/>
        <v>-0.44931644806610693</v>
      </c>
      <c r="DA1147" s="53">
        <f t="shared" si="992"/>
        <v>-0.467149386776471</v>
      </c>
      <c r="DB1147" s="53">
        <f t="shared" si="993"/>
        <v>-0.48502099869039506</v>
      </c>
      <c r="DC1147" s="53">
        <f t="shared" si="994"/>
        <v>-0.50293149919796964</v>
      </c>
      <c r="DD1147" s="53">
        <f t="shared" si="995"/>
        <v>-0.52088110449485248</v>
      </c>
      <c r="DE1147" s="53">
        <f t="shared" si="996"/>
        <v>-0.53887003158601199</v>
      </c>
      <c r="DF1147" s="53">
        <f t="shared" si="997"/>
        <v>-0.55689849828947835</v>
      </c>
      <c r="DG1147" s="53">
        <f t="shared" si="998"/>
        <v>-0.57496672324013054</v>
      </c>
      <c r="DH1147" s="53">
        <f t="shared" si="999"/>
        <v>-0.59307492589348154</v>
      </c>
      <c r="DI1147" s="53">
        <f t="shared" si="1000"/>
        <v>-0.61122332652949696</v>
      </c>
      <c r="DJ1147" s="53">
        <f t="shared" si="1001"/>
        <v>-0.62941214625641051</v>
      </c>
      <c r="DK1147" s="53">
        <f t="shared" si="1002"/>
        <v>-0.64764160701458384</v>
      </c>
      <c r="DL1147" s="53">
        <f t="shared" si="1003"/>
        <v>-0.66591193158035455</v>
      </c>
      <c r="DM1147" s="53">
        <f t="shared" si="1004"/>
        <v>-0.68422334356992109</v>
      </c>
      <c r="DN1147" s="53">
        <f t="shared" si="1005"/>
        <v>-0.70257606744324086</v>
      </c>
      <c r="DO1147" s="53">
        <f t="shared" si="1006"/>
        <v>-0.72097032850793852</v>
      </c>
    </row>
    <row r="1148" spans="1:119" x14ac:dyDescent="0.25">
      <c r="A1148" t="s">
        <v>26</v>
      </c>
      <c r="B1148">
        <v>81</v>
      </c>
      <c r="C1148" t="s">
        <v>57</v>
      </c>
      <c r="D1148" t="s">
        <v>40</v>
      </c>
      <c r="E1148" t="s">
        <v>81</v>
      </c>
      <c r="F1148" t="s">
        <v>56</v>
      </c>
      <c r="G1148" t="s">
        <v>100</v>
      </c>
      <c r="H1148" t="s">
        <v>64</v>
      </c>
      <c r="I1148" t="s">
        <v>40</v>
      </c>
      <c r="J1148" t="s">
        <v>254</v>
      </c>
      <c r="K1148" t="s">
        <v>253</v>
      </c>
      <c r="L1148" s="54">
        <v>175582.08000000002</v>
      </c>
      <c r="M1148" s="54">
        <v>135165.47072278135</v>
      </c>
      <c r="N1148" s="54">
        <v>137449.60402561759</v>
      </c>
      <c r="O1148" s="54">
        <v>122836.17096065875</v>
      </c>
      <c r="P1148" s="54">
        <v>173118.73609988237</v>
      </c>
      <c r="Q1148" s="54">
        <v>183808.24667741577</v>
      </c>
      <c r="R1148" s="54">
        <v>171371.82302508655</v>
      </c>
      <c r="S1148" s="54">
        <v>166693.0066565575</v>
      </c>
      <c r="T1148" s="54">
        <v>172962.83811989598</v>
      </c>
      <c r="U1148" s="54">
        <v>165823.19781913905</v>
      </c>
      <c r="V1148" s="54">
        <v>160761.42268997358</v>
      </c>
      <c r="W1148" s="54">
        <v>140156.39634067641</v>
      </c>
      <c r="X1148" s="54">
        <v>131210.44691896433</v>
      </c>
      <c r="Y1148" s="54">
        <v>127371.46461118091</v>
      </c>
      <c r="Z1148" s="54">
        <v>129918.86134492984</v>
      </c>
      <c r="AA1148" s="54">
        <v>141783.43402012403</v>
      </c>
      <c r="AB1148" s="54">
        <v>139161.40360566782</v>
      </c>
      <c r="AC1148" s="54">
        <v>133436.95079573063</v>
      </c>
      <c r="AD1148" s="54">
        <v>135074.12383664967</v>
      </c>
      <c r="AE1148" s="54">
        <v>137795.31399736358</v>
      </c>
      <c r="AF1148" s="54">
        <v>140207.48330061196</v>
      </c>
      <c r="AG1148" s="54">
        <v>137840.09392148603</v>
      </c>
      <c r="AH1148" s="54">
        <v>131899.99544209416</v>
      </c>
      <c r="AI1148" s="54">
        <v>125026.81581372612</v>
      </c>
      <c r="AJ1148" s="54">
        <v>117182.70036582129</v>
      </c>
      <c r="AK1148" s="54">
        <v>109700.26736923342</v>
      </c>
      <c r="AL1148" s="54">
        <v>104171.79878574359</v>
      </c>
      <c r="AM1148" s="54">
        <v>101355.29725369358</v>
      </c>
      <c r="AN1148" s="54">
        <v>98256.204647092236</v>
      </c>
      <c r="AO1148" s="54">
        <v>94051.663527929384</v>
      </c>
      <c r="AP1148" s="54">
        <v>92684.13073112836</v>
      </c>
      <c r="AQ1148" s="54">
        <v>85071.665215917572</v>
      </c>
      <c r="AR1148" s="54">
        <v>84180.924937256452</v>
      </c>
      <c r="AS1148" s="54">
        <v>86407.991472755486</v>
      </c>
      <c r="AT1148" s="54">
        <v>84023.297402687589</v>
      </c>
      <c r="AU1148" s="54">
        <v>81633.520001657482</v>
      </c>
      <c r="AV1148" s="54">
        <v>79238.630693273022</v>
      </c>
      <c r="AW1148" s="54">
        <v>76838.600794754238</v>
      </c>
      <c r="AX1148" s="54">
        <v>74433.401516437865</v>
      </c>
      <c r="AY1148" s="54">
        <v>72023.003961280992</v>
      </c>
      <c r="AZ1148" s="54">
        <v>69607.379124360581</v>
      </c>
      <c r="BA1148" s="54">
        <v>67186.497892373649</v>
      </c>
      <c r="BB1148" s="54">
        <v>64760.331043132363</v>
      </c>
      <c r="BC1148" s="54">
        <v>62328.849245057994</v>
      </c>
      <c r="BD1148" s="54">
        <v>59892.023056673963</v>
      </c>
      <c r="BE1148" s="54">
        <v>57449.822926093948</v>
      </c>
      <c r="BF1148" s="54">
        <v>55002.219190510245</v>
      </c>
      <c r="BG1148" s="54">
        <v>52549.1820756776</v>
      </c>
      <c r="BH1148" s="54">
        <v>50090.681695397521</v>
      </c>
      <c r="BI1148" s="54">
        <v>47626.688050996563</v>
      </c>
      <c r="BJ1148" s="54">
        <v>45157.171030806152</v>
      </c>
      <c r="BK1148" s="54">
        <v>42682.100409637613</v>
      </c>
      <c r="BL1148" s="54">
        <v>40201.445848255113</v>
      </c>
      <c r="BM1148" s="54">
        <v>37715.176892847529</v>
      </c>
      <c r="BO1148" s="53">
        <f t="shared" si="954"/>
        <v>0</v>
      </c>
      <c r="BP1148" s="53">
        <f t="shared" si="955"/>
        <v>1.6898792943361274E-2</v>
      </c>
      <c r="BQ1148" s="53">
        <f t="shared" si="956"/>
        <v>-9.1216341689879243E-2</v>
      </c>
      <c r="BR1148" s="53">
        <f t="shared" si="957"/>
        <v>0.28079113085724061</v>
      </c>
      <c r="BS1148" s="53">
        <f t="shared" si="958"/>
        <v>0.35987575594952559</v>
      </c>
      <c r="BT1148" s="53">
        <f t="shared" si="959"/>
        <v>0.2678668753838982</v>
      </c>
      <c r="BU1148" s="53">
        <f t="shared" si="960"/>
        <v>0.23325140485352058</v>
      </c>
      <c r="BV1148" s="53">
        <f t="shared" si="961"/>
        <v>0.27963774472132341</v>
      </c>
      <c r="BW1148" s="53">
        <f t="shared" si="962"/>
        <v>0.22681626403858268</v>
      </c>
      <c r="BX1148" s="53">
        <f t="shared" si="963"/>
        <v>0.18936753469892054</v>
      </c>
      <c r="BY1148" s="53">
        <f t="shared" si="964"/>
        <v>3.6924560623409874E-2</v>
      </c>
      <c r="BZ1148" s="53">
        <f t="shared" si="965"/>
        <v>-2.9260607629063795E-2</v>
      </c>
      <c r="CA1148" s="53">
        <f t="shared" si="966"/>
        <v>-5.7662700909654752E-2</v>
      </c>
      <c r="CB1148" s="53">
        <f t="shared" si="967"/>
        <v>-3.8816195806487319E-2</v>
      </c>
      <c r="CC1148" s="53">
        <f t="shared" si="968"/>
        <v>4.8961937260706412E-2</v>
      </c>
      <c r="CD1148" s="53">
        <f t="shared" si="969"/>
        <v>2.9563266872217442E-2</v>
      </c>
      <c r="CE1148" s="53">
        <f t="shared" si="970"/>
        <v>-1.2788176727441258E-2</v>
      </c>
      <c r="CF1148" s="53">
        <f t="shared" si="971"/>
        <v>-6.7581524810456095E-4</v>
      </c>
      <c r="CG1148" s="53">
        <f t="shared" si="972"/>
        <v>1.9456472577792594E-2</v>
      </c>
      <c r="CH1148" s="53">
        <f t="shared" si="973"/>
        <v>3.730251928150774E-2</v>
      </c>
      <c r="CI1148" s="53">
        <f t="shared" si="974"/>
        <v>1.9787769645623676E-2</v>
      </c>
      <c r="CJ1148" s="53">
        <f t="shared" si="975"/>
        <v>-2.4159093762818551E-2</v>
      </c>
      <c r="CK1148" s="53">
        <f t="shared" si="976"/>
        <v>-7.5009208008820383E-2</v>
      </c>
      <c r="CL1148" s="53">
        <f t="shared" si="977"/>
        <v>-0.13304263478534362</v>
      </c>
      <c r="CM1148" s="53">
        <f t="shared" si="978"/>
        <v>-0.18840021210576763</v>
      </c>
      <c r="CN1148" s="53">
        <f t="shared" si="979"/>
        <v>-0.22930169792109456</v>
      </c>
      <c r="CO1148" s="53">
        <f t="shared" si="980"/>
        <v>-0.25013913160137624</v>
      </c>
      <c r="CP1148" s="53">
        <f t="shared" si="981"/>
        <v>-0.27306726990496299</v>
      </c>
      <c r="CQ1148" s="53">
        <f t="shared" si="982"/>
        <v>-0.30417389126824146</v>
      </c>
      <c r="CR1148" s="53">
        <f t="shared" si="983"/>
        <v>-0.31429136276068925</v>
      </c>
      <c r="CS1148" s="53">
        <f t="shared" si="984"/>
        <v>-0.37061096476040134</v>
      </c>
      <c r="CT1148" s="53">
        <f t="shared" si="985"/>
        <v>-0.37720096347751442</v>
      </c>
      <c r="CU1148" s="53">
        <f t="shared" si="986"/>
        <v>-0.36072436983573553</v>
      </c>
      <c r="CV1148" s="53">
        <f t="shared" si="987"/>
        <v>-0.37836714544489092</v>
      </c>
      <c r="CW1148" s="53">
        <f t="shared" si="988"/>
        <v>-0.3960475292607506</v>
      </c>
      <c r="CX1148" s="53">
        <f t="shared" si="989"/>
        <v>-0.41376573270115635</v>
      </c>
      <c r="CY1148" s="53">
        <f t="shared" si="990"/>
        <v>-0.43152196797104381</v>
      </c>
      <c r="CZ1148" s="53">
        <f t="shared" si="991"/>
        <v>-0.44931644806610693</v>
      </c>
      <c r="DA1148" s="53">
        <f t="shared" si="992"/>
        <v>-0.467149386776471</v>
      </c>
      <c r="DB1148" s="53">
        <f t="shared" si="993"/>
        <v>-0.48502099869039506</v>
      </c>
      <c r="DC1148" s="53">
        <f t="shared" si="994"/>
        <v>-0.50293149919796964</v>
      </c>
      <c r="DD1148" s="53">
        <f t="shared" si="995"/>
        <v>-0.52088110449485248</v>
      </c>
      <c r="DE1148" s="53">
        <f t="shared" si="996"/>
        <v>-0.53887003158601199</v>
      </c>
      <c r="DF1148" s="53">
        <f t="shared" si="997"/>
        <v>-0.55689849828947835</v>
      </c>
      <c r="DG1148" s="53">
        <f t="shared" si="998"/>
        <v>-0.57496672324013054</v>
      </c>
      <c r="DH1148" s="53">
        <f t="shared" si="999"/>
        <v>-0.59307492589348154</v>
      </c>
      <c r="DI1148" s="53">
        <f t="shared" si="1000"/>
        <v>-0.61122332652949696</v>
      </c>
      <c r="DJ1148" s="53">
        <f t="shared" si="1001"/>
        <v>-0.62941214625641051</v>
      </c>
      <c r="DK1148" s="53">
        <f t="shared" si="1002"/>
        <v>-0.64764160701458384</v>
      </c>
      <c r="DL1148" s="53">
        <f t="shared" si="1003"/>
        <v>-0.66591193158035455</v>
      </c>
      <c r="DM1148" s="53">
        <f t="shared" si="1004"/>
        <v>-0.68422334356992109</v>
      </c>
      <c r="DN1148" s="53">
        <f t="shared" si="1005"/>
        <v>-0.70257606744324086</v>
      </c>
      <c r="DO1148" s="53">
        <f t="shared" si="1006"/>
        <v>-0.72097032850793852</v>
      </c>
    </row>
    <row r="1149" spans="1:119" x14ac:dyDescent="0.25">
      <c r="A1149" t="s">
        <v>26</v>
      </c>
      <c r="B1149">
        <v>82</v>
      </c>
      <c r="C1149" t="s">
        <v>57</v>
      </c>
      <c r="D1149" t="s">
        <v>40</v>
      </c>
      <c r="E1149" t="s">
        <v>101</v>
      </c>
      <c r="F1149" t="s">
        <v>56</v>
      </c>
      <c r="G1149" t="s">
        <v>100</v>
      </c>
      <c r="H1149" t="s">
        <v>64</v>
      </c>
      <c r="I1149" t="s">
        <v>40</v>
      </c>
      <c r="J1149" t="s">
        <v>254</v>
      </c>
      <c r="K1149" t="s">
        <v>253</v>
      </c>
      <c r="L1149" s="54">
        <v>21710.592000000001</v>
      </c>
      <c r="M1149" s="54">
        <v>16713.10869167429</v>
      </c>
      <c r="N1149" s="54">
        <v>16995.540054894787</v>
      </c>
      <c r="O1149" s="54">
        <v>15188.600058554437</v>
      </c>
      <c r="P1149" s="54">
        <v>21406.001381349495</v>
      </c>
      <c r="Q1149" s="54">
        <v>22727.751316357164</v>
      </c>
      <c r="R1149" s="54">
        <v>21189.996894864551</v>
      </c>
      <c r="S1149" s="54">
        <v>20611.464773476906</v>
      </c>
      <c r="T1149" s="54">
        <v>21386.724713496438</v>
      </c>
      <c r="U1149" s="54">
        <v>20503.913565590621</v>
      </c>
      <c r="V1149" s="54">
        <v>19878.028881771756</v>
      </c>
      <c r="W1149" s="54">
        <v>17330.232886765654</v>
      </c>
      <c r="X1149" s="54">
        <v>16224.072975985315</v>
      </c>
      <c r="Y1149" s="54">
        <v>15749.385703915726</v>
      </c>
      <c r="Z1149" s="54">
        <v>16064.369392163157</v>
      </c>
      <c r="AA1149" s="54">
        <v>17531.414870867415</v>
      </c>
      <c r="AB1149" s="54">
        <v>17207.202784190635</v>
      </c>
      <c r="AC1149" s="54">
        <v>16499.378504060227</v>
      </c>
      <c r="AD1149" s="54">
        <v>16701.813717977231</v>
      </c>
      <c r="AE1149" s="54">
        <v>17038.286832623522</v>
      </c>
      <c r="AF1149" s="54">
        <v>17336.549750899405</v>
      </c>
      <c r="AG1149" s="54">
        <v>17043.823836527412</v>
      </c>
      <c r="AH1149" s="54">
        <v>16309.335131723956</v>
      </c>
      <c r="AI1149" s="54">
        <v>15459.47164534647</v>
      </c>
      <c r="AJ1149" s="54">
        <v>14489.552675880117</v>
      </c>
      <c r="AK1149" s="54">
        <v>13564.355469216107</v>
      </c>
      <c r="AL1149" s="54">
        <v>12880.764491133574</v>
      </c>
      <c r="AM1149" s="54">
        <v>12532.506197179471</v>
      </c>
      <c r="AN1149" s="54">
        <v>12149.305729613885</v>
      </c>
      <c r="AO1149" s="54">
        <v>11629.417385738656</v>
      </c>
      <c r="AP1149" s="54">
        <v>11460.322985000459</v>
      </c>
      <c r="AQ1149" s="54">
        <v>10519.047355307433</v>
      </c>
      <c r="AR1149" s="54">
        <v>10408.907990470329</v>
      </c>
      <c r="AS1149" s="54">
        <v>10684.283090873929</v>
      </c>
      <c r="AT1149" s="54">
        <v>10389.417464495295</v>
      </c>
      <c r="AU1149" s="54">
        <v>10093.923288070313</v>
      </c>
      <c r="AV1149" s="54">
        <v>9797.7970281496127</v>
      </c>
      <c r="AW1149" s="54">
        <v>9501.0351381290457</v>
      </c>
      <c r="AX1149" s="54">
        <v>9203.6340581884197</v>
      </c>
      <c r="AY1149" s="54">
        <v>8905.5902152301387</v>
      </c>
      <c r="AZ1149" s="54">
        <v>8606.9000228173045</v>
      </c>
      <c r="BA1149" s="54">
        <v>8307.5598811119235</v>
      </c>
      <c r="BB1149" s="54">
        <v>8007.5661768124683</v>
      </c>
      <c r="BC1149" s="54">
        <v>7706.9152830913163</v>
      </c>
      <c r="BD1149" s="54">
        <v>7405.60355953205</v>
      </c>
      <c r="BE1149" s="54">
        <v>7103.627352066178</v>
      </c>
      <c r="BF1149" s="54">
        <v>6800.9829929098587</v>
      </c>
      <c r="BG1149" s="54">
        <v>6497.666800500082</v>
      </c>
      <c r="BH1149" s="54">
        <v>6193.6750794309073</v>
      </c>
      <c r="BI1149" s="54">
        <v>5889.004120388945</v>
      </c>
      <c r="BJ1149" s="54">
        <v>5583.6502000890514</v>
      </c>
      <c r="BK1149" s="54">
        <v>5277.6095812093981</v>
      </c>
      <c r="BL1149" s="54">
        <v>4970.8785123263187</v>
      </c>
      <c r="BM1149" s="54">
        <v>4663.4532278489942</v>
      </c>
      <c r="BO1149" s="53">
        <f t="shared" si="954"/>
        <v>0</v>
      </c>
      <c r="BP1149" s="53">
        <f t="shared" si="955"/>
        <v>1.6898792943361496E-2</v>
      </c>
      <c r="BQ1149" s="53">
        <f t="shared" si="956"/>
        <v>-9.1216341689879243E-2</v>
      </c>
      <c r="BR1149" s="53">
        <f t="shared" si="957"/>
        <v>0.28079113085724083</v>
      </c>
      <c r="BS1149" s="53">
        <f t="shared" si="958"/>
        <v>0.35987575594952581</v>
      </c>
      <c r="BT1149" s="53">
        <f t="shared" si="959"/>
        <v>0.2678668753838982</v>
      </c>
      <c r="BU1149" s="53">
        <f t="shared" si="960"/>
        <v>0.23325140485352081</v>
      </c>
      <c r="BV1149" s="53">
        <f t="shared" si="961"/>
        <v>0.27963774472132363</v>
      </c>
      <c r="BW1149" s="53">
        <f t="shared" si="962"/>
        <v>0.2268162640385829</v>
      </c>
      <c r="BX1149" s="53">
        <f t="shared" si="963"/>
        <v>0.18936753469892076</v>
      </c>
      <c r="BY1149" s="53">
        <f t="shared" si="964"/>
        <v>3.6924560623409874E-2</v>
      </c>
      <c r="BZ1149" s="53">
        <f t="shared" si="965"/>
        <v>-2.9260607629063684E-2</v>
      </c>
      <c r="CA1149" s="53">
        <f t="shared" si="966"/>
        <v>-5.7662700909654641E-2</v>
      </c>
      <c r="CB1149" s="53">
        <f t="shared" si="967"/>
        <v>-3.8816195806487208E-2</v>
      </c>
      <c r="CC1149" s="53">
        <f t="shared" si="968"/>
        <v>4.8961937260706412E-2</v>
      </c>
      <c r="CD1149" s="53">
        <f t="shared" si="969"/>
        <v>2.9563266872217442E-2</v>
      </c>
      <c r="CE1149" s="53">
        <f t="shared" si="970"/>
        <v>-1.2788176727441147E-2</v>
      </c>
      <c r="CF1149" s="53">
        <f t="shared" si="971"/>
        <v>-6.7581524810433891E-4</v>
      </c>
      <c r="CG1149" s="53">
        <f t="shared" si="972"/>
        <v>1.9456472577792816E-2</v>
      </c>
      <c r="CH1149" s="53">
        <f t="shared" si="973"/>
        <v>3.730251928150774E-2</v>
      </c>
      <c r="CI1149" s="53">
        <f t="shared" si="974"/>
        <v>1.9787769645623676E-2</v>
      </c>
      <c r="CJ1149" s="53">
        <f t="shared" si="975"/>
        <v>-2.4159093762818329E-2</v>
      </c>
      <c r="CK1149" s="53">
        <f t="shared" si="976"/>
        <v>-7.5009208008820383E-2</v>
      </c>
      <c r="CL1149" s="53">
        <f t="shared" si="977"/>
        <v>-0.13304263478534351</v>
      </c>
      <c r="CM1149" s="53">
        <f t="shared" si="978"/>
        <v>-0.18840021210576752</v>
      </c>
      <c r="CN1149" s="53">
        <f t="shared" si="979"/>
        <v>-0.22930169792109445</v>
      </c>
      <c r="CO1149" s="53">
        <f t="shared" si="980"/>
        <v>-0.25013913160137613</v>
      </c>
      <c r="CP1149" s="53">
        <f t="shared" si="981"/>
        <v>-0.27306726990496288</v>
      </c>
      <c r="CQ1149" s="53">
        <f t="shared" si="982"/>
        <v>-0.30417389126824124</v>
      </c>
      <c r="CR1149" s="53">
        <f t="shared" si="983"/>
        <v>-0.31429136276068914</v>
      </c>
      <c r="CS1149" s="53">
        <f t="shared" si="984"/>
        <v>-0.37061096476040123</v>
      </c>
      <c r="CT1149" s="53">
        <f t="shared" si="985"/>
        <v>-0.37720096347751431</v>
      </c>
      <c r="CU1149" s="53">
        <f t="shared" si="986"/>
        <v>-0.36072436983573541</v>
      </c>
      <c r="CV1149" s="53">
        <f t="shared" si="987"/>
        <v>-0.37836714544489081</v>
      </c>
      <c r="CW1149" s="53">
        <f t="shared" si="988"/>
        <v>-0.39604752926075049</v>
      </c>
      <c r="CX1149" s="53">
        <f t="shared" si="989"/>
        <v>-0.41376573270115635</v>
      </c>
      <c r="CY1149" s="53">
        <f t="shared" si="990"/>
        <v>-0.4315219679710437</v>
      </c>
      <c r="CZ1149" s="53">
        <f t="shared" si="991"/>
        <v>-0.44931644806610682</v>
      </c>
      <c r="DA1149" s="53">
        <f t="shared" si="992"/>
        <v>-0.46714938677647089</v>
      </c>
      <c r="DB1149" s="53">
        <f t="shared" si="993"/>
        <v>-0.48502099869039506</v>
      </c>
      <c r="DC1149" s="53">
        <f t="shared" si="994"/>
        <v>-0.50293149919796964</v>
      </c>
      <c r="DD1149" s="53">
        <f t="shared" si="995"/>
        <v>-0.52088110449485248</v>
      </c>
      <c r="DE1149" s="53">
        <f t="shared" si="996"/>
        <v>-0.53887003158601177</v>
      </c>
      <c r="DF1149" s="53">
        <f t="shared" si="997"/>
        <v>-0.55689849828947835</v>
      </c>
      <c r="DG1149" s="53">
        <f t="shared" si="998"/>
        <v>-0.57496672324013054</v>
      </c>
      <c r="DH1149" s="53">
        <f t="shared" si="999"/>
        <v>-0.59307492589348154</v>
      </c>
      <c r="DI1149" s="53">
        <f t="shared" si="1000"/>
        <v>-0.61122332652949696</v>
      </c>
      <c r="DJ1149" s="53">
        <f t="shared" si="1001"/>
        <v>-0.6294121462564104</v>
      </c>
      <c r="DK1149" s="53">
        <f t="shared" si="1002"/>
        <v>-0.64764160701458384</v>
      </c>
      <c r="DL1149" s="53">
        <f t="shared" si="1003"/>
        <v>-0.66591193158035455</v>
      </c>
      <c r="DM1149" s="53">
        <f t="shared" si="1004"/>
        <v>-0.68422334356992109</v>
      </c>
      <c r="DN1149" s="53">
        <f t="shared" si="1005"/>
        <v>-0.70257606744324086</v>
      </c>
      <c r="DO1149" s="53">
        <f t="shared" si="1006"/>
        <v>-0.72097032850793852</v>
      </c>
    </row>
    <row r="1150" spans="1:119" x14ac:dyDescent="0.25">
      <c r="A1150" t="s">
        <v>26</v>
      </c>
      <c r="B1150">
        <v>83</v>
      </c>
      <c r="C1150" t="s">
        <v>57</v>
      </c>
      <c r="D1150" t="s">
        <v>40</v>
      </c>
      <c r="E1150" t="s">
        <v>102</v>
      </c>
      <c r="F1150" t="s">
        <v>56</v>
      </c>
      <c r="G1150" t="s">
        <v>100</v>
      </c>
      <c r="H1150" t="s">
        <v>64</v>
      </c>
      <c r="I1150" t="s">
        <v>40</v>
      </c>
      <c r="J1150" t="s">
        <v>254</v>
      </c>
      <c r="K1150" t="s">
        <v>253</v>
      </c>
      <c r="L1150" s="54">
        <v>574629.12</v>
      </c>
      <c r="M1150" s="54">
        <v>442357.30375114363</v>
      </c>
      <c r="N1150" s="54">
        <v>449832.6082342178</v>
      </c>
      <c r="O1150" s="54">
        <v>402007.08878316561</v>
      </c>
      <c r="P1150" s="54">
        <v>566567.31131438713</v>
      </c>
      <c r="Q1150" s="54">
        <v>601550.97283838037</v>
      </c>
      <c r="R1150" s="54">
        <v>560850.17251020833</v>
      </c>
      <c r="S1150" s="54">
        <v>545537.76629831339</v>
      </c>
      <c r="T1150" s="54">
        <v>566057.1025331188</v>
      </c>
      <c r="U1150" s="54">
        <v>542691.13475815859</v>
      </c>
      <c r="V1150" s="54">
        <v>526125.41581855924</v>
      </c>
      <c r="W1150" s="54">
        <v>458691.15283071081</v>
      </c>
      <c r="X1150" s="54">
        <v>429413.66025423084</v>
      </c>
      <c r="Y1150" s="54">
        <v>416849.78684974014</v>
      </c>
      <c r="Z1150" s="54">
        <v>425186.67603230948</v>
      </c>
      <c r="AA1150" s="54">
        <v>464015.97430422239</v>
      </c>
      <c r="AB1150" s="54">
        <v>455434.83077481325</v>
      </c>
      <c r="AC1150" s="54">
        <v>436700.36037409957</v>
      </c>
      <c r="AD1150" s="54">
        <v>442058.35194015823</v>
      </c>
      <c r="AE1150" s="54">
        <v>450964.01650116412</v>
      </c>
      <c r="AF1150" s="54">
        <v>458858.34560363635</v>
      </c>
      <c r="AG1150" s="54">
        <v>451110.56817883038</v>
      </c>
      <c r="AH1150" s="54">
        <v>431670.35217315221</v>
      </c>
      <c r="AI1150" s="54">
        <v>409176.43273985316</v>
      </c>
      <c r="AJ1150" s="54">
        <v>383504.92254355096</v>
      </c>
      <c r="AK1150" s="54">
        <v>359017.09389789269</v>
      </c>
      <c r="AL1150" s="54">
        <v>340924.02291320905</v>
      </c>
      <c r="AM1150" s="54">
        <v>331706.43193330633</v>
      </c>
      <c r="AN1150" s="54">
        <v>321564.00249329838</v>
      </c>
      <c r="AO1150" s="54">
        <v>307803.76133823086</v>
      </c>
      <c r="AP1150" s="54">
        <v>303328.22392805258</v>
      </c>
      <c r="AQ1150" s="54">
        <v>278414.8366391224</v>
      </c>
      <c r="AR1150" s="54">
        <v>275499.70257489674</v>
      </c>
      <c r="AS1150" s="54">
        <v>282788.24411327729</v>
      </c>
      <c r="AT1150" s="54">
        <v>274983.83346412488</v>
      </c>
      <c r="AU1150" s="54">
        <v>267162.7865500559</v>
      </c>
      <c r="AV1150" s="54">
        <v>259325.00984884371</v>
      </c>
      <c r="AW1150" s="54">
        <v>251470.40949008535</v>
      </c>
      <c r="AX1150" s="54">
        <v>243598.89125357982</v>
      </c>
      <c r="AY1150" s="54">
        <v>235710.36056770376</v>
      </c>
      <c r="AZ1150" s="54">
        <v>227804.72250777349</v>
      </c>
      <c r="BA1150" s="54">
        <v>219881.88179440933</v>
      </c>
      <c r="BB1150" s="54">
        <v>211941.74279188301</v>
      </c>
      <c r="BC1150" s="54">
        <v>203984.2095064618</v>
      </c>
      <c r="BD1150" s="54">
        <v>196009.18558474912</v>
      </c>
      <c r="BE1150" s="54">
        <v>188016.57431200944</v>
      </c>
      <c r="BF1150" s="54">
        <v>180006.27861049381</v>
      </c>
      <c r="BG1150" s="54">
        <v>171978.20103775049</v>
      </c>
      <c r="BH1150" s="54">
        <v>163932.24378493743</v>
      </c>
      <c r="BI1150" s="54">
        <v>155868.30867511459</v>
      </c>
      <c r="BJ1150" s="54">
        <v>147786.29716154194</v>
      </c>
      <c r="BK1150" s="54">
        <v>139686.11032596094</v>
      </c>
      <c r="BL1150" s="54">
        <v>131567.64887686993</v>
      </c>
      <c r="BM1150" s="54">
        <v>123430.81314779565</v>
      </c>
      <c r="BO1150" s="53">
        <f t="shared" si="954"/>
        <v>0</v>
      </c>
      <c r="BP1150" s="53">
        <f t="shared" si="955"/>
        <v>1.6898792943361274E-2</v>
      </c>
      <c r="BQ1150" s="53">
        <f t="shared" si="956"/>
        <v>-9.1216341689879243E-2</v>
      </c>
      <c r="BR1150" s="53">
        <f t="shared" si="957"/>
        <v>0.28079113085724061</v>
      </c>
      <c r="BS1150" s="53">
        <f t="shared" si="958"/>
        <v>0.35987575594952559</v>
      </c>
      <c r="BT1150" s="53">
        <f t="shared" si="959"/>
        <v>0.26786687538389797</v>
      </c>
      <c r="BU1150" s="53">
        <f t="shared" si="960"/>
        <v>0.23325140485352058</v>
      </c>
      <c r="BV1150" s="53">
        <f t="shared" si="961"/>
        <v>0.27963774472132341</v>
      </c>
      <c r="BW1150" s="53">
        <f t="shared" si="962"/>
        <v>0.22681626403858268</v>
      </c>
      <c r="BX1150" s="53">
        <f t="shared" si="963"/>
        <v>0.18936753469892054</v>
      </c>
      <c r="BY1150" s="53">
        <f t="shared" si="964"/>
        <v>3.6924560623409652E-2</v>
      </c>
      <c r="BZ1150" s="53">
        <f t="shared" si="965"/>
        <v>-2.9260607629063795E-2</v>
      </c>
      <c r="CA1150" s="53">
        <f t="shared" si="966"/>
        <v>-5.7662700909654752E-2</v>
      </c>
      <c r="CB1150" s="53">
        <f t="shared" si="967"/>
        <v>-3.8816195806487208E-2</v>
      </c>
      <c r="CC1150" s="53">
        <f t="shared" si="968"/>
        <v>4.8961937260706412E-2</v>
      </c>
      <c r="CD1150" s="53">
        <f t="shared" si="969"/>
        <v>2.9563266872217442E-2</v>
      </c>
      <c r="CE1150" s="53">
        <f t="shared" si="970"/>
        <v>-1.2788176727441258E-2</v>
      </c>
      <c r="CF1150" s="53">
        <f t="shared" si="971"/>
        <v>-6.7581524810444993E-4</v>
      </c>
      <c r="CG1150" s="53">
        <f t="shared" si="972"/>
        <v>1.9456472577792816E-2</v>
      </c>
      <c r="CH1150" s="53">
        <f t="shared" si="973"/>
        <v>3.7302519281507518E-2</v>
      </c>
      <c r="CI1150" s="53">
        <f t="shared" si="974"/>
        <v>1.9787769645623454E-2</v>
      </c>
      <c r="CJ1150" s="53">
        <f t="shared" si="975"/>
        <v>-2.415909376281844E-2</v>
      </c>
      <c r="CK1150" s="53">
        <f t="shared" si="976"/>
        <v>-7.5009208008820383E-2</v>
      </c>
      <c r="CL1150" s="53">
        <f t="shared" si="977"/>
        <v>-0.13304263478534351</v>
      </c>
      <c r="CM1150" s="53">
        <f t="shared" si="978"/>
        <v>-0.18840021210576763</v>
      </c>
      <c r="CN1150" s="53">
        <f t="shared" si="979"/>
        <v>-0.22930169792109445</v>
      </c>
      <c r="CO1150" s="53">
        <f t="shared" si="980"/>
        <v>-0.25013913160137624</v>
      </c>
      <c r="CP1150" s="53">
        <f t="shared" si="981"/>
        <v>-0.27306726990496299</v>
      </c>
      <c r="CQ1150" s="53">
        <f t="shared" si="982"/>
        <v>-0.30417389126824135</v>
      </c>
      <c r="CR1150" s="53">
        <f t="shared" si="983"/>
        <v>-0.31429136276068914</v>
      </c>
      <c r="CS1150" s="53">
        <f t="shared" si="984"/>
        <v>-0.37061096476040134</v>
      </c>
      <c r="CT1150" s="53">
        <f t="shared" si="985"/>
        <v>-0.37720096347751442</v>
      </c>
      <c r="CU1150" s="53">
        <f t="shared" si="986"/>
        <v>-0.36072436983573553</v>
      </c>
      <c r="CV1150" s="53">
        <f t="shared" si="987"/>
        <v>-0.37836714544489092</v>
      </c>
      <c r="CW1150" s="53">
        <f t="shared" si="988"/>
        <v>-0.39604752926075049</v>
      </c>
      <c r="CX1150" s="53">
        <f t="shared" si="989"/>
        <v>-0.41376573270115635</v>
      </c>
      <c r="CY1150" s="53">
        <f t="shared" si="990"/>
        <v>-0.43152196797104381</v>
      </c>
      <c r="CZ1150" s="53">
        <f t="shared" si="991"/>
        <v>-0.44931644806610693</v>
      </c>
      <c r="DA1150" s="53">
        <f t="shared" si="992"/>
        <v>-0.467149386776471</v>
      </c>
      <c r="DB1150" s="53">
        <f t="shared" si="993"/>
        <v>-0.48502099869039506</v>
      </c>
      <c r="DC1150" s="53">
        <f t="shared" si="994"/>
        <v>-0.50293149919796964</v>
      </c>
      <c r="DD1150" s="53">
        <f t="shared" si="995"/>
        <v>-0.52088110449485248</v>
      </c>
      <c r="DE1150" s="53">
        <f t="shared" si="996"/>
        <v>-0.53887003158601188</v>
      </c>
      <c r="DF1150" s="53">
        <f t="shared" si="997"/>
        <v>-0.55689849828947835</v>
      </c>
      <c r="DG1150" s="53">
        <f t="shared" si="998"/>
        <v>-0.57496672324013054</v>
      </c>
      <c r="DH1150" s="53">
        <f t="shared" si="999"/>
        <v>-0.59307492589348154</v>
      </c>
      <c r="DI1150" s="53">
        <f t="shared" si="1000"/>
        <v>-0.61122332652949696</v>
      </c>
      <c r="DJ1150" s="53">
        <f t="shared" si="1001"/>
        <v>-0.6294121462564104</v>
      </c>
      <c r="DK1150" s="53">
        <f t="shared" si="1002"/>
        <v>-0.64764160701458384</v>
      </c>
      <c r="DL1150" s="53">
        <f t="shared" si="1003"/>
        <v>-0.66591193158035455</v>
      </c>
      <c r="DM1150" s="53">
        <f t="shared" si="1004"/>
        <v>-0.68422334356992109</v>
      </c>
      <c r="DN1150" s="53">
        <f t="shared" si="1005"/>
        <v>-0.70257606744324086</v>
      </c>
      <c r="DO1150" s="53">
        <f t="shared" si="1006"/>
        <v>-0.72097032850793852</v>
      </c>
    </row>
    <row r="1151" spans="1:119" x14ac:dyDescent="0.25">
      <c r="A1151" t="s">
        <v>26</v>
      </c>
      <c r="B1151">
        <v>84</v>
      </c>
      <c r="C1151" t="s">
        <v>57</v>
      </c>
      <c r="D1151" t="s">
        <v>40</v>
      </c>
      <c r="E1151" t="s">
        <v>103</v>
      </c>
      <c r="F1151" t="s">
        <v>56</v>
      </c>
      <c r="G1151" t="s">
        <v>100</v>
      </c>
      <c r="H1151" t="s">
        <v>64</v>
      </c>
      <c r="I1151" t="s">
        <v>40</v>
      </c>
      <c r="J1151" t="s">
        <v>254</v>
      </c>
      <c r="K1151" t="s">
        <v>253</v>
      </c>
      <c r="L1151" s="54">
        <v>0</v>
      </c>
      <c r="M1151" s="54">
        <v>0</v>
      </c>
      <c r="N1151" s="54">
        <v>0</v>
      </c>
      <c r="O1151" s="54">
        <v>0</v>
      </c>
      <c r="P1151" s="54">
        <v>0</v>
      </c>
      <c r="Q1151" s="54">
        <v>0</v>
      </c>
      <c r="R1151" s="54">
        <v>0</v>
      </c>
      <c r="S1151" s="54">
        <v>0</v>
      </c>
      <c r="T1151" s="54">
        <v>0</v>
      </c>
      <c r="U1151" s="54">
        <v>0</v>
      </c>
      <c r="V1151" s="54">
        <v>0</v>
      </c>
      <c r="W1151" s="54">
        <v>0</v>
      </c>
      <c r="X1151" s="54">
        <v>0</v>
      </c>
      <c r="Y1151" s="54">
        <v>0</v>
      </c>
      <c r="Z1151" s="54">
        <v>0</v>
      </c>
      <c r="AA1151" s="54">
        <v>0</v>
      </c>
      <c r="AB1151" s="54">
        <v>0</v>
      </c>
      <c r="AC1151" s="54">
        <v>0</v>
      </c>
      <c r="AD1151" s="54">
        <v>0</v>
      </c>
      <c r="AE1151" s="54">
        <v>0</v>
      </c>
      <c r="AF1151" s="54">
        <v>0</v>
      </c>
      <c r="AG1151" s="54">
        <v>0</v>
      </c>
      <c r="AH1151" s="54">
        <v>0</v>
      </c>
      <c r="AI1151" s="54">
        <v>0</v>
      </c>
      <c r="AJ1151" s="54">
        <v>0</v>
      </c>
      <c r="AK1151" s="54">
        <v>0</v>
      </c>
      <c r="AL1151" s="54">
        <v>0</v>
      </c>
      <c r="AM1151" s="54">
        <v>0</v>
      </c>
      <c r="AN1151" s="54">
        <v>0</v>
      </c>
      <c r="AO1151" s="54">
        <v>0</v>
      </c>
      <c r="AP1151" s="54">
        <v>0</v>
      </c>
      <c r="AQ1151" s="54">
        <v>0</v>
      </c>
      <c r="AR1151" s="54">
        <v>0</v>
      </c>
      <c r="AS1151" s="54">
        <v>0</v>
      </c>
      <c r="AT1151" s="54">
        <v>0</v>
      </c>
      <c r="AU1151" s="54">
        <v>0</v>
      </c>
      <c r="AV1151" s="54">
        <v>0</v>
      </c>
      <c r="AW1151" s="54">
        <v>0</v>
      </c>
      <c r="AX1151" s="54">
        <v>0</v>
      </c>
      <c r="AY1151" s="54">
        <v>0</v>
      </c>
      <c r="AZ1151" s="54">
        <v>0</v>
      </c>
      <c r="BA1151" s="54">
        <v>0</v>
      </c>
      <c r="BB1151" s="54">
        <v>0</v>
      </c>
      <c r="BC1151" s="54">
        <v>0</v>
      </c>
      <c r="BD1151" s="54">
        <v>0</v>
      </c>
      <c r="BE1151" s="54">
        <v>0</v>
      </c>
      <c r="BF1151" s="54">
        <v>0</v>
      </c>
      <c r="BG1151" s="54">
        <v>0</v>
      </c>
      <c r="BH1151" s="54">
        <v>0</v>
      </c>
      <c r="BI1151" s="54">
        <v>0</v>
      </c>
      <c r="BJ1151" s="54">
        <v>0</v>
      </c>
      <c r="BK1151" s="54">
        <v>0</v>
      </c>
      <c r="BL1151" s="54">
        <v>0</v>
      </c>
      <c r="BM1151" s="54">
        <v>0</v>
      </c>
      <c r="BO1151" s="53">
        <f t="shared" si="954"/>
        <v>0</v>
      </c>
      <c r="BP1151" s="53">
        <f t="shared" si="955"/>
        <v>0</v>
      </c>
      <c r="BQ1151" s="53">
        <f t="shared" si="956"/>
        <v>0</v>
      </c>
      <c r="BR1151" s="53">
        <f t="shared" si="957"/>
        <v>0</v>
      </c>
      <c r="BS1151" s="53">
        <f t="shared" si="958"/>
        <v>0</v>
      </c>
      <c r="BT1151" s="53">
        <f t="shared" si="959"/>
        <v>0</v>
      </c>
      <c r="BU1151" s="53">
        <f t="shared" si="960"/>
        <v>0</v>
      </c>
      <c r="BV1151" s="53">
        <f t="shared" si="961"/>
        <v>0</v>
      </c>
      <c r="BW1151" s="53">
        <f t="shared" si="962"/>
        <v>0</v>
      </c>
      <c r="BX1151" s="53">
        <f t="shared" si="963"/>
        <v>0</v>
      </c>
      <c r="BY1151" s="53">
        <f t="shared" si="964"/>
        <v>0</v>
      </c>
      <c r="BZ1151" s="53">
        <f t="shared" si="965"/>
        <v>0</v>
      </c>
      <c r="CA1151" s="53">
        <f t="shared" si="966"/>
        <v>0</v>
      </c>
      <c r="CB1151" s="53">
        <f t="shared" si="967"/>
        <v>0</v>
      </c>
      <c r="CC1151" s="53">
        <f t="shared" si="968"/>
        <v>0</v>
      </c>
      <c r="CD1151" s="53">
        <f t="shared" si="969"/>
        <v>0</v>
      </c>
      <c r="CE1151" s="53">
        <f t="shared" si="970"/>
        <v>0</v>
      </c>
      <c r="CF1151" s="53">
        <f t="shared" si="971"/>
        <v>0</v>
      </c>
      <c r="CG1151" s="53">
        <f t="shared" si="972"/>
        <v>0</v>
      </c>
      <c r="CH1151" s="53">
        <f t="shared" si="973"/>
        <v>0</v>
      </c>
      <c r="CI1151" s="53">
        <f t="shared" si="974"/>
        <v>0</v>
      </c>
      <c r="CJ1151" s="53">
        <f t="shared" si="975"/>
        <v>0</v>
      </c>
      <c r="CK1151" s="53">
        <f t="shared" si="976"/>
        <v>0</v>
      </c>
      <c r="CL1151" s="53">
        <f t="shared" si="977"/>
        <v>0</v>
      </c>
      <c r="CM1151" s="53">
        <f t="shared" si="978"/>
        <v>0</v>
      </c>
      <c r="CN1151" s="53">
        <f t="shared" si="979"/>
        <v>0</v>
      </c>
      <c r="CO1151" s="53">
        <f t="shared" si="980"/>
        <v>0</v>
      </c>
      <c r="CP1151" s="53">
        <f t="shared" si="981"/>
        <v>0</v>
      </c>
      <c r="CQ1151" s="53">
        <f t="shared" si="982"/>
        <v>0</v>
      </c>
      <c r="CR1151" s="53">
        <f t="shared" si="983"/>
        <v>0</v>
      </c>
      <c r="CS1151" s="53">
        <f t="shared" si="984"/>
        <v>0</v>
      </c>
      <c r="CT1151" s="53">
        <f t="shared" si="985"/>
        <v>0</v>
      </c>
      <c r="CU1151" s="53">
        <f t="shared" si="986"/>
        <v>0</v>
      </c>
      <c r="CV1151" s="53">
        <f t="shared" si="987"/>
        <v>0</v>
      </c>
      <c r="CW1151" s="53">
        <f t="shared" si="988"/>
        <v>0</v>
      </c>
      <c r="CX1151" s="53">
        <f t="shared" si="989"/>
        <v>0</v>
      </c>
      <c r="CY1151" s="53">
        <f t="shared" si="990"/>
        <v>0</v>
      </c>
      <c r="CZ1151" s="53">
        <f t="shared" si="991"/>
        <v>0</v>
      </c>
      <c r="DA1151" s="53">
        <f t="shared" si="992"/>
        <v>0</v>
      </c>
      <c r="DB1151" s="53">
        <f t="shared" si="993"/>
        <v>0</v>
      </c>
      <c r="DC1151" s="53">
        <f t="shared" si="994"/>
        <v>0</v>
      </c>
      <c r="DD1151" s="53">
        <f t="shared" si="995"/>
        <v>0</v>
      </c>
      <c r="DE1151" s="53">
        <f t="shared" si="996"/>
        <v>0</v>
      </c>
      <c r="DF1151" s="53">
        <f t="shared" si="997"/>
        <v>0</v>
      </c>
      <c r="DG1151" s="53">
        <f t="shared" si="998"/>
        <v>0</v>
      </c>
      <c r="DH1151" s="53">
        <f t="shared" si="999"/>
        <v>0</v>
      </c>
      <c r="DI1151" s="53">
        <f t="shared" si="1000"/>
        <v>0</v>
      </c>
      <c r="DJ1151" s="53">
        <f t="shared" si="1001"/>
        <v>0</v>
      </c>
      <c r="DK1151" s="53">
        <f t="shared" si="1002"/>
        <v>0</v>
      </c>
      <c r="DL1151" s="53">
        <f t="shared" si="1003"/>
        <v>0</v>
      </c>
      <c r="DM1151" s="53">
        <f t="shared" si="1004"/>
        <v>0</v>
      </c>
      <c r="DN1151" s="53">
        <f t="shared" si="1005"/>
        <v>0</v>
      </c>
      <c r="DO1151" s="53">
        <f t="shared" si="1006"/>
        <v>0</v>
      </c>
    </row>
    <row r="1152" spans="1:119" x14ac:dyDescent="0.25">
      <c r="A1152" t="s">
        <v>26</v>
      </c>
      <c r="B1152">
        <v>85</v>
      </c>
      <c r="C1152" t="s">
        <v>57</v>
      </c>
      <c r="D1152" t="s">
        <v>40</v>
      </c>
      <c r="E1152" t="s">
        <v>103</v>
      </c>
      <c r="F1152" t="s">
        <v>53</v>
      </c>
      <c r="G1152" t="s">
        <v>100</v>
      </c>
      <c r="H1152" t="s">
        <v>64</v>
      </c>
      <c r="I1152" t="s">
        <v>40</v>
      </c>
      <c r="J1152" t="s">
        <v>254</v>
      </c>
      <c r="K1152" t="s">
        <v>253</v>
      </c>
      <c r="L1152" s="54">
        <v>0</v>
      </c>
      <c r="M1152" s="54">
        <v>0</v>
      </c>
      <c r="N1152" s="54">
        <v>0</v>
      </c>
      <c r="O1152" s="54">
        <v>0</v>
      </c>
      <c r="P1152" s="54">
        <v>0</v>
      </c>
      <c r="Q1152" s="54">
        <v>0</v>
      </c>
      <c r="R1152" s="54">
        <v>0</v>
      </c>
      <c r="S1152" s="54">
        <v>0</v>
      </c>
      <c r="T1152" s="54">
        <v>0</v>
      </c>
      <c r="U1152" s="54">
        <v>0</v>
      </c>
      <c r="V1152" s="54">
        <v>0</v>
      </c>
      <c r="W1152" s="54">
        <v>0</v>
      </c>
      <c r="X1152" s="54">
        <v>0</v>
      </c>
      <c r="Y1152" s="54">
        <v>0</v>
      </c>
      <c r="Z1152" s="54">
        <v>0</v>
      </c>
      <c r="AA1152" s="54">
        <v>0</v>
      </c>
      <c r="AB1152" s="54">
        <v>0</v>
      </c>
      <c r="AC1152" s="54">
        <v>0</v>
      </c>
      <c r="AD1152" s="54">
        <v>0</v>
      </c>
      <c r="AE1152" s="54">
        <v>0</v>
      </c>
      <c r="AF1152" s="54">
        <v>0</v>
      </c>
      <c r="AG1152" s="54">
        <v>0</v>
      </c>
      <c r="AH1152" s="54">
        <v>0</v>
      </c>
      <c r="AI1152" s="54">
        <v>0</v>
      </c>
      <c r="AJ1152" s="54">
        <v>0</v>
      </c>
      <c r="AK1152" s="54">
        <v>0</v>
      </c>
      <c r="AL1152" s="54">
        <v>0</v>
      </c>
      <c r="AM1152" s="54">
        <v>0</v>
      </c>
      <c r="AN1152" s="54">
        <v>0</v>
      </c>
      <c r="AO1152" s="54">
        <v>0</v>
      </c>
      <c r="AP1152" s="54">
        <v>0</v>
      </c>
      <c r="AQ1152" s="54">
        <v>0</v>
      </c>
      <c r="AR1152" s="54">
        <v>0</v>
      </c>
      <c r="AS1152" s="54">
        <v>0</v>
      </c>
      <c r="AT1152" s="54">
        <v>0</v>
      </c>
      <c r="AU1152" s="54">
        <v>0</v>
      </c>
      <c r="AV1152" s="54">
        <v>0</v>
      </c>
      <c r="AW1152" s="54">
        <v>0</v>
      </c>
      <c r="AX1152" s="54">
        <v>0</v>
      </c>
      <c r="AY1152" s="54">
        <v>0</v>
      </c>
      <c r="AZ1152" s="54">
        <v>0</v>
      </c>
      <c r="BA1152" s="54">
        <v>0</v>
      </c>
      <c r="BB1152" s="54">
        <v>0</v>
      </c>
      <c r="BC1152" s="54">
        <v>0</v>
      </c>
      <c r="BD1152" s="54">
        <v>0</v>
      </c>
      <c r="BE1152" s="54">
        <v>0</v>
      </c>
      <c r="BF1152" s="54">
        <v>0</v>
      </c>
      <c r="BG1152" s="54">
        <v>0</v>
      </c>
      <c r="BH1152" s="54">
        <v>0</v>
      </c>
      <c r="BI1152" s="54">
        <v>0</v>
      </c>
      <c r="BJ1152" s="54">
        <v>0</v>
      </c>
      <c r="BK1152" s="54">
        <v>0</v>
      </c>
      <c r="BL1152" s="54">
        <v>0</v>
      </c>
      <c r="BM1152" s="54">
        <v>0</v>
      </c>
      <c r="BO1152" s="53">
        <f t="shared" si="954"/>
        <v>0</v>
      </c>
      <c r="BP1152" s="53">
        <f t="shared" si="955"/>
        <v>0</v>
      </c>
      <c r="BQ1152" s="53">
        <f t="shared" si="956"/>
        <v>0</v>
      </c>
      <c r="BR1152" s="53">
        <f t="shared" si="957"/>
        <v>0</v>
      </c>
      <c r="BS1152" s="53">
        <f t="shared" si="958"/>
        <v>0</v>
      </c>
      <c r="BT1152" s="53">
        <f t="shared" si="959"/>
        <v>0</v>
      </c>
      <c r="BU1152" s="53">
        <f t="shared" si="960"/>
        <v>0</v>
      </c>
      <c r="BV1152" s="53">
        <f t="shared" si="961"/>
        <v>0</v>
      </c>
      <c r="BW1152" s="53">
        <f t="shared" si="962"/>
        <v>0</v>
      </c>
      <c r="BX1152" s="53">
        <f t="shared" si="963"/>
        <v>0</v>
      </c>
      <c r="BY1152" s="53">
        <f t="shared" si="964"/>
        <v>0</v>
      </c>
      <c r="BZ1152" s="53">
        <f t="shared" si="965"/>
        <v>0</v>
      </c>
      <c r="CA1152" s="53">
        <f t="shared" si="966"/>
        <v>0</v>
      </c>
      <c r="CB1152" s="53">
        <f t="shared" si="967"/>
        <v>0</v>
      </c>
      <c r="CC1152" s="53">
        <f t="shared" si="968"/>
        <v>0</v>
      </c>
      <c r="CD1152" s="53">
        <f t="shared" si="969"/>
        <v>0</v>
      </c>
      <c r="CE1152" s="53">
        <f t="shared" si="970"/>
        <v>0</v>
      </c>
      <c r="CF1152" s="53">
        <f t="shared" si="971"/>
        <v>0</v>
      </c>
      <c r="CG1152" s="53">
        <f t="shared" si="972"/>
        <v>0</v>
      </c>
      <c r="CH1152" s="53">
        <f t="shared" si="973"/>
        <v>0</v>
      </c>
      <c r="CI1152" s="53">
        <f t="shared" si="974"/>
        <v>0</v>
      </c>
      <c r="CJ1152" s="53">
        <f t="shared" si="975"/>
        <v>0</v>
      </c>
      <c r="CK1152" s="53">
        <f t="shared" si="976"/>
        <v>0</v>
      </c>
      <c r="CL1152" s="53">
        <f t="shared" si="977"/>
        <v>0</v>
      </c>
      <c r="CM1152" s="53">
        <f t="shared" si="978"/>
        <v>0</v>
      </c>
      <c r="CN1152" s="53">
        <f t="shared" si="979"/>
        <v>0</v>
      </c>
      <c r="CO1152" s="53">
        <f t="shared" si="980"/>
        <v>0</v>
      </c>
      <c r="CP1152" s="53">
        <f t="shared" si="981"/>
        <v>0</v>
      </c>
      <c r="CQ1152" s="53">
        <f t="shared" si="982"/>
        <v>0</v>
      </c>
      <c r="CR1152" s="53">
        <f t="shared" si="983"/>
        <v>0</v>
      </c>
      <c r="CS1152" s="53">
        <f t="shared" si="984"/>
        <v>0</v>
      </c>
      <c r="CT1152" s="53">
        <f t="shared" si="985"/>
        <v>0</v>
      </c>
      <c r="CU1152" s="53">
        <f t="shared" si="986"/>
        <v>0</v>
      </c>
      <c r="CV1152" s="53">
        <f t="shared" si="987"/>
        <v>0</v>
      </c>
      <c r="CW1152" s="53">
        <f t="shared" si="988"/>
        <v>0</v>
      </c>
      <c r="CX1152" s="53">
        <f t="shared" si="989"/>
        <v>0</v>
      </c>
      <c r="CY1152" s="53">
        <f t="shared" si="990"/>
        <v>0</v>
      </c>
      <c r="CZ1152" s="53">
        <f t="shared" si="991"/>
        <v>0</v>
      </c>
      <c r="DA1152" s="53">
        <f t="shared" si="992"/>
        <v>0</v>
      </c>
      <c r="DB1152" s="53">
        <f t="shared" si="993"/>
        <v>0</v>
      </c>
      <c r="DC1152" s="53">
        <f t="shared" si="994"/>
        <v>0</v>
      </c>
      <c r="DD1152" s="53">
        <f t="shared" si="995"/>
        <v>0</v>
      </c>
      <c r="DE1152" s="53">
        <f t="shared" si="996"/>
        <v>0</v>
      </c>
      <c r="DF1152" s="53">
        <f t="shared" si="997"/>
        <v>0</v>
      </c>
      <c r="DG1152" s="53">
        <f t="shared" si="998"/>
        <v>0</v>
      </c>
      <c r="DH1152" s="53">
        <f t="shared" si="999"/>
        <v>0</v>
      </c>
      <c r="DI1152" s="53">
        <f t="shared" si="1000"/>
        <v>0</v>
      </c>
      <c r="DJ1152" s="53">
        <f t="shared" si="1001"/>
        <v>0</v>
      </c>
      <c r="DK1152" s="53">
        <f t="shared" si="1002"/>
        <v>0</v>
      </c>
      <c r="DL1152" s="53">
        <f t="shared" si="1003"/>
        <v>0</v>
      </c>
      <c r="DM1152" s="53">
        <f t="shared" si="1004"/>
        <v>0</v>
      </c>
      <c r="DN1152" s="53">
        <f t="shared" si="1005"/>
        <v>0</v>
      </c>
      <c r="DO1152" s="53">
        <f t="shared" si="1006"/>
        <v>0</v>
      </c>
    </row>
    <row r="1153" spans="1:119" x14ac:dyDescent="0.25">
      <c r="A1153" t="s">
        <v>26</v>
      </c>
      <c r="B1153">
        <v>86</v>
      </c>
      <c r="C1153" t="s">
        <v>57</v>
      </c>
      <c r="D1153" t="s">
        <v>40</v>
      </c>
      <c r="E1153" t="s">
        <v>104</v>
      </c>
      <c r="F1153" t="s">
        <v>56</v>
      </c>
      <c r="G1153" t="s">
        <v>100</v>
      </c>
      <c r="H1153" t="s">
        <v>64</v>
      </c>
      <c r="I1153" t="s">
        <v>40</v>
      </c>
      <c r="J1153" t="s">
        <v>254</v>
      </c>
      <c r="K1153" t="s">
        <v>253</v>
      </c>
      <c r="L1153" s="54">
        <v>536170.75199999998</v>
      </c>
      <c r="M1153" s="54">
        <v>412751.52955169254</v>
      </c>
      <c r="N1153" s="54">
        <v>419726.53218664229</v>
      </c>
      <c r="O1153" s="54">
        <v>375101.84499908506</v>
      </c>
      <c r="P1153" s="54">
        <v>528648.49829756806</v>
      </c>
      <c r="Q1153" s="54">
        <v>561290.79826843087</v>
      </c>
      <c r="R1153" s="54">
        <v>523313.99208262912</v>
      </c>
      <c r="S1153" s="54">
        <v>509026.40367506427</v>
      </c>
      <c r="T1153" s="54">
        <v>528172.43640580459</v>
      </c>
      <c r="U1153" s="54">
        <v>506370.28946081817</v>
      </c>
      <c r="V1153" s="54">
        <v>490913.26914610527</v>
      </c>
      <c r="W1153" s="54">
        <v>427992.19842702913</v>
      </c>
      <c r="X1153" s="54">
        <v>400674.16899718455</v>
      </c>
      <c r="Y1153" s="54">
        <v>388951.1615531508</v>
      </c>
      <c r="Z1153" s="54">
        <v>396730.08536118694</v>
      </c>
      <c r="AA1153" s="54">
        <v>432960.64404586313</v>
      </c>
      <c r="AB1153" s="54">
        <v>424953.81317174522</v>
      </c>
      <c r="AC1153" s="54">
        <v>407473.19004726381</v>
      </c>
      <c r="AD1153" s="54">
        <v>412472.58577434311</v>
      </c>
      <c r="AE1153" s="54">
        <v>420782.2183678571</v>
      </c>
      <c r="AF1153" s="54">
        <v>428148.20144126634</v>
      </c>
      <c r="AG1153" s="54">
        <v>420918.96173934021</v>
      </c>
      <c r="AH1153" s="54">
        <v>402779.82664850651</v>
      </c>
      <c r="AI1153" s="54">
        <v>381791.36421559087</v>
      </c>
      <c r="AJ1153" s="54">
        <v>357837.97854845476</v>
      </c>
      <c r="AK1153" s="54">
        <v>334989.05383717368</v>
      </c>
      <c r="AL1153" s="54">
        <v>318106.90300596063</v>
      </c>
      <c r="AM1153" s="54">
        <v>309506.22038249241</v>
      </c>
      <c r="AN1153" s="54">
        <v>300042.59622791421</v>
      </c>
      <c r="AO1153" s="54">
        <v>287203.29068103572</v>
      </c>
      <c r="AP1153" s="54">
        <v>283027.28884733224</v>
      </c>
      <c r="AQ1153" s="54">
        <v>259781.28697820852</v>
      </c>
      <c r="AR1153" s="54">
        <v>257061.25492797635</v>
      </c>
      <c r="AS1153" s="54">
        <v>263861.99415542232</v>
      </c>
      <c r="AT1153" s="54">
        <v>256579.91153720612</v>
      </c>
      <c r="AU1153" s="54">
        <v>249282.30607414906</v>
      </c>
      <c r="AV1153" s="54">
        <v>241969.09050321349</v>
      </c>
      <c r="AW1153" s="54">
        <v>234640.17723648777</v>
      </c>
      <c r="AX1153" s="54">
        <v>227295.47835967329</v>
      </c>
      <c r="AY1153" s="54">
        <v>219934.90563056894</v>
      </c>
      <c r="AZ1153" s="54">
        <v>212558.37047754251</v>
      </c>
      <c r="BA1153" s="54">
        <v>205165.78399800474</v>
      </c>
      <c r="BB1153" s="54">
        <v>197757.05695686722</v>
      </c>
      <c r="BC1153" s="54">
        <v>190332.09978499726</v>
      </c>
      <c r="BD1153" s="54">
        <v>182890.82257766972</v>
      </c>
      <c r="BE1153" s="54">
        <v>175433.13509300395</v>
      </c>
      <c r="BF1153" s="54">
        <v>167958.94675040134</v>
      </c>
      <c r="BG1153" s="54">
        <v>160468.16662896908</v>
      </c>
      <c r="BH1153" s="54">
        <v>152960.70346594552</v>
      </c>
      <c r="BI1153" s="54">
        <v>145436.46565510693</v>
      </c>
      <c r="BJ1153" s="54">
        <v>137895.36124517917</v>
      </c>
      <c r="BK1153" s="54">
        <v>130337.29793823439</v>
      </c>
      <c r="BL1153" s="54">
        <v>122762.18308808176</v>
      </c>
      <c r="BM1153" s="54">
        <v>115169.92369865467</v>
      </c>
      <c r="BO1153" s="53">
        <f t="shared" si="954"/>
        <v>0</v>
      </c>
      <c r="BP1153" s="53">
        <f t="shared" si="955"/>
        <v>1.6898792943361274E-2</v>
      </c>
      <c r="BQ1153" s="53">
        <f t="shared" si="956"/>
        <v>-9.1216341689879243E-2</v>
      </c>
      <c r="BR1153" s="53">
        <f t="shared" si="957"/>
        <v>0.28079113085724061</v>
      </c>
      <c r="BS1153" s="53">
        <f t="shared" si="958"/>
        <v>0.35987575594952559</v>
      </c>
      <c r="BT1153" s="53">
        <f t="shared" si="959"/>
        <v>0.2678668753838982</v>
      </c>
      <c r="BU1153" s="53">
        <f t="shared" si="960"/>
        <v>0.23325140485352058</v>
      </c>
      <c r="BV1153" s="53">
        <f t="shared" si="961"/>
        <v>0.27963774472132363</v>
      </c>
      <c r="BW1153" s="53">
        <f t="shared" si="962"/>
        <v>0.2268162640385829</v>
      </c>
      <c r="BX1153" s="53">
        <f t="shared" si="963"/>
        <v>0.18936753469892076</v>
      </c>
      <c r="BY1153" s="53">
        <f t="shared" si="964"/>
        <v>3.6924560623409874E-2</v>
      </c>
      <c r="BZ1153" s="53">
        <f t="shared" si="965"/>
        <v>-2.9260607629063795E-2</v>
      </c>
      <c r="CA1153" s="53">
        <f t="shared" si="966"/>
        <v>-5.7662700909654641E-2</v>
      </c>
      <c r="CB1153" s="53">
        <f t="shared" si="967"/>
        <v>-3.8816195806487208E-2</v>
      </c>
      <c r="CC1153" s="53">
        <f t="shared" si="968"/>
        <v>4.8961937260706412E-2</v>
      </c>
      <c r="CD1153" s="53">
        <f t="shared" si="969"/>
        <v>2.9563266872217664E-2</v>
      </c>
      <c r="CE1153" s="53">
        <f t="shared" si="970"/>
        <v>-1.2788176727441258E-2</v>
      </c>
      <c r="CF1153" s="53">
        <f t="shared" si="971"/>
        <v>-6.7581524810433891E-4</v>
      </c>
      <c r="CG1153" s="53">
        <f t="shared" si="972"/>
        <v>1.9456472577792816E-2</v>
      </c>
      <c r="CH1153" s="53">
        <f t="shared" si="973"/>
        <v>3.730251928150774E-2</v>
      </c>
      <c r="CI1153" s="53">
        <f t="shared" si="974"/>
        <v>1.9787769645623454E-2</v>
      </c>
      <c r="CJ1153" s="53">
        <f t="shared" si="975"/>
        <v>-2.4159093762818329E-2</v>
      </c>
      <c r="CK1153" s="53">
        <f t="shared" si="976"/>
        <v>-7.5009208008820383E-2</v>
      </c>
      <c r="CL1153" s="53">
        <f t="shared" si="977"/>
        <v>-0.13304263478534362</v>
      </c>
      <c r="CM1153" s="53">
        <f t="shared" si="978"/>
        <v>-0.18840021210576752</v>
      </c>
      <c r="CN1153" s="53">
        <f t="shared" si="979"/>
        <v>-0.22930169792109445</v>
      </c>
      <c r="CO1153" s="53">
        <f t="shared" si="980"/>
        <v>-0.25013913160137624</v>
      </c>
      <c r="CP1153" s="53">
        <f t="shared" si="981"/>
        <v>-0.27306726990496299</v>
      </c>
      <c r="CQ1153" s="53">
        <f t="shared" si="982"/>
        <v>-0.30417389126824135</v>
      </c>
      <c r="CR1153" s="53">
        <f t="shared" si="983"/>
        <v>-0.31429136276068914</v>
      </c>
      <c r="CS1153" s="53">
        <f t="shared" si="984"/>
        <v>-0.37061096476040123</v>
      </c>
      <c r="CT1153" s="53">
        <f t="shared" si="985"/>
        <v>-0.37720096347751442</v>
      </c>
      <c r="CU1153" s="53">
        <f t="shared" si="986"/>
        <v>-0.36072436983573541</v>
      </c>
      <c r="CV1153" s="53">
        <f t="shared" si="987"/>
        <v>-0.37836714544489081</v>
      </c>
      <c r="CW1153" s="53">
        <f t="shared" si="988"/>
        <v>-0.39604752926075049</v>
      </c>
      <c r="CX1153" s="53">
        <f t="shared" si="989"/>
        <v>-0.41376573270115635</v>
      </c>
      <c r="CY1153" s="53">
        <f t="shared" si="990"/>
        <v>-0.4315219679710437</v>
      </c>
      <c r="CZ1153" s="53">
        <f t="shared" si="991"/>
        <v>-0.44931644806610693</v>
      </c>
      <c r="DA1153" s="53">
        <f t="shared" si="992"/>
        <v>-0.467149386776471</v>
      </c>
      <c r="DB1153" s="53">
        <f t="shared" si="993"/>
        <v>-0.48502099869039506</v>
      </c>
      <c r="DC1153" s="53">
        <f t="shared" si="994"/>
        <v>-0.50293149919796964</v>
      </c>
      <c r="DD1153" s="53">
        <f t="shared" si="995"/>
        <v>-0.52088110449485248</v>
      </c>
      <c r="DE1153" s="53">
        <f t="shared" si="996"/>
        <v>-0.53887003158601188</v>
      </c>
      <c r="DF1153" s="53">
        <f t="shared" si="997"/>
        <v>-0.55689849828947835</v>
      </c>
      <c r="DG1153" s="53">
        <f t="shared" si="998"/>
        <v>-0.57496672324013054</v>
      </c>
      <c r="DH1153" s="53">
        <f t="shared" si="999"/>
        <v>-0.59307492589348154</v>
      </c>
      <c r="DI1153" s="53">
        <f t="shared" si="1000"/>
        <v>-0.61122332652949685</v>
      </c>
      <c r="DJ1153" s="53">
        <f t="shared" si="1001"/>
        <v>-0.6294121462564104</v>
      </c>
      <c r="DK1153" s="53">
        <f t="shared" si="1002"/>
        <v>-0.64764160701458373</v>
      </c>
      <c r="DL1153" s="53">
        <f t="shared" si="1003"/>
        <v>-0.66591193158035455</v>
      </c>
      <c r="DM1153" s="53">
        <f t="shared" si="1004"/>
        <v>-0.68422334356992098</v>
      </c>
      <c r="DN1153" s="53">
        <f t="shared" si="1005"/>
        <v>-0.70257606744324086</v>
      </c>
      <c r="DO1153" s="53">
        <f t="shared" si="1006"/>
        <v>-0.72097032850793852</v>
      </c>
    </row>
    <row r="1154" spans="1:119" x14ac:dyDescent="0.25">
      <c r="A1154" t="s">
        <v>26</v>
      </c>
      <c r="B1154">
        <v>87</v>
      </c>
      <c r="C1154" t="s">
        <v>57</v>
      </c>
      <c r="D1154" t="s">
        <v>40</v>
      </c>
      <c r="E1154" t="s">
        <v>105</v>
      </c>
      <c r="F1154" t="s">
        <v>56</v>
      </c>
      <c r="G1154" t="s">
        <v>100</v>
      </c>
      <c r="H1154" t="s">
        <v>64</v>
      </c>
      <c r="I1154" t="s">
        <v>40</v>
      </c>
      <c r="J1154" t="s">
        <v>254</v>
      </c>
      <c r="K1154" t="s">
        <v>253</v>
      </c>
      <c r="L1154" s="54">
        <v>178293.96</v>
      </c>
      <c r="M1154" s="54">
        <v>137253.11279162852</v>
      </c>
      <c r="N1154" s="54">
        <v>139572.52472552608</v>
      </c>
      <c r="O1154" s="54">
        <v>124733.3859572278</v>
      </c>
      <c r="P1154" s="54">
        <v>175792.56954606631</v>
      </c>
      <c r="Q1154" s="54">
        <v>186647.18051394136</v>
      </c>
      <c r="R1154" s="54">
        <v>174018.67525183578</v>
      </c>
      <c r="S1154" s="54">
        <v>169267.59417079462</v>
      </c>
      <c r="T1154" s="54">
        <v>175634.26370866096</v>
      </c>
      <c r="U1154" s="54">
        <v>168384.35106269195</v>
      </c>
      <c r="V1154" s="54">
        <v>163244.39639073212</v>
      </c>
      <c r="W1154" s="54">
        <v>142321.1236756547</v>
      </c>
      <c r="X1154" s="54">
        <v>133237.00331236506</v>
      </c>
      <c r="Y1154" s="54">
        <v>129338.72759980576</v>
      </c>
      <c r="Z1154" s="54">
        <v>131925.46909045879</v>
      </c>
      <c r="AA1154" s="54">
        <v>143973.29108896892</v>
      </c>
      <c r="AB1154" s="54">
        <v>141310.76319413001</v>
      </c>
      <c r="AC1154" s="54">
        <v>135497.89572885775</v>
      </c>
      <c r="AD1154" s="54">
        <v>137160.35504515417</v>
      </c>
      <c r="AE1154" s="54">
        <v>139923.57421687557</v>
      </c>
      <c r="AF1154" s="54">
        <v>142372.99967798521</v>
      </c>
      <c r="AG1154" s="54">
        <v>139969.04577069407</v>
      </c>
      <c r="AH1154" s="54">
        <v>133937.2019704569</v>
      </c>
      <c r="AI1154" s="54">
        <v>126957.86550438318</v>
      </c>
      <c r="AJ1154" s="54">
        <v>118992.59703334032</v>
      </c>
      <c r="AK1154" s="54">
        <v>111394.59722950887</v>
      </c>
      <c r="AL1154" s="54">
        <v>105780.74098355262</v>
      </c>
      <c r="AM1154" s="54">
        <v>102920.73834834484</v>
      </c>
      <c r="AN1154" s="54">
        <v>99773.779995660574</v>
      </c>
      <c r="AO1154" s="54">
        <v>95504.299385120044</v>
      </c>
      <c r="AP1154" s="54">
        <v>94115.644929201022</v>
      </c>
      <c r="AQ1154" s="54">
        <v>86385.604243554917</v>
      </c>
      <c r="AR1154" s="54">
        <v>85481.106406338295</v>
      </c>
      <c r="AS1154" s="54">
        <v>87742.57017187521</v>
      </c>
      <c r="AT1154" s="54">
        <v>85321.044301234404</v>
      </c>
      <c r="AU1154" s="54">
        <v>82894.356587156944</v>
      </c>
      <c r="AV1154" s="54">
        <v>80462.478011885905</v>
      </c>
      <c r="AW1154" s="54">
        <v>78025.379449633358</v>
      </c>
      <c r="AX1154" s="54">
        <v>75583.031666077251</v>
      </c>
      <c r="AY1154" s="54">
        <v>73135.405317857454</v>
      </c>
      <c r="AZ1154" s="54">
        <v>70682.470952067422</v>
      </c>
      <c r="BA1154" s="54">
        <v>68224.199005746777</v>
      </c>
      <c r="BB1154" s="54">
        <v>65760.55980536851</v>
      </c>
      <c r="BC1154" s="54">
        <v>63291.523566325217</v>
      </c>
      <c r="BD1154" s="54">
        <v>60817.060392414212</v>
      </c>
      <c r="BE1154" s="54">
        <v>58337.140275317826</v>
      </c>
      <c r="BF1154" s="54">
        <v>55851.733094083778</v>
      </c>
      <c r="BG1154" s="54">
        <v>53360.80861460109</v>
      </c>
      <c r="BH1154" s="54">
        <v>50864.336489076435</v>
      </c>
      <c r="BI1154" s="54">
        <v>48362.286255504303</v>
      </c>
      <c r="BJ1154" s="54">
        <v>45854.627337138903</v>
      </c>
      <c r="BK1154" s="54">
        <v>43341.329041960955</v>
      </c>
      <c r="BL1154" s="54">
        <v>40822.360562142574</v>
      </c>
      <c r="BM1154" s="54">
        <v>38297.690973510966</v>
      </c>
      <c r="BO1154" s="53">
        <f t="shared" si="954"/>
        <v>0</v>
      </c>
      <c r="BP1154" s="53">
        <f t="shared" si="955"/>
        <v>1.6898792943361496E-2</v>
      </c>
      <c r="BQ1154" s="53">
        <f t="shared" si="956"/>
        <v>-9.1216341689879243E-2</v>
      </c>
      <c r="BR1154" s="53">
        <f t="shared" si="957"/>
        <v>0.28079113085724083</v>
      </c>
      <c r="BS1154" s="53">
        <f t="shared" si="958"/>
        <v>0.35987575594952581</v>
      </c>
      <c r="BT1154" s="53">
        <f t="shared" si="959"/>
        <v>0.26786687538389797</v>
      </c>
      <c r="BU1154" s="53">
        <f t="shared" si="960"/>
        <v>0.23325140485352081</v>
      </c>
      <c r="BV1154" s="53">
        <f t="shared" si="961"/>
        <v>0.27963774472132363</v>
      </c>
      <c r="BW1154" s="53">
        <f t="shared" si="962"/>
        <v>0.2268162640385829</v>
      </c>
      <c r="BX1154" s="53">
        <f t="shared" si="963"/>
        <v>0.18936753469892076</v>
      </c>
      <c r="BY1154" s="53">
        <f t="shared" si="964"/>
        <v>3.6924560623409652E-2</v>
      </c>
      <c r="BZ1154" s="53">
        <f t="shared" si="965"/>
        <v>-2.9260607629063573E-2</v>
      </c>
      <c r="CA1154" s="53">
        <f t="shared" si="966"/>
        <v>-5.766270090965453E-2</v>
      </c>
      <c r="CB1154" s="53">
        <f t="shared" si="967"/>
        <v>-3.8816195806487208E-2</v>
      </c>
      <c r="CC1154" s="53">
        <f t="shared" si="968"/>
        <v>4.8961937260706634E-2</v>
      </c>
      <c r="CD1154" s="53">
        <f t="shared" si="969"/>
        <v>2.9563266872217442E-2</v>
      </c>
      <c r="CE1154" s="53">
        <f t="shared" si="970"/>
        <v>-1.2788176727441258E-2</v>
      </c>
      <c r="CF1154" s="53">
        <f t="shared" si="971"/>
        <v>-6.7581524810422788E-4</v>
      </c>
      <c r="CG1154" s="53">
        <f t="shared" si="972"/>
        <v>1.9456472577793038E-2</v>
      </c>
      <c r="CH1154" s="53">
        <f t="shared" si="973"/>
        <v>3.730251928150774E-2</v>
      </c>
      <c r="CI1154" s="53">
        <f t="shared" si="974"/>
        <v>1.9787769645623676E-2</v>
      </c>
      <c r="CJ1154" s="53">
        <f t="shared" si="975"/>
        <v>-2.4159093762818218E-2</v>
      </c>
      <c r="CK1154" s="53">
        <f t="shared" si="976"/>
        <v>-7.5009208008820272E-2</v>
      </c>
      <c r="CL1154" s="53">
        <f t="shared" si="977"/>
        <v>-0.13304263478534351</v>
      </c>
      <c r="CM1154" s="53">
        <f t="shared" si="978"/>
        <v>-0.18840021210576752</v>
      </c>
      <c r="CN1154" s="53">
        <f t="shared" si="979"/>
        <v>-0.22930169792109434</v>
      </c>
      <c r="CO1154" s="53">
        <f t="shared" si="980"/>
        <v>-0.25013913160137613</v>
      </c>
      <c r="CP1154" s="53">
        <f t="shared" si="981"/>
        <v>-0.27306726990496288</v>
      </c>
      <c r="CQ1154" s="53">
        <f t="shared" si="982"/>
        <v>-0.30417389126824135</v>
      </c>
      <c r="CR1154" s="53">
        <f t="shared" si="983"/>
        <v>-0.31429136276068914</v>
      </c>
      <c r="CS1154" s="53">
        <f t="shared" si="984"/>
        <v>-0.37061096476040112</v>
      </c>
      <c r="CT1154" s="53">
        <f t="shared" si="985"/>
        <v>-0.37720096347751431</v>
      </c>
      <c r="CU1154" s="53">
        <f t="shared" si="986"/>
        <v>-0.36072436983573541</v>
      </c>
      <c r="CV1154" s="53">
        <f t="shared" si="987"/>
        <v>-0.37836714544489081</v>
      </c>
      <c r="CW1154" s="53">
        <f t="shared" si="988"/>
        <v>-0.39604752926075038</v>
      </c>
      <c r="CX1154" s="53">
        <f t="shared" si="989"/>
        <v>-0.41376573270115624</v>
      </c>
      <c r="CY1154" s="53">
        <f t="shared" si="990"/>
        <v>-0.43152196797104359</v>
      </c>
      <c r="CZ1154" s="53">
        <f t="shared" si="991"/>
        <v>-0.44931644806610693</v>
      </c>
      <c r="DA1154" s="53">
        <f t="shared" si="992"/>
        <v>-0.467149386776471</v>
      </c>
      <c r="DB1154" s="53">
        <f t="shared" si="993"/>
        <v>-0.48502099869039506</v>
      </c>
      <c r="DC1154" s="53">
        <f t="shared" si="994"/>
        <v>-0.50293149919796953</v>
      </c>
      <c r="DD1154" s="53">
        <f t="shared" si="995"/>
        <v>-0.52088110449485236</v>
      </c>
      <c r="DE1154" s="53">
        <f t="shared" si="996"/>
        <v>-0.53887003158601177</v>
      </c>
      <c r="DF1154" s="53">
        <f t="shared" si="997"/>
        <v>-0.55689849828947824</v>
      </c>
      <c r="DG1154" s="53">
        <f t="shared" si="998"/>
        <v>-0.57496672324013054</v>
      </c>
      <c r="DH1154" s="53">
        <f t="shared" si="999"/>
        <v>-0.59307492589348154</v>
      </c>
      <c r="DI1154" s="53">
        <f t="shared" si="1000"/>
        <v>-0.61122332652949685</v>
      </c>
      <c r="DJ1154" s="53">
        <f t="shared" si="1001"/>
        <v>-0.6294121462564104</v>
      </c>
      <c r="DK1154" s="53">
        <f t="shared" si="1002"/>
        <v>-0.64764160701458373</v>
      </c>
      <c r="DL1154" s="53">
        <f t="shared" si="1003"/>
        <v>-0.66591193158035455</v>
      </c>
      <c r="DM1154" s="53">
        <f t="shared" si="1004"/>
        <v>-0.68422334356992098</v>
      </c>
      <c r="DN1154" s="53">
        <f t="shared" si="1005"/>
        <v>-0.70257606744324086</v>
      </c>
      <c r="DO1154" s="53">
        <f t="shared" si="1006"/>
        <v>-0.72097032850793852</v>
      </c>
    </row>
    <row r="1155" spans="1:119" x14ac:dyDescent="0.25">
      <c r="A1155" t="s">
        <v>26</v>
      </c>
      <c r="B1155">
        <v>88</v>
      </c>
      <c r="C1155" t="s">
        <v>57</v>
      </c>
      <c r="D1155" t="s">
        <v>40</v>
      </c>
      <c r="E1155" t="s">
        <v>106</v>
      </c>
      <c r="F1155" t="s">
        <v>16</v>
      </c>
      <c r="G1155" t="s">
        <v>107</v>
      </c>
      <c r="H1155" t="s">
        <v>64</v>
      </c>
      <c r="I1155" t="s">
        <v>40</v>
      </c>
      <c r="J1155" t="s">
        <v>16</v>
      </c>
      <c r="K1155" t="s">
        <v>253</v>
      </c>
      <c r="L1155" s="54">
        <v>106.40694928727397</v>
      </c>
      <c r="M1155" s="54">
        <v>106.40694928727397</v>
      </c>
      <c r="N1155" s="54">
        <v>106.40694928727397</v>
      </c>
      <c r="O1155" s="54">
        <v>106.40694928727397</v>
      </c>
      <c r="P1155" s="54">
        <v>106.40694928727397</v>
      </c>
      <c r="Q1155" s="54">
        <v>106.40694928727397</v>
      </c>
      <c r="R1155" s="54">
        <v>106.40694928727397</v>
      </c>
      <c r="S1155" s="54">
        <v>106.40694928727397</v>
      </c>
      <c r="T1155" s="54">
        <v>106.40694928727397</v>
      </c>
      <c r="U1155" s="54">
        <v>106.40694928727397</v>
      </c>
      <c r="V1155" s="54">
        <v>106.40694928727397</v>
      </c>
      <c r="W1155" s="54">
        <v>106.40694928727397</v>
      </c>
      <c r="X1155" s="54">
        <v>106.40694928727397</v>
      </c>
      <c r="Y1155" s="54">
        <v>106.40694928727397</v>
      </c>
      <c r="Z1155" s="54">
        <v>106.40694928727397</v>
      </c>
      <c r="AA1155" s="54">
        <v>106.40694928727397</v>
      </c>
      <c r="AB1155" s="54">
        <v>106.40694928727397</v>
      </c>
      <c r="AC1155" s="54">
        <v>106.40694928727397</v>
      </c>
      <c r="AD1155" s="54">
        <v>106.40694928727397</v>
      </c>
      <c r="AE1155" s="54">
        <v>106.40694928727397</v>
      </c>
      <c r="AF1155" s="54">
        <v>106.40694928727397</v>
      </c>
      <c r="AG1155" s="54">
        <v>106.40694928727397</v>
      </c>
      <c r="AH1155" s="54">
        <v>106.40694928727397</v>
      </c>
      <c r="AI1155" s="54">
        <v>106.40694928727397</v>
      </c>
      <c r="AJ1155" s="54">
        <v>106.40694928727397</v>
      </c>
      <c r="AK1155" s="54">
        <v>106.40694928727397</v>
      </c>
      <c r="AL1155" s="54">
        <v>106.40694928727397</v>
      </c>
      <c r="AM1155" s="54">
        <v>106.40694928727397</v>
      </c>
      <c r="AN1155" s="54">
        <v>106.40694928727397</v>
      </c>
      <c r="AO1155" s="54">
        <v>106.40694928727397</v>
      </c>
      <c r="AP1155" s="54">
        <v>106.40694928727397</v>
      </c>
      <c r="AQ1155" s="54">
        <v>106.40694928727397</v>
      </c>
      <c r="AR1155" s="54">
        <v>106.40694928727397</v>
      </c>
      <c r="AS1155" s="54">
        <v>106.40694928727397</v>
      </c>
      <c r="AT1155" s="54">
        <v>106.40694928727397</v>
      </c>
      <c r="AU1155" s="54">
        <v>106.40694928727397</v>
      </c>
      <c r="AV1155" s="54">
        <v>106.40694928727397</v>
      </c>
      <c r="AW1155" s="54">
        <v>106.40694928727397</v>
      </c>
      <c r="AX1155" s="54">
        <v>106.40694928727397</v>
      </c>
      <c r="AY1155" s="54">
        <v>106.40694928727397</v>
      </c>
      <c r="AZ1155" s="54">
        <v>106.40694928727397</v>
      </c>
      <c r="BA1155" s="54">
        <v>106.40694928727397</v>
      </c>
      <c r="BB1155" s="54">
        <v>106.40694928727397</v>
      </c>
      <c r="BC1155" s="54">
        <v>106.40694928727397</v>
      </c>
      <c r="BD1155" s="54">
        <v>106.40694928727397</v>
      </c>
      <c r="BE1155" s="54">
        <v>106.40694928727397</v>
      </c>
      <c r="BF1155" s="54">
        <v>106.40694928727397</v>
      </c>
      <c r="BG1155" s="54">
        <v>106.40694928727397</v>
      </c>
      <c r="BH1155" s="54">
        <v>106.40694928727397</v>
      </c>
      <c r="BI1155" s="54">
        <v>106.40694928727397</v>
      </c>
      <c r="BJ1155" s="54">
        <v>106.40694928727397</v>
      </c>
      <c r="BK1155" s="54">
        <v>106.40694928727397</v>
      </c>
      <c r="BL1155" s="54">
        <v>106.40694928727397</v>
      </c>
      <c r="BM1155" s="54">
        <v>106.40694928727397</v>
      </c>
      <c r="BO1155" s="53">
        <f t="shared" si="954"/>
        <v>0</v>
      </c>
      <c r="BP1155" s="53">
        <f t="shared" si="955"/>
        <v>0</v>
      </c>
      <c r="BQ1155" s="53">
        <f t="shared" si="956"/>
        <v>0</v>
      </c>
      <c r="BR1155" s="53">
        <f t="shared" si="957"/>
        <v>0</v>
      </c>
      <c r="BS1155" s="53">
        <f t="shared" si="958"/>
        <v>0</v>
      </c>
      <c r="BT1155" s="53">
        <f t="shared" si="959"/>
        <v>0</v>
      </c>
      <c r="BU1155" s="53">
        <f t="shared" si="960"/>
        <v>0</v>
      </c>
      <c r="BV1155" s="53">
        <f t="shared" si="961"/>
        <v>0</v>
      </c>
      <c r="BW1155" s="53">
        <f t="shared" si="962"/>
        <v>0</v>
      </c>
      <c r="BX1155" s="53">
        <f t="shared" si="963"/>
        <v>0</v>
      </c>
      <c r="BY1155" s="53">
        <f t="shared" si="964"/>
        <v>0</v>
      </c>
      <c r="BZ1155" s="53">
        <f t="shared" si="965"/>
        <v>0</v>
      </c>
      <c r="CA1155" s="53">
        <f t="shared" si="966"/>
        <v>0</v>
      </c>
      <c r="CB1155" s="53">
        <f t="shared" si="967"/>
        <v>0</v>
      </c>
      <c r="CC1155" s="53">
        <f t="shared" si="968"/>
        <v>0</v>
      </c>
      <c r="CD1155" s="53">
        <f t="shared" si="969"/>
        <v>0</v>
      </c>
      <c r="CE1155" s="53">
        <f t="shared" si="970"/>
        <v>0</v>
      </c>
      <c r="CF1155" s="53">
        <f t="shared" si="971"/>
        <v>0</v>
      </c>
      <c r="CG1155" s="53">
        <f t="shared" si="972"/>
        <v>0</v>
      </c>
      <c r="CH1155" s="53">
        <f t="shared" si="973"/>
        <v>0</v>
      </c>
      <c r="CI1155" s="53">
        <f t="shared" si="974"/>
        <v>0</v>
      </c>
      <c r="CJ1155" s="53">
        <f t="shared" si="975"/>
        <v>0</v>
      </c>
      <c r="CK1155" s="53">
        <f t="shared" si="976"/>
        <v>0</v>
      </c>
      <c r="CL1155" s="53">
        <f t="shared" si="977"/>
        <v>0</v>
      </c>
      <c r="CM1155" s="53">
        <f t="shared" si="978"/>
        <v>0</v>
      </c>
      <c r="CN1155" s="53">
        <f t="shared" si="979"/>
        <v>0</v>
      </c>
      <c r="CO1155" s="53">
        <f t="shared" si="980"/>
        <v>0</v>
      </c>
      <c r="CP1155" s="53">
        <f t="shared" si="981"/>
        <v>0</v>
      </c>
      <c r="CQ1155" s="53">
        <f t="shared" si="982"/>
        <v>0</v>
      </c>
      <c r="CR1155" s="53">
        <f t="shared" si="983"/>
        <v>0</v>
      </c>
      <c r="CS1155" s="53">
        <f t="shared" si="984"/>
        <v>0</v>
      </c>
      <c r="CT1155" s="53">
        <f t="shared" si="985"/>
        <v>0</v>
      </c>
      <c r="CU1155" s="53">
        <f t="shared" si="986"/>
        <v>0</v>
      </c>
      <c r="CV1155" s="53">
        <f t="shared" si="987"/>
        <v>0</v>
      </c>
      <c r="CW1155" s="53">
        <f t="shared" si="988"/>
        <v>0</v>
      </c>
      <c r="CX1155" s="53">
        <f t="shared" si="989"/>
        <v>0</v>
      </c>
      <c r="CY1155" s="53">
        <f t="shared" si="990"/>
        <v>0</v>
      </c>
      <c r="CZ1155" s="53">
        <f t="shared" si="991"/>
        <v>0</v>
      </c>
      <c r="DA1155" s="53">
        <f t="shared" si="992"/>
        <v>0</v>
      </c>
      <c r="DB1155" s="53">
        <f t="shared" si="993"/>
        <v>0</v>
      </c>
      <c r="DC1155" s="53">
        <f t="shared" si="994"/>
        <v>0</v>
      </c>
      <c r="DD1155" s="53">
        <f t="shared" si="995"/>
        <v>0</v>
      </c>
      <c r="DE1155" s="53">
        <f t="shared" si="996"/>
        <v>0</v>
      </c>
      <c r="DF1155" s="53">
        <f t="shared" si="997"/>
        <v>0</v>
      </c>
      <c r="DG1155" s="53">
        <f t="shared" si="998"/>
        <v>0</v>
      </c>
      <c r="DH1155" s="53">
        <f t="shared" si="999"/>
        <v>0</v>
      </c>
      <c r="DI1155" s="53">
        <f t="shared" si="1000"/>
        <v>0</v>
      </c>
      <c r="DJ1155" s="53">
        <f t="shared" si="1001"/>
        <v>0</v>
      </c>
      <c r="DK1155" s="53">
        <f t="shared" si="1002"/>
        <v>0</v>
      </c>
      <c r="DL1155" s="53">
        <f t="shared" si="1003"/>
        <v>0</v>
      </c>
      <c r="DM1155" s="53">
        <f t="shared" si="1004"/>
        <v>0</v>
      </c>
      <c r="DN1155" s="53">
        <f t="shared" si="1005"/>
        <v>0</v>
      </c>
      <c r="DO1155" s="53">
        <f t="shared" si="1006"/>
        <v>0</v>
      </c>
    </row>
    <row r="1156" spans="1:119" x14ac:dyDescent="0.25">
      <c r="A1156" t="s">
        <v>26</v>
      </c>
      <c r="B1156">
        <v>89</v>
      </c>
      <c r="C1156" t="s">
        <v>57</v>
      </c>
      <c r="D1156" t="s">
        <v>40</v>
      </c>
      <c r="E1156" t="s">
        <v>108</v>
      </c>
      <c r="F1156" t="s">
        <v>16</v>
      </c>
      <c r="G1156" t="s">
        <v>107</v>
      </c>
      <c r="H1156" t="s">
        <v>64</v>
      </c>
      <c r="I1156" t="s">
        <v>40</v>
      </c>
      <c r="J1156" t="s">
        <v>16</v>
      </c>
      <c r="K1156" t="s">
        <v>253</v>
      </c>
      <c r="L1156" s="54">
        <v>331.04384222707461</v>
      </c>
      <c r="M1156" s="54">
        <v>331.04384222707461</v>
      </c>
      <c r="N1156" s="54">
        <v>331.04384222707461</v>
      </c>
      <c r="O1156" s="54">
        <v>331.04384222707461</v>
      </c>
      <c r="P1156" s="54">
        <v>331.04384222707461</v>
      </c>
      <c r="Q1156" s="54">
        <v>331.04384222707461</v>
      </c>
      <c r="R1156" s="54">
        <v>331.04384222707461</v>
      </c>
      <c r="S1156" s="54">
        <v>331.04384222707461</v>
      </c>
      <c r="T1156" s="54">
        <v>331.04384222707461</v>
      </c>
      <c r="U1156" s="54">
        <v>331.04384222707461</v>
      </c>
      <c r="V1156" s="54">
        <v>331.04384222707461</v>
      </c>
      <c r="W1156" s="54">
        <v>331.04384222707461</v>
      </c>
      <c r="X1156" s="54">
        <v>331.04384222707461</v>
      </c>
      <c r="Y1156" s="54">
        <v>331.04384222707461</v>
      </c>
      <c r="Z1156" s="54">
        <v>331.04384222707461</v>
      </c>
      <c r="AA1156" s="54">
        <v>331.04384222707461</v>
      </c>
      <c r="AB1156" s="54">
        <v>331.04384222707461</v>
      </c>
      <c r="AC1156" s="54">
        <v>331.04384222707461</v>
      </c>
      <c r="AD1156" s="54">
        <v>331.04384222707461</v>
      </c>
      <c r="AE1156" s="54">
        <v>331.04384222707461</v>
      </c>
      <c r="AF1156" s="54">
        <v>331.04384222707461</v>
      </c>
      <c r="AG1156" s="54">
        <v>331.04384222707461</v>
      </c>
      <c r="AH1156" s="54">
        <v>331.04384222707461</v>
      </c>
      <c r="AI1156" s="54">
        <v>331.04384222707461</v>
      </c>
      <c r="AJ1156" s="54">
        <v>331.04384222707461</v>
      </c>
      <c r="AK1156" s="54">
        <v>331.04384222707461</v>
      </c>
      <c r="AL1156" s="54">
        <v>331.04384222707461</v>
      </c>
      <c r="AM1156" s="54">
        <v>331.04384222707461</v>
      </c>
      <c r="AN1156" s="54">
        <v>331.04384222707461</v>
      </c>
      <c r="AO1156" s="54">
        <v>331.04384222707461</v>
      </c>
      <c r="AP1156" s="54">
        <v>331.04384222707461</v>
      </c>
      <c r="AQ1156" s="54">
        <v>331.04384222707461</v>
      </c>
      <c r="AR1156" s="54">
        <v>331.04384222707461</v>
      </c>
      <c r="AS1156" s="54">
        <v>331.04384222707461</v>
      </c>
      <c r="AT1156" s="54">
        <v>331.04384222707461</v>
      </c>
      <c r="AU1156" s="54">
        <v>331.04384222707461</v>
      </c>
      <c r="AV1156" s="54">
        <v>331.04384222707461</v>
      </c>
      <c r="AW1156" s="54">
        <v>331.04384222707461</v>
      </c>
      <c r="AX1156" s="54">
        <v>331.04384222707461</v>
      </c>
      <c r="AY1156" s="54">
        <v>331.04384222707461</v>
      </c>
      <c r="AZ1156" s="54">
        <v>331.04384222707461</v>
      </c>
      <c r="BA1156" s="54">
        <v>331.04384222707461</v>
      </c>
      <c r="BB1156" s="54">
        <v>331.04384222707461</v>
      </c>
      <c r="BC1156" s="54">
        <v>331.04384222707461</v>
      </c>
      <c r="BD1156" s="54">
        <v>331.04384222707461</v>
      </c>
      <c r="BE1156" s="54">
        <v>331.04384222707461</v>
      </c>
      <c r="BF1156" s="54">
        <v>331.04384222707461</v>
      </c>
      <c r="BG1156" s="54">
        <v>331.04384222707461</v>
      </c>
      <c r="BH1156" s="54">
        <v>331.04384222707461</v>
      </c>
      <c r="BI1156" s="54">
        <v>331.04384222707461</v>
      </c>
      <c r="BJ1156" s="54">
        <v>331.04384222707461</v>
      </c>
      <c r="BK1156" s="54">
        <v>331.04384222707461</v>
      </c>
      <c r="BL1156" s="54">
        <v>331.04384222707461</v>
      </c>
      <c r="BM1156" s="54">
        <v>331.04384222707461</v>
      </c>
      <c r="BO1156" s="53">
        <f t="shared" ref="BO1156:BO1219" si="1007">IFERROR(M1156/$M1156-1,0)</f>
        <v>0</v>
      </c>
      <c r="BP1156" s="53">
        <f t="shared" ref="BP1156:BP1219" si="1008">IFERROR(N1156/$M1156-1,0)</f>
        <v>0</v>
      </c>
      <c r="BQ1156" s="53">
        <f t="shared" ref="BQ1156:BQ1219" si="1009">IFERROR(O1156/$M1156-1,0)</f>
        <v>0</v>
      </c>
      <c r="BR1156" s="53">
        <f t="shared" ref="BR1156:BR1219" si="1010">IFERROR(P1156/$M1156-1,0)</f>
        <v>0</v>
      </c>
      <c r="BS1156" s="53">
        <f t="shared" ref="BS1156:BS1219" si="1011">IFERROR(Q1156/$M1156-1,0)</f>
        <v>0</v>
      </c>
      <c r="BT1156" s="53">
        <f t="shared" ref="BT1156:BT1219" si="1012">IFERROR(R1156/$M1156-1,0)</f>
        <v>0</v>
      </c>
      <c r="BU1156" s="53">
        <f t="shared" ref="BU1156:BU1219" si="1013">IFERROR(S1156/$M1156-1,0)</f>
        <v>0</v>
      </c>
      <c r="BV1156" s="53">
        <f t="shared" ref="BV1156:BV1219" si="1014">IFERROR(T1156/$M1156-1,0)</f>
        <v>0</v>
      </c>
      <c r="BW1156" s="53">
        <f t="shared" ref="BW1156:BW1219" si="1015">IFERROR(U1156/$M1156-1,0)</f>
        <v>0</v>
      </c>
      <c r="BX1156" s="53">
        <f t="shared" ref="BX1156:BX1219" si="1016">IFERROR(V1156/$M1156-1,0)</f>
        <v>0</v>
      </c>
      <c r="BY1156" s="53">
        <f t="shared" ref="BY1156:BY1219" si="1017">IFERROR(W1156/$M1156-1,0)</f>
        <v>0</v>
      </c>
      <c r="BZ1156" s="53">
        <f t="shared" ref="BZ1156:BZ1219" si="1018">IFERROR(X1156/$M1156-1,0)</f>
        <v>0</v>
      </c>
      <c r="CA1156" s="53">
        <f t="shared" ref="CA1156:CA1219" si="1019">IFERROR(Y1156/$M1156-1,0)</f>
        <v>0</v>
      </c>
      <c r="CB1156" s="53">
        <f t="shared" ref="CB1156:CB1219" si="1020">IFERROR(Z1156/$M1156-1,0)</f>
        <v>0</v>
      </c>
      <c r="CC1156" s="53">
        <f t="shared" ref="CC1156:CC1219" si="1021">IFERROR(AA1156/$M1156-1,0)</f>
        <v>0</v>
      </c>
      <c r="CD1156" s="53">
        <f t="shared" ref="CD1156:CD1219" si="1022">IFERROR(AB1156/$M1156-1,0)</f>
        <v>0</v>
      </c>
      <c r="CE1156" s="53">
        <f t="shared" ref="CE1156:CE1219" si="1023">IFERROR(AC1156/$M1156-1,0)</f>
        <v>0</v>
      </c>
      <c r="CF1156" s="53">
        <f t="shared" ref="CF1156:CF1219" si="1024">IFERROR(AD1156/$M1156-1,0)</f>
        <v>0</v>
      </c>
      <c r="CG1156" s="53">
        <f t="shared" ref="CG1156:CG1219" si="1025">IFERROR(AE1156/$M1156-1,0)</f>
        <v>0</v>
      </c>
      <c r="CH1156" s="53">
        <f t="shared" ref="CH1156:CH1219" si="1026">IFERROR(AF1156/$M1156-1,0)</f>
        <v>0</v>
      </c>
      <c r="CI1156" s="53">
        <f t="shared" ref="CI1156:CI1219" si="1027">IFERROR(AG1156/$M1156-1,0)</f>
        <v>0</v>
      </c>
      <c r="CJ1156" s="53">
        <f t="shared" ref="CJ1156:CJ1219" si="1028">IFERROR(AH1156/$M1156-1,0)</f>
        <v>0</v>
      </c>
      <c r="CK1156" s="53">
        <f t="shared" ref="CK1156:CK1219" si="1029">IFERROR(AI1156/$M1156-1,0)</f>
        <v>0</v>
      </c>
      <c r="CL1156" s="53">
        <f t="shared" ref="CL1156:CL1219" si="1030">IFERROR(AJ1156/$M1156-1,0)</f>
        <v>0</v>
      </c>
      <c r="CM1156" s="53">
        <f t="shared" ref="CM1156:CM1219" si="1031">IFERROR(AK1156/$M1156-1,0)</f>
        <v>0</v>
      </c>
      <c r="CN1156" s="53">
        <f t="shared" ref="CN1156:CN1219" si="1032">IFERROR(AL1156/$M1156-1,0)</f>
        <v>0</v>
      </c>
      <c r="CO1156" s="53">
        <f t="shared" ref="CO1156:CO1219" si="1033">IFERROR(AM1156/$M1156-1,0)</f>
        <v>0</v>
      </c>
      <c r="CP1156" s="53">
        <f t="shared" ref="CP1156:CP1219" si="1034">IFERROR(AN1156/$M1156-1,0)</f>
        <v>0</v>
      </c>
      <c r="CQ1156" s="53">
        <f t="shared" ref="CQ1156:CQ1219" si="1035">IFERROR(AO1156/$M1156-1,0)</f>
        <v>0</v>
      </c>
      <c r="CR1156" s="53">
        <f t="shared" ref="CR1156:CR1219" si="1036">IFERROR(AP1156/$M1156-1,0)</f>
        <v>0</v>
      </c>
      <c r="CS1156" s="53">
        <f t="shared" ref="CS1156:CS1219" si="1037">IFERROR(AQ1156/$M1156-1,0)</f>
        <v>0</v>
      </c>
      <c r="CT1156" s="53">
        <f t="shared" ref="CT1156:CT1219" si="1038">IFERROR(AR1156/$M1156-1,0)</f>
        <v>0</v>
      </c>
      <c r="CU1156" s="53">
        <f t="shared" ref="CU1156:CU1219" si="1039">IFERROR(AS1156/$M1156-1,0)</f>
        <v>0</v>
      </c>
      <c r="CV1156" s="53">
        <f t="shared" ref="CV1156:CV1219" si="1040">IFERROR(AT1156/$M1156-1,0)</f>
        <v>0</v>
      </c>
      <c r="CW1156" s="53">
        <f t="shared" ref="CW1156:CW1219" si="1041">IFERROR(AU1156/$M1156-1,0)</f>
        <v>0</v>
      </c>
      <c r="CX1156" s="53">
        <f t="shared" ref="CX1156:CX1219" si="1042">IFERROR(AV1156/$M1156-1,0)</f>
        <v>0</v>
      </c>
      <c r="CY1156" s="53">
        <f t="shared" ref="CY1156:CY1219" si="1043">IFERROR(AW1156/$M1156-1,0)</f>
        <v>0</v>
      </c>
      <c r="CZ1156" s="53">
        <f t="shared" ref="CZ1156:CZ1219" si="1044">IFERROR(AX1156/$M1156-1,0)</f>
        <v>0</v>
      </c>
      <c r="DA1156" s="53">
        <f t="shared" ref="DA1156:DA1219" si="1045">IFERROR(AY1156/$M1156-1,0)</f>
        <v>0</v>
      </c>
      <c r="DB1156" s="53">
        <f t="shared" ref="DB1156:DB1219" si="1046">IFERROR(AZ1156/$M1156-1,0)</f>
        <v>0</v>
      </c>
      <c r="DC1156" s="53">
        <f t="shared" ref="DC1156:DC1219" si="1047">IFERROR(BA1156/$M1156-1,0)</f>
        <v>0</v>
      </c>
      <c r="DD1156" s="53">
        <f t="shared" ref="DD1156:DD1219" si="1048">IFERROR(BB1156/$M1156-1,0)</f>
        <v>0</v>
      </c>
      <c r="DE1156" s="53">
        <f t="shared" ref="DE1156:DE1219" si="1049">IFERROR(BC1156/$M1156-1,0)</f>
        <v>0</v>
      </c>
      <c r="DF1156" s="53">
        <f t="shared" ref="DF1156:DF1219" si="1050">IFERROR(BD1156/$M1156-1,0)</f>
        <v>0</v>
      </c>
      <c r="DG1156" s="53">
        <f t="shared" ref="DG1156:DG1219" si="1051">IFERROR(BE1156/$M1156-1,0)</f>
        <v>0</v>
      </c>
      <c r="DH1156" s="53">
        <f t="shared" ref="DH1156:DH1219" si="1052">IFERROR(BF1156/$M1156-1,0)</f>
        <v>0</v>
      </c>
      <c r="DI1156" s="53">
        <f t="shared" ref="DI1156:DI1219" si="1053">IFERROR(BG1156/$M1156-1,0)</f>
        <v>0</v>
      </c>
      <c r="DJ1156" s="53">
        <f t="shared" ref="DJ1156:DJ1219" si="1054">IFERROR(BH1156/$M1156-1,0)</f>
        <v>0</v>
      </c>
      <c r="DK1156" s="53">
        <f t="shared" ref="DK1156:DK1219" si="1055">IFERROR(BI1156/$M1156-1,0)</f>
        <v>0</v>
      </c>
      <c r="DL1156" s="53">
        <f t="shared" ref="DL1156:DL1219" si="1056">IFERROR(BJ1156/$M1156-1,0)</f>
        <v>0</v>
      </c>
      <c r="DM1156" s="53">
        <f t="shared" ref="DM1156:DM1219" si="1057">IFERROR(BK1156/$M1156-1,0)</f>
        <v>0</v>
      </c>
      <c r="DN1156" s="53">
        <f t="shared" ref="DN1156:DN1219" si="1058">IFERROR(BL1156/$M1156-1,0)</f>
        <v>0</v>
      </c>
      <c r="DO1156" s="53">
        <f t="shared" ref="DO1156:DO1219" si="1059">IFERROR(BM1156/$M1156-1,0)</f>
        <v>0</v>
      </c>
    </row>
    <row r="1157" spans="1:119" x14ac:dyDescent="0.25">
      <c r="A1157" t="s">
        <v>26</v>
      </c>
      <c r="B1157">
        <v>90</v>
      </c>
      <c r="C1157" t="s">
        <v>57</v>
      </c>
      <c r="D1157" t="s">
        <v>40</v>
      </c>
      <c r="E1157" t="s">
        <v>109</v>
      </c>
      <c r="F1157" t="s">
        <v>16</v>
      </c>
      <c r="G1157" t="s">
        <v>107</v>
      </c>
      <c r="H1157" t="s">
        <v>64</v>
      </c>
      <c r="I1157" t="s">
        <v>40</v>
      </c>
      <c r="J1157" t="s">
        <v>16</v>
      </c>
      <c r="K1157" t="s">
        <v>253</v>
      </c>
      <c r="L1157" s="54">
        <v>189.16790984404264</v>
      </c>
      <c r="M1157" s="54">
        <v>189.16790984404264</v>
      </c>
      <c r="N1157" s="54">
        <v>189.16790984404264</v>
      </c>
      <c r="O1157" s="54">
        <v>189.16790984404264</v>
      </c>
      <c r="P1157" s="54">
        <v>189.16790984404264</v>
      </c>
      <c r="Q1157" s="54">
        <v>189.16790984404264</v>
      </c>
      <c r="R1157" s="54">
        <v>189.16790984404264</v>
      </c>
      <c r="S1157" s="54">
        <v>189.16790984404264</v>
      </c>
      <c r="T1157" s="54">
        <v>189.16790984404264</v>
      </c>
      <c r="U1157" s="54">
        <v>189.16790984404264</v>
      </c>
      <c r="V1157" s="54">
        <v>189.16790984404264</v>
      </c>
      <c r="W1157" s="54">
        <v>189.16790984404264</v>
      </c>
      <c r="X1157" s="54">
        <v>189.16790984404264</v>
      </c>
      <c r="Y1157" s="54">
        <v>189.16790984404264</v>
      </c>
      <c r="Z1157" s="54">
        <v>189.16790984404264</v>
      </c>
      <c r="AA1157" s="54">
        <v>189.16790984404264</v>
      </c>
      <c r="AB1157" s="54">
        <v>189.16790984404264</v>
      </c>
      <c r="AC1157" s="54">
        <v>189.16790984404264</v>
      </c>
      <c r="AD1157" s="54">
        <v>189.16790984404264</v>
      </c>
      <c r="AE1157" s="54">
        <v>189.16790984404264</v>
      </c>
      <c r="AF1157" s="54">
        <v>189.16790984404264</v>
      </c>
      <c r="AG1157" s="54">
        <v>189.16790984404264</v>
      </c>
      <c r="AH1157" s="54">
        <v>189.16790984404264</v>
      </c>
      <c r="AI1157" s="54">
        <v>189.16790984404264</v>
      </c>
      <c r="AJ1157" s="54">
        <v>189.16790984404264</v>
      </c>
      <c r="AK1157" s="54">
        <v>189.16790984404264</v>
      </c>
      <c r="AL1157" s="54">
        <v>189.16790984404264</v>
      </c>
      <c r="AM1157" s="54">
        <v>189.16790984404264</v>
      </c>
      <c r="AN1157" s="54">
        <v>189.16790984404264</v>
      </c>
      <c r="AO1157" s="54">
        <v>189.16790984404264</v>
      </c>
      <c r="AP1157" s="54">
        <v>189.16790984404264</v>
      </c>
      <c r="AQ1157" s="54">
        <v>189.16790984404264</v>
      </c>
      <c r="AR1157" s="54">
        <v>189.16790984404264</v>
      </c>
      <c r="AS1157" s="54">
        <v>189.16790984404264</v>
      </c>
      <c r="AT1157" s="54">
        <v>189.16790984404264</v>
      </c>
      <c r="AU1157" s="54">
        <v>189.16790984404264</v>
      </c>
      <c r="AV1157" s="54">
        <v>189.16790984404264</v>
      </c>
      <c r="AW1157" s="54">
        <v>189.16790984404264</v>
      </c>
      <c r="AX1157" s="54">
        <v>189.16790984404264</v>
      </c>
      <c r="AY1157" s="54">
        <v>189.16790984404264</v>
      </c>
      <c r="AZ1157" s="54">
        <v>189.16790984404264</v>
      </c>
      <c r="BA1157" s="54">
        <v>189.16790984404264</v>
      </c>
      <c r="BB1157" s="54">
        <v>189.16790984404264</v>
      </c>
      <c r="BC1157" s="54">
        <v>189.16790984404264</v>
      </c>
      <c r="BD1157" s="54">
        <v>189.16790984404264</v>
      </c>
      <c r="BE1157" s="54">
        <v>189.16790984404264</v>
      </c>
      <c r="BF1157" s="54">
        <v>189.16790984404264</v>
      </c>
      <c r="BG1157" s="54">
        <v>189.16790984404264</v>
      </c>
      <c r="BH1157" s="54">
        <v>189.16790984404264</v>
      </c>
      <c r="BI1157" s="54">
        <v>189.16790984404264</v>
      </c>
      <c r="BJ1157" s="54">
        <v>189.16790984404264</v>
      </c>
      <c r="BK1157" s="54">
        <v>189.16790984404264</v>
      </c>
      <c r="BL1157" s="54">
        <v>189.16790984404264</v>
      </c>
      <c r="BM1157" s="54">
        <v>189.16790984404264</v>
      </c>
      <c r="BO1157" s="53">
        <f t="shared" si="1007"/>
        <v>0</v>
      </c>
      <c r="BP1157" s="53">
        <f t="shared" si="1008"/>
        <v>0</v>
      </c>
      <c r="BQ1157" s="53">
        <f t="shared" si="1009"/>
        <v>0</v>
      </c>
      <c r="BR1157" s="53">
        <f t="shared" si="1010"/>
        <v>0</v>
      </c>
      <c r="BS1157" s="53">
        <f t="shared" si="1011"/>
        <v>0</v>
      </c>
      <c r="BT1157" s="53">
        <f t="shared" si="1012"/>
        <v>0</v>
      </c>
      <c r="BU1157" s="53">
        <f t="shared" si="1013"/>
        <v>0</v>
      </c>
      <c r="BV1157" s="53">
        <f t="shared" si="1014"/>
        <v>0</v>
      </c>
      <c r="BW1157" s="53">
        <f t="shared" si="1015"/>
        <v>0</v>
      </c>
      <c r="BX1157" s="53">
        <f t="shared" si="1016"/>
        <v>0</v>
      </c>
      <c r="BY1157" s="53">
        <f t="shared" si="1017"/>
        <v>0</v>
      </c>
      <c r="BZ1157" s="53">
        <f t="shared" si="1018"/>
        <v>0</v>
      </c>
      <c r="CA1157" s="53">
        <f t="shared" si="1019"/>
        <v>0</v>
      </c>
      <c r="CB1157" s="53">
        <f t="shared" si="1020"/>
        <v>0</v>
      </c>
      <c r="CC1157" s="53">
        <f t="shared" si="1021"/>
        <v>0</v>
      </c>
      <c r="CD1157" s="53">
        <f t="shared" si="1022"/>
        <v>0</v>
      </c>
      <c r="CE1157" s="53">
        <f t="shared" si="1023"/>
        <v>0</v>
      </c>
      <c r="CF1157" s="53">
        <f t="shared" si="1024"/>
        <v>0</v>
      </c>
      <c r="CG1157" s="53">
        <f t="shared" si="1025"/>
        <v>0</v>
      </c>
      <c r="CH1157" s="53">
        <f t="shared" si="1026"/>
        <v>0</v>
      </c>
      <c r="CI1157" s="53">
        <f t="shared" si="1027"/>
        <v>0</v>
      </c>
      <c r="CJ1157" s="53">
        <f t="shared" si="1028"/>
        <v>0</v>
      </c>
      <c r="CK1157" s="53">
        <f t="shared" si="1029"/>
        <v>0</v>
      </c>
      <c r="CL1157" s="53">
        <f t="shared" si="1030"/>
        <v>0</v>
      </c>
      <c r="CM1157" s="53">
        <f t="shared" si="1031"/>
        <v>0</v>
      </c>
      <c r="CN1157" s="53">
        <f t="shared" si="1032"/>
        <v>0</v>
      </c>
      <c r="CO1157" s="53">
        <f t="shared" si="1033"/>
        <v>0</v>
      </c>
      <c r="CP1157" s="53">
        <f t="shared" si="1034"/>
        <v>0</v>
      </c>
      <c r="CQ1157" s="53">
        <f t="shared" si="1035"/>
        <v>0</v>
      </c>
      <c r="CR1157" s="53">
        <f t="shared" si="1036"/>
        <v>0</v>
      </c>
      <c r="CS1157" s="53">
        <f t="shared" si="1037"/>
        <v>0</v>
      </c>
      <c r="CT1157" s="53">
        <f t="shared" si="1038"/>
        <v>0</v>
      </c>
      <c r="CU1157" s="53">
        <f t="shared" si="1039"/>
        <v>0</v>
      </c>
      <c r="CV1157" s="53">
        <f t="shared" si="1040"/>
        <v>0</v>
      </c>
      <c r="CW1157" s="53">
        <f t="shared" si="1041"/>
        <v>0</v>
      </c>
      <c r="CX1157" s="53">
        <f t="shared" si="1042"/>
        <v>0</v>
      </c>
      <c r="CY1157" s="53">
        <f t="shared" si="1043"/>
        <v>0</v>
      </c>
      <c r="CZ1157" s="53">
        <f t="shared" si="1044"/>
        <v>0</v>
      </c>
      <c r="DA1157" s="53">
        <f t="shared" si="1045"/>
        <v>0</v>
      </c>
      <c r="DB1157" s="53">
        <f t="shared" si="1046"/>
        <v>0</v>
      </c>
      <c r="DC1157" s="53">
        <f t="shared" si="1047"/>
        <v>0</v>
      </c>
      <c r="DD1157" s="53">
        <f t="shared" si="1048"/>
        <v>0</v>
      </c>
      <c r="DE1157" s="53">
        <f t="shared" si="1049"/>
        <v>0</v>
      </c>
      <c r="DF1157" s="53">
        <f t="shared" si="1050"/>
        <v>0</v>
      </c>
      <c r="DG1157" s="53">
        <f t="shared" si="1051"/>
        <v>0</v>
      </c>
      <c r="DH1157" s="53">
        <f t="shared" si="1052"/>
        <v>0</v>
      </c>
      <c r="DI1157" s="53">
        <f t="shared" si="1053"/>
        <v>0</v>
      </c>
      <c r="DJ1157" s="53">
        <f t="shared" si="1054"/>
        <v>0</v>
      </c>
      <c r="DK1157" s="53">
        <f t="shared" si="1055"/>
        <v>0</v>
      </c>
      <c r="DL1157" s="53">
        <f t="shared" si="1056"/>
        <v>0</v>
      </c>
      <c r="DM1157" s="53">
        <f t="shared" si="1057"/>
        <v>0</v>
      </c>
      <c r="DN1157" s="53">
        <f t="shared" si="1058"/>
        <v>0</v>
      </c>
      <c r="DO1157" s="53">
        <f t="shared" si="1059"/>
        <v>0</v>
      </c>
    </row>
    <row r="1158" spans="1:119" x14ac:dyDescent="0.25">
      <c r="A1158" t="s">
        <v>26</v>
      </c>
      <c r="B1158">
        <v>91</v>
      </c>
      <c r="C1158" t="s">
        <v>57</v>
      </c>
      <c r="D1158" t="s">
        <v>40</v>
      </c>
      <c r="E1158" t="s">
        <v>110</v>
      </c>
      <c r="F1158" t="s">
        <v>16</v>
      </c>
      <c r="G1158" t="s">
        <v>107</v>
      </c>
      <c r="H1158" t="s">
        <v>64</v>
      </c>
      <c r="I1158" t="s">
        <v>40</v>
      </c>
      <c r="J1158" t="s">
        <v>16</v>
      </c>
      <c r="K1158" t="s">
        <v>253</v>
      </c>
      <c r="L1158" s="54">
        <v>106.40694928727397</v>
      </c>
      <c r="M1158" s="54">
        <v>106.40694928727397</v>
      </c>
      <c r="N1158" s="54">
        <v>106.40694928727397</v>
      </c>
      <c r="O1158" s="54">
        <v>106.40694928727397</v>
      </c>
      <c r="P1158" s="54">
        <v>106.40694928727397</v>
      </c>
      <c r="Q1158" s="54">
        <v>106.40694928727397</v>
      </c>
      <c r="R1158" s="54">
        <v>106.40694928727397</v>
      </c>
      <c r="S1158" s="54">
        <v>106.40694928727397</v>
      </c>
      <c r="T1158" s="54">
        <v>106.40694928727397</v>
      </c>
      <c r="U1158" s="54">
        <v>106.40694928727397</v>
      </c>
      <c r="V1158" s="54">
        <v>106.40694928727397</v>
      </c>
      <c r="W1158" s="54">
        <v>106.40694928727397</v>
      </c>
      <c r="X1158" s="54">
        <v>106.40694928727397</v>
      </c>
      <c r="Y1158" s="54">
        <v>106.40694928727397</v>
      </c>
      <c r="Z1158" s="54">
        <v>106.40694928727397</v>
      </c>
      <c r="AA1158" s="54">
        <v>106.40694928727397</v>
      </c>
      <c r="AB1158" s="54">
        <v>106.40694928727397</v>
      </c>
      <c r="AC1158" s="54">
        <v>106.40694928727397</v>
      </c>
      <c r="AD1158" s="54">
        <v>106.40694928727397</v>
      </c>
      <c r="AE1158" s="54">
        <v>106.40694928727397</v>
      </c>
      <c r="AF1158" s="54">
        <v>106.40694928727397</v>
      </c>
      <c r="AG1158" s="54">
        <v>106.40694928727397</v>
      </c>
      <c r="AH1158" s="54">
        <v>106.40694928727397</v>
      </c>
      <c r="AI1158" s="54">
        <v>106.40694928727397</v>
      </c>
      <c r="AJ1158" s="54">
        <v>106.40694928727397</v>
      </c>
      <c r="AK1158" s="54">
        <v>106.40694928727397</v>
      </c>
      <c r="AL1158" s="54">
        <v>106.40694928727397</v>
      </c>
      <c r="AM1158" s="54">
        <v>106.40694928727397</v>
      </c>
      <c r="AN1158" s="54">
        <v>106.40694928727397</v>
      </c>
      <c r="AO1158" s="54">
        <v>106.40694928727397</v>
      </c>
      <c r="AP1158" s="54">
        <v>106.40694928727397</v>
      </c>
      <c r="AQ1158" s="54">
        <v>106.40694928727397</v>
      </c>
      <c r="AR1158" s="54">
        <v>106.40694928727397</v>
      </c>
      <c r="AS1158" s="54">
        <v>106.40694928727397</v>
      </c>
      <c r="AT1158" s="54">
        <v>106.40694928727397</v>
      </c>
      <c r="AU1158" s="54">
        <v>106.40694928727397</v>
      </c>
      <c r="AV1158" s="54">
        <v>106.40694928727397</v>
      </c>
      <c r="AW1158" s="54">
        <v>106.40694928727397</v>
      </c>
      <c r="AX1158" s="54">
        <v>106.40694928727397</v>
      </c>
      <c r="AY1158" s="54">
        <v>106.40694928727397</v>
      </c>
      <c r="AZ1158" s="54">
        <v>106.40694928727397</v>
      </c>
      <c r="BA1158" s="54">
        <v>106.40694928727397</v>
      </c>
      <c r="BB1158" s="54">
        <v>106.40694928727397</v>
      </c>
      <c r="BC1158" s="54">
        <v>106.40694928727397</v>
      </c>
      <c r="BD1158" s="54">
        <v>106.40694928727397</v>
      </c>
      <c r="BE1158" s="54">
        <v>106.40694928727397</v>
      </c>
      <c r="BF1158" s="54">
        <v>106.40694928727397</v>
      </c>
      <c r="BG1158" s="54">
        <v>106.40694928727397</v>
      </c>
      <c r="BH1158" s="54">
        <v>106.40694928727397</v>
      </c>
      <c r="BI1158" s="54">
        <v>106.40694928727397</v>
      </c>
      <c r="BJ1158" s="54">
        <v>106.40694928727397</v>
      </c>
      <c r="BK1158" s="54">
        <v>106.40694928727397</v>
      </c>
      <c r="BL1158" s="54">
        <v>106.40694928727397</v>
      </c>
      <c r="BM1158" s="54">
        <v>106.40694928727397</v>
      </c>
      <c r="BO1158" s="53">
        <f t="shared" si="1007"/>
        <v>0</v>
      </c>
      <c r="BP1158" s="53">
        <f t="shared" si="1008"/>
        <v>0</v>
      </c>
      <c r="BQ1158" s="53">
        <f t="shared" si="1009"/>
        <v>0</v>
      </c>
      <c r="BR1158" s="53">
        <f t="shared" si="1010"/>
        <v>0</v>
      </c>
      <c r="BS1158" s="53">
        <f t="shared" si="1011"/>
        <v>0</v>
      </c>
      <c r="BT1158" s="53">
        <f t="shared" si="1012"/>
        <v>0</v>
      </c>
      <c r="BU1158" s="53">
        <f t="shared" si="1013"/>
        <v>0</v>
      </c>
      <c r="BV1158" s="53">
        <f t="shared" si="1014"/>
        <v>0</v>
      </c>
      <c r="BW1158" s="53">
        <f t="shared" si="1015"/>
        <v>0</v>
      </c>
      <c r="BX1158" s="53">
        <f t="shared" si="1016"/>
        <v>0</v>
      </c>
      <c r="BY1158" s="53">
        <f t="shared" si="1017"/>
        <v>0</v>
      </c>
      <c r="BZ1158" s="53">
        <f t="shared" si="1018"/>
        <v>0</v>
      </c>
      <c r="CA1158" s="53">
        <f t="shared" si="1019"/>
        <v>0</v>
      </c>
      <c r="CB1158" s="53">
        <f t="shared" si="1020"/>
        <v>0</v>
      </c>
      <c r="CC1158" s="53">
        <f t="shared" si="1021"/>
        <v>0</v>
      </c>
      <c r="CD1158" s="53">
        <f t="shared" si="1022"/>
        <v>0</v>
      </c>
      <c r="CE1158" s="53">
        <f t="shared" si="1023"/>
        <v>0</v>
      </c>
      <c r="CF1158" s="53">
        <f t="shared" si="1024"/>
        <v>0</v>
      </c>
      <c r="CG1158" s="53">
        <f t="shared" si="1025"/>
        <v>0</v>
      </c>
      <c r="CH1158" s="53">
        <f t="shared" si="1026"/>
        <v>0</v>
      </c>
      <c r="CI1158" s="53">
        <f t="shared" si="1027"/>
        <v>0</v>
      </c>
      <c r="CJ1158" s="53">
        <f t="shared" si="1028"/>
        <v>0</v>
      </c>
      <c r="CK1158" s="53">
        <f t="shared" si="1029"/>
        <v>0</v>
      </c>
      <c r="CL1158" s="53">
        <f t="shared" si="1030"/>
        <v>0</v>
      </c>
      <c r="CM1158" s="53">
        <f t="shared" si="1031"/>
        <v>0</v>
      </c>
      <c r="CN1158" s="53">
        <f t="shared" si="1032"/>
        <v>0</v>
      </c>
      <c r="CO1158" s="53">
        <f t="shared" si="1033"/>
        <v>0</v>
      </c>
      <c r="CP1158" s="53">
        <f t="shared" si="1034"/>
        <v>0</v>
      </c>
      <c r="CQ1158" s="53">
        <f t="shared" si="1035"/>
        <v>0</v>
      </c>
      <c r="CR1158" s="53">
        <f t="shared" si="1036"/>
        <v>0</v>
      </c>
      <c r="CS1158" s="53">
        <f t="shared" si="1037"/>
        <v>0</v>
      </c>
      <c r="CT1158" s="53">
        <f t="shared" si="1038"/>
        <v>0</v>
      </c>
      <c r="CU1158" s="53">
        <f t="shared" si="1039"/>
        <v>0</v>
      </c>
      <c r="CV1158" s="53">
        <f t="shared" si="1040"/>
        <v>0</v>
      </c>
      <c r="CW1158" s="53">
        <f t="shared" si="1041"/>
        <v>0</v>
      </c>
      <c r="CX1158" s="53">
        <f t="shared" si="1042"/>
        <v>0</v>
      </c>
      <c r="CY1158" s="53">
        <f t="shared" si="1043"/>
        <v>0</v>
      </c>
      <c r="CZ1158" s="53">
        <f t="shared" si="1044"/>
        <v>0</v>
      </c>
      <c r="DA1158" s="53">
        <f t="shared" si="1045"/>
        <v>0</v>
      </c>
      <c r="DB1158" s="53">
        <f t="shared" si="1046"/>
        <v>0</v>
      </c>
      <c r="DC1158" s="53">
        <f t="shared" si="1047"/>
        <v>0</v>
      </c>
      <c r="DD1158" s="53">
        <f t="shared" si="1048"/>
        <v>0</v>
      </c>
      <c r="DE1158" s="53">
        <f t="shared" si="1049"/>
        <v>0</v>
      </c>
      <c r="DF1158" s="53">
        <f t="shared" si="1050"/>
        <v>0</v>
      </c>
      <c r="DG1158" s="53">
        <f t="shared" si="1051"/>
        <v>0</v>
      </c>
      <c r="DH1158" s="53">
        <f t="shared" si="1052"/>
        <v>0</v>
      </c>
      <c r="DI1158" s="53">
        <f t="shared" si="1053"/>
        <v>0</v>
      </c>
      <c r="DJ1158" s="53">
        <f t="shared" si="1054"/>
        <v>0</v>
      </c>
      <c r="DK1158" s="53">
        <f t="shared" si="1055"/>
        <v>0</v>
      </c>
      <c r="DL1158" s="53">
        <f t="shared" si="1056"/>
        <v>0</v>
      </c>
      <c r="DM1158" s="53">
        <f t="shared" si="1057"/>
        <v>0</v>
      </c>
      <c r="DN1158" s="53">
        <f t="shared" si="1058"/>
        <v>0</v>
      </c>
      <c r="DO1158" s="53">
        <f t="shared" si="1059"/>
        <v>0</v>
      </c>
    </row>
    <row r="1159" spans="1:119" x14ac:dyDescent="0.25">
      <c r="A1159" t="s">
        <v>26</v>
      </c>
      <c r="B1159">
        <v>92</v>
      </c>
      <c r="C1159" t="s">
        <v>57</v>
      </c>
      <c r="D1159" t="s">
        <v>40</v>
      </c>
      <c r="E1159" t="s">
        <v>111</v>
      </c>
      <c r="F1159" t="s">
        <v>16</v>
      </c>
      <c r="G1159" t="s">
        <v>107</v>
      </c>
      <c r="H1159" t="s">
        <v>64</v>
      </c>
      <c r="I1159" t="s">
        <v>40</v>
      </c>
      <c r="J1159" t="s">
        <v>16</v>
      </c>
      <c r="K1159" t="s">
        <v>253</v>
      </c>
      <c r="L1159" s="54">
        <v>94.58395492202132</v>
      </c>
      <c r="M1159" s="54">
        <v>94.58395492202132</v>
      </c>
      <c r="N1159" s="54">
        <v>94.58395492202132</v>
      </c>
      <c r="O1159" s="54">
        <v>94.58395492202132</v>
      </c>
      <c r="P1159" s="54">
        <v>94.58395492202132</v>
      </c>
      <c r="Q1159" s="54">
        <v>94.58395492202132</v>
      </c>
      <c r="R1159" s="54">
        <v>94.58395492202132</v>
      </c>
      <c r="S1159" s="54">
        <v>94.58395492202132</v>
      </c>
      <c r="T1159" s="54">
        <v>94.58395492202132</v>
      </c>
      <c r="U1159" s="54">
        <v>94.58395492202132</v>
      </c>
      <c r="V1159" s="54">
        <v>94.58395492202132</v>
      </c>
      <c r="W1159" s="54">
        <v>94.58395492202132</v>
      </c>
      <c r="X1159" s="54">
        <v>94.58395492202132</v>
      </c>
      <c r="Y1159" s="54">
        <v>94.58395492202132</v>
      </c>
      <c r="Z1159" s="54">
        <v>94.58395492202132</v>
      </c>
      <c r="AA1159" s="54">
        <v>94.58395492202132</v>
      </c>
      <c r="AB1159" s="54">
        <v>94.58395492202132</v>
      </c>
      <c r="AC1159" s="54">
        <v>94.58395492202132</v>
      </c>
      <c r="AD1159" s="54">
        <v>94.58395492202132</v>
      </c>
      <c r="AE1159" s="54">
        <v>94.58395492202132</v>
      </c>
      <c r="AF1159" s="54">
        <v>94.58395492202132</v>
      </c>
      <c r="AG1159" s="54">
        <v>94.58395492202132</v>
      </c>
      <c r="AH1159" s="54">
        <v>94.58395492202132</v>
      </c>
      <c r="AI1159" s="54">
        <v>94.58395492202132</v>
      </c>
      <c r="AJ1159" s="54">
        <v>94.58395492202132</v>
      </c>
      <c r="AK1159" s="54">
        <v>94.58395492202132</v>
      </c>
      <c r="AL1159" s="54">
        <v>94.58395492202132</v>
      </c>
      <c r="AM1159" s="54">
        <v>94.58395492202132</v>
      </c>
      <c r="AN1159" s="54">
        <v>94.58395492202132</v>
      </c>
      <c r="AO1159" s="54">
        <v>94.58395492202132</v>
      </c>
      <c r="AP1159" s="54">
        <v>94.58395492202132</v>
      </c>
      <c r="AQ1159" s="54">
        <v>94.58395492202132</v>
      </c>
      <c r="AR1159" s="54">
        <v>94.58395492202132</v>
      </c>
      <c r="AS1159" s="54">
        <v>94.58395492202132</v>
      </c>
      <c r="AT1159" s="54">
        <v>94.58395492202132</v>
      </c>
      <c r="AU1159" s="54">
        <v>94.58395492202132</v>
      </c>
      <c r="AV1159" s="54">
        <v>94.58395492202132</v>
      </c>
      <c r="AW1159" s="54">
        <v>94.58395492202132</v>
      </c>
      <c r="AX1159" s="54">
        <v>94.58395492202132</v>
      </c>
      <c r="AY1159" s="54">
        <v>94.58395492202132</v>
      </c>
      <c r="AZ1159" s="54">
        <v>94.58395492202132</v>
      </c>
      <c r="BA1159" s="54">
        <v>94.58395492202132</v>
      </c>
      <c r="BB1159" s="54">
        <v>94.58395492202132</v>
      </c>
      <c r="BC1159" s="54">
        <v>94.58395492202132</v>
      </c>
      <c r="BD1159" s="54">
        <v>94.58395492202132</v>
      </c>
      <c r="BE1159" s="54">
        <v>94.58395492202132</v>
      </c>
      <c r="BF1159" s="54">
        <v>94.58395492202132</v>
      </c>
      <c r="BG1159" s="54">
        <v>94.58395492202132</v>
      </c>
      <c r="BH1159" s="54">
        <v>94.58395492202132</v>
      </c>
      <c r="BI1159" s="54">
        <v>94.58395492202132</v>
      </c>
      <c r="BJ1159" s="54">
        <v>94.58395492202132</v>
      </c>
      <c r="BK1159" s="54">
        <v>94.58395492202132</v>
      </c>
      <c r="BL1159" s="54">
        <v>94.58395492202132</v>
      </c>
      <c r="BM1159" s="54">
        <v>94.58395492202132</v>
      </c>
      <c r="BO1159" s="53">
        <f t="shared" si="1007"/>
        <v>0</v>
      </c>
      <c r="BP1159" s="53">
        <f t="shared" si="1008"/>
        <v>0</v>
      </c>
      <c r="BQ1159" s="53">
        <f t="shared" si="1009"/>
        <v>0</v>
      </c>
      <c r="BR1159" s="53">
        <f t="shared" si="1010"/>
        <v>0</v>
      </c>
      <c r="BS1159" s="53">
        <f t="shared" si="1011"/>
        <v>0</v>
      </c>
      <c r="BT1159" s="53">
        <f t="shared" si="1012"/>
        <v>0</v>
      </c>
      <c r="BU1159" s="53">
        <f t="shared" si="1013"/>
        <v>0</v>
      </c>
      <c r="BV1159" s="53">
        <f t="shared" si="1014"/>
        <v>0</v>
      </c>
      <c r="BW1159" s="53">
        <f t="shared" si="1015"/>
        <v>0</v>
      </c>
      <c r="BX1159" s="53">
        <f t="shared" si="1016"/>
        <v>0</v>
      </c>
      <c r="BY1159" s="53">
        <f t="shared" si="1017"/>
        <v>0</v>
      </c>
      <c r="BZ1159" s="53">
        <f t="shared" si="1018"/>
        <v>0</v>
      </c>
      <c r="CA1159" s="53">
        <f t="shared" si="1019"/>
        <v>0</v>
      </c>
      <c r="CB1159" s="53">
        <f t="shared" si="1020"/>
        <v>0</v>
      </c>
      <c r="CC1159" s="53">
        <f t="shared" si="1021"/>
        <v>0</v>
      </c>
      <c r="CD1159" s="53">
        <f t="shared" si="1022"/>
        <v>0</v>
      </c>
      <c r="CE1159" s="53">
        <f t="shared" si="1023"/>
        <v>0</v>
      </c>
      <c r="CF1159" s="53">
        <f t="shared" si="1024"/>
        <v>0</v>
      </c>
      <c r="CG1159" s="53">
        <f t="shared" si="1025"/>
        <v>0</v>
      </c>
      <c r="CH1159" s="53">
        <f t="shared" si="1026"/>
        <v>0</v>
      </c>
      <c r="CI1159" s="53">
        <f t="shared" si="1027"/>
        <v>0</v>
      </c>
      <c r="CJ1159" s="53">
        <f t="shared" si="1028"/>
        <v>0</v>
      </c>
      <c r="CK1159" s="53">
        <f t="shared" si="1029"/>
        <v>0</v>
      </c>
      <c r="CL1159" s="53">
        <f t="shared" si="1030"/>
        <v>0</v>
      </c>
      <c r="CM1159" s="53">
        <f t="shared" si="1031"/>
        <v>0</v>
      </c>
      <c r="CN1159" s="53">
        <f t="shared" si="1032"/>
        <v>0</v>
      </c>
      <c r="CO1159" s="53">
        <f t="shared" si="1033"/>
        <v>0</v>
      </c>
      <c r="CP1159" s="53">
        <f t="shared" si="1034"/>
        <v>0</v>
      </c>
      <c r="CQ1159" s="53">
        <f t="shared" si="1035"/>
        <v>0</v>
      </c>
      <c r="CR1159" s="53">
        <f t="shared" si="1036"/>
        <v>0</v>
      </c>
      <c r="CS1159" s="53">
        <f t="shared" si="1037"/>
        <v>0</v>
      </c>
      <c r="CT1159" s="53">
        <f t="shared" si="1038"/>
        <v>0</v>
      </c>
      <c r="CU1159" s="53">
        <f t="shared" si="1039"/>
        <v>0</v>
      </c>
      <c r="CV1159" s="53">
        <f t="shared" si="1040"/>
        <v>0</v>
      </c>
      <c r="CW1159" s="53">
        <f t="shared" si="1041"/>
        <v>0</v>
      </c>
      <c r="CX1159" s="53">
        <f t="shared" si="1042"/>
        <v>0</v>
      </c>
      <c r="CY1159" s="53">
        <f t="shared" si="1043"/>
        <v>0</v>
      </c>
      <c r="CZ1159" s="53">
        <f t="shared" si="1044"/>
        <v>0</v>
      </c>
      <c r="DA1159" s="53">
        <f t="shared" si="1045"/>
        <v>0</v>
      </c>
      <c r="DB1159" s="53">
        <f t="shared" si="1046"/>
        <v>0</v>
      </c>
      <c r="DC1159" s="53">
        <f t="shared" si="1047"/>
        <v>0</v>
      </c>
      <c r="DD1159" s="53">
        <f t="shared" si="1048"/>
        <v>0</v>
      </c>
      <c r="DE1159" s="53">
        <f t="shared" si="1049"/>
        <v>0</v>
      </c>
      <c r="DF1159" s="53">
        <f t="shared" si="1050"/>
        <v>0</v>
      </c>
      <c r="DG1159" s="53">
        <f t="shared" si="1051"/>
        <v>0</v>
      </c>
      <c r="DH1159" s="53">
        <f t="shared" si="1052"/>
        <v>0</v>
      </c>
      <c r="DI1159" s="53">
        <f t="shared" si="1053"/>
        <v>0</v>
      </c>
      <c r="DJ1159" s="53">
        <f t="shared" si="1054"/>
        <v>0</v>
      </c>
      <c r="DK1159" s="53">
        <f t="shared" si="1055"/>
        <v>0</v>
      </c>
      <c r="DL1159" s="53">
        <f t="shared" si="1056"/>
        <v>0</v>
      </c>
      <c r="DM1159" s="53">
        <f t="shared" si="1057"/>
        <v>0</v>
      </c>
      <c r="DN1159" s="53">
        <f t="shared" si="1058"/>
        <v>0</v>
      </c>
      <c r="DO1159" s="53">
        <f t="shared" si="1059"/>
        <v>0</v>
      </c>
    </row>
    <row r="1160" spans="1:119" x14ac:dyDescent="0.25">
      <c r="A1160" t="s">
        <v>26</v>
      </c>
      <c r="B1160">
        <v>93</v>
      </c>
      <c r="C1160" t="s">
        <v>57</v>
      </c>
      <c r="D1160" t="s">
        <v>40</v>
      </c>
      <c r="E1160" t="s">
        <v>106</v>
      </c>
      <c r="F1160" t="s">
        <v>35</v>
      </c>
      <c r="G1160" t="s">
        <v>107</v>
      </c>
      <c r="H1160" t="s">
        <v>64</v>
      </c>
      <c r="I1160" t="s">
        <v>40</v>
      </c>
      <c r="J1160" t="s">
        <v>254</v>
      </c>
      <c r="K1160" t="s">
        <v>253</v>
      </c>
      <c r="L1160" s="54">
        <v>20301.420885491065</v>
      </c>
      <c r="M1160" s="54">
        <v>15628.309622079338</v>
      </c>
      <c r="N1160" s="54">
        <v>15892.409190437596</v>
      </c>
      <c r="O1160" s="54">
        <v>14202.75239155652</v>
      </c>
      <c r="P1160" s="54">
        <v>20016.600354250091</v>
      </c>
      <c r="Q1160" s="54">
        <v>21252.559361538384</v>
      </c>
      <c r="R1160" s="54">
        <v>19814.616088077837</v>
      </c>
      <c r="S1160" s="54">
        <v>19273.634796915136</v>
      </c>
      <c r="T1160" s="54">
        <v>19998.574878604162</v>
      </c>
      <c r="U1160" s="54">
        <v>19173.064423797608</v>
      </c>
      <c r="V1160" s="54">
        <v>18587.804086723922</v>
      </c>
      <c r="W1160" s="54">
        <v>16205.378088161224</v>
      </c>
      <c r="X1160" s="54">
        <v>15171.015786322152</v>
      </c>
      <c r="Y1160" s="54">
        <v>14727.139078617898</v>
      </c>
      <c r="Z1160" s="54">
        <v>15021.678095664296</v>
      </c>
      <c r="AA1160" s="54">
        <v>16393.501937286481</v>
      </c>
      <c r="AB1160" s="54">
        <v>16090.333510198512</v>
      </c>
      <c r="AC1160" s="54">
        <v>15428.452036681016</v>
      </c>
      <c r="AD1160" s="54">
        <v>15617.74777213464</v>
      </c>
      <c r="AE1160" s="54">
        <v>15932.381399678579</v>
      </c>
      <c r="AF1160" s="54">
        <v>16211.284943094322</v>
      </c>
      <c r="AG1160" s="54">
        <v>15937.559012831525</v>
      </c>
      <c r="AH1160" s="54">
        <v>15250.743824565165</v>
      </c>
      <c r="AI1160" s="54">
        <v>14456.042494810539</v>
      </c>
      <c r="AJ1160" s="54">
        <v>13549.078132716766</v>
      </c>
      <c r="AK1160" s="54">
        <v>12683.932774424982</v>
      </c>
      <c r="AL1160" s="54">
        <v>12044.711690099966</v>
      </c>
      <c r="AM1160" s="54">
        <v>11719.05782481498</v>
      </c>
      <c r="AN1160" s="54">
        <v>11360.729780348669</v>
      </c>
      <c r="AO1160" s="54">
        <v>10874.585870386567</v>
      </c>
      <c r="AP1160" s="54">
        <v>10716.466893310031</v>
      </c>
      <c r="AQ1160" s="54">
        <v>9836.2867154662526</v>
      </c>
      <c r="AR1160" s="54">
        <v>9733.2961751061011</v>
      </c>
      <c r="AS1160" s="54">
        <v>9990.7974820570071</v>
      </c>
      <c r="AT1160" s="54">
        <v>9715.0707222442579</v>
      </c>
      <c r="AU1160" s="54">
        <v>9438.7562097328027</v>
      </c>
      <c r="AV1160" s="54">
        <v>9161.8506404191485</v>
      </c>
      <c r="AW1160" s="54">
        <v>8884.3506978988626</v>
      </c>
      <c r="AX1160" s="54">
        <v>8606.2530534092875</v>
      </c>
      <c r="AY1160" s="54">
        <v>8327.5543657721537</v>
      </c>
      <c r="AZ1160" s="54">
        <v>8048.2512813357062</v>
      </c>
      <c r="BA1160" s="54">
        <v>7768.3404339169219</v>
      </c>
      <c r="BB1160" s="54">
        <v>7487.8184447431222</v>
      </c>
      <c r="BC1160" s="54">
        <v>7206.6819223934717</v>
      </c>
      <c r="BD1160" s="54">
        <v>6924.9274627403502</v>
      </c>
      <c r="BE1160" s="54">
        <v>6642.5516488901767</v>
      </c>
      <c r="BF1160" s="54">
        <v>6359.5510511242492</v>
      </c>
      <c r="BG1160" s="54">
        <v>6075.9222268390595</v>
      </c>
      <c r="BH1160" s="54">
        <v>5791.6617204866707</v>
      </c>
      <c r="BI1160" s="54">
        <v>5506.766063514393</v>
      </c>
      <c r="BJ1160" s="54">
        <v>5221.2317743046451</v>
      </c>
      <c r="BK1160" s="54">
        <v>4935.055358114244</v>
      </c>
      <c r="BL1160" s="54">
        <v>4648.2333070134737</v>
      </c>
      <c r="BM1160" s="54">
        <v>4360.7620998250204</v>
      </c>
      <c r="BO1160" s="53">
        <f t="shared" si="1007"/>
        <v>0</v>
      </c>
      <c r="BP1160" s="53">
        <f t="shared" si="1008"/>
        <v>1.6898792943361274E-2</v>
      </c>
      <c r="BQ1160" s="53">
        <f t="shared" si="1009"/>
        <v>-9.1216341689879354E-2</v>
      </c>
      <c r="BR1160" s="53">
        <f t="shared" si="1010"/>
        <v>0.28079113085724061</v>
      </c>
      <c r="BS1160" s="53">
        <f t="shared" si="1011"/>
        <v>0.35987575594952559</v>
      </c>
      <c r="BT1160" s="53">
        <f t="shared" si="1012"/>
        <v>0.26786687538389797</v>
      </c>
      <c r="BU1160" s="53">
        <f t="shared" si="1013"/>
        <v>0.23325140485352058</v>
      </c>
      <c r="BV1160" s="53">
        <f t="shared" si="1014"/>
        <v>0.27963774472132341</v>
      </c>
      <c r="BW1160" s="53">
        <f t="shared" si="1015"/>
        <v>0.22681626403858268</v>
      </c>
      <c r="BX1160" s="53">
        <f t="shared" si="1016"/>
        <v>0.18936753469892054</v>
      </c>
      <c r="BY1160" s="53">
        <f t="shared" si="1017"/>
        <v>3.6924560623409652E-2</v>
      </c>
      <c r="BZ1160" s="53">
        <f t="shared" si="1018"/>
        <v>-2.9260607629063795E-2</v>
      </c>
      <c r="CA1160" s="53">
        <f t="shared" si="1019"/>
        <v>-5.7662700909654752E-2</v>
      </c>
      <c r="CB1160" s="53">
        <f t="shared" si="1020"/>
        <v>-3.8816195806487319E-2</v>
      </c>
      <c r="CC1160" s="53">
        <f t="shared" si="1021"/>
        <v>4.8961937260706412E-2</v>
      </c>
      <c r="CD1160" s="53">
        <f t="shared" si="1022"/>
        <v>2.9563266872217442E-2</v>
      </c>
      <c r="CE1160" s="53">
        <f t="shared" si="1023"/>
        <v>-1.2788176727441258E-2</v>
      </c>
      <c r="CF1160" s="53">
        <f t="shared" si="1024"/>
        <v>-6.7581524810433891E-4</v>
      </c>
      <c r="CG1160" s="53">
        <f t="shared" si="1025"/>
        <v>1.9456472577792816E-2</v>
      </c>
      <c r="CH1160" s="53">
        <f t="shared" si="1026"/>
        <v>3.7302519281507518E-2</v>
      </c>
      <c r="CI1160" s="53">
        <f t="shared" si="1027"/>
        <v>1.9787769645623454E-2</v>
      </c>
      <c r="CJ1160" s="53">
        <f t="shared" si="1028"/>
        <v>-2.415909376281844E-2</v>
      </c>
      <c r="CK1160" s="53">
        <f t="shared" si="1029"/>
        <v>-7.5009208008820383E-2</v>
      </c>
      <c r="CL1160" s="53">
        <f t="shared" si="1030"/>
        <v>-0.13304263478534351</v>
      </c>
      <c r="CM1160" s="53">
        <f t="shared" si="1031"/>
        <v>-0.18840021210576763</v>
      </c>
      <c r="CN1160" s="53">
        <f t="shared" si="1032"/>
        <v>-0.22930169792109456</v>
      </c>
      <c r="CO1160" s="53">
        <f t="shared" si="1033"/>
        <v>-0.25013913160137624</v>
      </c>
      <c r="CP1160" s="53">
        <f t="shared" si="1034"/>
        <v>-0.27306726990496299</v>
      </c>
      <c r="CQ1160" s="53">
        <f t="shared" si="1035"/>
        <v>-0.30417389126824135</v>
      </c>
      <c r="CR1160" s="53">
        <f t="shared" si="1036"/>
        <v>-0.31429136276068925</v>
      </c>
      <c r="CS1160" s="53">
        <f t="shared" si="1037"/>
        <v>-0.37061096476040123</v>
      </c>
      <c r="CT1160" s="53">
        <f t="shared" si="1038"/>
        <v>-0.37720096347751453</v>
      </c>
      <c r="CU1160" s="53">
        <f t="shared" si="1039"/>
        <v>-0.36072436983573553</v>
      </c>
      <c r="CV1160" s="53">
        <f t="shared" si="1040"/>
        <v>-0.37836714544489081</v>
      </c>
      <c r="CW1160" s="53">
        <f t="shared" si="1041"/>
        <v>-0.39604752926075049</v>
      </c>
      <c r="CX1160" s="53">
        <f t="shared" si="1042"/>
        <v>-0.41376573270115635</v>
      </c>
      <c r="CY1160" s="53">
        <f t="shared" si="1043"/>
        <v>-0.43152196797104381</v>
      </c>
      <c r="CZ1160" s="53">
        <f t="shared" si="1044"/>
        <v>-0.44931644806610693</v>
      </c>
      <c r="DA1160" s="53">
        <f t="shared" si="1045"/>
        <v>-0.467149386776471</v>
      </c>
      <c r="DB1160" s="53">
        <f t="shared" si="1046"/>
        <v>-0.48502099869039506</v>
      </c>
      <c r="DC1160" s="53">
        <f t="shared" si="1047"/>
        <v>-0.50293149919796964</v>
      </c>
      <c r="DD1160" s="53">
        <f t="shared" si="1048"/>
        <v>-0.52088110449485248</v>
      </c>
      <c r="DE1160" s="53">
        <f t="shared" si="1049"/>
        <v>-0.53887003158601188</v>
      </c>
      <c r="DF1160" s="53">
        <f t="shared" si="1050"/>
        <v>-0.55689849828947824</v>
      </c>
      <c r="DG1160" s="53">
        <f t="shared" si="1051"/>
        <v>-0.57496672324013065</v>
      </c>
      <c r="DH1160" s="53">
        <f t="shared" si="1052"/>
        <v>-0.59307492589348154</v>
      </c>
      <c r="DI1160" s="53">
        <f t="shared" si="1053"/>
        <v>-0.61122332652949696</v>
      </c>
      <c r="DJ1160" s="53">
        <f t="shared" si="1054"/>
        <v>-0.6294121462564104</v>
      </c>
      <c r="DK1160" s="53">
        <f t="shared" si="1055"/>
        <v>-0.64764160701458384</v>
      </c>
      <c r="DL1160" s="53">
        <f t="shared" si="1056"/>
        <v>-0.66591193158035455</v>
      </c>
      <c r="DM1160" s="53">
        <f t="shared" si="1057"/>
        <v>-0.68422334356992098</v>
      </c>
      <c r="DN1160" s="53">
        <f t="shared" si="1058"/>
        <v>-0.70257606744324086</v>
      </c>
      <c r="DO1160" s="53">
        <f t="shared" si="1059"/>
        <v>-0.72097032850793852</v>
      </c>
    </row>
    <row r="1161" spans="1:119" x14ac:dyDescent="0.25">
      <c r="A1161" t="s">
        <v>26</v>
      </c>
      <c r="B1161">
        <v>94</v>
      </c>
      <c r="C1161" t="s">
        <v>57</v>
      </c>
      <c r="D1161" t="s">
        <v>40</v>
      </c>
      <c r="E1161" t="s">
        <v>108</v>
      </c>
      <c r="F1161" t="s">
        <v>35</v>
      </c>
      <c r="G1161" t="s">
        <v>107</v>
      </c>
      <c r="H1161" t="s">
        <v>64</v>
      </c>
      <c r="I1161" t="s">
        <v>40</v>
      </c>
      <c r="J1161" t="s">
        <v>254</v>
      </c>
      <c r="K1161" t="s">
        <v>253</v>
      </c>
      <c r="L1161" s="54">
        <v>63159.976088194431</v>
      </c>
      <c r="M1161" s="54">
        <v>48621.407713135719</v>
      </c>
      <c r="N1161" s="54">
        <v>49443.050814694754</v>
      </c>
      <c r="O1161" s="54">
        <v>44186.340773731405</v>
      </c>
      <c r="P1161" s="54">
        <v>62273.867768778066</v>
      </c>
      <c r="Q1161" s="54">
        <v>66119.073569230532</v>
      </c>
      <c r="R1161" s="54">
        <v>61645.47227401995</v>
      </c>
      <c r="S1161" s="54">
        <v>59962.419368180432</v>
      </c>
      <c r="T1161" s="54">
        <v>62217.788511212952</v>
      </c>
      <c r="U1161" s="54">
        <v>59649.533762925901</v>
      </c>
      <c r="V1161" s="54">
        <v>57828.723825363319</v>
      </c>
      <c r="W1161" s="54">
        <v>50416.73182983492</v>
      </c>
      <c r="X1161" s="54">
        <v>47198.715779668921</v>
      </c>
      <c r="Y1161" s="54">
        <v>45817.766022366799</v>
      </c>
      <c r="Z1161" s="54">
        <v>46734.109630955594</v>
      </c>
      <c r="AA1161" s="54">
        <v>51002.006027113501</v>
      </c>
      <c r="AB1161" s="54">
        <v>50058.815365062044</v>
      </c>
      <c r="AC1161" s="54">
        <v>47999.62855856317</v>
      </c>
      <c r="AD1161" s="54">
        <v>48588.548624418887</v>
      </c>
      <c r="AE1161" s="54">
        <v>49567.408799000033</v>
      </c>
      <c r="AF1161" s="54">
        <v>50435.10871184901</v>
      </c>
      <c r="AG1161" s="54">
        <v>49583.516928809193</v>
      </c>
      <c r="AH1161" s="54">
        <v>47446.758565313852</v>
      </c>
      <c r="AI1161" s="54">
        <v>44974.354428299463</v>
      </c>
      <c r="AJ1161" s="54">
        <v>42152.687524007721</v>
      </c>
      <c r="AK1161" s="54">
        <v>39461.124187099944</v>
      </c>
      <c r="AL1161" s="54">
        <v>37472.436369199902</v>
      </c>
      <c r="AM1161" s="54">
        <v>36459.291010535497</v>
      </c>
      <c r="AN1161" s="54">
        <v>35344.492649973639</v>
      </c>
      <c r="AO1161" s="54">
        <v>33832.044930091542</v>
      </c>
      <c r="AP1161" s="54">
        <v>33340.119223631213</v>
      </c>
      <c r="AQ1161" s="54">
        <v>30601.780892561677</v>
      </c>
      <c r="AR1161" s="54">
        <v>30281.365878107878</v>
      </c>
      <c r="AS1161" s="54">
        <v>31082.48105528847</v>
      </c>
      <c r="AT1161" s="54">
        <v>30224.664469204359</v>
      </c>
      <c r="AU1161" s="54">
        <v>29365.019319168721</v>
      </c>
      <c r="AV1161" s="54">
        <v>28503.535325748464</v>
      </c>
      <c r="AW1161" s="54">
        <v>27640.202171240911</v>
      </c>
      <c r="AX1161" s="54">
        <v>26775.009499495565</v>
      </c>
      <c r="AY1161" s="54">
        <v>25907.946915735592</v>
      </c>
      <c r="AZ1161" s="54">
        <v>25039.003986377757</v>
      </c>
      <c r="BA1161" s="54">
        <v>24168.17023885265</v>
      </c>
      <c r="BB1161" s="54">
        <v>23295.435161423051</v>
      </c>
      <c r="BC1161" s="54">
        <v>22420.788203001914</v>
      </c>
      <c r="BD1161" s="54">
        <v>21544.21877296998</v>
      </c>
      <c r="BE1161" s="54">
        <v>20665.716240991664</v>
      </c>
      <c r="BF1161" s="54">
        <v>19785.269936831002</v>
      </c>
      <c r="BG1161" s="54">
        <v>18902.869150165967</v>
      </c>
      <c r="BH1161" s="54">
        <v>18018.503130402976</v>
      </c>
      <c r="BI1161" s="54">
        <v>17132.161086489225</v>
      </c>
      <c r="BJ1161" s="54">
        <v>16243.832186725564</v>
      </c>
      <c r="BK1161" s="54">
        <v>15353.505558577648</v>
      </c>
      <c r="BL1161" s="54">
        <v>14461.170288486364</v>
      </c>
      <c r="BM1161" s="54">
        <v>13566.815421677844</v>
      </c>
      <c r="BO1161" s="53">
        <f t="shared" si="1007"/>
        <v>0</v>
      </c>
      <c r="BP1161" s="53">
        <f t="shared" si="1008"/>
        <v>1.6898792943361496E-2</v>
      </c>
      <c r="BQ1161" s="53">
        <f t="shared" si="1009"/>
        <v>-9.1216341689879132E-2</v>
      </c>
      <c r="BR1161" s="53">
        <f t="shared" si="1010"/>
        <v>0.28079113085724083</v>
      </c>
      <c r="BS1161" s="53">
        <f t="shared" si="1011"/>
        <v>0.35987575594952559</v>
      </c>
      <c r="BT1161" s="53">
        <f t="shared" si="1012"/>
        <v>0.2678668753838982</v>
      </c>
      <c r="BU1161" s="53">
        <f t="shared" si="1013"/>
        <v>0.23325140485352058</v>
      </c>
      <c r="BV1161" s="53">
        <f t="shared" si="1014"/>
        <v>0.27963774472132341</v>
      </c>
      <c r="BW1161" s="53">
        <f t="shared" si="1015"/>
        <v>0.2268162640385829</v>
      </c>
      <c r="BX1161" s="53">
        <f t="shared" si="1016"/>
        <v>0.18936753469892076</v>
      </c>
      <c r="BY1161" s="53">
        <f t="shared" si="1017"/>
        <v>3.6924560623409652E-2</v>
      </c>
      <c r="BZ1161" s="53">
        <f t="shared" si="1018"/>
        <v>-2.9260607629063795E-2</v>
      </c>
      <c r="CA1161" s="53">
        <f t="shared" si="1019"/>
        <v>-5.7662700909654641E-2</v>
      </c>
      <c r="CB1161" s="53">
        <f t="shared" si="1020"/>
        <v>-3.8816195806487208E-2</v>
      </c>
      <c r="CC1161" s="53">
        <f t="shared" si="1021"/>
        <v>4.8961937260706412E-2</v>
      </c>
      <c r="CD1161" s="53">
        <f t="shared" si="1022"/>
        <v>2.9563266872217442E-2</v>
      </c>
      <c r="CE1161" s="53">
        <f t="shared" si="1023"/>
        <v>-1.2788176727441147E-2</v>
      </c>
      <c r="CF1161" s="53">
        <f t="shared" si="1024"/>
        <v>-6.7581524810422788E-4</v>
      </c>
      <c r="CG1161" s="53">
        <f t="shared" si="1025"/>
        <v>1.9456472577792816E-2</v>
      </c>
      <c r="CH1161" s="53">
        <f t="shared" si="1026"/>
        <v>3.730251928150774E-2</v>
      </c>
      <c r="CI1161" s="53">
        <f t="shared" si="1027"/>
        <v>1.9787769645623454E-2</v>
      </c>
      <c r="CJ1161" s="53">
        <f t="shared" si="1028"/>
        <v>-2.4159093762818329E-2</v>
      </c>
      <c r="CK1161" s="53">
        <f t="shared" si="1029"/>
        <v>-7.5009208008820272E-2</v>
      </c>
      <c r="CL1161" s="53">
        <f t="shared" si="1030"/>
        <v>-0.13304263478534351</v>
      </c>
      <c r="CM1161" s="53">
        <f t="shared" si="1031"/>
        <v>-0.18840021210576763</v>
      </c>
      <c r="CN1161" s="53">
        <f t="shared" si="1032"/>
        <v>-0.22930169792109445</v>
      </c>
      <c r="CO1161" s="53">
        <f t="shared" si="1033"/>
        <v>-0.25013913160137613</v>
      </c>
      <c r="CP1161" s="53">
        <f t="shared" si="1034"/>
        <v>-0.27306726990496299</v>
      </c>
      <c r="CQ1161" s="53">
        <f t="shared" si="1035"/>
        <v>-0.30417389126824135</v>
      </c>
      <c r="CR1161" s="53">
        <f t="shared" si="1036"/>
        <v>-0.31429136276068914</v>
      </c>
      <c r="CS1161" s="53">
        <f t="shared" si="1037"/>
        <v>-0.37061096476040123</v>
      </c>
      <c r="CT1161" s="53">
        <f t="shared" si="1038"/>
        <v>-0.37720096347751442</v>
      </c>
      <c r="CU1161" s="53">
        <f t="shared" si="1039"/>
        <v>-0.36072436983573541</v>
      </c>
      <c r="CV1161" s="53">
        <f t="shared" si="1040"/>
        <v>-0.37836714544489081</v>
      </c>
      <c r="CW1161" s="53">
        <f t="shared" si="1041"/>
        <v>-0.39604752926075049</v>
      </c>
      <c r="CX1161" s="53">
        <f t="shared" si="1042"/>
        <v>-0.41376573270115635</v>
      </c>
      <c r="CY1161" s="53">
        <f t="shared" si="1043"/>
        <v>-0.4315219679710437</v>
      </c>
      <c r="CZ1161" s="53">
        <f t="shared" si="1044"/>
        <v>-0.44931644806610693</v>
      </c>
      <c r="DA1161" s="53">
        <f t="shared" si="1045"/>
        <v>-0.467149386776471</v>
      </c>
      <c r="DB1161" s="53">
        <f t="shared" si="1046"/>
        <v>-0.48502099869039506</v>
      </c>
      <c r="DC1161" s="53">
        <f t="shared" si="1047"/>
        <v>-0.50293149919796964</v>
      </c>
      <c r="DD1161" s="53">
        <f t="shared" si="1048"/>
        <v>-0.52088110449485236</v>
      </c>
      <c r="DE1161" s="53">
        <f t="shared" si="1049"/>
        <v>-0.53887003158601188</v>
      </c>
      <c r="DF1161" s="53">
        <f t="shared" si="1050"/>
        <v>-0.55689849828947824</v>
      </c>
      <c r="DG1161" s="53">
        <f t="shared" si="1051"/>
        <v>-0.57496672324013054</v>
      </c>
      <c r="DH1161" s="53">
        <f t="shared" si="1052"/>
        <v>-0.59307492589348154</v>
      </c>
      <c r="DI1161" s="53">
        <f t="shared" si="1053"/>
        <v>-0.61122332652949685</v>
      </c>
      <c r="DJ1161" s="53">
        <f t="shared" si="1054"/>
        <v>-0.6294121462564104</v>
      </c>
      <c r="DK1161" s="53">
        <f t="shared" si="1055"/>
        <v>-0.64764160701458373</v>
      </c>
      <c r="DL1161" s="53">
        <f t="shared" si="1056"/>
        <v>-0.66591193158035455</v>
      </c>
      <c r="DM1161" s="53">
        <f t="shared" si="1057"/>
        <v>-0.68422334356992098</v>
      </c>
      <c r="DN1161" s="53">
        <f t="shared" si="1058"/>
        <v>-0.70257606744324086</v>
      </c>
      <c r="DO1161" s="53">
        <f t="shared" si="1059"/>
        <v>-0.72097032850793852</v>
      </c>
    </row>
    <row r="1162" spans="1:119" x14ac:dyDescent="0.25">
      <c r="A1162" t="s">
        <v>26</v>
      </c>
      <c r="B1162">
        <v>95</v>
      </c>
      <c r="C1162" t="s">
        <v>57</v>
      </c>
      <c r="D1162" t="s">
        <v>40</v>
      </c>
      <c r="E1162" t="s">
        <v>109</v>
      </c>
      <c r="F1162" t="s">
        <v>35</v>
      </c>
      <c r="G1162" t="s">
        <v>107</v>
      </c>
      <c r="H1162" t="s">
        <v>64</v>
      </c>
      <c r="I1162" t="s">
        <v>40</v>
      </c>
      <c r="J1162" t="s">
        <v>254</v>
      </c>
      <c r="K1162" t="s">
        <v>253</v>
      </c>
      <c r="L1162" s="54">
        <v>36091.414907539671</v>
      </c>
      <c r="M1162" s="54">
        <v>27783.661550363267</v>
      </c>
      <c r="N1162" s="54">
        <v>28253.171894111285</v>
      </c>
      <c r="O1162" s="54">
        <v>25249.337584989371</v>
      </c>
      <c r="P1162" s="54">
        <v>35585.067296444606</v>
      </c>
      <c r="Q1162" s="54">
        <v>37782.327753846017</v>
      </c>
      <c r="R1162" s="54">
        <v>35225.984156582825</v>
      </c>
      <c r="S1162" s="54">
        <v>34264.239638960244</v>
      </c>
      <c r="T1162" s="54">
        <v>35553.022006407395</v>
      </c>
      <c r="U1162" s="54">
        <v>34085.44786452908</v>
      </c>
      <c r="V1162" s="54">
        <v>33044.985043064749</v>
      </c>
      <c r="W1162" s="54">
        <v>28809.561045619954</v>
      </c>
      <c r="X1162" s="54">
        <v>26970.694731239382</v>
      </c>
      <c r="Y1162" s="54">
        <v>26181.580584209598</v>
      </c>
      <c r="Z1162" s="54">
        <v>26705.205503403195</v>
      </c>
      <c r="AA1162" s="54">
        <v>29144.003444064852</v>
      </c>
      <c r="AB1162" s="54">
        <v>28605.037351464023</v>
      </c>
      <c r="AC1162" s="54">
        <v>27428.359176321806</v>
      </c>
      <c r="AD1162" s="54">
        <v>27764.88492823936</v>
      </c>
      <c r="AE1162" s="54">
        <v>28324.233599428586</v>
      </c>
      <c r="AF1162" s="54">
        <v>28820.062121056573</v>
      </c>
      <c r="AG1162" s="54">
        <v>28333.438245033823</v>
      </c>
      <c r="AH1162" s="54">
        <v>27112.433465893628</v>
      </c>
      <c r="AI1162" s="54">
        <v>25699.631101885403</v>
      </c>
      <c r="AJ1162" s="54">
        <v>24087.250013718694</v>
      </c>
      <c r="AK1162" s="54">
        <v>22549.213821199966</v>
      </c>
      <c r="AL1162" s="54">
        <v>21412.82078239994</v>
      </c>
      <c r="AM1162" s="54">
        <v>20833.880577448854</v>
      </c>
      <c r="AN1162" s="54">
        <v>20196.852942842077</v>
      </c>
      <c r="AO1162" s="54">
        <v>19332.597102909451</v>
      </c>
      <c r="AP1162" s="54">
        <v>19051.496699217834</v>
      </c>
      <c r="AQ1162" s="54">
        <v>17486.73193860667</v>
      </c>
      <c r="AR1162" s="54">
        <v>17303.637644633069</v>
      </c>
      <c r="AS1162" s="54">
        <v>17761.417745879124</v>
      </c>
      <c r="AT1162" s="54">
        <v>17271.236839545345</v>
      </c>
      <c r="AU1162" s="54">
        <v>16780.011039524983</v>
      </c>
      <c r="AV1162" s="54">
        <v>16287.734471856264</v>
      </c>
      <c r="AW1162" s="54">
        <v>15794.40124070909</v>
      </c>
      <c r="AX1162" s="54">
        <v>15300.005428283177</v>
      </c>
      <c r="AY1162" s="54">
        <v>14804.541094706052</v>
      </c>
      <c r="AZ1162" s="54">
        <v>14308.002277930145</v>
      </c>
      <c r="BA1162" s="54">
        <v>13810.382993630084</v>
      </c>
      <c r="BB1162" s="54">
        <v>13311.677235098885</v>
      </c>
      <c r="BC1162" s="54">
        <v>12811.87897314395</v>
      </c>
      <c r="BD1162" s="54">
        <v>12310.982155982843</v>
      </c>
      <c r="BE1162" s="54">
        <v>11808.980709138092</v>
      </c>
      <c r="BF1162" s="54">
        <v>11305.868535332</v>
      </c>
      <c r="BG1162" s="54">
        <v>10801.639514380551</v>
      </c>
      <c r="BH1162" s="54">
        <v>10296.287503087415</v>
      </c>
      <c r="BI1162" s="54">
        <v>9789.8063351366982</v>
      </c>
      <c r="BJ1162" s="54">
        <v>9282.1898209860356</v>
      </c>
      <c r="BK1162" s="54">
        <v>8773.4317477586555</v>
      </c>
      <c r="BL1162" s="54">
        <v>8263.5258791350643</v>
      </c>
      <c r="BM1162" s="54">
        <v>7752.4659552444809</v>
      </c>
      <c r="BO1162" s="53">
        <f t="shared" si="1007"/>
        <v>0</v>
      </c>
      <c r="BP1162" s="53">
        <f t="shared" si="1008"/>
        <v>1.6898792943361274E-2</v>
      </c>
      <c r="BQ1162" s="53">
        <f t="shared" si="1009"/>
        <v>-9.1216341689879243E-2</v>
      </c>
      <c r="BR1162" s="53">
        <f t="shared" si="1010"/>
        <v>0.28079113085724061</v>
      </c>
      <c r="BS1162" s="53">
        <f t="shared" si="1011"/>
        <v>0.35987575594952559</v>
      </c>
      <c r="BT1162" s="53">
        <f t="shared" si="1012"/>
        <v>0.26786687538389797</v>
      </c>
      <c r="BU1162" s="53">
        <f t="shared" si="1013"/>
        <v>0.23325140485352058</v>
      </c>
      <c r="BV1162" s="53">
        <f t="shared" si="1014"/>
        <v>0.27963774472132319</v>
      </c>
      <c r="BW1162" s="53">
        <f t="shared" si="1015"/>
        <v>0.22681626403858268</v>
      </c>
      <c r="BX1162" s="53">
        <f t="shared" si="1016"/>
        <v>0.18936753469892054</v>
      </c>
      <c r="BY1162" s="53">
        <f t="shared" si="1017"/>
        <v>3.6924560623409652E-2</v>
      </c>
      <c r="BZ1162" s="53">
        <f t="shared" si="1018"/>
        <v>-2.9260607629063795E-2</v>
      </c>
      <c r="CA1162" s="53">
        <f t="shared" si="1019"/>
        <v>-5.7662700909654641E-2</v>
      </c>
      <c r="CB1162" s="53">
        <f t="shared" si="1020"/>
        <v>-3.8816195806487319E-2</v>
      </c>
      <c r="CC1162" s="53">
        <f t="shared" si="1021"/>
        <v>4.8961937260706412E-2</v>
      </c>
      <c r="CD1162" s="53">
        <f t="shared" si="1022"/>
        <v>2.9563266872217442E-2</v>
      </c>
      <c r="CE1162" s="53">
        <f t="shared" si="1023"/>
        <v>-1.2788176727441258E-2</v>
      </c>
      <c r="CF1162" s="53">
        <f t="shared" si="1024"/>
        <v>-6.7581524810433891E-4</v>
      </c>
      <c r="CG1162" s="53">
        <f t="shared" si="1025"/>
        <v>1.9456472577792816E-2</v>
      </c>
      <c r="CH1162" s="53">
        <f t="shared" si="1026"/>
        <v>3.7302519281507518E-2</v>
      </c>
      <c r="CI1162" s="53">
        <f t="shared" si="1027"/>
        <v>1.9787769645623454E-2</v>
      </c>
      <c r="CJ1162" s="53">
        <f t="shared" si="1028"/>
        <v>-2.415909376281844E-2</v>
      </c>
      <c r="CK1162" s="53">
        <f t="shared" si="1029"/>
        <v>-7.5009208008820383E-2</v>
      </c>
      <c r="CL1162" s="53">
        <f t="shared" si="1030"/>
        <v>-0.13304263478534362</v>
      </c>
      <c r="CM1162" s="53">
        <f t="shared" si="1031"/>
        <v>-0.18840021210576763</v>
      </c>
      <c r="CN1162" s="53">
        <f t="shared" si="1032"/>
        <v>-0.22930169792109456</v>
      </c>
      <c r="CO1162" s="53">
        <f t="shared" si="1033"/>
        <v>-0.25013913160137624</v>
      </c>
      <c r="CP1162" s="53">
        <f t="shared" si="1034"/>
        <v>-0.27306726990496299</v>
      </c>
      <c r="CQ1162" s="53">
        <f t="shared" si="1035"/>
        <v>-0.30417389126824146</v>
      </c>
      <c r="CR1162" s="53">
        <f t="shared" si="1036"/>
        <v>-0.31429136276068914</v>
      </c>
      <c r="CS1162" s="53">
        <f t="shared" si="1037"/>
        <v>-0.37061096476040134</v>
      </c>
      <c r="CT1162" s="53">
        <f t="shared" si="1038"/>
        <v>-0.37720096347751453</v>
      </c>
      <c r="CU1162" s="53">
        <f t="shared" si="1039"/>
        <v>-0.36072436983573553</v>
      </c>
      <c r="CV1162" s="53">
        <f t="shared" si="1040"/>
        <v>-0.37836714544489092</v>
      </c>
      <c r="CW1162" s="53">
        <f t="shared" si="1041"/>
        <v>-0.39604752926075049</v>
      </c>
      <c r="CX1162" s="53">
        <f t="shared" si="1042"/>
        <v>-0.41376573270115635</v>
      </c>
      <c r="CY1162" s="53">
        <f t="shared" si="1043"/>
        <v>-0.4315219679710437</v>
      </c>
      <c r="CZ1162" s="53">
        <f t="shared" si="1044"/>
        <v>-0.44931644806610693</v>
      </c>
      <c r="DA1162" s="53">
        <f t="shared" si="1045"/>
        <v>-0.467149386776471</v>
      </c>
      <c r="DB1162" s="53">
        <f t="shared" si="1046"/>
        <v>-0.48502099869039506</v>
      </c>
      <c r="DC1162" s="53">
        <f t="shared" si="1047"/>
        <v>-0.50293149919796964</v>
      </c>
      <c r="DD1162" s="53">
        <f t="shared" si="1048"/>
        <v>-0.52088110449485248</v>
      </c>
      <c r="DE1162" s="53">
        <f t="shared" si="1049"/>
        <v>-0.53887003158601188</v>
      </c>
      <c r="DF1162" s="53">
        <f t="shared" si="1050"/>
        <v>-0.55689849828947835</v>
      </c>
      <c r="DG1162" s="53">
        <f t="shared" si="1051"/>
        <v>-0.57496672324013065</v>
      </c>
      <c r="DH1162" s="53">
        <f t="shared" si="1052"/>
        <v>-0.59307492589348154</v>
      </c>
      <c r="DI1162" s="53">
        <f t="shared" si="1053"/>
        <v>-0.61122332652949685</v>
      </c>
      <c r="DJ1162" s="53">
        <f t="shared" si="1054"/>
        <v>-0.6294121462564104</v>
      </c>
      <c r="DK1162" s="53">
        <f t="shared" si="1055"/>
        <v>-0.64764160701458384</v>
      </c>
      <c r="DL1162" s="53">
        <f t="shared" si="1056"/>
        <v>-0.66591193158035455</v>
      </c>
      <c r="DM1162" s="53">
        <f t="shared" si="1057"/>
        <v>-0.68422334356992109</v>
      </c>
      <c r="DN1162" s="53">
        <f t="shared" si="1058"/>
        <v>-0.70257606744324086</v>
      </c>
      <c r="DO1162" s="53">
        <f t="shared" si="1059"/>
        <v>-0.72097032850793852</v>
      </c>
    </row>
    <row r="1163" spans="1:119" x14ac:dyDescent="0.25">
      <c r="A1163" t="s">
        <v>26</v>
      </c>
      <c r="B1163">
        <v>96</v>
      </c>
      <c r="C1163" t="s">
        <v>57</v>
      </c>
      <c r="D1163" t="s">
        <v>40</v>
      </c>
      <c r="E1163" t="s">
        <v>110</v>
      </c>
      <c r="F1163" t="s">
        <v>35</v>
      </c>
      <c r="G1163" t="s">
        <v>107</v>
      </c>
      <c r="H1163" t="s">
        <v>64</v>
      </c>
      <c r="I1163" t="s">
        <v>40</v>
      </c>
      <c r="J1163" t="s">
        <v>254</v>
      </c>
      <c r="K1163" t="s">
        <v>253</v>
      </c>
      <c r="L1163" s="54">
        <v>20301.420885491065</v>
      </c>
      <c r="M1163" s="54">
        <v>15628.309622079338</v>
      </c>
      <c r="N1163" s="54">
        <v>15892.409190437596</v>
      </c>
      <c r="O1163" s="54">
        <v>14202.75239155652</v>
      </c>
      <c r="P1163" s="54">
        <v>20016.600354250091</v>
      </c>
      <c r="Q1163" s="54">
        <v>21252.559361538384</v>
      </c>
      <c r="R1163" s="54">
        <v>19814.616088077837</v>
      </c>
      <c r="S1163" s="54">
        <v>19273.634796915136</v>
      </c>
      <c r="T1163" s="54">
        <v>19998.574878604162</v>
      </c>
      <c r="U1163" s="54">
        <v>19173.064423797608</v>
      </c>
      <c r="V1163" s="54">
        <v>18587.804086723922</v>
      </c>
      <c r="W1163" s="54">
        <v>16205.378088161224</v>
      </c>
      <c r="X1163" s="54">
        <v>15171.015786322152</v>
      </c>
      <c r="Y1163" s="54">
        <v>14727.139078617898</v>
      </c>
      <c r="Z1163" s="54">
        <v>15021.678095664296</v>
      </c>
      <c r="AA1163" s="54">
        <v>16393.501937286481</v>
      </c>
      <c r="AB1163" s="54">
        <v>16090.333510198512</v>
      </c>
      <c r="AC1163" s="54">
        <v>15428.452036681016</v>
      </c>
      <c r="AD1163" s="54">
        <v>15617.74777213464</v>
      </c>
      <c r="AE1163" s="54">
        <v>15932.381399678579</v>
      </c>
      <c r="AF1163" s="54">
        <v>16211.284943094322</v>
      </c>
      <c r="AG1163" s="54">
        <v>15937.559012831525</v>
      </c>
      <c r="AH1163" s="54">
        <v>15250.743824565165</v>
      </c>
      <c r="AI1163" s="54">
        <v>14456.042494810539</v>
      </c>
      <c r="AJ1163" s="54">
        <v>13549.078132716766</v>
      </c>
      <c r="AK1163" s="54">
        <v>12683.932774424982</v>
      </c>
      <c r="AL1163" s="54">
        <v>12044.711690099966</v>
      </c>
      <c r="AM1163" s="54">
        <v>11719.05782481498</v>
      </c>
      <c r="AN1163" s="54">
        <v>11360.729780348669</v>
      </c>
      <c r="AO1163" s="54">
        <v>10874.585870386567</v>
      </c>
      <c r="AP1163" s="54">
        <v>10716.466893310031</v>
      </c>
      <c r="AQ1163" s="54">
        <v>9836.2867154662526</v>
      </c>
      <c r="AR1163" s="54">
        <v>9733.2961751061011</v>
      </c>
      <c r="AS1163" s="54">
        <v>9990.7974820570071</v>
      </c>
      <c r="AT1163" s="54">
        <v>9715.0707222442579</v>
      </c>
      <c r="AU1163" s="54">
        <v>9438.7562097328027</v>
      </c>
      <c r="AV1163" s="54">
        <v>9161.8506404191485</v>
      </c>
      <c r="AW1163" s="54">
        <v>8884.3506978988626</v>
      </c>
      <c r="AX1163" s="54">
        <v>8606.2530534092875</v>
      </c>
      <c r="AY1163" s="54">
        <v>8327.5543657721537</v>
      </c>
      <c r="AZ1163" s="54">
        <v>8048.2512813357062</v>
      </c>
      <c r="BA1163" s="54">
        <v>7768.3404339169219</v>
      </c>
      <c r="BB1163" s="54">
        <v>7487.8184447431222</v>
      </c>
      <c r="BC1163" s="54">
        <v>7206.6819223934717</v>
      </c>
      <c r="BD1163" s="54">
        <v>6924.9274627403502</v>
      </c>
      <c r="BE1163" s="54">
        <v>6642.5516488901767</v>
      </c>
      <c r="BF1163" s="54">
        <v>6359.5510511242492</v>
      </c>
      <c r="BG1163" s="54">
        <v>6075.9222268390595</v>
      </c>
      <c r="BH1163" s="54">
        <v>5791.6617204866707</v>
      </c>
      <c r="BI1163" s="54">
        <v>5506.766063514393</v>
      </c>
      <c r="BJ1163" s="54">
        <v>5221.2317743046451</v>
      </c>
      <c r="BK1163" s="54">
        <v>4935.055358114244</v>
      </c>
      <c r="BL1163" s="54">
        <v>4648.2333070134737</v>
      </c>
      <c r="BM1163" s="54">
        <v>4360.7620998250204</v>
      </c>
      <c r="BO1163" s="53">
        <f t="shared" si="1007"/>
        <v>0</v>
      </c>
      <c r="BP1163" s="53">
        <f t="shared" si="1008"/>
        <v>1.6898792943361274E-2</v>
      </c>
      <c r="BQ1163" s="53">
        <f t="shared" si="1009"/>
        <v>-9.1216341689879354E-2</v>
      </c>
      <c r="BR1163" s="53">
        <f t="shared" si="1010"/>
        <v>0.28079113085724061</v>
      </c>
      <c r="BS1163" s="53">
        <f t="shared" si="1011"/>
        <v>0.35987575594952559</v>
      </c>
      <c r="BT1163" s="53">
        <f t="shared" si="1012"/>
        <v>0.26786687538389797</v>
      </c>
      <c r="BU1163" s="53">
        <f t="shared" si="1013"/>
        <v>0.23325140485352058</v>
      </c>
      <c r="BV1163" s="53">
        <f t="shared" si="1014"/>
        <v>0.27963774472132341</v>
      </c>
      <c r="BW1163" s="53">
        <f t="shared" si="1015"/>
        <v>0.22681626403858268</v>
      </c>
      <c r="BX1163" s="53">
        <f t="shared" si="1016"/>
        <v>0.18936753469892054</v>
      </c>
      <c r="BY1163" s="53">
        <f t="shared" si="1017"/>
        <v>3.6924560623409652E-2</v>
      </c>
      <c r="BZ1163" s="53">
        <f t="shared" si="1018"/>
        <v>-2.9260607629063795E-2</v>
      </c>
      <c r="CA1163" s="53">
        <f t="shared" si="1019"/>
        <v>-5.7662700909654752E-2</v>
      </c>
      <c r="CB1163" s="53">
        <f t="shared" si="1020"/>
        <v>-3.8816195806487319E-2</v>
      </c>
      <c r="CC1163" s="53">
        <f t="shared" si="1021"/>
        <v>4.8961937260706412E-2</v>
      </c>
      <c r="CD1163" s="53">
        <f t="shared" si="1022"/>
        <v>2.9563266872217442E-2</v>
      </c>
      <c r="CE1163" s="53">
        <f t="shared" si="1023"/>
        <v>-1.2788176727441258E-2</v>
      </c>
      <c r="CF1163" s="53">
        <f t="shared" si="1024"/>
        <v>-6.7581524810433891E-4</v>
      </c>
      <c r="CG1163" s="53">
        <f t="shared" si="1025"/>
        <v>1.9456472577792816E-2</v>
      </c>
      <c r="CH1163" s="53">
        <f t="shared" si="1026"/>
        <v>3.7302519281507518E-2</v>
      </c>
      <c r="CI1163" s="53">
        <f t="shared" si="1027"/>
        <v>1.9787769645623454E-2</v>
      </c>
      <c r="CJ1163" s="53">
        <f t="shared" si="1028"/>
        <v>-2.415909376281844E-2</v>
      </c>
      <c r="CK1163" s="53">
        <f t="shared" si="1029"/>
        <v>-7.5009208008820383E-2</v>
      </c>
      <c r="CL1163" s="53">
        <f t="shared" si="1030"/>
        <v>-0.13304263478534351</v>
      </c>
      <c r="CM1163" s="53">
        <f t="shared" si="1031"/>
        <v>-0.18840021210576763</v>
      </c>
      <c r="CN1163" s="53">
        <f t="shared" si="1032"/>
        <v>-0.22930169792109456</v>
      </c>
      <c r="CO1163" s="53">
        <f t="shared" si="1033"/>
        <v>-0.25013913160137624</v>
      </c>
      <c r="CP1163" s="53">
        <f t="shared" si="1034"/>
        <v>-0.27306726990496299</v>
      </c>
      <c r="CQ1163" s="53">
        <f t="shared" si="1035"/>
        <v>-0.30417389126824135</v>
      </c>
      <c r="CR1163" s="53">
        <f t="shared" si="1036"/>
        <v>-0.31429136276068925</v>
      </c>
      <c r="CS1163" s="53">
        <f t="shared" si="1037"/>
        <v>-0.37061096476040123</v>
      </c>
      <c r="CT1163" s="53">
        <f t="shared" si="1038"/>
        <v>-0.37720096347751453</v>
      </c>
      <c r="CU1163" s="53">
        <f t="shared" si="1039"/>
        <v>-0.36072436983573553</v>
      </c>
      <c r="CV1163" s="53">
        <f t="shared" si="1040"/>
        <v>-0.37836714544489081</v>
      </c>
      <c r="CW1163" s="53">
        <f t="shared" si="1041"/>
        <v>-0.39604752926075049</v>
      </c>
      <c r="CX1163" s="53">
        <f t="shared" si="1042"/>
        <v>-0.41376573270115635</v>
      </c>
      <c r="CY1163" s="53">
        <f t="shared" si="1043"/>
        <v>-0.43152196797104381</v>
      </c>
      <c r="CZ1163" s="53">
        <f t="shared" si="1044"/>
        <v>-0.44931644806610693</v>
      </c>
      <c r="DA1163" s="53">
        <f t="shared" si="1045"/>
        <v>-0.467149386776471</v>
      </c>
      <c r="DB1163" s="53">
        <f t="shared" si="1046"/>
        <v>-0.48502099869039506</v>
      </c>
      <c r="DC1163" s="53">
        <f t="shared" si="1047"/>
        <v>-0.50293149919796964</v>
      </c>
      <c r="DD1163" s="53">
        <f t="shared" si="1048"/>
        <v>-0.52088110449485248</v>
      </c>
      <c r="DE1163" s="53">
        <f t="shared" si="1049"/>
        <v>-0.53887003158601188</v>
      </c>
      <c r="DF1163" s="53">
        <f t="shared" si="1050"/>
        <v>-0.55689849828947824</v>
      </c>
      <c r="DG1163" s="53">
        <f t="shared" si="1051"/>
        <v>-0.57496672324013065</v>
      </c>
      <c r="DH1163" s="53">
        <f t="shared" si="1052"/>
        <v>-0.59307492589348154</v>
      </c>
      <c r="DI1163" s="53">
        <f t="shared" si="1053"/>
        <v>-0.61122332652949696</v>
      </c>
      <c r="DJ1163" s="53">
        <f t="shared" si="1054"/>
        <v>-0.6294121462564104</v>
      </c>
      <c r="DK1163" s="53">
        <f t="shared" si="1055"/>
        <v>-0.64764160701458384</v>
      </c>
      <c r="DL1163" s="53">
        <f t="shared" si="1056"/>
        <v>-0.66591193158035455</v>
      </c>
      <c r="DM1163" s="53">
        <f t="shared" si="1057"/>
        <v>-0.68422334356992098</v>
      </c>
      <c r="DN1163" s="53">
        <f t="shared" si="1058"/>
        <v>-0.70257606744324086</v>
      </c>
      <c r="DO1163" s="53">
        <f t="shared" si="1059"/>
        <v>-0.72097032850793852</v>
      </c>
    </row>
    <row r="1164" spans="1:119" x14ac:dyDescent="0.25">
      <c r="A1164" t="s">
        <v>26</v>
      </c>
      <c r="B1164">
        <v>97</v>
      </c>
      <c r="C1164" t="s">
        <v>57</v>
      </c>
      <c r="D1164" t="s">
        <v>40</v>
      </c>
      <c r="E1164" t="s">
        <v>111</v>
      </c>
      <c r="F1164" t="s">
        <v>35</v>
      </c>
      <c r="G1164" t="s">
        <v>107</v>
      </c>
      <c r="H1164" t="s">
        <v>64</v>
      </c>
      <c r="I1164" t="s">
        <v>40</v>
      </c>
      <c r="J1164" t="s">
        <v>254</v>
      </c>
      <c r="K1164" t="s">
        <v>253</v>
      </c>
      <c r="L1164" s="54">
        <v>18045.707453769835</v>
      </c>
      <c r="M1164" s="54">
        <v>13891.830775181634</v>
      </c>
      <c r="N1164" s="54">
        <v>14126.585947055642</v>
      </c>
      <c r="O1164" s="54">
        <v>12624.668792494685</v>
      </c>
      <c r="P1164" s="54">
        <v>17792.533648222303</v>
      </c>
      <c r="Q1164" s="54">
        <v>18891.163876923009</v>
      </c>
      <c r="R1164" s="54">
        <v>17612.992078291412</v>
      </c>
      <c r="S1164" s="54">
        <v>17132.119819480122</v>
      </c>
      <c r="T1164" s="54">
        <v>17776.511003203697</v>
      </c>
      <c r="U1164" s="54">
        <v>17042.72393226454</v>
      </c>
      <c r="V1164" s="54">
        <v>16522.492521532375</v>
      </c>
      <c r="W1164" s="54">
        <v>14404.780522809977</v>
      </c>
      <c r="X1164" s="54">
        <v>13485.347365619691</v>
      </c>
      <c r="Y1164" s="54">
        <v>13090.790292104799</v>
      </c>
      <c r="Z1164" s="54">
        <v>13352.602751701597</v>
      </c>
      <c r="AA1164" s="54">
        <v>14572.001722032426</v>
      </c>
      <c r="AB1164" s="54">
        <v>14302.518675732012</v>
      </c>
      <c r="AC1164" s="54">
        <v>13714.179588160903</v>
      </c>
      <c r="AD1164" s="54">
        <v>13882.44246411968</v>
      </c>
      <c r="AE1164" s="54">
        <v>14162.116799714293</v>
      </c>
      <c r="AF1164" s="54">
        <v>14410.031060528287</v>
      </c>
      <c r="AG1164" s="54">
        <v>14166.719122516912</v>
      </c>
      <c r="AH1164" s="54">
        <v>13556.216732946814</v>
      </c>
      <c r="AI1164" s="54">
        <v>12849.815550942702</v>
      </c>
      <c r="AJ1164" s="54">
        <v>12043.625006859347</v>
      </c>
      <c r="AK1164" s="54">
        <v>11274.606910599983</v>
      </c>
      <c r="AL1164" s="54">
        <v>10706.41039119997</v>
      </c>
      <c r="AM1164" s="54">
        <v>10416.940288724427</v>
      </c>
      <c r="AN1164" s="54">
        <v>10098.426471421039</v>
      </c>
      <c r="AO1164" s="54">
        <v>9666.2985514547254</v>
      </c>
      <c r="AP1164" s="54">
        <v>9525.7483496089171</v>
      </c>
      <c r="AQ1164" s="54">
        <v>8743.3659693033351</v>
      </c>
      <c r="AR1164" s="54">
        <v>8651.8188223165344</v>
      </c>
      <c r="AS1164" s="54">
        <v>8880.7088729395618</v>
      </c>
      <c r="AT1164" s="54">
        <v>8635.6184197726725</v>
      </c>
      <c r="AU1164" s="54">
        <v>8390.0055197624915</v>
      </c>
      <c r="AV1164" s="54">
        <v>8143.8672359281318</v>
      </c>
      <c r="AW1164" s="54">
        <v>7897.2006203545452</v>
      </c>
      <c r="AX1164" s="54">
        <v>7650.0027141415885</v>
      </c>
      <c r="AY1164" s="54">
        <v>7402.2705473530259</v>
      </c>
      <c r="AZ1164" s="54">
        <v>7154.0011389650726</v>
      </c>
      <c r="BA1164" s="54">
        <v>6905.1914968150422</v>
      </c>
      <c r="BB1164" s="54">
        <v>6655.8386175494425</v>
      </c>
      <c r="BC1164" s="54">
        <v>6405.9394865719751</v>
      </c>
      <c r="BD1164" s="54">
        <v>6155.4910779914217</v>
      </c>
      <c r="BE1164" s="54">
        <v>5904.4903545690458</v>
      </c>
      <c r="BF1164" s="54">
        <v>5652.9342676659999</v>
      </c>
      <c r="BG1164" s="54">
        <v>5400.8197571902756</v>
      </c>
      <c r="BH1164" s="54">
        <v>5148.1437515437074</v>
      </c>
      <c r="BI1164" s="54">
        <v>4894.9031675683491</v>
      </c>
      <c r="BJ1164" s="54">
        <v>4641.0949104930178</v>
      </c>
      <c r="BK1164" s="54">
        <v>4386.7158738793278</v>
      </c>
      <c r="BL1164" s="54">
        <v>4131.7629395675322</v>
      </c>
      <c r="BM1164" s="54">
        <v>3876.2329776222405</v>
      </c>
      <c r="BO1164" s="53">
        <f t="shared" si="1007"/>
        <v>0</v>
      </c>
      <c r="BP1164" s="53">
        <f t="shared" si="1008"/>
        <v>1.6898792943361274E-2</v>
      </c>
      <c r="BQ1164" s="53">
        <f t="shared" si="1009"/>
        <v>-9.1216341689879243E-2</v>
      </c>
      <c r="BR1164" s="53">
        <f t="shared" si="1010"/>
        <v>0.28079113085724061</v>
      </c>
      <c r="BS1164" s="53">
        <f t="shared" si="1011"/>
        <v>0.35987575594952559</v>
      </c>
      <c r="BT1164" s="53">
        <f t="shared" si="1012"/>
        <v>0.26786687538389797</v>
      </c>
      <c r="BU1164" s="53">
        <f t="shared" si="1013"/>
        <v>0.23325140485352058</v>
      </c>
      <c r="BV1164" s="53">
        <f t="shared" si="1014"/>
        <v>0.27963774472132319</v>
      </c>
      <c r="BW1164" s="53">
        <f t="shared" si="1015"/>
        <v>0.22681626403858268</v>
      </c>
      <c r="BX1164" s="53">
        <f t="shared" si="1016"/>
        <v>0.18936753469892054</v>
      </c>
      <c r="BY1164" s="53">
        <f t="shared" si="1017"/>
        <v>3.6924560623409652E-2</v>
      </c>
      <c r="BZ1164" s="53">
        <f t="shared" si="1018"/>
        <v>-2.9260607629063795E-2</v>
      </c>
      <c r="CA1164" s="53">
        <f t="shared" si="1019"/>
        <v>-5.7662700909654641E-2</v>
      </c>
      <c r="CB1164" s="53">
        <f t="shared" si="1020"/>
        <v>-3.8816195806487319E-2</v>
      </c>
      <c r="CC1164" s="53">
        <f t="shared" si="1021"/>
        <v>4.8961937260706412E-2</v>
      </c>
      <c r="CD1164" s="53">
        <f t="shared" si="1022"/>
        <v>2.9563266872217442E-2</v>
      </c>
      <c r="CE1164" s="53">
        <f t="shared" si="1023"/>
        <v>-1.2788176727441258E-2</v>
      </c>
      <c r="CF1164" s="53">
        <f t="shared" si="1024"/>
        <v>-6.7581524810433891E-4</v>
      </c>
      <c r="CG1164" s="53">
        <f t="shared" si="1025"/>
        <v>1.9456472577792816E-2</v>
      </c>
      <c r="CH1164" s="53">
        <f t="shared" si="1026"/>
        <v>3.7302519281507518E-2</v>
      </c>
      <c r="CI1164" s="53">
        <f t="shared" si="1027"/>
        <v>1.9787769645623454E-2</v>
      </c>
      <c r="CJ1164" s="53">
        <f t="shared" si="1028"/>
        <v>-2.415909376281844E-2</v>
      </c>
      <c r="CK1164" s="53">
        <f t="shared" si="1029"/>
        <v>-7.5009208008820383E-2</v>
      </c>
      <c r="CL1164" s="53">
        <f t="shared" si="1030"/>
        <v>-0.13304263478534362</v>
      </c>
      <c r="CM1164" s="53">
        <f t="shared" si="1031"/>
        <v>-0.18840021210576763</v>
      </c>
      <c r="CN1164" s="53">
        <f t="shared" si="1032"/>
        <v>-0.22930169792109456</v>
      </c>
      <c r="CO1164" s="53">
        <f t="shared" si="1033"/>
        <v>-0.25013913160137624</v>
      </c>
      <c r="CP1164" s="53">
        <f t="shared" si="1034"/>
        <v>-0.27306726990496299</v>
      </c>
      <c r="CQ1164" s="53">
        <f t="shared" si="1035"/>
        <v>-0.30417389126824146</v>
      </c>
      <c r="CR1164" s="53">
        <f t="shared" si="1036"/>
        <v>-0.31429136276068914</v>
      </c>
      <c r="CS1164" s="53">
        <f t="shared" si="1037"/>
        <v>-0.37061096476040134</v>
      </c>
      <c r="CT1164" s="53">
        <f t="shared" si="1038"/>
        <v>-0.37720096347751453</v>
      </c>
      <c r="CU1164" s="53">
        <f t="shared" si="1039"/>
        <v>-0.36072436983573553</v>
      </c>
      <c r="CV1164" s="53">
        <f t="shared" si="1040"/>
        <v>-0.37836714544489092</v>
      </c>
      <c r="CW1164" s="53">
        <f t="shared" si="1041"/>
        <v>-0.39604752926075049</v>
      </c>
      <c r="CX1164" s="53">
        <f t="shared" si="1042"/>
        <v>-0.41376573270115635</v>
      </c>
      <c r="CY1164" s="53">
        <f t="shared" si="1043"/>
        <v>-0.4315219679710437</v>
      </c>
      <c r="CZ1164" s="53">
        <f t="shared" si="1044"/>
        <v>-0.44931644806610693</v>
      </c>
      <c r="DA1164" s="53">
        <f t="shared" si="1045"/>
        <v>-0.467149386776471</v>
      </c>
      <c r="DB1164" s="53">
        <f t="shared" si="1046"/>
        <v>-0.48502099869039506</v>
      </c>
      <c r="DC1164" s="53">
        <f t="shared" si="1047"/>
        <v>-0.50293149919796964</v>
      </c>
      <c r="DD1164" s="53">
        <f t="shared" si="1048"/>
        <v>-0.52088110449485248</v>
      </c>
      <c r="DE1164" s="53">
        <f t="shared" si="1049"/>
        <v>-0.53887003158601188</v>
      </c>
      <c r="DF1164" s="53">
        <f t="shared" si="1050"/>
        <v>-0.55689849828947835</v>
      </c>
      <c r="DG1164" s="53">
        <f t="shared" si="1051"/>
        <v>-0.57496672324013065</v>
      </c>
      <c r="DH1164" s="53">
        <f t="shared" si="1052"/>
        <v>-0.59307492589348154</v>
      </c>
      <c r="DI1164" s="53">
        <f t="shared" si="1053"/>
        <v>-0.61122332652949685</v>
      </c>
      <c r="DJ1164" s="53">
        <f t="shared" si="1054"/>
        <v>-0.6294121462564104</v>
      </c>
      <c r="DK1164" s="53">
        <f t="shared" si="1055"/>
        <v>-0.64764160701458384</v>
      </c>
      <c r="DL1164" s="53">
        <f t="shared" si="1056"/>
        <v>-0.66591193158035455</v>
      </c>
      <c r="DM1164" s="53">
        <f t="shared" si="1057"/>
        <v>-0.68422334356992109</v>
      </c>
      <c r="DN1164" s="53">
        <f t="shared" si="1058"/>
        <v>-0.70257606744324086</v>
      </c>
      <c r="DO1164" s="53">
        <f t="shared" si="1059"/>
        <v>-0.72097032850793852</v>
      </c>
    </row>
    <row r="1165" spans="1:119" x14ac:dyDescent="0.25">
      <c r="A1165" t="s">
        <v>26</v>
      </c>
      <c r="B1165">
        <v>98</v>
      </c>
      <c r="C1165" t="s">
        <v>57</v>
      </c>
      <c r="D1165" t="s">
        <v>40</v>
      </c>
      <c r="E1165" t="s">
        <v>112</v>
      </c>
      <c r="F1165" t="s">
        <v>35</v>
      </c>
      <c r="G1165" t="s">
        <v>107</v>
      </c>
      <c r="H1165" t="s">
        <v>64</v>
      </c>
      <c r="I1165" t="s">
        <v>40</v>
      </c>
      <c r="J1165" t="s">
        <v>254</v>
      </c>
      <c r="K1165" t="s">
        <v>253</v>
      </c>
      <c r="L1165" s="54">
        <v>56392.835793030739</v>
      </c>
      <c r="M1165" s="54">
        <v>43411.971172442609</v>
      </c>
      <c r="N1165" s="54">
        <v>44145.581084548881</v>
      </c>
      <c r="O1165" s="54">
        <v>39452.089976545896</v>
      </c>
      <c r="P1165" s="54">
        <v>55601.667650694697</v>
      </c>
      <c r="Q1165" s="54">
        <v>59034.887115384408</v>
      </c>
      <c r="R1165" s="54">
        <v>55040.600244660665</v>
      </c>
      <c r="S1165" s="54">
        <v>53537.874435875383</v>
      </c>
      <c r="T1165" s="54">
        <v>55551.596885011561</v>
      </c>
      <c r="U1165" s="54">
        <v>53258.512288326696</v>
      </c>
      <c r="V1165" s="54">
        <v>51632.789129788674</v>
      </c>
      <c r="W1165" s="54">
        <v>45014.939133781176</v>
      </c>
      <c r="X1165" s="54">
        <v>42141.710517561536</v>
      </c>
      <c r="Y1165" s="54">
        <v>40908.719662827498</v>
      </c>
      <c r="Z1165" s="54">
        <v>41726.883599067492</v>
      </c>
      <c r="AA1165" s="54">
        <v>45537.505381351337</v>
      </c>
      <c r="AB1165" s="54">
        <v>44695.370861662537</v>
      </c>
      <c r="AC1165" s="54">
        <v>42856.811213002824</v>
      </c>
      <c r="AD1165" s="54">
        <v>43382.632700374001</v>
      </c>
      <c r="AE1165" s="54">
        <v>44256.614999107165</v>
      </c>
      <c r="AF1165" s="54">
        <v>45031.347064150897</v>
      </c>
      <c r="AG1165" s="54">
        <v>44270.997257865354</v>
      </c>
      <c r="AH1165" s="54">
        <v>42363.177290458792</v>
      </c>
      <c r="AI1165" s="54">
        <v>40155.673596695946</v>
      </c>
      <c r="AJ1165" s="54">
        <v>37636.328146435459</v>
      </c>
      <c r="AK1165" s="54">
        <v>35233.146595624952</v>
      </c>
      <c r="AL1165" s="54">
        <v>33457.532472499908</v>
      </c>
      <c r="AM1165" s="54">
        <v>32552.938402263837</v>
      </c>
      <c r="AN1165" s="54">
        <v>31557.58272319075</v>
      </c>
      <c r="AO1165" s="54">
        <v>30207.182973296021</v>
      </c>
      <c r="AP1165" s="54">
        <v>29767.963592527867</v>
      </c>
      <c r="AQ1165" s="54">
        <v>27323.018654072923</v>
      </c>
      <c r="AR1165" s="54">
        <v>27036.933819739173</v>
      </c>
      <c r="AS1165" s="54">
        <v>27752.215227936133</v>
      </c>
      <c r="AT1165" s="54">
        <v>26986.307561789607</v>
      </c>
      <c r="AU1165" s="54">
        <v>26218.767249257788</v>
      </c>
      <c r="AV1165" s="54">
        <v>25449.585112275414</v>
      </c>
      <c r="AW1165" s="54">
        <v>24678.751938607955</v>
      </c>
      <c r="AX1165" s="54">
        <v>23906.258481692468</v>
      </c>
      <c r="AY1165" s="54">
        <v>23132.095460478205</v>
      </c>
      <c r="AZ1165" s="54">
        <v>22356.253559265853</v>
      </c>
      <c r="BA1165" s="54">
        <v>21578.723427547007</v>
      </c>
      <c r="BB1165" s="54">
        <v>20799.49567984201</v>
      </c>
      <c r="BC1165" s="54">
        <v>20018.560895537423</v>
      </c>
      <c r="BD1165" s="54">
        <v>19235.909618723195</v>
      </c>
      <c r="BE1165" s="54">
        <v>18451.532358028271</v>
      </c>
      <c r="BF1165" s="54">
        <v>17665.41958645625</v>
      </c>
      <c r="BG1165" s="54">
        <v>16877.561741219612</v>
      </c>
      <c r="BH1165" s="54">
        <v>16087.949223574085</v>
      </c>
      <c r="BI1165" s="54">
        <v>15296.572398651093</v>
      </c>
      <c r="BJ1165" s="54">
        <v>14503.42159529068</v>
      </c>
      <c r="BK1165" s="54">
        <v>13708.4871058729</v>
      </c>
      <c r="BL1165" s="54">
        <v>12911.75918614854</v>
      </c>
      <c r="BM1165" s="54">
        <v>12113.228055069503</v>
      </c>
      <c r="BO1165" s="53">
        <f t="shared" si="1007"/>
        <v>0</v>
      </c>
      <c r="BP1165" s="53">
        <f t="shared" si="1008"/>
        <v>1.6898792943361274E-2</v>
      </c>
      <c r="BQ1165" s="53">
        <f t="shared" si="1009"/>
        <v>-9.1216341689879243E-2</v>
      </c>
      <c r="BR1165" s="53">
        <f t="shared" si="1010"/>
        <v>0.28079113085724061</v>
      </c>
      <c r="BS1165" s="53">
        <f t="shared" si="1011"/>
        <v>0.35987575594952559</v>
      </c>
      <c r="BT1165" s="53">
        <f t="shared" si="1012"/>
        <v>0.26786687538389797</v>
      </c>
      <c r="BU1165" s="53">
        <f t="shared" si="1013"/>
        <v>0.23325140485352058</v>
      </c>
      <c r="BV1165" s="53">
        <f t="shared" si="1014"/>
        <v>0.27963774472132319</v>
      </c>
      <c r="BW1165" s="53">
        <f t="shared" si="1015"/>
        <v>0.22681626403858268</v>
      </c>
      <c r="BX1165" s="53">
        <f t="shared" si="1016"/>
        <v>0.18936753469892054</v>
      </c>
      <c r="BY1165" s="53">
        <f t="shared" si="1017"/>
        <v>3.6924560623409652E-2</v>
      </c>
      <c r="BZ1165" s="53">
        <f t="shared" si="1018"/>
        <v>-2.9260607629063795E-2</v>
      </c>
      <c r="CA1165" s="53">
        <f t="shared" si="1019"/>
        <v>-5.7662700909654752E-2</v>
      </c>
      <c r="CB1165" s="53">
        <f t="shared" si="1020"/>
        <v>-3.8816195806487319E-2</v>
      </c>
      <c r="CC1165" s="53">
        <f t="shared" si="1021"/>
        <v>4.8961937260706412E-2</v>
      </c>
      <c r="CD1165" s="53">
        <f t="shared" si="1022"/>
        <v>2.9563266872217442E-2</v>
      </c>
      <c r="CE1165" s="53">
        <f t="shared" si="1023"/>
        <v>-1.2788176727441369E-2</v>
      </c>
      <c r="CF1165" s="53">
        <f t="shared" si="1024"/>
        <v>-6.7581524810444993E-4</v>
      </c>
      <c r="CG1165" s="53">
        <f t="shared" si="1025"/>
        <v>1.9456472577792594E-2</v>
      </c>
      <c r="CH1165" s="53">
        <f t="shared" si="1026"/>
        <v>3.7302519281507518E-2</v>
      </c>
      <c r="CI1165" s="53">
        <f t="shared" si="1027"/>
        <v>1.9787769645623676E-2</v>
      </c>
      <c r="CJ1165" s="53">
        <f t="shared" si="1028"/>
        <v>-2.4159093762818551E-2</v>
      </c>
      <c r="CK1165" s="53">
        <f t="shared" si="1029"/>
        <v>-7.5009208008820383E-2</v>
      </c>
      <c r="CL1165" s="53">
        <f t="shared" si="1030"/>
        <v>-0.13304263478534373</v>
      </c>
      <c r="CM1165" s="53">
        <f t="shared" si="1031"/>
        <v>-0.18840021210576763</v>
      </c>
      <c r="CN1165" s="53">
        <f t="shared" si="1032"/>
        <v>-0.22930169792109456</v>
      </c>
      <c r="CO1165" s="53">
        <f t="shared" si="1033"/>
        <v>-0.25013913160137624</v>
      </c>
      <c r="CP1165" s="53">
        <f t="shared" si="1034"/>
        <v>-0.27306726990496299</v>
      </c>
      <c r="CQ1165" s="53">
        <f t="shared" si="1035"/>
        <v>-0.30417389126824135</v>
      </c>
      <c r="CR1165" s="53">
        <f t="shared" si="1036"/>
        <v>-0.31429136276068914</v>
      </c>
      <c r="CS1165" s="53">
        <f t="shared" si="1037"/>
        <v>-0.37061096476040134</v>
      </c>
      <c r="CT1165" s="53">
        <f t="shared" si="1038"/>
        <v>-0.37720096347751442</v>
      </c>
      <c r="CU1165" s="53">
        <f t="shared" si="1039"/>
        <v>-0.36072436983573553</v>
      </c>
      <c r="CV1165" s="53">
        <f t="shared" si="1040"/>
        <v>-0.37836714544489092</v>
      </c>
      <c r="CW1165" s="53">
        <f t="shared" si="1041"/>
        <v>-0.39604752926075049</v>
      </c>
      <c r="CX1165" s="53">
        <f t="shared" si="1042"/>
        <v>-0.41376573270115635</v>
      </c>
      <c r="CY1165" s="53">
        <f t="shared" si="1043"/>
        <v>-0.4315219679710437</v>
      </c>
      <c r="CZ1165" s="53">
        <f t="shared" si="1044"/>
        <v>-0.44931644806610693</v>
      </c>
      <c r="DA1165" s="53">
        <f t="shared" si="1045"/>
        <v>-0.467149386776471</v>
      </c>
      <c r="DB1165" s="53">
        <f t="shared" si="1046"/>
        <v>-0.48502099869039506</v>
      </c>
      <c r="DC1165" s="53">
        <f t="shared" si="1047"/>
        <v>-0.50293149919796964</v>
      </c>
      <c r="DD1165" s="53">
        <f t="shared" si="1048"/>
        <v>-0.52088110449485248</v>
      </c>
      <c r="DE1165" s="53">
        <f t="shared" si="1049"/>
        <v>-0.53887003158601188</v>
      </c>
      <c r="DF1165" s="53">
        <f t="shared" si="1050"/>
        <v>-0.55689849828947835</v>
      </c>
      <c r="DG1165" s="53">
        <f t="shared" si="1051"/>
        <v>-0.57496672324013054</v>
      </c>
      <c r="DH1165" s="53">
        <f t="shared" si="1052"/>
        <v>-0.59307492589348154</v>
      </c>
      <c r="DI1165" s="53">
        <f t="shared" si="1053"/>
        <v>-0.61122332652949696</v>
      </c>
      <c r="DJ1165" s="53">
        <f t="shared" si="1054"/>
        <v>-0.62941214625641051</v>
      </c>
      <c r="DK1165" s="53">
        <f t="shared" si="1055"/>
        <v>-0.64764160701458384</v>
      </c>
      <c r="DL1165" s="53">
        <f t="shared" si="1056"/>
        <v>-0.66591193158035455</v>
      </c>
      <c r="DM1165" s="53">
        <f t="shared" si="1057"/>
        <v>-0.68422334356992109</v>
      </c>
      <c r="DN1165" s="53">
        <f t="shared" si="1058"/>
        <v>-0.70257606744324086</v>
      </c>
      <c r="DO1165" s="53">
        <f t="shared" si="1059"/>
        <v>-0.72097032850793852</v>
      </c>
    </row>
    <row r="1166" spans="1:119" x14ac:dyDescent="0.25">
      <c r="A1166" t="s">
        <v>26</v>
      </c>
      <c r="B1166">
        <v>99</v>
      </c>
      <c r="C1166" t="s">
        <v>57</v>
      </c>
      <c r="D1166" t="s">
        <v>40</v>
      </c>
      <c r="E1166" t="s">
        <v>112</v>
      </c>
      <c r="F1166" t="s">
        <v>16</v>
      </c>
      <c r="G1166" t="s">
        <v>107</v>
      </c>
      <c r="H1166" t="s">
        <v>64</v>
      </c>
      <c r="I1166" t="s">
        <v>40</v>
      </c>
      <c r="J1166" t="s">
        <v>16</v>
      </c>
      <c r="K1166" t="s">
        <v>253</v>
      </c>
      <c r="L1166" s="54">
        <v>295.5748591313166</v>
      </c>
      <c r="M1166" s="54">
        <v>295.5748591313166</v>
      </c>
      <c r="N1166" s="54">
        <v>295.5748591313166</v>
      </c>
      <c r="O1166" s="54">
        <v>295.5748591313166</v>
      </c>
      <c r="P1166" s="54">
        <v>295.5748591313166</v>
      </c>
      <c r="Q1166" s="54">
        <v>295.5748591313166</v>
      </c>
      <c r="R1166" s="54">
        <v>295.5748591313166</v>
      </c>
      <c r="S1166" s="54">
        <v>295.5748591313166</v>
      </c>
      <c r="T1166" s="54">
        <v>295.5748591313166</v>
      </c>
      <c r="U1166" s="54">
        <v>295.5748591313166</v>
      </c>
      <c r="V1166" s="54">
        <v>295.5748591313166</v>
      </c>
      <c r="W1166" s="54">
        <v>295.5748591313166</v>
      </c>
      <c r="X1166" s="54">
        <v>295.5748591313166</v>
      </c>
      <c r="Y1166" s="54">
        <v>295.5748591313166</v>
      </c>
      <c r="Z1166" s="54">
        <v>295.5748591313166</v>
      </c>
      <c r="AA1166" s="54">
        <v>295.5748591313166</v>
      </c>
      <c r="AB1166" s="54">
        <v>295.5748591313166</v>
      </c>
      <c r="AC1166" s="54">
        <v>295.5748591313166</v>
      </c>
      <c r="AD1166" s="54">
        <v>295.5748591313166</v>
      </c>
      <c r="AE1166" s="54">
        <v>295.5748591313166</v>
      </c>
      <c r="AF1166" s="54">
        <v>295.5748591313166</v>
      </c>
      <c r="AG1166" s="54">
        <v>295.5748591313166</v>
      </c>
      <c r="AH1166" s="54">
        <v>295.5748591313166</v>
      </c>
      <c r="AI1166" s="54">
        <v>295.5748591313166</v>
      </c>
      <c r="AJ1166" s="54">
        <v>295.5748591313166</v>
      </c>
      <c r="AK1166" s="54">
        <v>295.5748591313166</v>
      </c>
      <c r="AL1166" s="54">
        <v>295.5748591313166</v>
      </c>
      <c r="AM1166" s="54">
        <v>295.5748591313166</v>
      </c>
      <c r="AN1166" s="54">
        <v>295.5748591313166</v>
      </c>
      <c r="AO1166" s="54">
        <v>295.5748591313166</v>
      </c>
      <c r="AP1166" s="54">
        <v>295.5748591313166</v>
      </c>
      <c r="AQ1166" s="54">
        <v>295.5748591313166</v>
      </c>
      <c r="AR1166" s="54">
        <v>295.5748591313166</v>
      </c>
      <c r="AS1166" s="54">
        <v>295.5748591313166</v>
      </c>
      <c r="AT1166" s="54">
        <v>295.5748591313166</v>
      </c>
      <c r="AU1166" s="54">
        <v>295.5748591313166</v>
      </c>
      <c r="AV1166" s="54">
        <v>295.5748591313166</v>
      </c>
      <c r="AW1166" s="54">
        <v>295.5748591313166</v>
      </c>
      <c r="AX1166" s="54">
        <v>295.5748591313166</v>
      </c>
      <c r="AY1166" s="54">
        <v>295.5748591313166</v>
      </c>
      <c r="AZ1166" s="54">
        <v>295.5748591313166</v>
      </c>
      <c r="BA1166" s="54">
        <v>295.5748591313166</v>
      </c>
      <c r="BB1166" s="54">
        <v>295.5748591313166</v>
      </c>
      <c r="BC1166" s="54">
        <v>295.5748591313166</v>
      </c>
      <c r="BD1166" s="54">
        <v>295.5748591313166</v>
      </c>
      <c r="BE1166" s="54">
        <v>295.5748591313166</v>
      </c>
      <c r="BF1166" s="54">
        <v>295.5748591313166</v>
      </c>
      <c r="BG1166" s="54">
        <v>295.5748591313166</v>
      </c>
      <c r="BH1166" s="54">
        <v>295.5748591313166</v>
      </c>
      <c r="BI1166" s="54">
        <v>295.5748591313166</v>
      </c>
      <c r="BJ1166" s="54">
        <v>295.5748591313166</v>
      </c>
      <c r="BK1166" s="54">
        <v>295.5748591313166</v>
      </c>
      <c r="BL1166" s="54">
        <v>295.5748591313166</v>
      </c>
      <c r="BM1166" s="54">
        <v>295.5748591313166</v>
      </c>
      <c r="BO1166" s="53">
        <f t="shared" si="1007"/>
        <v>0</v>
      </c>
      <c r="BP1166" s="53">
        <f t="shared" si="1008"/>
        <v>0</v>
      </c>
      <c r="BQ1166" s="53">
        <f t="shared" si="1009"/>
        <v>0</v>
      </c>
      <c r="BR1166" s="53">
        <f t="shared" si="1010"/>
        <v>0</v>
      </c>
      <c r="BS1166" s="53">
        <f t="shared" si="1011"/>
        <v>0</v>
      </c>
      <c r="BT1166" s="53">
        <f t="shared" si="1012"/>
        <v>0</v>
      </c>
      <c r="BU1166" s="53">
        <f t="shared" si="1013"/>
        <v>0</v>
      </c>
      <c r="BV1166" s="53">
        <f t="shared" si="1014"/>
        <v>0</v>
      </c>
      <c r="BW1166" s="53">
        <f t="shared" si="1015"/>
        <v>0</v>
      </c>
      <c r="BX1166" s="53">
        <f t="shared" si="1016"/>
        <v>0</v>
      </c>
      <c r="BY1166" s="53">
        <f t="shared" si="1017"/>
        <v>0</v>
      </c>
      <c r="BZ1166" s="53">
        <f t="shared" si="1018"/>
        <v>0</v>
      </c>
      <c r="CA1166" s="53">
        <f t="shared" si="1019"/>
        <v>0</v>
      </c>
      <c r="CB1166" s="53">
        <f t="shared" si="1020"/>
        <v>0</v>
      </c>
      <c r="CC1166" s="53">
        <f t="shared" si="1021"/>
        <v>0</v>
      </c>
      <c r="CD1166" s="53">
        <f t="shared" si="1022"/>
        <v>0</v>
      </c>
      <c r="CE1166" s="53">
        <f t="shared" si="1023"/>
        <v>0</v>
      </c>
      <c r="CF1166" s="53">
        <f t="shared" si="1024"/>
        <v>0</v>
      </c>
      <c r="CG1166" s="53">
        <f t="shared" si="1025"/>
        <v>0</v>
      </c>
      <c r="CH1166" s="53">
        <f t="shared" si="1026"/>
        <v>0</v>
      </c>
      <c r="CI1166" s="53">
        <f t="shared" si="1027"/>
        <v>0</v>
      </c>
      <c r="CJ1166" s="53">
        <f t="shared" si="1028"/>
        <v>0</v>
      </c>
      <c r="CK1166" s="53">
        <f t="shared" si="1029"/>
        <v>0</v>
      </c>
      <c r="CL1166" s="53">
        <f t="shared" si="1030"/>
        <v>0</v>
      </c>
      <c r="CM1166" s="53">
        <f t="shared" si="1031"/>
        <v>0</v>
      </c>
      <c r="CN1166" s="53">
        <f t="shared" si="1032"/>
        <v>0</v>
      </c>
      <c r="CO1166" s="53">
        <f t="shared" si="1033"/>
        <v>0</v>
      </c>
      <c r="CP1166" s="53">
        <f t="shared" si="1034"/>
        <v>0</v>
      </c>
      <c r="CQ1166" s="53">
        <f t="shared" si="1035"/>
        <v>0</v>
      </c>
      <c r="CR1166" s="53">
        <f t="shared" si="1036"/>
        <v>0</v>
      </c>
      <c r="CS1166" s="53">
        <f t="shared" si="1037"/>
        <v>0</v>
      </c>
      <c r="CT1166" s="53">
        <f t="shared" si="1038"/>
        <v>0</v>
      </c>
      <c r="CU1166" s="53">
        <f t="shared" si="1039"/>
        <v>0</v>
      </c>
      <c r="CV1166" s="53">
        <f t="shared" si="1040"/>
        <v>0</v>
      </c>
      <c r="CW1166" s="53">
        <f t="shared" si="1041"/>
        <v>0</v>
      </c>
      <c r="CX1166" s="53">
        <f t="shared" si="1042"/>
        <v>0</v>
      </c>
      <c r="CY1166" s="53">
        <f t="shared" si="1043"/>
        <v>0</v>
      </c>
      <c r="CZ1166" s="53">
        <f t="shared" si="1044"/>
        <v>0</v>
      </c>
      <c r="DA1166" s="53">
        <f t="shared" si="1045"/>
        <v>0</v>
      </c>
      <c r="DB1166" s="53">
        <f t="shared" si="1046"/>
        <v>0</v>
      </c>
      <c r="DC1166" s="53">
        <f t="shared" si="1047"/>
        <v>0</v>
      </c>
      <c r="DD1166" s="53">
        <f t="shared" si="1048"/>
        <v>0</v>
      </c>
      <c r="DE1166" s="53">
        <f t="shared" si="1049"/>
        <v>0</v>
      </c>
      <c r="DF1166" s="53">
        <f t="shared" si="1050"/>
        <v>0</v>
      </c>
      <c r="DG1166" s="53">
        <f t="shared" si="1051"/>
        <v>0</v>
      </c>
      <c r="DH1166" s="53">
        <f t="shared" si="1052"/>
        <v>0</v>
      </c>
      <c r="DI1166" s="53">
        <f t="shared" si="1053"/>
        <v>0</v>
      </c>
      <c r="DJ1166" s="53">
        <f t="shared" si="1054"/>
        <v>0</v>
      </c>
      <c r="DK1166" s="53">
        <f t="shared" si="1055"/>
        <v>0</v>
      </c>
      <c r="DL1166" s="53">
        <f t="shared" si="1056"/>
        <v>0</v>
      </c>
      <c r="DM1166" s="53">
        <f t="shared" si="1057"/>
        <v>0</v>
      </c>
      <c r="DN1166" s="53">
        <f t="shared" si="1058"/>
        <v>0</v>
      </c>
      <c r="DO1166" s="53">
        <f t="shared" si="1059"/>
        <v>0</v>
      </c>
    </row>
    <row r="1167" spans="1:119" x14ac:dyDescent="0.25">
      <c r="A1167" t="s">
        <v>26</v>
      </c>
      <c r="B1167">
        <v>100</v>
      </c>
      <c r="C1167" t="s">
        <v>57</v>
      </c>
      <c r="D1167" t="s">
        <v>40</v>
      </c>
      <c r="E1167" t="s">
        <v>71</v>
      </c>
      <c r="F1167" t="s">
        <v>16</v>
      </c>
      <c r="G1167" t="s">
        <v>43</v>
      </c>
      <c r="H1167" t="s">
        <v>256</v>
      </c>
      <c r="I1167" t="s">
        <v>40</v>
      </c>
      <c r="J1167" t="s">
        <v>16</v>
      </c>
      <c r="K1167" t="s">
        <v>253</v>
      </c>
      <c r="L1167" s="54">
        <v>0</v>
      </c>
      <c r="M1167" s="54">
        <v>0</v>
      </c>
      <c r="N1167" s="54">
        <v>0</v>
      </c>
      <c r="O1167" s="54">
        <v>0</v>
      </c>
      <c r="P1167" s="54">
        <v>0</v>
      </c>
      <c r="Q1167" s="54">
        <v>0</v>
      </c>
      <c r="R1167" s="54">
        <v>0</v>
      </c>
      <c r="S1167" s="54">
        <v>0</v>
      </c>
      <c r="T1167" s="54">
        <v>0</v>
      </c>
      <c r="U1167" s="54">
        <v>0</v>
      </c>
      <c r="V1167" s="54">
        <v>0</v>
      </c>
      <c r="W1167" s="54">
        <v>0</v>
      </c>
      <c r="X1167" s="54">
        <v>0</v>
      </c>
      <c r="Y1167" s="54">
        <v>0</v>
      </c>
      <c r="Z1167" s="54">
        <v>0</v>
      </c>
      <c r="AA1167" s="54">
        <v>0</v>
      </c>
      <c r="AB1167" s="54">
        <v>0</v>
      </c>
      <c r="AC1167" s="54">
        <v>0</v>
      </c>
      <c r="AD1167" s="54">
        <v>0</v>
      </c>
      <c r="AE1167" s="54">
        <v>0</v>
      </c>
      <c r="AF1167" s="54">
        <v>0</v>
      </c>
      <c r="AG1167" s="54">
        <v>0</v>
      </c>
      <c r="AH1167" s="54">
        <v>0</v>
      </c>
      <c r="AI1167" s="54">
        <v>0</v>
      </c>
      <c r="AJ1167" s="54">
        <v>0</v>
      </c>
      <c r="AK1167" s="54">
        <v>0</v>
      </c>
      <c r="AL1167" s="54">
        <v>0</v>
      </c>
      <c r="AM1167" s="54">
        <v>0</v>
      </c>
      <c r="AN1167" s="54">
        <v>0</v>
      </c>
      <c r="AO1167" s="54">
        <v>0</v>
      </c>
      <c r="AP1167" s="54">
        <v>0</v>
      </c>
      <c r="AQ1167" s="54">
        <v>0</v>
      </c>
      <c r="AR1167" s="54">
        <v>0</v>
      </c>
      <c r="AS1167" s="54">
        <v>0</v>
      </c>
      <c r="AT1167" s="54">
        <v>0</v>
      </c>
      <c r="AU1167" s="54">
        <v>0</v>
      </c>
      <c r="AV1167" s="54">
        <v>0</v>
      </c>
      <c r="AW1167" s="54">
        <v>0</v>
      </c>
      <c r="AX1167" s="54">
        <v>0</v>
      </c>
      <c r="AY1167" s="54">
        <v>0</v>
      </c>
      <c r="AZ1167" s="54">
        <v>0</v>
      </c>
      <c r="BA1167" s="54">
        <v>0</v>
      </c>
      <c r="BB1167" s="54">
        <v>0</v>
      </c>
      <c r="BC1167" s="54">
        <v>0</v>
      </c>
      <c r="BD1167" s="54">
        <v>0</v>
      </c>
      <c r="BE1167" s="54">
        <v>0</v>
      </c>
      <c r="BF1167" s="54">
        <v>0</v>
      </c>
      <c r="BG1167" s="54">
        <v>0</v>
      </c>
      <c r="BH1167" s="54">
        <v>0</v>
      </c>
      <c r="BI1167" s="54">
        <v>0</v>
      </c>
      <c r="BJ1167" s="54">
        <v>0</v>
      </c>
      <c r="BK1167" s="54">
        <v>0</v>
      </c>
      <c r="BL1167" s="54">
        <v>0</v>
      </c>
      <c r="BM1167" s="54">
        <v>0</v>
      </c>
      <c r="BO1167" s="53">
        <f t="shared" si="1007"/>
        <v>0</v>
      </c>
      <c r="BP1167" s="53">
        <f t="shared" si="1008"/>
        <v>0</v>
      </c>
      <c r="BQ1167" s="53">
        <f t="shared" si="1009"/>
        <v>0</v>
      </c>
      <c r="BR1167" s="53">
        <f t="shared" si="1010"/>
        <v>0</v>
      </c>
      <c r="BS1167" s="53">
        <f t="shared" si="1011"/>
        <v>0</v>
      </c>
      <c r="BT1167" s="53">
        <f t="shared" si="1012"/>
        <v>0</v>
      </c>
      <c r="BU1167" s="53">
        <f t="shared" si="1013"/>
        <v>0</v>
      </c>
      <c r="BV1167" s="53">
        <f t="shared" si="1014"/>
        <v>0</v>
      </c>
      <c r="BW1167" s="53">
        <f t="shared" si="1015"/>
        <v>0</v>
      </c>
      <c r="BX1167" s="53">
        <f t="shared" si="1016"/>
        <v>0</v>
      </c>
      <c r="BY1167" s="53">
        <f t="shared" si="1017"/>
        <v>0</v>
      </c>
      <c r="BZ1167" s="53">
        <f t="shared" si="1018"/>
        <v>0</v>
      </c>
      <c r="CA1167" s="53">
        <f t="shared" si="1019"/>
        <v>0</v>
      </c>
      <c r="CB1167" s="53">
        <f t="shared" si="1020"/>
        <v>0</v>
      </c>
      <c r="CC1167" s="53">
        <f t="shared" si="1021"/>
        <v>0</v>
      </c>
      <c r="CD1167" s="53">
        <f t="shared" si="1022"/>
        <v>0</v>
      </c>
      <c r="CE1167" s="53">
        <f t="shared" si="1023"/>
        <v>0</v>
      </c>
      <c r="CF1167" s="53">
        <f t="shared" si="1024"/>
        <v>0</v>
      </c>
      <c r="CG1167" s="53">
        <f t="shared" si="1025"/>
        <v>0</v>
      </c>
      <c r="CH1167" s="53">
        <f t="shared" si="1026"/>
        <v>0</v>
      </c>
      <c r="CI1167" s="53">
        <f t="shared" si="1027"/>
        <v>0</v>
      </c>
      <c r="CJ1167" s="53">
        <f t="shared" si="1028"/>
        <v>0</v>
      </c>
      <c r="CK1167" s="53">
        <f t="shared" si="1029"/>
        <v>0</v>
      </c>
      <c r="CL1167" s="53">
        <f t="shared" si="1030"/>
        <v>0</v>
      </c>
      <c r="CM1167" s="53">
        <f t="shared" si="1031"/>
        <v>0</v>
      </c>
      <c r="CN1167" s="53">
        <f t="shared" si="1032"/>
        <v>0</v>
      </c>
      <c r="CO1167" s="53">
        <f t="shared" si="1033"/>
        <v>0</v>
      </c>
      <c r="CP1167" s="53">
        <f t="shared" si="1034"/>
        <v>0</v>
      </c>
      <c r="CQ1167" s="53">
        <f t="shared" si="1035"/>
        <v>0</v>
      </c>
      <c r="CR1167" s="53">
        <f t="shared" si="1036"/>
        <v>0</v>
      </c>
      <c r="CS1167" s="53">
        <f t="shared" si="1037"/>
        <v>0</v>
      </c>
      <c r="CT1167" s="53">
        <f t="shared" si="1038"/>
        <v>0</v>
      </c>
      <c r="CU1167" s="53">
        <f t="shared" si="1039"/>
        <v>0</v>
      </c>
      <c r="CV1167" s="53">
        <f t="shared" si="1040"/>
        <v>0</v>
      </c>
      <c r="CW1167" s="53">
        <f t="shared" si="1041"/>
        <v>0</v>
      </c>
      <c r="CX1167" s="53">
        <f t="shared" si="1042"/>
        <v>0</v>
      </c>
      <c r="CY1167" s="53">
        <f t="shared" si="1043"/>
        <v>0</v>
      </c>
      <c r="CZ1167" s="53">
        <f t="shared" si="1044"/>
        <v>0</v>
      </c>
      <c r="DA1167" s="53">
        <f t="shared" si="1045"/>
        <v>0</v>
      </c>
      <c r="DB1167" s="53">
        <f t="shared" si="1046"/>
        <v>0</v>
      </c>
      <c r="DC1167" s="53">
        <f t="shared" si="1047"/>
        <v>0</v>
      </c>
      <c r="DD1167" s="53">
        <f t="shared" si="1048"/>
        <v>0</v>
      </c>
      <c r="DE1167" s="53">
        <f t="shared" si="1049"/>
        <v>0</v>
      </c>
      <c r="DF1167" s="53">
        <f t="shared" si="1050"/>
        <v>0</v>
      </c>
      <c r="DG1167" s="53">
        <f t="shared" si="1051"/>
        <v>0</v>
      </c>
      <c r="DH1167" s="53">
        <f t="shared" si="1052"/>
        <v>0</v>
      </c>
      <c r="DI1167" s="53">
        <f t="shared" si="1053"/>
        <v>0</v>
      </c>
      <c r="DJ1167" s="53">
        <f t="shared" si="1054"/>
        <v>0</v>
      </c>
      <c r="DK1167" s="53">
        <f t="shared" si="1055"/>
        <v>0</v>
      </c>
      <c r="DL1167" s="53">
        <f t="shared" si="1056"/>
        <v>0</v>
      </c>
      <c r="DM1167" s="53">
        <f t="shared" si="1057"/>
        <v>0</v>
      </c>
      <c r="DN1167" s="53">
        <f t="shared" si="1058"/>
        <v>0</v>
      </c>
      <c r="DO1167" s="53">
        <f t="shared" si="1059"/>
        <v>0</v>
      </c>
    </row>
    <row r="1168" spans="1:119" x14ac:dyDescent="0.25">
      <c r="A1168" t="s">
        <v>26</v>
      </c>
      <c r="B1168">
        <v>101</v>
      </c>
      <c r="C1168" t="s">
        <v>57</v>
      </c>
      <c r="D1168" t="s">
        <v>40</v>
      </c>
      <c r="E1168" t="s">
        <v>73</v>
      </c>
      <c r="F1168" t="s">
        <v>16</v>
      </c>
      <c r="G1168" t="s">
        <v>43</v>
      </c>
      <c r="H1168" t="s">
        <v>256</v>
      </c>
      <c r="I1168" t="s">
        <v>40</v>
      </c>
      <c r="J1168" t="s">
        <v>16</v>
      </c>
      <c r="K1168" t="s">
        <v>253</v>
      </c>
      <c r="L1168" s="54">
        <v>0</v>
      </c>
      <c r="M1168" s="54">
        <v>0</v>
      </c>
      <c r="N1168" s="54">
        <v>0</v>
      </c>
      <c r="O1168" s="54">
        <v>0</v>
      </c>
      <c r="P1168" s="54">
        <v>0</v>
      </c>
      <c r="Q1168" s="54">
        <v>0</v>
      </c>
      <c r="R1168" s="54">
        <v>0</v>
      </c>
      <c r="S1168" s="54">
        <v>0</v>
      </c>
      <c r="T1168" s="54">
        <v>0</v>
      </c>
      <c r="U1168" s="54">
        <v>0</v>
      </c>
      <c r="V1168" s="54">
        <v>0</v>
      </c>
      <c r="W1168" s="54">
        <v>0</v>
      </c>
      <c r="X1168" s="54">
        <v>0</v>
      </c>
      <c r="Y1168" s="54">
        <v>0</v>
      </c>
      <c r="Z1168" s="54">
        <v>0</v>
      </c>
      <c r="AA1168" s="54">
        <v>0</v>
      </c>
      <c r="AB1168" s="54">
        <v>0</v>
      </c>
      <c r="AC1168" s="54">
        <v>0</v>
      </c>
      <c r="AD1168" s="54">
        <v>0</v>
      </c>
      <c r="AE1168" s="54">
        <v>0</v>
      </c>
      <c r="AF1168" s="54">
        <v>0</v>
      </c>
      <c r="AG1168" s="54">
        <v>0</v>
      </c>
      <c r="AH1168" s="54">
        <v>0</v>
      </c>
      <c r="AI1168" s="54">
        <v>0</v>
      </c>
      <c r="AJ1168" s="54">
        <v>0</v>
      </c>
      <c r="AK1168" s="54">
        <v>0</v>
      </c>
      <c r="AL1168" s="54">
        <v>0</v>
      </c>
      <c r="AM1168" s="54">
        <v>0</v>
      </c>
      <c r="AN1168" s="54">
        <v>0</v>
      </c>
      <c r="AO1168" s="54">
        <v>0</v>
      </c>
      <c r="AP1168" s="54">
        <v>0</v>
      </c>
      <c r="AQ1168" s="54">
        <v>0</v>
      </c>
      <c r="AR1168" s="54">
        <v>0</v>
      </c>
      <c r="AS1168" s="54">
        <v>0</v>
      </c>
      <c r="AT1168" s="54">
        <v>0</v>
      </c>
      <c r="AU1168" s="54">
        <v>0</v>
      </c>
      <c r="AV1168" s="54">
        <v>0</v>
      </c>
      <c r="AW1168" s="54">
        <v>0</v>
      </c>
      <c r="AX1168" s="54">
        <v>0</v>
      </c>
      <c r="AY1168" s="54">
        <v>0</v>
      </c>
      <c r="AZ1168" s="54">
        <v>0</v>
      </c>
      <c r="BA1168" s="54">
        <v>0</v>
      </c>
      <c r="BB1168" s="54">
        <v>0</v>
      </c>
      <c r="BC1168" s="54">
        <v>0</v>
      </c>
      <c r="BD1168" s="54">
        <v>0</v>
      </c>
      <c r="BE1168" s="54">
        <v>0</v>
      </c>
      <c r="BF1168" s="54">
        <v>0</v>
      </c>
      <c r="BG1168" s="54">
        <v>0</v>
      </c>
      <c r="BH1168" s="54">
        <v>0</v>
      </c>
      <c r="BI1168" s="54">
        <v>0</v>
      </c>
      <c r="BJ1168" s="54">
        <v>0</v>
      </c>
      <c r="BK1168" s="54">
        <v>0</v>
      </c>
      <c r="BL1168" s="54">
        <v>0</v>
      </c>
      <c r="BM1168" s="54">
        <v>0</v>
      </c>
      <c r="BO1168" s="53">
        <f t="shared" si="1007"/>
        <v>0</v>
      </c>
      <c r="BP1168" s="53">
        <f t="shared" si="1008"/>
        <v>0</v>
      </c>
      <c r="BQ1168" s="53">
        <f t="shared" si="1009"/>
        <v>0</v>
      </c>
      <c r="BR1168" s="53">
        <f t="shared" si="1010"/>
        <v>0</v>
      </c>
      <c r="BS1168" s="53">
        <f t="shared" si="1011"/>
        <v>0</v>
      </c>
      <c r="BT1168" s="53">
        <f t="shared" si="1012"/>
        <v>0</v>
      </c>
      <c r="BU1168" s="53">
        <f t="shared" si="1013"/>
        <v>0</v>
      </c>
      <c r="BV1168" s="53">
        <f t="shared" si="1014"/>
        <v>0</v>
      </c>
      <c r="BW1168" s="53">
        <f t="shared" si="1015"/>
        <v>0</v>
      </c>
      <c r="BX1168" s="53">
        <f t="shared" si="1016"/>
        <v>0</v>
      </c>
      <c r="BY1168" s="53">
        <f t="shared" si="1017"/>
        <v>0</v>
      </c>
      <c r="BZ1168" s="53">
        <f t="shared" si="1018"/>
        <v>0</v>
      </c>
      <c r="CA1168" s="53">
        <f t="shared" si="1019"/>
        <v>0</v>
      </c>
      <c r="CB1168" s="53">
        <f t="shared" si="1020"/>
        <v>0</v>
      </c>
      <c r="CC1168" s="53">
        <f t="shared" si="1021"/>
        <v>0</v>
      </c>
      <c r="CD1168" s="53">
        <f t="shared" si="1022"/>
        <v>0</v>
      </c>
      <c r="CE1168" s="53">
        <f t="shared" si="1023"/>
        <v>0</v>
      </c>
      <c r="CF1168" s="53">
        <f t="shared" si="1024"/>
        <v>0</v>
      </c>
      <c r="CG1168" s="53">
        <f t="shared" si="1025"/>
        <v>0</v>
      </c>
      <c r="CH1168" s="53">
        <f t="shared" si="1026"/>
        <v>0</v>
      </c>
      <c r="CI1168" s="53">
        <f t="shared" si="1027"/>
        <v>0</v>
      </c>
      <c r="CJ1168" s="53">
        <f t="shared" si="1028"/>
        <v>0</v>
      </c>
      <c r="CK1168" s="53">
        <f t="shared" si="1029"/>
        <v>0</v>
      </c>
      <c r="CL1168" s="53">
        <f t="shared" si="1030"/>
        <v>0</v>
      </c>
      <c r="CM1168" s="53">
        <f t="shared" si="1031"/>
        <v>0</v>
      </c>
      <c r="CN1168" s="53">
        <f t="shared" si="1032"/>
        <v>0</v>
      </c>
      <c r="CO1168" s="53">
        <f t="shared" si="1033"/>
        <v>0</v>
      </c>
      <c r="CP1168" s="53">
        <f t="shared" si="1034"/>
        <v>0</v>
      </c>
      <c r="CQ1168" s="53">
        <f t="shared" si="1035"/>
        <v>0</v>
      </c>
      <c r="CR1168" s="53">
        <f t="shared" si="1036"/>
        <v>0</v>
      </c>
      <c r="CS1168" s="53">
        <f t="shared" si="1037"/>
        <v>0</v>
      </c>
      <c r="CT1168" s="53">
        <f t="shared" si="1038"/>
        <v>0</v>
      </c>
      <c r="CU1168" s="53">
        <f t="shared" si="1039"/>
        <v>0</v>
      </c>
      <c r="CV1168" s="53">
        <f t="shared" si="1040"/>
        <v>0</v>
      </c>
      <c r="CW1168" s="53">
        <f t="shared" si="1041"/>
        <v>0</v>
      </c>
      <c r="CX1168" s="53">
        <f t="shared" si="1042"/>
        <v>0</v>
      </c>
      <c r="CY1168" s="53">
        <f t="shared" si="1043"/>
        <v>0</v>
      </c>
      <c r="CZ1168" s="53">
        <f t="shared" si="1044"/>
        <v>0</v>
      </c>
      <c r="DA1168" s="53">
        <f t="shared" si="1045"/>
        <v>0</v>
      </c>
      <c r="DB1168" s="53">
        <f t="shared" si="1046"/>
        <v>0</v>
      </c>
      <c r="DC1168" s="53">
        <f t="shared" si="1047"/>
        <v>0</v>
      </c>
      <c r="DD1168" s="53">
        <f t="shared" si="1048"/>
        <v>0</v>
      </c>
      <c r="DE1168" s="53">
        <f t="shared" si="1049"/>
        <v>0</v>
      </c>
      <c r="DF1168" s="53">
        <f t="shared" si="1050"/>
        <v>0</v>
      </c>
      <c r="DG1168" s="53">
        <f t="shared" si="1051"/>
        <v>0</v>
      </c>
      <c r="DH1168" s="53">
        <f t="shared" si="1052"/>
        <v>0</v>
      </c>
      <c r="DI1168" s="53">
        <f t="shared" si="1053"/>
        <v>0</v>
      </c>
      <c r="DJ1168" s="53">
        <f t="shared" si="1054"/>
        <v>0</v>
      </c>
      <c r="DK1168" s="53">
        <f t="shared" si="1055"/>
        <v>0</v>
      </c>
      <c r="DL1168" s="53">
        <f t="shared" si="1056"/>
        <v>0</v>
      </c>
      <c r="DM1168" s="53">
        <f t="shared" si="1057"/>
        <v>0</v>
      </c>
      <c r="DN1168" s="53">
        <f t="shared" si="1058"/>
        <v>0</v>
      </c>
      <c r="DO1168" s="53">
        <f t="shared" si="1059"/>
        <v>0</v>
      </c>
    </row>
    <row r="1169" spans="1:119" x14ac:dyDescent="0.25">
      <c r="A1169" t="s">
        <v>26</v>
      </c>
      <c r="B1169">
        <v>102</v>
      </c>
      <c r="C1169" t="s">
        <v>113</v>
      </c>
      <c r="D1169" t="s">
        <v>40</v>
      </c>
      <c r="E1169" t="s">
        <v>114</v>
      </c>
      <c r="F1169" t="s">
        <v>53</v>
      </c>
      <c r="G1169" t="s">
        <v>115</v>
      </c>
      <c r="H1169" t="s">
        <v>257</v>
      </c>
      <c r="I1169" t="s">
        <v>40</v>
      </c>
      <c r="J1169" t="s">
        <v>258</v>
      </c>
      <c r="K1169" t="s">
        <v>253</v>
      </c>
      <c r="L1169" s="54">
        <v>8906486</v>
      </c>
      <c r="M1169" s="54">
        <v>8731308.3478419241</v>
      </c>
      <c r="N1169" s="54">
        <v>8594410.256710982</v>
      </c>
      <c r="O1169" s="54">
        <v>7730119.4052995816</v>
      </c>
      <c r="P1169" s="54">
        <v>8173005.9345110487</v>
      </c>
      <c r="Q1169" s="54">
        <v>8175710.5903945519</v>
      </c>
      <c r="R1169" s="54">
        <v>7961533.5047474708</v>
      </c>
      <c r="S1169" s="54">
        <v>7780974.4160239818</v>
      </c>
      <c r="T1169" s="54">
        <v>7634493.4355866993</v>
      </c>
      <c r="U1169" s="54">
        <v>7451691.9258821048</v>
      </c>
      <c r="V1169" s="54">
        <v>7285538.9144218517</v>
      </c>
      <c r="W1169" s="54">
        <v>7072469.7845683852</v>
      </c>
      <c r="X1169" s="54">
        <v>6918560.7951087058</v>
      </c>
      <c r="Y1169" s="54">
        <v>6777191.3529636879</v>
      </c>
      <c r="Z1169" s="54">
        <v>6660308.266862127</v>
      </c>
      <c r="AA1169" s="54">
        <v>6578398.2795788199</v>
      </c>
      <c r="AB1169" s="54">
        <v>6462818.3127773013</v>
      </c>
      <c r="AC1169" s="54">
        <v>6346376.1130420035</v>
      </c>
      <c r="AD1169" s="54">
        <v>6259013.7692025499</v>
      </c>
      <c r="AE1169" s="54">
        <v>6177813.7309616916</v>
      </c>
      <c r="AF1169" s="54">
        <v>6096127.6518149935</v>
      </c>
      <c r="AG1169" s="54">
        <v>6003063.7348038042</v>
      </c>
      <c r="AH1169" s="54">
        <v>5897296.9984405348</v>
      </c>
      <c r="AI1169" s="54">
        <v>5789447.5118608167</v>
      </c>
      <c r="AJ1169" s="54">
        <v>5679570.1055727284</v>
      </c>
      <c r="AK1169" s="54">
        <v>5572043.1693158792</v>
      </c>
      <c r="AL1169" s="54">
        <v>5471920.9992380068</v>
      </c>
      <c r="AM1169" s="54">
        <v>5380690.1413880438</v>
      </c>
      <c r="AN1169" s="54">
        <v>5292352.0670332648</v>
      </c>
      <c r="AO1169" s="54">
        <v>5207583.4482079092</v>
      </c>
      <c r="AP1169" s="54">
        <v>5135166.7344872905</v>
      </c>
      <c r="AQ1169" s="54">
        <v>5051671.4614009429</v>
      </c>
      <c r="AR1169" s="54">
        <v>4990527.1834178306</v>
      </c>
      <c r="AS1169" s="54">
        <v>4936057.9892317699</v>
      </c>
      <c r="AT1169" s="54">
        <v>4869574.6802850654</v>
      </c>
      <c r="AU1169" s="54">
        <v>4804682.9064759025</v>
      </c>
      <c r="AV1169" s="54">
        <v>4741385.0382888177</v>
      </c>
      <c r="AW1169" s="54">
        <v>4679684.7734592361</v>
      </c>
      <c r="AX1169" s="54">
        <v>4619587.184219094</v>
      </c>
      <c r="AY1169" s="54">
        <v>4561098.7671973994</v>
      </c>
      <c r="AZ1169" s="54">
        <v>4504227.4961035531</v>
      </c>
      <c r="BA1169" s="54">
        <v>4448982.8773276433</v>
      </c>
      <c r="BB1169" s="54">
        <v>4395376.0085987318</v>
      </c>
      <c r="BC1169" s="54">
        <v>4343419.6408492373</v>
      </c>
      <c r="BD1169" s="54">
        <v>4293128.243440995</v>
      </c>
      <c r="BE1169" s="54">
        <v>4244518.0729163922</v>
      </c>
      <c r="BF1169" s="54">
        <v>4197607.2454462023</v>
      </c>
      <c r="BG1169" s="54">
        <v>4152415.8131543701</v>
      </c>
      <c r="BH1169" s="54">
        <v>4108965.8445090596</v>
      </c>
      <c r="BI1169" s="54">
        <v>4067281.5089787925</v>
      </c>
      <c r="BJ1169" s="54">
        <v>4027389.1661624704</v>
      </c>
      <c r="BK1169" s="54">
        <v>3989317.4596125721</v>
      </c>
      <c r="BL1169" s="54">
        <v>3953097.4155818098</v>
      </c>
      <c r="BM1169" s="54">
        <v>3918762.5469350875</v>
      </c>
      <c r="BO1169" s="53">
        <f t="shared" si="1007"/>
        <v>0</v>
      </c>
      <c r="BP1169" s="53">
        <f t="shared" si="1008"/>
        <v>-1.5678989411109123E-2</v>
      </c>
      <c r="BQ1169" s="53">
        <f t="shared" si="1009"/>
        <v>-0.11466654281998889</v>
      </c>
      <c r="BR1169" s="53">
        <f t="shared" si="1010"/>
        <v>-6.3942583526885532E-2</v>
      </c>
      <c r="BS1169" s="53">
        <f t="shared" si="1011"/>
        <v>-6.363281828028633E-2</v>
      </c>
      <c r="BT1169" s="53">
        <f t="shared" si="1012"/>
        <v>-8.816259974196361E-2</v>
      </c>
      <c r="BU1169" s="53">
        <f t="shared" si="1013"/>
        <v>-0.10884209948361656</v>
      </c>
      <c r="BV1169" s="53">
        <f t="shared" si="1014"/>
        <v>-0.12561862077936115</v>
      </c>
      <c r="BW1169" s="53">
        <f t="shared" si="1015"/>
        <v>-0.1465549458319263</v>
      </c>
      <c r="BX1169" s="53">
        <f t="shared" si="1016"/>
        <v>-0.16558451217421688</v>
      </c>
      <c r="BY1169" s="53">
        <f t="shared" si="1017"/>
        <v>-0.18998739904581952</v>
      </c>
      <c r="BZ1169" s="53">
        <f t="shared" si="1018"/>
        <v>-0.20761465298396731</v>
      </c>
      <c r="CA1169" s="53">
        <f t="shared" si="1019"/>
        <v>-0.22380574789358187</v>
      </c>
      <c r="CB1169" s="53">
        <f t="shared" si="1020"/>
        <v>-0.23719241131733437</v>
      </c>
      <c r="CC1169" s="53">
        <f t="shared" si="1021"/>
        <v>-0.24657359269590207</v>
      </c>
      <c r="CD1169" s="53">
        <f t="shared" si="1022"/>
        <v>-0.25981100938043433</v>
      </c>
      <c r="CE1169" s="53">
        <f t="shared" si="1023"/>
        <v>-0.27314717792430188</v>
      </c>
      <c r="CF1169" s="53">
        <f t="shared" si="1024"/>
        <v>-0.28315281973181483</v>
      </c>
      <c r="CG1169" s="53">
        <f t="shared" si="1025"/>
        <v>-0.29245269038189081</v>
      </c>
      <c r="CH1169" s="53">
        <f t="shared" si="1026"/>
        <v>-0.30180822747810243</v>
      </c>
      <c r="CI1169" s="53">
        <f t="shared" si="1027"/>
        <v>-0.3124668725864489</v>
      </c>
      <c r="CJ1169" s="53">
        <f t="shared" si="1028"/>
        <v>-0.32458037633063985</v>
      </c>
      <c r="CK1169" s="53">
        <f t="shared" si="1029"/>
        <v>-0.33693241823354381</v>
      </c>
      <c r="CL1169" s="53">
        <f t="shared" si="1030"/>
        <v>-0.34951671853663024</v>
      </c>
      <c r="CM1169" s="53">
        <f t="shared" si="1031"/>
        <v>-0.36183181863081326</v>
      </c>
      <c r="CN1169" s="53">
        <f t="shared" si="1032"/>
        <v>-0.37329884809411462</v>
      </c>
      <c r="CO1169" s="53">
        <f t="shared" si="1033"/>
        <v>-0.38374755225338442</v>
      </c>
      <c r="CP1169" s="53">
        <f t="shared" si="1034"/>
        <v>-0.39386494484055756</v>
      </c>
      <c r="CQ1169" s="53">
        <f t="shared" si="1035"/>
        <v>-0.40357352635529786</v>
      </c>
      <c r="CR1169" s="53">
        <f t="shared" si="1036"/>
        <v>-0.41186743957375815</v>
      </c>
      <c r="CS1169" s="53">
        <f t="shared" si="1037"/>
        <v>-0.42143018432632262</v>
      </c>
      <c r="CT1169" s="53">
        <f t="shared" si="1038"/>
        <v>-0.42843306127754432</v>
      </c>
      <c r="CU1169" s="53">
        <f t="shared" si="1039"/>
        <v>-0.43467143839310274</v>
      </c>
      <c r="CV1169" s="53">
        <f t="shared" si="1040"/>
        <v>-0.44228579655090805</v>
      </c>
      <c r="CW1169" s="53">
        <f t="shared" si="1041"/>
        <v>-0.44971787559610665</v>
      </c>
      <c r="CX1169" s="53">
        <f t="shared" si="1042"/>
        <v>-0.4569674040362206</v>
      </c>
      <c r="CY1169" s="53">
        <f t="shared" si="1043"/>
        <v>-0.46403395836823336</v>
      </c>
      <c r="CZ1169" s="53">
        <f t="shared" si="1044"/>
        <v>-0.47091695766753039</v>
      </c>
      <c r="DA1169" s="53">
        <f t="shared" si="1045"/>
        <v>-0.47761565787276949</v>
      </c>
      <c r="DB1169" s="53">
        <f t="shared" si="1046"/>
        <v>-0.48412914575204047</v>
      </c>
      <c r="DC1169" s="53">
        <f t="shared" si="1047"/>
        <v>-0.49045633253494281</v>
      </c>
      <c r="DD1169" s="53">
        <f t="shared" si="1048"/>
        <v>-0.49659594719442979</v>
      </c>
      <c r="DE1169" s="53">
        <f t="shared" si="1049"/>
        <v>-0.50254652936145816</v>
      </c>
      <c r="DF1169" s="53">
        <f t="shared" si="1050"/>
        <v>-0.50830642185462305</v>
      </c>
      <c r="DG1169" s="53">
        <f t="shared" si="1051"/>
        <v>-0.51387376280606456</v>
      </c>
      <c r="DH1169" s="53">
        <f t="shared" si="1052"/>
        <v>-0.51924647736399043</v>
      </c>
      <c r="DI1169" s="53">
        <f t="shared" si="1053"/>
        <v>-0.52442226895117006</v>
      </c>
      <c r="DJ1169" s="53">
        <f t="shared" si="1054"/>
        <v>-0.52939861005771793</v>
      </c>
      <c r="DK1169" s="53">
        <f t="shared" si="1055"/>
        <v>-0.53417273254539421</v>
      </c>
      <c r="DL1169" s="53">
        <f t="shared" si="1056"/>
        <v>-0.53874161743950999</v>
      </c>
      <c r="DM1169" s="53">
        <f t="shared" si="1057"/>
        <v>-0.54310198418332201</v>
      </c>
      <c r="DN1169" s="53">
        <f t="shared" si="1058"/>
        <v>-0.54725027932854098</v>
      </c>
      <c r="DO1169" s="53">
        <f t="shared" si="1059"/>
        <v>-0.55118266463425614</v>
      </c>
    </row>
    <row r="1170" spans="1:119" x14ac:dyDescent="0.25">
      <c r="A1170" t="s">
        <v>26</v>
      </c>
      <c r="B1170">
        <v>103</v>
      </c>
      <c r="C1170" t="s">
        <v>113</v>
      </c>
      <c r="D1170" t="s">
        <v>40</v>
      </c>
      <c r="E1170" t="s">
        <v>116</v>
      </c>
      <c r="F1170" t="s">
        <v>53</v>
      </c>
      <c r="G1170" t="s">
        <v>115</v>
      </c>
      <c r="H1170" t="s">
        <v>257</v>
      </c>
      <c r="I1170" t="s">
        <v>40</v>
      </c>
      <c r="J1170" t="s">
        <v>258</v>
      </c>
      <c r="K1170" t="s">
        <v>253</v>
      </c>
      <c r="L1170" s="54">
        <v>15241963</v>
      </c>
      <c r="M1170" s="54">
        <v>14942175.710981607</v>
      </c>
      <c r="N1170" s="54">
        <v>14707897.496230196</v>
      </c>
      <c r="O1170" s="54">
        <v>13228808.079994539</v>
      </c>
      <c r="P1170" s="54">
        <v>13986734.392508766</v>
      </c>
      <c r="Q1170" s="54">
        <v>13991362.959252607</v>
      </c>
      <c r="R1170" s="54">
        <v>13624834.654500246</v>
      </c>
      <c r="S1170" s="54">
        <v>13315837.935745269</v>
      </c>
      <c r="T1170" s="54">
        <v>13065160.206725229</v>
      </c>
      <c r="U1170" s="54">
        <v>12752325.959047573</v>
      </c>
      <c r="V1170" s="54">
        <v>12467982.835057287</v>
      </c>
      <c r="W1170" s="54">
        <v>12103350.611566592</v>
      </c>
      <c r="X1170" s="54">
        <v>11839961.085920697</v>
      </c>
      <c r="Y1170" s="54">
        <v>11598030.900828056</v>
      </c>
      <c r="Z1170" s="54">
        <v>11398005.023766575</v>
      </c>
      <c r="AA1170" s="54">
        <v>11257829.763231428</v>
      </c>
      <c r="AB1170" s="54">
        <v>11060033.957171667</v>
      </c>
      <c r="AC1170" s="54">
        <v>10860762.583477933</v>
      </c>
      <c r="AD1170" s="54">
        <v>10711256.525488932</v>
      </c>
      <c r="AE1170" s="54">
        <v>10572296.224146096</v>
      </c>
      <c r="AF1170" s="54">
        <v>10432504.144983893</v>
      </c>
      <c r="AG1170" s="54">
        <v>10273240.796933986</v>
      </c>
      <c r="AH1170" s="54">
        <v>10092238.695512651</v>
      </c>
      <c r="AI1170" s="54">
        <v>9907672.315010054</v>
      </c>
      <c r="AJ1170" s="54">
        <v>9719635.4886815753</v>
      </c>
      <c r="AK1170" s="54">
        <v>9535621.0991759673</v>
      </c>
      <c r="AL1170" s="54">
        <v>9364278.7300523166</v>
      </c>
      <c r="AM1170" s="54">
        <v>9208152.3565524425</v>
      </c>
      <c r="AN1170" s="54">
        <v>9056976.4987779167</v>
      </c>
      <c r="AO1170" s="54">
        <v>8911909.1678802818</v>
      </c>
      <c r="AP1170" s="54">
        <v>8787980.0592384152</v>
      </c>
      <c r="AQ1170" s="54">
        <v>8645091.8468663283</v>
      </c>
      <c r="AR1170" s="54">
        <v>8540453.6289787907</v>
      </c>
      <c r="AS1170" s="54">
        <v>8447238.7019667495</v>
      </c>
      <c r="AT1170" s="54">
        <v>8333463.6244464768</v>
      </c>
      <c r="AU1170" s="54">
        <v>8222412.1934552155</v>
      </c>
      <c r="AV1170" s="54">
        <v>8114088.4656812726</v>
      </c>
      <c r="AW1170" s="54">
        <v>8008498.7691811407</v>
      </c>
      <c r="AX1170" s="54">
        <v>7905651.7842324823</v>
      </c>
      <c r="AY1170" s="54">
        <v>7805558.6287306109</v>
      </c>
      <c r="AZ1170" s="54">
        <v>7708232.9483471941</v>
      </c>
      <c r="BA1170" s="54">
        <v>7613691.0116808675</v>
      </c>
      <c r="BB1170" s="54">
        <v>7521951.8106410932</v>
      </c>
      <c r="BC1170" s="54">
        <v>7433037.1663187211</v>
      </c>
      <c r="BD1170" s="54">
        <v>7346971.8406094881</v>
      </c>
      <c r="BE1170" s="54">
        <v>7263783.6538701076</v>
      </c>
      <c r="BF1170" s="54">
        <v>7183503.6089006299</v>
      </c>
      <c r="BG1170" s="54">
        <v>7106166.0215615695</v>
      </c>
      <c r="BH1170" s="54">
        <v>7031808.6583497506</v>
      </c>
      <c r="BI1170" s="54">
        <v>6960472.8812731449</v>
      </c>
      <c r="BJ1170" s="54">
        <v>6892203.8003820172</v>
      </c>
      <c r="BK1170" s="54">
        <v>6827050.4343316564</v>
      </c>
      <c r="BL1170" s="54">
        <v>6765065.8793707835</v>
      </c>
      <c r="BM1170" s="54">
        <v>6706307.4871695042</v>
      </c>
      <c r="BO1170" s="53">
        <f t="shared" si="1007"/>
        <v>0</v>
      </c>
      <c r="BP1170" s="53">
        <f t="shared" si="1008"/>
        <v>-1.5678989411109012E-2</v>
      </c>
      <c r="BQ1170" s="53">
        <f t="shared" si="1009"/>
        <v>-0.11466654281998878</v>
      </c>
      <c r="BR1170" s="53">
        <f t="shared" si="1010"/>
        <v>-6.3942583526885532E-2</v>
      </c>
      <c r="BS1170" s="53">
        <f t="shared" si="1011"/>
        <v>-6.363281828028633E-2</v>
      </c>
      <c r="BT1170" s="53">
        <f t="shared" si="1012"/>
        <v>-8.816259974196361E-2</v>
      </c>
      <c r="BU1170" s="53">
        <f t="shared" si="1013"/>
        <v>-0.10884209948361656</v>
      </c>
      <c r="BV1170" s="53">
        <f t="shared" si="1014"/>
        <v>-0.12561862077936115</v>
      </c>
      <c r="BW1170" s="53">
        <f t="shared" si="1015"/>
        <v>-0.1465549458319263</v>
      </c>
      <c r="BX1170" s="53">
        <f t="shared" si="1016"/>
        <v>-0.16558451217421677</v>
      </c>
      <c r="BY1170" s="53">
        <f t="shared" si="1017"/>
        <v>-0.18998739904581963</v>
      </c>
      <c r="BZ1170" s="53">
        <f t="shared" si="1018"/>
        <v>-0.2076146529839672</v>
      </c>
      <c r="CA1170" s="53">
        <f t="shared" si="1019"/>
        <v>-0.22380574789358187</v>
      </c>
      <c r="CB1170" s="53">
        <f t="shared" si="1020"/>
        <v>-0.23719241131733437</v>
      </c>
      <c r="CC1170" s="53">
        <f t="shared" si="1021"/>
        <v>-0.24657359269590207</v>
      </c>
      <c r="CD1170" s="53">
        <f t="shared" si="1022"/>
        <v>-0.25981100938043433</v>
      </c>
      <c r="CE1170" s="53">
        <f t="shared" si="1023"/>
        <v>-0.27314717792430188</v>
      </c>
      <c r="CF1170" s="53">
        <f t="shared" si="1024"/>
        <v>-0.28315281973181472</v>
      </c>
      <c r="CG1170" s="53">
        <f t="shared" si="1025"/>
        <v>-0.2924526903818907</v>
      </c>
      <c r="CH1170" s="53">
        <f t="shared" si="1026"/>
        <v>-0.30180822747810243</v>
      </c>
      <c r="CI1170" s="53">
        <f t="shared" si="1027"/>
        <v>-0.3124668725864489</v>
      </c>
      <c r="CJ1170" s="53">
        <f t="shared" si="1028"/>
        <v>-0.32458037633063985</v>
      </c>
      <c r="CK1170" s="53">
        <f t="shared" si="1029"/>
        <v>-0.3369324182335437</v>
      </c>
      <c r="CL1170" s="53">
        <f t="shared" si="1030"/>
        <v>-0.34951671853663024</v>
      </c>
      <c r="CM1170" s="53">
        <f t="shared" si="1031"/>
        <v>-0.36183181863081326</v>
      </c>
      <c r="CN1170" s="53">
        <f t="shared" si="1032"/>
        <v>-0.37329884809411451</v>
      </c>
      <c r="CO1170" s="53">
        <f t="shared" si="1033"/>
        <v>-0.38374755225338431</v>
      </c>
      <c r="CP1170" s="53">
        <f t="shared" si="1034"/>
        <v>-0.39386494484055767</v>
      </c>
      <c r="CQ1170" s="53">
        <f t="shared" si="1035"/>
        <v>-0.40357352635529775</v>
      </c>
      <c r="CR1170" s="53">
        <f t="shared" si="1036"/>
        <v>-0.41186743957375804</v>
      </c>
      <c r="CS1170" s="53">
        <f t="shared" si="1037"/>
        <v>-0.42143018432632262</v>
      </c>
      <c r="CT1170" s="53">
        <f t="shared" si="1038"/>
        <v>-0.42843306127754432</v>
      </c>
      <c r="CU1170" s="53">
        <f t="shared" si="1039"/>
        <v>-0.43467143839310274</v>
      </c>
      <c r="CV1170" s="53">
        <f t="shared" si="1040"/>
        <v>-0.44228579655090805</v>
      </c>
      <c r="CW1170" s="53">
        <f t="shared" si="1041"/>
        <v>-0.44971787559610654</v>
      </c>
      <c r="CX1170" s="53">
        <f t="shared" si="1042"/>
        <v>-0.4569674040362206</v>
      </c>
      <c r="CY1170" s="53">
        <f t="shared" si="1043"/>
        <v>-0.46403395836823336</v>
      </c>
      <c r="CZ1170" s="53">
        <f t="shared" si="1044"/>
        <v>-0.47091695766753028</v>
      </c>
      <c r="DA1170" s="53">
        <f t="shared" si="1045"/>
        <v>-0.47761565787276938</v>
      </c>
      <c r="DB1170" s="53">
        <f t="shared" si="1046"/>
        <v>-0.48412914575204047</v>
      </c>
      <c r="DC1170" s="53">
        <f t="shared" si="1047"/>
        <v>-0.49045633253494281</v>
      </c>
      <c r="DD1170" s="53">
        <f t="shared" si="1048"/>
        <v>-0.49659594719442979</v>
      </c>
      <c r="DE1170" s="53">
        <f t="shared" si="1049"/>
        <v>-0.50254652936145816</v>
      </c>
      <c r="DF1170" s="53">
        <f t="shared" si="1050"/>
        <v>-0.50830642185462305</v>
      </c>
      <c r="DG1170" s="53">
        <f t="shared" si="1051"/>
        <v>-0.51387376280606445</v>
      </c>
      <c r="DH1170" s="53">
        <f t="shared" si="1052"/>
        <v>-0.51924647736399032</v>
      </c>
      <c r="DI1170" s="53">
        <f t="shared" si="1053"/>
        <v>-0.52442226895117017</v>
      </c>
      <c r="DJ1170" s="53">
        <f t="shared" si="1054"/>
        <v>-0.52939861005771793</v>
      </c>
      <c r="DK1170" s="53">
        <f t="shared" si="1055"/>
        <v>-0.53417273254539421</v>
      </c>
      <c r="DL1170" s="53">
        <f t="shared" si="1056"/>
        <v>-0.53874161743950988</v>
      </c>
      <c r="DM1170" s="53">
        <f t="shared" si="1057"/>
        <v>-0.54310198418332201</v>
      </c>
      <c r="DN1170" s="53">
        <f t="shared" si="1058"/>
        <v>-0.54725027932854098</v>
      </c>
      <c r="DO1170" s="53">
        <f t="shared" si="1059"/>
        <v>-0.55118266463425614</v>
      </c>
    </row>
    <row r="1171" spans="1:119" x14ac:dyDescent="0.25">
      <c r="A1171" t="s">
        <v>26</v>
      </c>
      <c r="B1171">
        <v>104</v>
      </c>
      <c r="C1171" t="s">
        <v>113</v>
      </c>
      <c r="D1171" t="s">
        <v>40</v>
      </c>
      <c r="E1171" t="s">
        <v>114</v>
      </c>
      <c r="F1171" t="s">
        <v>56</v>
      </c>
      <c r="G1171" t="s">
        <v>115</v>
      </c>
      <c r="H1171" t="s">
        <v>257</v>
      </c>
      <c r="I1171" t="s">
        <v>40</v>
      </c>
      <c r="J1171" t="s">
        <v>56</v>
      </c>
      <c r="K1171" t="s">
        <v>253</v>
      </c>
      <c r="L1171" s="54">
        <v>36184</v>
      </c>
      <c r="M1171" s="54">
        <v>38774.072077185017</v>
      </c>
      <c r="N1171" s="54">
        <v>38560.756923950059</v>
      </c>
      <c r="O1171" s="54">
        <v>34785.001702610673</v>
      </c>
      <c r="P1171" s="54">
        <v>35941.93479001135</v>
      </c>
      <c r="Q1171" s="54">
        <v>35528.139330306469</v>
      </c>
      <c r="R1171" s="54">
        <v>34126.317366628828</v>
      </c>
      <c r="S1171" s="54">
        <v>33119.551986379112</v>
      </c>
      <c r="T1171" s="54">
        <v>32523.758399545968</v>
      </c>
      <c r="U1171" s="54">
        <v>31382.997219069239</v>
      </c>
      <c r="V1171" s="54">
        <v>30360.573325766174</v>
      </c>
      <c r="W1171" s="54">
        <v>28639.420374574347</v>
      </c>
      <c r="X1171" s="54">
        <v>27659.094778660612</v>
      </c>
      <c r="Y1171" s="54">
        <v>26781.961350737798</v>
      </c>
      <c r="Z1171" s="54">
        <v>26175.643189557322</v>
      </c>
      <c r="AA1171" s="54">
        <v>25965.15170261067</v>
      </c>
      <c r="AB1171" s="54">
        <v>25240.752951191829</v>
      </c>
      <c r="AC1171" s="54">
        <v>24405.461123723042</v>
      </c>
      <c r="AD1171" s="54">
        <v>23906.442281498297</v>
      </c>
      <c r="AE1171" s="54">
        <v>23479.298581157775</v>
      </c>
      <c r="AF1171" s="54">
        <v>23042.400397275826</v>
      </c>
      <c r="AG1171" s="54">
        <v>22470.736322360954</v>
      </c>
      <c r="AH1171" s="54">
        <v>21761.225993189557</v>
      </c>
      <c r="AI1171" s="54">
        <v>21070.454540295115</v>
      </c>
      <c r="AJ1171" s="54">
        <v>20374.035754824064</v>
      </c>
      <c r="AK1171" s="54">
        <v>19724.849205448354</v>
      </c>
      <c r="AL1171" s="54">
        <v>19172.180703745744</v>
      </c>
      <c r="AM1171" s="54">
        <v>18737.079398410897</v>
      </c>
      <c r="AN1171" s="54">
        <v>18315.839727582294</v>
      </c>
      <c r="AO1171" s="54">
        <v>17881.251816118045</v>
      </c>
      <c r="AP1171" s="54">
        <v>17561.920828603859</v>
      </c>
      <c r="AQ1171" s="54">
        <v>17059.051532349604</v>
      </c>
      <c r="AR1171" s="54">
        <v>16794.653688989783</v>
      </c>
      <c r="AS1171" s="54">
        <v>16633.191316685585</v>
      </c>
      <c r="AT1171" s="54">
        <v>16315.685770699436</v>
      </c>
      <c r="AU1171" s="54">
        <v>16004.240984179862</v>
      </c>
      <c r="AV1171" s="54">
        <v>15698.741265272736</v>
      </c>
      <c r="AW1171" s="54">
        <v>15399.073130527868</v>
      </c>
      <c r="AX1171" s="54">
        <v>15105.125262743521</v>
      </c>
      <c r="AY1171" s="54">
        <v>14816.788469615585</v>
      </c>
      <c r="AZ1171" s="54">
        <v>14533.955643176118</v>
      </c>
      <c r="BA1171" s="54">
        <v>14256.521720006129</v>
      </c>
      <c r="BB1171" s="54">
        <v>13984.383642207846</v>
      </c>
      <c r="BC1171" s="54">
        <v>13717.440319121983</v>
      </c>
      <c r="BD1171" s="54">
        <v>13455.592589775772</v>
      </c>
      <c r="BE1171" s="54">
        <v>13198.743186047801</v>
      </c>
      <c r="BF1171" s="54">
        <v>12946.796696536001</v>
      </c>
      <c r="BG1171" s="54">
        <v>12699.659531115334</v>
      </c>
      <c r="BH1171" s="54">
        <v>12457.23988617203</v>
      </c>
      <c r="BI1171" s="54">
        <v>12219.447710501463</v>
      </c>
      <c r="BJ1171" s="54">
        <v>11986.19467185698</v>
      </c>
      <c r="BK1171" s="54">
        <v>11757.394124137278</v>
      </c>
      <c r="BL1171" s="54">
        <v>11532.961075200139</v>
      </c>
      <c r="BM1171" s="54">
        <v>11312.812155290516</v>
      </c>
      <c r="BO1171" s="53">
        <f t="shared" si="1007"/>
        <v>0</v>
      </c>
      <c r="BP1171" s="53">
        <f t="shared" si="1008"/>
        <v>-5.5014895729890156E-3</v>
      </c>
      <c r="BQ1171" s="53">
        <f t="shared" si="1009"/>
        <v>-0.10287984111221449</v>
      </c>
      <c r="BR1171" s="53">
        <f t="shared" si="1010"/>
        <v>-7.3042039059914021E-2</v>
      </c>
      <c r="BS1171" s="53">
        <f t="shared" si="1011"/>
        <v>-8.3714001986097353E-2</v>
      </c>
      <c r="BT1171" s="53">
        <f t="shared" si="1012"/>
        <v>-0.1198675935120822</v>
      </c>
      <c r="BU1171" s="53">
        <f t="shared" si="1013"/>
        <v>-0.14583250579278395</v>
      </c>
      <c r="BV1171" s="53">
        <f t="shared" si="1014"/>
        <v>-0.16119827871565717</v>
      </c>
      <c r="BW1171" s="53">
        <f t="shared" si="1015"/>
        <v>-0.1906190003310162</v>
      </c>
      <c r="BX1171" s="53">
        <f t="shared" si="1016"/>
        <v>-0.21698775239986767</v>
      </c>
      <c r="BY1171" s="53">
        <f t="shared" si="1017"/>
        <v>-0.26137702747434621</v>
      </c>
      <c r="BZ1171" s="53">
        <f t="shared" si="1018"/>
        <v>-0.28666004634227082</v>
      </c>
      <c r="CA1171" s="53">
        <f t="shared" si="1019"/>
        <v>-0.30928169480304535</v>
      </c>
      <c r="CB1171" s="53">
        <f t="shared" si="1020"/>
        <v>-0.32491890102615029</v>
      </c>
      <c r="CC1171" s="53">
        <f t="shared" si="1021"/>
        <v>-0.33034756703078449</v>
      </c>
      <c r="CD1171" s="53">
        <f t="shared" si="1022"/>
        <v>-0.34903012247600129</v>
      </c>
      <c r="CE1171" s="53">
        <f t="shared" si="1023"/>
        <v>-0.37057265806024497</v>
      </c>
      <c r="CF1171" s="53">
        <f t="shared" si="1024"/>
        <v>-0.38344256868586557</v>
      </c>
      <c r="CG1171" s="53">
        <f t="shared" si="1025"/>
        <v>-0.39445878848063554</v>
      </c>
      <c r="CH1171" s="53">
        <f t="shared" si="1026"/>
        <v>-0.40572658060244948</v>
      </c>
      <c r="CI1171" s="53">
        <f t="shared" si="1027"/>
        <v>-0.42047004303210855</v>
      </c>
      <c r="CJ1171" s="53">
        <f t="shared" si="1028"/>
        <v>-0.43876861966236347</v>
      </c>
      <c r="CK1171" s="53">
        <f t="shared" si="1029"/>
        <v>-0.45658391261171805</v>
      </c>
      <c r="CL1171" s="53">
        <f t="shared" si="1030"/>
        <v>-0.47454485269778213</v>
      </c>
      <c r="CM1171" s="53">
        <f t="shared" si="1031"/>
        <v>-0.49128765309500166</v>
      </c>
      <c r="CN1171" s="53">
        <f t="shared" si="1032"/>
        <v>-0.50554121151936449</v>
      </c>
      <c r="CO1171" s="53">
        <f t="shared" si="1033"/>
        <v>-0.51676266137040716</v>
      </c>
      <c r="CP1171" s="53">
        <f t="shared" si="1034"/>
        <v>-0.52762661370407149</v>
      </c>
      <c r="CQ1171" s="53">
        <f t="shared" si="1035"/>
        <v>-0.53883482290632245</v>
      </c>
      <c r="CR1171" s="53">
        <f t="shared" si="1036"/>
        <v>-0.54707050645481625</v>
      </c>
      <c r="CS1171" s="53">
        <f t="shared" si="1037"/>
        <v>-0.5600397219463753</v>
      </c>
      <c r="CT1171" s="53">
        <f t="shared" si="1038"/>
        <v>-0.56685865607414765</v>
      </c>
      <c r="CU1171" s="53">
        <f t="shared" si="1039"/>
        <v>-0.57102284011916582</v>
      </c>
      <c r="CV1171" s="53">
        <f t="shared" si="1040"/>
        <v>-0.57921144474532205</v>
      </c>
      <c r="CW1171" s="53">
        <f t="shared" si="1041"/>
        <v>-0.58724373977741462</v>
      </c>
      <c r="CX1171" s="53">
        <f t="shared" si="1042"/>
        <v>-0.59512270895813379</v>
      </c>
      <c r="CY1171" s="53">
        <f t="shared" si="1043"/>
        <v>-0.6028512790744821</v>
      </c>
      <c r="CZ1171" s="53">
        <f t="shared" si="1044"/>
        <v>-0.61043232104498246</v>
      </c>
      <c r="DA1171" s="53">
        <f t="shared" si="1045"/>
        <v>-0.61786865098613397</v>
      </c>
      <c r="DB1171" s="53">
        <f t="shared" si="1046"/>
        <v>-0.62516303125850903</v>
      </c>
      <c r="DC1171" s="53">
        <f t="shared" si="1047"/>
        <v>-0.63231817149288316</v>
      </c>
      <c r="DD1171" s="53">
        <f t="shared" si="1048"/>
        <v>-0.63933672959677679</v>
      </c>
      <c r="DE1171" s="53">
        <f t="shared" si="1049"/>
        <v>-0.64622131274178352</v>
      </c>
      <c r="DF1171" s="53">
        <f t="shared" si="1050"/>
        <v>-0.65297447833205136</v>
      </c>
      <c r="DG1171" s="53">
        <f t="shared" si="1051"/>
        <v>-0.65959873495427757</v>
      </c>
      <c r="DH1171" s="53">
        <f t="shared" si="1052"/>
        <v>-0.66609654330956891</v>
      </c>
      <c r="DI1171" s="53">
        <f t="shared" si="1053"/>
        <v>-0.67247031712751371</v>
      </c>
      <c r="DJ1171" s="53">
        <f t="shared" si="1054"/>
        <v>-0.67872242406280625</v>
      </c>
      <c r="DK1171" s="53">
        <f t="shared" si="1055"/>
        <v>-0.6848551865747553</v>
      </c>
      <c r="DL1171" s="53">
        <f t="shared" si="1056"/>
        <v>-0.69087088279000342</v>
      </c>
      <c r="DM1171" s="53">
        <f t="shared" si="1057"/>
        <v>-0.69677174734877989</v>
      </c>
      <c r="DN1171" s="53">
        <f t="shared" si="1058"/>
        <v>-0.702559972234997</v>
      </c>
      <c r="DO1171" s="53">
        <f t="shared" si="1059"/>
        <v>-0.70823770759050442</v>
      </c>
    </row>
    <row r="1172" spans="1:119" x14ac:dyDescent="0.25">
      <c r="A1172" t="s">
        <v>26</v>
      </c>
      <c r="B1172">
        <v>105</v>
      </c>
      <c r="C1172" t="s">
        <v>113</v>
      </c>
      <c r="D1172" t="s">
        <v>40</v>
      </c>
      <c r="E1172" t="s">
        <v>116</v>
      </c>
      <c r="F1172" t="s">
        <v>56</v>
      </c>
      <c r="G1172" t="s">
        <v>115</v>
      </c>
      <c r="H1172" t="s">
        <v>257</v>
      </c>
      <c r="I1172" t="s">
        <v>40</v>
      </c>
      <c r="J1172" t="s">
        <v>56</v>
      </c>
      <c r="K1172" t="s">
        <v>253</v>
      </c>
      <c r="L1172" s="54">
        <v>43911</v>
      </c>
      <c r="M1172" s="54">
        <v>47054.17529795687</v>
      </c>
      <c r="N1172" s="54">
        <v>46795.307243189563</v>
      </c>
      <c r="O1172" s="54">
        <v>42213.249219636775</v>
      </c>
      <c r="P1172" s="54">
        <v>43617.242387911465</v>
      </c>
      <c r="Q1172" s="54">
        <v>43115.081973609536</v>
      </c>
      <c r="R1172" s="54">
        <v>41413.904540295116</v>
      </c>
      <c r="S1172" s="54">
        <v>40192.147006242907</v>
      </c>
      <c r="T1172" s="54">
        <v>39469.123233541432</v>
      </c>
      <c r="U1172" s="54">
        <v>38084.755441259935</v>
      </c>
      <c r="V1172" s="54">
        <v>36843.995559023839</v>
      </c>
      <c r="W1172" s="54">
        <v>34755.294828320089</v>
      </c>
      <c r="X1172" s="54">
        <v>33565.62322644722</v>
      </c>
      <c r="Y1172" s="54">
        <v>32501.180214245178</v>
      </c>
      <c r="Z1172" s="54">
        <v>31765.384371452892</v>
      </c>
      <c r="AA1172" s="54">
        <v>31509.942969636777</v>
      </c>
      <c r="AB1172" s="54">
        <v>30630.850730703747</v>
      </c>
      <c r="AC1172" s="54">
        <v>29617.184484960275</v>
      </c>
      <c r="AD1172" s="54">
        <v>29011.601454313281</v>
      </c>
      <c r="AE1172" s="54">
        <v>28493.242316969354</v>
      </c>
      <c r="AF1172" s="54">
        <v>27963.045651248583</v>
      </c>
      <c r="AG1172" s="54">
        <v>27269.304185584566</v>
      </c>
      <c r="AH1172" s="54">
        <v>26408.279753121453</v>
      </c>
      <c r="AI1172" s="54">
        <v>25569.995835698068</v>
      </c>
      <c r="AJ1172" s="54">
        <v>24724.858612372303</v>
      </c>
      <c r="AK1172" s="54">
        <v>23937.039947502839</v>
      </c>
      <c r="AL1172" s="54">
        <v>23266.350510783202</v>
      </c>
      <c r="AM1172" s="54">
        <v>22738.334442395004</v>
      </c>
      <c r="AN1172" s="54">
        <v>22227.140124858117</v>
      </c>
      <c r="AO1172" s="54">
        <v>21699.747084279228</v>
      </c>
      <c r="AP1172" s="54">
        <v>21312.223786889899</v>
      </c>
      <c r="AQ1172" s="54">
        <v>20701.968047673097</v>
      </c>
      <c r="AR1172" s="54">
        <v>20381.108725879683</v>
      </c>
      <c r="AS1172" s="54">
        <v>20185.16647985244</v>
      </c>
      <c r="AT1172" s="54">
        <v>19799.85844232763</v>
      </c>
      <c r="AU1172" s="54">
        <v>19421.905423842636</v>
      </c>
      <c r="AV1172" s="54">
        <v>19051.167026845877</v>
      </c>
      <c r="AW1172" s="54">
        <v>18687.50553378867</v>
      </c>
      <c r="AX1172" s="54">
        <v>18330.785855967577</v>
      </c>
      <c r="AY1172" s="54">
        <v>17980.875483343189</v>
      </c>
      <c r="AZ1172" s="54">
        <v>17637.644435316895</v>
      </c>
      <c r="BA1172" s="54">
        <v>17300.96521244719</v>
      </c>
      <c r="BB1172" s="54">
        <v>16970.712749087681</v>
      </c>
      <c r="BC1172" s="54">
        <v>16646.764366929176</v>
      </c>
      <c r="BD1172" s="54">
        <v>16328.999729428584</v>
      </c>
      <c r="BE1172" s="54">
        <v>16017.300797107699</v>
      </c>
      <c r="BF1172" s="54">
        <v>15711.551783705294</v>
      </c>
      <c r="BG1172" s="54">
        <v>15411.639113166191</v>
      </c>
      <c r="BH1172" s="54">
        <v>15117.45137745136</v>
      </c>
      <c r="BI1172" s="54">
        <v>14828.879295153376</v>
      </c>
      <c r="BJ1172" s="54">
        <v>14545.815670901831</v>
      </c>
      <c r="BK1172" s="54">
        <v>14268.155355543666</v>
      </c>
      <c r="BL1172" s="54">
        <v>13995.795207083609</v>
      </c>
      <c r="BM1172" s="54">
        <v>13728.634052370158</v>
      </c>
      <c r="BO1172" s="53">
        <f t="shared" si="1007"/>
        <v>0</v>
      </c>
      <c r="BP1172" s="53">
        <f t="shared" si="1008"/>
        <v>-5.5014895729890156E-3</v>
      </c>
      <c r="BQ1172" s="53">
        <f t="shared" si="1009"/>
        <v>-0.1028798411122146</v>
      </c>
      <c r="BR1172" s="53">
        <f t="shared" si="1010"/>
        <v>-7.3042039059914021E-2</v>
      </c>
      <c r="BS1172" s="53">
        <f t="shared" si="1011"/>
        <v>-8.3714001986097353E-2</v>
      </c>
      <c r="BT1172" s="53">
        <f t="shared" si="1012"/>
        <v>-0.1198675935120822</v>
      </c>
      <c r="BU1172" s="53">
        <f t="shared" si="1013"/>
        <v>-0.14583250579278384</v>
      </c>
      <c r="BV1172" s="53">
        <f t="shared" si="1014"/>
        <v>-0.16119827871565706</v>
      </c>
      <c r="BW1172" s="53">
        <f t="shared" si="1015"/>
        <v>-0.1906190003310162</v>
      </c>
      <c r="BX1172" s="53">
        <f t="shared" si="1016"/>
        <v>-0.21698775239986756</v>
      </c>
      <c r="BY1172" s="53">
        <f t="shared" si="1017"/>
        <v>-0.26137702747434632</v>
      </c>
      <c r="BZ1172" s="53">
        <f t="shared" si="1018"/>
        <v>-0.28666004634227082</v>
      </c>
      <c r="CA1172" s="53">
        <f t="shared" si="1019"/>
        <v>-0.30928169480304535</v>
      </c>
      <c r="CB1172" s="53">
        <f t="shared" si="1020"/>
        <v>-0.3249189010261504</v>
      </c>
      <c r="CC1172" s="53">
        <f t="shared" si="1021"/>
        <v>-0.33034756703078449</v>
      </c>
      <c r="CD1172" s="53">
        <f t="shared" si="1022"/>
        <v>-0.34903012247600129</v>
      </c>
      <c r="CE1172" s="53">
        <f t="shared" si="1023"/>
        <v>-0.37057265806024497</v>
      </c>
      <c r="CF1172" s="53">
        <f t="shared" si="1024"/>
        <v>-0.38344256868586568</v>
      </c>
      <c r="CG1172" s="53">
        <f t="shared" si="1025"/>
        <v>-0.39445878848063554</v>
      </c>
      <c r="CH1172" s="53">
        <f t="shared" si="1026"/>
        <v>-0.40572658060244948</v>
      </c>
      <c r="CI1172" s="53">
        <f t="shared" si="1027"/>
        <v>-0.42047004303210855</v>
      </c>
      <c r="CJ1172" s="53">
        <f t="shared" si="1028"/>
        <v>-0.43876861966236347</v>
      </c>
      <c r="CK1172" s="53">
        <f t="shared" si="1029"/>
        <v>-0.45658391261171805</v>
      </c>
      <c r="CL1172" s="53">
        <f t="shared" si="1030"/>
        <v>-0.47454485269778224</v>
      </c>
      <c r="CM1172" s="53">
        <f t="shared" si="1031"/>
        <v>-0.49128765309500166</v>
      </c>
      <c r="CN1172" s="53">
        <f t="shared" si="1032"/>
        <v>-0.50554121151936449</v>
      </c>
      <c r="CO1172" s="53">
        <f t="shared" si="1033"/>
        <v>-0.51676266137040727</v>
      </c>
      <c r="CP1172" s="53">
        <f t="shared" si="1034"/>
        <v>-0.52762661370407149</v>
      </c>
      <c r="CQ1172" s="53">
        <f t="shared" si="1035"/>
        <v>-0.53883482290632245</v>
      </c>
      <c r="CR1172" s="53">
        <f t="shared" si="1036"/>
        <v>-0.54707050645481625</v>
      </c>
      <c r="CS1172" s="53">
        <f t="shared" si="1037"/>
        <v>-0.56003972194637541</v>
      </c>
      <c r="CT1172" s="53">
        <f t="shared" si="1038"/>
        <v>-0.56685865607414765</v>
      </c>
      <c r="CU1172" s="53">
        <f t="shared" si="1039"/>
        <v>-0.57102284011916593</v>
      </c>
      <c r="CV1172" s="53">
        <f t="shared" si="1040"/>
        <v>-0.57921144474532205</v>
      </c>
      <c r="CW1172" s="53">
        <f t="shared" si="1041"/>
        <v>-0.58724373977741462</v>
      </c>
      <c r="CX1172" s="53">
        <f t="shared" si="1042"/>
        <v>-0.59512270895813368</v>
      </c>
      <c r="CY1172" s="53">
        <f t="shared" si="1043"/>
        <v>-0.6028512790744821</v>
      </c>
      <c r="CZ1172" s="53">
        <f t="shared" si="1044"/>
        <v>-0.61043232104498246</v>
      </c>
      <c r="DA1172" s="53">
        <f t="shared" si="1045"/>
        <v>-0.61786865098613397</v>
      </c>
      <c r="DB1172" s="53">
        <f t="shared" si="1046"/>
        <v>-0.62516303125850903</v>
      </c>
      <c r="DC1172" s="53">
        <f t="shared" si="1047"/>
        <v>-0.63231817149288316</v>
      </c>
      <c r="DD1172" s="53">
        <f t="shared" si="1048"/>
        <v>-0.6393367295967769</v>
      </c>
      <c r="DE1172" s="53">
        <f t="shared" si="1049"/>
        <v>-0.64622131274178352</v>
      </c>
      <c r="DF1172" s="53">
        <f t="shared" si="1050"/>
        <v>-0.65297447833205147</v>
      </c>
      <c r="DG1172" s="53">
        <f t="shared" si="1051"/>
        <v>-0.65959873495427757</v>
      </c>
      <c r="DH1172" s="53">
        <f t="shared" si="1052"/>
        <v>-0.66609654330956891</v>
      </c>
      <c r="DI1172" s="53">
        <f t="shared" si="1053"/>
        <v>-0.67247031712751371</v>
      </c>
      <c r="DJ1172" s="53">
        <f t="shared" si="1054"/>
        <v>-0.67872242406280636</v>
      </c>
      <c r="DK1172" s="53">
        <f t="shared" si="1055"/>
        <v>-0.6848551865747553</v>
      </c>
      <c r="DL1172" s="53">
        <f t="shared" si="1056"/>
        <v>-0.69087088279000353</v>
      </c>
      <c r="DM1172" s="53">
        <f t="shared" si="1057"/>
        <v>-0.69677174734877989</v>
      </c>
      <c r="DN1172" s="53">
        <f t="shared" si="1058"/>
        <v>-0.702559972234997</v>
      </c>
      <c r="DO1172" s="53">
        <f t="shared" si="1059"/>
        <v>-0.70823770759050442</v>
      </c>
    </row>
    <row r="1173" spans="1:119" x14ac:dyDescent="0.25">
      <c r="A1173" t="s">
        <v>26</v>
      </c>
      <c r="B1173">
        <v>106</v>
      </c>
      <c r="C1173" t="s">
        <v>113</v>
      </c>
      <c r="D1173" t="s">
        <v>40</v>
      </c>
      <c r="E1173" t="s">
        <v>114</v>
      </c>
      <c r="F1173" t="s">
        <v>35</v>
      </c>
      <c r="G1173" t="s">
        <v>115</v>
      </c>
      <c r="H1173" t="s">
        <v>257</v>
      </c>
      <c r="I1173" t="s">
        <v>40</v>
      </c>
      <c r="J1173" t="s">
        <v>259</v>
      </c>
      <c r="K1173" t="s">
        <v>253</v>
      </c>
      <c r="L1173" s="54">
        <v>4169</v>
      </c>
      <c r="M1173" s="54">
        <v>4446.9333333333334</v>
      </c>
      <c r="N1173" s="54">
        <v>4391.3466666666673</v>
      </c>
      <c r="O1173" s="54">
        <v>4169</v>
      </c>
      <c r="P1173" s="54">
        <v>3946.6533333333332</v>
      </c>
      <c r="Q1173" s="54">
        <v>3696.5133333333333</v>
      </c>
      <c r="R1173" s="54">
        <v>3474.166666666667</v>
      </c>
      <c r="S1173" s="54">
        <v>3251.82</v>
      </c>
      <c r="T1173" s="54">
        <v>3029.4733333333334</v>
      </c>
      <c r="U1173" s="54">
        <v>2834.92</v>
      </c>
      <c r="V1173" s="54">
        <v>2640.3666666666663</v>
      </c>
      <c r="W1173" s="54">
        <v>2445.8133333333335</v>
      </c>
      <c r="X1173" s="54">
        <v>2306.8466666666668</v>
      </c>
      <c r="Y1173" s="54">
        <v>2140.0866666666666</v>
      </c>
      <c r="Z1173" s="54">
        <v>2001.12</v>
      </c>
      <c r="AA1173" s="54">
        <v>1862.1533333333332</v>
      </c>
      <c r="AB1173" s="54">
        <v>1750.98</v>
      </c>
      <c r="AC1173" s="54">
        <v>1639.8066666666666</v>
      </c>
      <c r="AD1173" s="54">
        <v>1528.6333333333332</v>
      </c>
      <c r="AE1173" s="54">
        <v>1445.2533333333333</v>
      </c>
      <c r="AF1173" s="54">
        <v>1361.8733333333332</v>
      </c>
      <c r="AG1173" s="54">
        <v>1306.2866666666666</v>
      </c>
      <c r="AH1173" s="54">
        <v>1222.9066666666668</v>
      </c>
      <c r="AI1173" s="54">
        <v>1167.3200000000002</v>
      </c>
      <c r="AJ1173" s="54">
        <v>1111.7333333333333</v>
      </c>
      <c r="AK1173" s="54">
        <v>1056.1466666666668</v>
      </c>
      <c r="AL1173" s="54">
        <v>1000.56</v>
      </c>
      <c r="AM1173" s="54">
        <v>972.76666666666665</v>
      </c>
      <c r="AN1173" s="54">
        <v>917.18</v>
      </c>
      <c r="AO1173" s="54">
        <v>889.38666666666677</v>
      </c>
      <c r="AP1173" s="54">
        <v>861.59333333333336</v>
      </c>
      <c r="AQ1173" s="54">
        <v>833.80000000000007</v>
      </c>
      <c r="AR1173" s="54">
        <v>806.00666666666666</v>
      </c>
      <c r="AS1173" s="54">
        <v>778.21333333333337</v>
      </c>
      <c r="AT1173" s="54">
        <v>753.05636860363688</v>
      </c>
      <c r="AU1173" s="54">
        <v>728.71264215617407</v>
      </c>
      <c r="AV1173" s="54">
        <v>705.15586478989064</v>
      </c>
      <c r="AW1173" s="54">
        <v>682.36059714332691</v>
      </c>
      <c r="AX1173" s="54">
        <v>660.30222222222244</v>
      </c>
      <c r="AY1173" s="54">
        <v>638.95691881520725</v>
      </c>
      <c r="AZ1173" s="54">
        <v>618.30163576887503</v>
      </c>
      <c r="BA1173" s="54">
        <v>598.31406709445264</v>
      </c>
      <c r="BB1173" s="54">
        <v>578.97262787918658</v>
      </c>
      <c r="BC1173" s="54">
        <v>560.25643097643126</v>
      </c>
      <c r="BD1173" s="54">
        <v>542.14526444926685</v>
      </c>
      <c r="BE1173" s="54">
        <v>524.61956974328803</v>
      </c>
      <c r="BF1173" s="54">
        <v>507.66042056499026</v>
      </c>
      <c r="BG1173" s="54">
        <v>491.24950244294621</v>
      </c>
      <c r="BH1173" s="54">
        <v>475.36909294969922</v>
      </c>
      <c r="BI1173" s="54">
        <v>460.0020425630143</v>
      </c>
      <c r="BJ1173" s="54">
        <v>445.13175614582019</v>
      </c>
      <c r="BK1173" s="54">
        <v>430.74217502484026</v>
      </c>
      <c r="BL1173" s="54">
        <v>416.81775964856052</v>
      </c>
      <c r="BM1173" s="54">
        <v>403.34347280580539</v>
      </c>
      <c r="BO1173" s="53">
        <f t="shared" si="1007"/>
        <v>0</v>
      </c>
      <c r="BP1173" s="53">
        <f t="shared" si="1008"/>
        <v>-1.2499999999999845E-2</v>
      </c>
      <c r="BQ1173" s="53">
        <f t="shared" si="1009"/>
        <v>-6.25E-2</v>
      </c>
      <c r="BR1173" s="53">
        <f t="shared" si="1010"/>
        <v>-0.11250000000000004</v>
      </c>
      <c r="BS1173" s="53">
        <f t="shared" si="1011"/>
        <v>-0.16875000000000007</v>
      </c>
      <c r="BT1173" s="53">
        <f t="shared" si="1012"/>
        <v>-0.21874999999999989</v>
      </c>
      <c r="BU1173" s="53">
        <f t="shared" si="1013"/>
        <v>-0.26874999999999993</v>
      </c>
      <c r="BV1173" s="53">
        <f t="shared" si="1014"/>
        <v>-0.31874999999999998</v>
      </c>
      <c r="BW1173" s="53">
        <f t="shared" si="1015"/>
        <v>-0.36250000000000004</v>
      </c>
      <c r="BX1173" s="53">
        <f t="shared" si="1016"/>
        <v>-0.40625000000000011</v>
      </c>
      <c r="BY1173" s="53">
        <f t="shared" si="1017"/>
        <v>-0.44999999999999996</v>
      </c>
      <c r="BZ1173" s="53">
        <f t="shared" si="1018"/>
        <v>-0.48124999999999996</v>
      </c>
      <c r="CA1173" s="53">
        <f t="shared" si="1019"/>
        <v>-0.51875000000000004</v>
      </c>
      <c r="CB1173" s="53">
        <f t="shared" si="1020"/>
        <v>-0.55000000000000004</v>
      </c>
      <c r="CC1173" s="53">
        <f t="shared" si="1021"/>
        <v>-0.58125000000000004</v>
      </c>
      <c r="CD1173" s="53">
        <f t="shared" si="1022"/>
        <v>-0.60624999999999996</v>
      </c>
      <c r="CE1173" s="53">
        <f t="shared" si="1023"/>
        <v>-0.63125000000000009</v>
      </c>
      <c r="CF1173" s="53">
        <f t="shared" si="1024"/>
        <v>-0.65625</v>
      </c>
      <c r="CG1173" s="53">
        <f t="shared" si="1025"/>
        <v>-0.67500000000000004</v>
      </c>
      <c r="CH1173" s="53">
        <f t="shared" si="1026"/>
        <v>-0.69375000000000009</v>
      </c>
      <c r="CI1173" s="53">
        <f t="shared" si="1027"/>
        <v>-0.70625000000000004</v>
      </c>
      <c r="CJ1173" s="53">
        <f t="shared" si="1028"/>
        <v>-0.72499999999999998</v>
      </c>
      <c r="CK1173" s="53">
        <f t="shared" si="1029"/>
        <v>-0.73750000000000004</v>
      </c>
      <c r="CL1173" s="53">
        <f t="shared" si="1030"/>
        <v>-0.75</v>
      </c>
      <c r="CM1173" s="53">
        <f t="shared" si="1031"/>
        <v>-0.76249999999999996</v>
      </c>
      <c r="CN1173" s="53">
        <f t="shared" si="1032"/>
        <v>-0.77500000000000002</v>
      </c>
      <c r="CO1173" s="53">
        <f t="shared" si="1033"/>
        <v>-0.78125</v>
      </c>
      <c r="CP1173" s="53">
        <f t="shared" si="1034"/>
        <v>-0.79374999999999996</v>
      </c>
      <c r="CQ1173" s="53">
        <f t="shared" si="1035"/>
        <v>-0.8</v>
      </c>
      <c r="CR1173" s="53">
        <f t="shared" si="1036"/>
        <v>-0.80625000000000002</v>
      </c>
      <c r="CS1173" s="53">
        <f t="shared" si="1037"/>
        <v>-0.8125</v>
      </c>
      <c r="CT1173" s="53">
        <f t="shared" si="1038"/>
        <v>-0.81874999999999998</v>
      </c>
      <c r="CU1173" s="53">
        <f t="shared" si="1039"/>
        <v>-0.82499999999999996</v>
      </c>
      <c r="CV1173" s="53">
        <f t="shared" si="1040"/>
        <v>-0.83065714906070776</v>
      </c>
      <c r="CW1173" s="53">
        <f t="shared" si="1041"/>
        <v>-0.83613142191858647</v>
      </c>
      <c r="CX1173" s="53">
        <f t="shared" si="1042"/>
        <v>-0.84142873033328791</v>
      </c>
      <c r="CY1173" s="53">
        <f t="shared" si="1043"/>
        <v>-0.84655479495757524</v>
      </c>
      <c r="CZ1173" s="53">
        <f t="shared" si="1044"/>
        <v>-0.85151515151515145</v>
      </c>
      <c r="DA1173" s="53">
        <f t="shared" si="1045"/>
        <v>-0.85631515677878223</v>
      </c>
      <c r="DB1173" s="53">
        <f t="shared" si="1046"/>
        <v>-0.86095999435516424</v>
      </c>
      <c r="DC1173" s="53">
        <f t="shared" si="1047"/>
        <v>-0.86545468028278982</v>
      </c>
      <c r="DD1173" s="53">
        <f t="shared" si="1048"/>
        <v>-0.86980406844885172</v>
      </c>
      <c r="DE1173" s="53">
        <f t="shared" si="1049"/>
        <v>-0.87401285583103761</v>
      </c>
      <c r="DF1173" s="53">
        <f t="shared" si="1050"/>
        <v>-0.87808558756987587</v>
      </c>
      <c r="DG1173" s="53">
        <f t="shared" si="1051"/>
        <v>-0.88202666187710899</v>
      </c>
      <c r="DH1173" s="53">
        <f t="shared" si="1052"/>
        <v>-0.88584033478539737</v>
      </c>
      <c r="DI1173" s="53">
        <f t="shared" si="1053"/>
        <v>-0.88953072474448014</v>
      </c>
      <c r="DJ1173" s="53">
        <f t="shared" si="1054"/>
        <v>-0.89310181706875913</v>
      </c>
      <c r="DK1173" s="53">
        <f t="shared" si="1055"/>
        <v>-0.89655746824110683</v>
      </c>
      <c r="DL1173" s="53">
        <f t="shared" si="1056"/>
        <v>-0.89990141007754709</v>
      </c>
      <c r="DM1173" s="53">
        <f t="shared" si="1057"/>
        <v>-0.9031372537573068</v>
      </c>
      <c r="DN1173" s="53">
        <f t="shared" si="1058"/>
        <v>-0.90626849372258922</v>
      </c>
      <c r="DO1173" s="53">
        <f t="shared" si="1059"/>
        <v>-0.90929851145228047</v>
      </c>
    </row>
    <row r="1174" spans="1:119" x14ac:dyDescent="0.25">
      <c r="A1174" t="s">
        <v>26</v>
      </c>
      <c r="B1174">
        <v>107</v>
      </c>
      <c r="C1174" t="s">
        <v>113</v>
      </c>
      <c r="D1174" t="s">
        <v>40</v>
      </c>
      <c r="E1174" t="s">
        <v>116</v>
      </c>
      <c r="F1174" t="s">
        <v>35</v>
      </c>
      <c r="G1174" t="s">
        <v>115</v>
      </c>
      <c r="H1174" t="s">
        <v>257</v>
      </c>
      <c r="I1174" t="s">
        <v>40</v>
      </c>
      <c r="J1174" t="s">
        <v>259</v>
      </c>
      <c r="K1174" t="s">
        <v>253</v>
      </c>
      <c r="L1174" s="54">
        <v>1647</v>
      </c>
      <c r="M1174" s="54">
        <v>1756.8</v>
      </c>
      <c r="N1174" s="54">
        <v>1734.8400000000001</v>
      </c>
      <c r="O1174" s="54">
        <v>1647</v>
      </c>
      <c r="P1174" s="54">
        <v>1559.16</v>
      </c>
      <c r="Q1174" s="54">
        <v>1460.3400000000001</v>
      </c>
      <c r="R1174" s="54">
        <v>1372.5</v>
      </c>
      <c r="S1174" s="54">
        <v>1284.6600000000001</v>
      </c>
      <c r="T1174" s="54">
        <v>1196.82</v>
      </c>
      <c r="U1174" s="54">
        <v>1119.96</v>
      </c>
      <c r="V1174" s="54">
        <v>1043.0999999999999</v>
      </c>
      <c r="W1174" s="54">
        <v>966.24</v>
      </c>
      <c r="X1174" s="54">
        <v>911.34</v>
      </c>
      <c r="Y1174" s="54">
        <v>845.45999999999992</v>
      </c>
      <c r="Z1174" s="54">
        <v>790.56</v>
      </c>
      <c r="AA1174" s="54">
        <v>735.66</v>
      </c>
      <c r="AB1174" s="54">
        <v>691.74</v>
      </c>
      <c r="AC1174" s="54">
        <v>647.81999999999994</v>
      </c>
      <c r="AD1174" s="54">
        <v>603.9</v>
      </c>
      <c r="AE1174" s="54">
        <v>570.96</v>
      </c>
      <c r="AF1174" s="54">
        <v>538.02</v>
      </c>
      <c r="AG1174" s="54">
        <v>516.06000000000006</v>
      </c>
      <c r="AH1174" s="54">
        <v>483.12</v>
      </c>
      <c r="AI1174" s="54">
        <v>461.16</v>
      </c>
      <c r="AJ1174" s="54">
        <v>439.2</v>
      </c>
      <c r="AK1174" s="54">
        <v>417.24</v>
      </c>
      <c r="AL1174" s="54">
        <v>395.28</v>
      </c>
      <c r="AM1174" s="54">
        <v>384.3</v>
      </c>
      <c r="AN1174" s="54">
        <v>362.34</v>
      </c>
      <c r="AO1174" s="54">
        <v>351.36</v>
      </c>
      <c r="AP1174" s="54">
        <v>340.38</v>
      </c>
      <c r="AQ1174" s="54">
        <v>329.40000000000003</v>
      </c>
      <c r="AR1174" s="54">
        <v>318.42</v>
      </c>
      <c r="AS1174" s="54">
        <v>307.44</v>
      </c>
      <c r="AT1174" s="54">
        <v>297.5015205301487</v>
      </c>
      <c r="AU1174" s="54">
        <v>287.88431797342736</v>
      </c>
      <c r="AV1174" s="54">
        <v>278.5780065504797</v>
      </c>
      <c r="AW1174" s="54">
        <v>269.57253621853192</v>
      </c>
      <c r="AX1174" s="54">
        <v>260.85818181818189</v>
      </c>
      <c r="AY1174" s="54">
        <v>252.42553257103532</v>
      </c>
      <c r="AZ1174" s="54">
        <v>244.26548191684751</v>
      </c>
      <c r="BA1174" s="54">
        <v>236.36921767919492</v>
      </c>
      <c r="BB1174" s="54">
        <v>228.72821254905739</v>
      </c>
      <c r="BC1174" s="54">
        <v>221.33421487603317</v>
      </c>
      <c r="BD1174" s="54">
        <v>214.17923975724216</v>
      </c>
      <c r="BE1174" s="54">
        <v>207.25556041429488</v>
      </c>
      <c r="BF1174" s="54">
        <v>200.55569984901391</v>
      </c>
      <c r="BG1174" s="54">
        <v>194.07242276889718</v>
      </c>
      <c r="BH1174" s="54">
        <v>187.7987277736039</v>
      </c>
      <c r="BI1174" s="54">
        <v>181.72783979402365</v>
      </c>
      <c r="BJ1174" s="54">
        <v>175.85320277576537</v>
      </c>
      <c r="BK1174" s="54">
        <v>170.16847259916332</v>
      </c>
      <c r="BL1174" s="54">
        <v>164.66751022815524</v>
      </c>
      <c r="BM1174" s="54">
        <v>159.3443750806336</v>
      </c>
      <c r="BO1174" s="53">
        <f t="shared" si="1007"/>
        <v>0</v>
      </c>
      <c r="BP1174" s="53">
        <f t="shared" si="1008"/>
        <v>-1.2499999999999845E-2</v>
      </c>
      <c r="BQ1174" s="53">
        <f t="shared" si="1009"/>
        <v>-6.25E-2</v>
      </c>
      <c r="BR1174" s="53">
        <f t="shared" si="1010"/>
        <v>-0.11249999999999993</v>
      </c>
      <c r="BS1174" s="53">
        <f t="shared" si="1011"/>
        <v>-0.16874999999999984</v>
      </c>
      <c r="BT1174" s="53">
        <f t="shared" si="1012"/>
        <v>-0.21875</v>
      </c>
      <c r="BU1174" s="53">
        <f t="shared" si="1013"/>
        <v>-0.26874999999999993</v>
      </c>
      <c r="BV1174" s="53">
        <f t="shared" si="1014"/>
        <v>-0.31874999999999998</v>
      </c>
      <c r="BW1174" s="53">
        <f t="shared" si="1015"/>
        <v>-0.36249999999999993</v>
      </c>
      <c r="BX1174" s="53">
        <f t="shared" si="1016"/>
        <v>-0.40625</v>
      </c>
      <c r="BY1174" s="53">
        <f t="shared" si="1017"/>
        <v>-0.44999999999999996</v>
      </c>
      <c r="BZ1174" s="53">
        <f t="shared" si="1018"/>
        <v>-0.48124999999999996</v>
      </c>
      <c r="CA1174" s="53">
        <f t="shared" si="1019"/>
        <v>-0.51875000000000004</v>
      </c>
      <c r="CB1174" s="53">
        <f t="shared" si="1020"/>
        <v>-0.55000000000000004</v>
      </c>
      <c r="CC1174" s="53">
        <f t="shared" si="1021"/>
        <v>-0.58125000000000004</v>
      </c>
      <c r="CD1174" s="53">
        <f t="shared" si="1022"/>
        <v>-0.60624999999999996</v>
      </c>
      <c r="CE1174" s="53">
        <f t="shared" si="1023"/>
        <v>-0.63125000000000009</v>
      </c>
      <c r="CF1174" s="53">
        <f t="shared" si="1024"/>
        <v>-0.65625</v>
      </c>
      <c r="CG1174" s="53">
        <f t="shared" si="1025"/>
        <v>-0.67500000000000004</v>
      </c>
      <c r="CH1174" s="53">
        <f t="shared" si="1026"/>
        <v>-0.69374999999999998</v>
      </c>
      <c r="CI1174" s="53">
        <f t="shared" si="1027"/>
        <v>-0.70624999999999993</v>
      </c>
      <c r="CJ1174" s="53">
        <f t="shared" si="1028"/>
        <v>-0.72499999999999998</v>
      </c>
      <c r="CK1174" s="53">
        <f t="shared" si="1029"/>
        <v>-0.73750000000000004</v>
      </c>
      <c r="CL1174" s="53">
        <f t="shared" si="1030"/>
        <v>-0.75</v>
      </c>
      <c r="CM1174" s="53">
        <f t="shared" si="1031"/>
        <v>-0.76249999999999996</v>
      </c>
      <c r="CN1174" s="53">
        <f t="shared" si="1032"/>
        <v>-0.77500000000000002</v>
      </c>
      <c r="CO1174" s="53">
        <f t="shared" si="1033"/>
        <v>-0.78125</v>
      </c>
      <c r="CP1174" s="53">
        <f t="shared" si="1034"/>
        <v>-0.79374999999999996</v>
      </c>
      <c r="CQ1174" s="53">
        <f t="shared" si="1035"/>
        <v>-0.8</v>
      </c>
      <c r="CR1174" s="53">
        <f t="shared" si="1036"/>
        <v>-0.80625000000000002</v>
      </c>
      <c r="CS1174" s="53">
        <f t="shared" si="1037"/>
        <v>-0.8125</v>
      </c>
      <c r="CT1174" s="53">
        <f t="shared" si="1038"/>
        <v>-0.81874999999999998</v>
      </c>
      <c r="CU1174" s="53">
        <f t="shared" si="1039"/>
        <v>-0.82499999999999996</v>
      </c>
      <c r="CV1174" s="53">
        <f t="shared" si="1040"/>
        <v>-0.83065714906070776</v>
      </c>
      <c r="CW1174" s="53">
        <f t="shared" si="1041"/>
        <v>-0.83613142191858647</v>
      </c>
      <c r="CX1174" s="53">
        <f t="shared" si="1042"/>
        <v>-0.84142873033328791</v>
      </c>
      <c r="CY1174" s="53">
        <f t="shared" si="1043"/>
        <v>-0.84655479495757513</v>
      </c>
      <c r="CZ1174" s="53">
        <f t="shared" si="1044"/>
        <v>-0.85151515151515145</v>
      </c>
      <c r="DA1174" s="53">
        <f t="shared" si="1045"/>
        <v>-0.85631515677878223</v>
      </c>
      <c r="DB1174" s="53">
        <f t="shared" si="1046"/>
        <v>-0.86095999435516424</v>
      </c>
      <c r="DC1174" s="53">
        <f t="shared" si="1047"/>
        <v>-0.86545468028278982</v>
      </c>
      <c r="DD1174" s="53">
        <f t="shared" si="1048"/>
        <v>-0.86980406844885172</v>
      </c>
      <c r="DE1174" s="53">
        <f t="shared" si="1049"/>
        <v>-0.87401285583103761</v>
      </c>
      <c r="DF1174" s="53">
        <f t="shared" si="1050"/>
        <v>-0.87808558756987587</v>
      </c>
      <c r="DG1174" s="53">
        <f t="shared" si="1051"/>
        <v>-0.88202666187710899</v>
      </c>
      <c r="DH1174" s="53">
        <f t="shared" si="1052"/>
        <v>-0.88584033478539737</v>
      </c>
      <c r="DI1174" s="53">
        <f t="shared" si="1053"/>
        <v>-0.88953072474448014</v>
      </c>
      <c r="DJ1174" s="53">
        <f t="shared" si="1054"/>
        <v>-0.89310181706875913</v>
      </c>
      <c r="DK1174" s="53">
        <f t="shared" si="1055"/>
        <v>-0.89655746824110671</v>
      </c>
      <c r="DL1174" s="53">
        <f t="shared" si="1056"/>
        <v>-0.89990141007754709</v>
      </c>
      <c r="DM1174" s="53">
        <f t="shared" si="1057"/>
        <v>-0.9031372537573068</v>
      </c>
      <c r="DN1174" s="53">
        <f t="shared" si="1058"/>
        <v>-0.90626849372258922</v>
      </c>
      <c r="DO1174" s="53">
        <f t="shared" si="1059"/>
        <v>-0.90929851145228047</v>
      </c>
    </row>
    <row r="1175" spans="1:119" x14ac:dyDescent="0.25">
      <c r="A1175" t="s">
        <v>26</v>
      </c>
      <c r="B1175">
        <v>108</v>
      </c>
      <c r="C1175" t="s">
        <v>113</v>
      </c>
      <c r="D1175" t="s">
        <v>40</v>
      </c>
      <c r="E1175" t="s">
        <v>117</v>
      </c>
      <c r="F1175" t="s">
        <v>53</v>
      </c>
      <c r="G1175" t="s">
        <v>118</v>
      </c>
      <c r="H1175" t="s">
        <v>257</v>
      </c>
      <c r="I1175" t="s">
        <v>40</v>
      </c>
      <c r="J1175" t="s">
        <v>258</v>
      </c>
      <c r="K1175" t="s">
        <v>253</v>
      </c>
      <c r="L1175" s="54">
        <v>4323424</v>
      </c>
      <c r="M1175" s="54">
        <v>4238388.5252230922</v>
      </c>
      <c r="N1175" s="54">
        <v>4171934.8764159535</v>
      </c>
      <c r="O1175" s="54">
        <v>3752387.1659078496</v>
      </c>
      <c r="P1175" s="54">
        <v>3967375.0129296221</v>
      </c>
      <c r="Q1175" s="54">
        <v>3968687.9183963211</v>
      </c>
      <c r="R1175" s="54">
        <v>3864721.1741229179</v>
      </c>
      <c r="S1175" s="54">
        <v>3777073.4197105421</v>
      </c>
      <c r="T1175" s="54">
        <v>3705968.0043574972</v>
      </c>
      <c r="U1175" s="54">
        <v>3617231.7244943646</v>
      </c>
      <c r="V1175" s="54">
        <v>3536577.0288692289</v>
      </c>
      <c r="W1175" s="54">
        <v>3433148.1131703104</v>
      </c>
      <c r="X1175" s="54">
        <v>3358436.9623476714</v>
      </c>
      <c r="Y1175" s="54">
        <v>3289812.8114719628</v>
      </c>
      <c r="Z1175" s="54">
        <v>3233074.9308257066</v>
      </c>
      <c r="AA1175" s="54">
        <v>3193313.8393177493</v>
      </c>
      <c r="AB1175" s="54">
        <v>3137208.5243384307</v>
      </c>
      <c r="AC1175" s="54">
        <v>3080684.6606116612</v>
      </c>
      <c r="AD1175" s="54">
        <v>3038276.863187206</v>
      </c>
      <c r="AE1175" s="54">
        <v>2998860.3981378651</v>
      </c>
      <c r="AF1175" s="54">
        <v>2959207.9970619823</v>
      </c>
      <c r="AG1175" s="54">
        <v>2914032.5179403415</v>
      </c>
      <c r="AH1175" s="54">
        <v>2862690.7826707154</v>
      </c>
      <c r="AI1175" s="54">
        <v>2810338.0300063728</v>
      </c>
      <c r="AJ1175" s="54">
        <v>2757000.8760038097</v>
      </c>
      <c r="AK1175" s="54">
        <v>2704804.6970776506</v>
      </c>
      <c r="AL1175" s="54">
        <v>2656202.9709819993</v>
      </c>
      <c r="AM1175" s="54">
        <v>2611917.3031698992</v>
      </c>
      <c r="AN1175" s="54">
        <v>2569035.862523247</v>
      </c>
      <c r="AO1175" s="54">
        <v>2527887.1220349791</v>
      </c>
      <c r="AP1175" s="54">
        <v>2492734.2954206611</v>
      </c>
      <c r="AQ1175" s="54">
        <v>2452203.667791754</v>
      </c>
      <c r="AR1175" s="54">
        <v>2422522.7544781468</v>
      </c>
      <c r="AS1175" s="54">
        <v>2396082.0884955497</v>
      </c>
      <c r="AT1175" s="54">
        <v>2363809.4802525686</v>
      </c>
      <c r="AU1175" s="54">
        <v>2332309.4417088483</v>
      </c>
      <c r="AV1175" s="54">
        <v>2301583.1235549902</v>
      </c>
      <c r="AW1175" s="54">
        <v>2271632.320761322</v>
      </c>
      <c r="AX1175" s="54">
        <v>2242459.4955120631</v>
      </c>
      <c r="AY1175" s="54">
        <v>2214067.8014282682</v>
      </c>
      <c r="AZ1175" s="54">
        <v>2186461.1091415863</v>
      </c>
      <c r="BA1175" s="54">
        <v>2159644.0332839899</v>
      </c>
      <c r="BB1175" s="54">
        <v>2133621.9609619286</v>
      </c>
      <c r="BC1175" s="54">
        <v>2108401.0817867978</v>
      </c>
      <c r="BD1175" s="54">
        <v>2083988.4195372495</v>
      </c>
      <c r="BE1175" s="54">
        <v>2060391.865532656</v>
      </c>
      <c r="BF1175" s="54">
        <v>2037620.2138010436</v>
      </c>
      <c r="BG1175" s="54">
        <v>2015683.1981289948</v>
      </c>
      <c r="BH1175" s="54">
        <v>1994591.5310854062</v>
      </c>
      <c r="BI1175" s="54">
        <v>1974356.94511563</v>
      </c>
      <c r="BJ1175" s="54">
        <v>1954992.2358073446</v>
      </c>
      <c r="BK1175" s="54">
        <v>1936511.3074346071</v>
      </c>
      <c r="BL1175" s="54">
        <v>1918929.2208918727</v>
      </c>
      <c r="BM1175" s="54">
        <v>1902262.2441353733</v>
      </c>
      <c r="BO1175" s="53">
        <f t="shared" si="1007"/>
        <v>0</v>
      </c>
      <c r="BP1175" s="53">
        <f t="shared" si="1008"/>
        <v>-1.5678989411109012E-2</v>
      </c>
      <c r="BQ1175" s="53">
        <f t="shared" si="1009"/>
        <v>-0.11466654281998878</v>
      </c>
      <c r="BR1175" s="53">
        <f t="shared" si="1010"/>
        <v>-6.3942583526885421E-2</v>
      </c>
      <c r="BS1175" s="53">
        <f t="shared" si="1011"/>
        <v>-6.3632818280286108E-2</v>
      </c>
      <c r="BT1175" s="53">
        <f t="shared" si="1012"/>
        <v>-8.8162599741963499E-2</v>
      </c>
      <c r="BU1175" s="53">
        <f t="shared" si="1013"/>
        <v>-0.10884209948361645</v>
      </c>
      <c r="BV1175" s="53">
        <f t="shared" si="1014"/>
        <v>-0.12561862077936103</v>
      </c>
      <c r="BW1175" s="53">
        <f t="shared" si="1015"/>
        <v>-0.14655494583192619</v>
      </c>
      <c r="BX1175" s="53">
        <f t="shared" si="1016"/>
        <v>-0.16558451217421666</v>
      </c>
      <c r="BY1175" s="53">
        <f t="shared" si="1017"/>
        <v>-0.18998739904581941</v>
      </c>
      <c r="BZ1175" s="53">
        <f t="shared" si="1018"/>
        <v>-0.2076146529839672</v>
      </c>
      <c r="CA1175" s="53">
        <f t="shared" si="1019"/>
        <v>-0.22380574789358176</v>
      </c>
      <c r="CB1175" s="53">
        <f t="shared" si="1020"/>
        <v>-0.23719241131733426</v>
      </c>
      <c r="CC1175" s="53">
        <f t="shared" si="1021"/>
        <v>-0.24657359269590184</v>
      </c>
      <c r="CD1175" s="53">
        <f t="shared" si="1022"/>
        <v>-0.25981100938043422</v>
      </c>
      <c r="CE1175" s="53">
        <f t="shared" si="1023"/>
        <v>-0.27314717792430177</v>
      </c>
      <c r="CF1175" s="53">
        <f t="shared" si="1024"/>
        <v>-0.28315281973181472</v>
      </c>
      <c r="CG1175" s="53">
        <f t="shared" si="1025"/>
        <v>-0.29245269038189059</v>
      </c>
      <c r="CH1175" s="53">
        <f t="shared" si="1026"/>
        <v>-0.30180822747810243</v>
      </c>
      <c r="CI1175" s="53">
        <f t="shared" si="1027"/>
        <v>-0.31246687258644879</v>
      </c>
      <c r="CJ1175" s="53">
        <f t="shared" si="1028"/>
        <v>-0.32458037633063985</v>
      </c>
      <c r="CK1175" s="53">
        <f t="shared" si="1029"/>
        <v>-0.3369324182335437</v>
      </c>
      <c r="CL1175" s="53">
        <f t="shared" si="1030"/>
        <v>-0.34951671853663013</v>
      </c>
      <c r="CM1175" s="53">
        <f t="shared" si="1031"/>
        <v>-0.36183181863081315</v>
      </c>
      <c r="CN1175" s="53">
        <f t="shared" si="1032"/>
        <v>-0.3732988480941144</v>
      </c>
      <c r="CO1175" s="53">
        <f t="shared" si="1033"/>
        <v>-0.38374755225338431</v>
      </c>
      <c r="CP1175" s="53">
        <f t="shared" si="1034"/>
        <v>-0.39386494484055756</v>
      </c>
      <c r="CQ1175" s="53">
        <f t="shared" si="1035"/>
        <v>-0.40357352635529775</v>
      </c>
      <c r="CR1175" s="53">
        <f t="shared" si="1036"/>
        <v>-0.41186743957375793</v>
      </c>
      <c r="CS1175" s="53">
        <f t="shared" si="1037"/>
        <v>-0.42143018432632251</v>
      </c>
      <c r="CT1175" s="53">
        <f t="shared" si="1038"/>
        <v>-0.42843306127754421</v>
      </c>
      <c r="CU1175" s="53">
        <f t="shared" si="1039"/>
        <v>-0.43467143839310263</v>
      </c>
      <c r="CV1175" s="53">
        <f t="shared" si="1040"/>
        <v>-0.44228579655090805</v>
      </c>
      <c r="CW1175" s="53">
        <f t="shared" si="1041"/>
        <v>-0.44971787559610654</v>
      </c>
      <c r="CX1175" s="53">
        <f t="shared" si="1042"/>
        <v>-0.4569674040362206</v>
      </c>
      <c r="CY1175" s="53">
        <f t="shared" si="1043"/>
        <v>-0.46403395836823336</v>
      </c>
      <c r="CZ1175" s="53">
        <f t="shared" si="1044"/>
        <v>-0.47091695766753028</v>
      </c>
      <c r="DA1175" s="53">
        <f t="shared" si="1045"/>
        <v>-0.47761565787276938</v>
      </c>
      <c r="DB1175" s="53">
        <f t="shared" si="1046"/>
        <v>-0.48412914575204036</v>
      </c>
      <c r="DC1175" s="53">
        <f t="shared" si="1047"/>
        <v>-0.4904563325349427</v>
      </c>
      <c r="DD1175" s="53">
        <f t="shared" si="1048"/>
        <v>-0.49659594719442968</v>
      </c>
      <c r="DE1175" s="53">
        <f t="shared" si="1049"/>
        <v>-0.50254652936145816</v>
      </c>
      <c r="DF1175" s="53">
        <f t="shared" si="1050"/>
        <v>-0.50830642185462305</v>
      </c>
      <c r="DG1175" s="53">
        <f t="shared" si="1051"/>
        <v>-0.51387376280606434</v>
      </c>
      <c r="DH1175" s="53">
        <f t="shared" si="1052"/>
        <v>-0.51924647736399032</v>
      </c>
      <c r="DI1175" s="53">
        <f t="shared" si="1053"/>
        <v>-0.52442226895117006</v>
      </c>
      <c r="DJ1175" s="53">
        <f t="shared" si="1054"/>
        <v>-0.52939861005771793</v>
      </c>
      <c r="DK1175" s="53">
        <f t="shared" si="1055"/>
        <v>-0.5341727325453941</v>
      </c>
      <c r="DL1175" s="53">
        <f t="shared" si="1056"/>
        <v>-0.53874161743950988</v>
      </c>
      <c r="DM1175" s="53">
        <f t="shared" si="1057"/>
        <v>-0.54310198418332201</v>
      </c>
      <c r="DN1175" s="53">
        <f t="shared" si="1058"/>
        <v>-0.54725027932854087</v>
      </c>
      <c r="DO1175" s="53">
        <f t="shared" si="1059"/>
        <v>-0.55118266463425614</v>
      </c>
    </row>
    <row r="1176" spans="1:119" x14ac:dyDescent="0.25">
      <c r="A1176" t="s">
        <v>26</v>
      </c>
      <c r="B1176">
        <v>109</v>
      </c>
      <c r="C1176" t="s">
        <v>113</v>
      </c>
      <c r="D1176" t="s">
        <v>40</v>
      </c>
      <c r="E1176" t="s">
        <v>119</v>
      </c>
      <c r="F1176" t="s">
        <v>53</v>
      </c>
      <c r="G1176" t="s">
        <v>118</v>
      </c>
      <c r="H1176" t="s">
        <v>257</v>
      </c>
      <c r="I1176" t="s">
        <v>40</v>
      </c>
      <c r="J1176" t="s">
        <v>258</v>
      </c>
      <c r="K1176" t="s">
        <v>253</v>
      </c>
      <c r="L1176" s="54">
        <v>1756099.7919637701</v>
      </c>
      <c r="M1176" s="54">
        <v>1721559.8579750455</v>
      </c>
      <c r="N1176" s="54">
        <v>1694567.5391912644</v>
      </c>
      <c r="O1176" s="54">
        <v>1524154.5408033761</v>
      </c>
      <c r="P1176" s="54">
        <v>1611478.872959943</v>
      </c>
      <c r="Q1176" s="54">
        <v>1612012.1523738841</v>
      </c>
      <c r="R1176" s="54">
        <v>1569782.6652845598</v>
      </c>
      <c r="S1176" s="54">
        <v>1534181.6686463249</v>
      </c>
      <c r="T1176" s="54">
        <v>1505299.8830271075</v>
      </c>
      <c r="U1176" s="54">
        <v>1469256.7462430941</v>
      </c>
      <c r="V1176" s="54">
        <v>1436496.2087135336</v>
      </c>
      <c r="W1176" s="54">
        <v>1394485.1782566761</v>
      </c>
      <c r="X1176" s="54">
        <v>1364138.8054704284</v>
      </c>
      <c r="Y1176" s="54">
        <v>1336264.8664173719</v>
      </c>
      <c r="Z1176" s="54">
        <v>1313218.9240348169</v>
      </c>
      <c r="AA1176" s="54">
        <v>1297068.6587530917</v>
      </c>
      <c r="AB1176" s="54">
        <v>1274279.6535657118</v>
      </c>
      <c r="AC1176" s="54">
        <v>1251320.6411413997</v>
      </c>
      <c r="AD1176" s="54">
        <v>1234095.3298523088</v>
      </c>
      <c r="AE1176" s="54">
        <v>1218085.0458567778</v>
      </c>
      <c r="AF1176" s="54">
        <v>1201978.9287421431</v>
      </c>
      <c r="AG1176" s="54">
        <v>1183629.4331832118</v>
      </c>
      <c r="AH1176" s="54">
        <v>1162775.3113977823</v>
      </c>
      <c r="AI1176" s="54">
        <v>1141510.5318937174</v>
      </c>
      <c r="AJ1176" s="54">
        <v>1119845.9056512204</v>
      </c>
      <c r="AK1176" s="54">
        <v>1098644.7236821302</v>
      </c>
      <c r="AL1176" s="54">
        <v>1078903.5460678935</v>
      </c>
      <c r="AM1176" s="54">
        <v>1060915.4764194379</v>
      </c>
      <c r="AN1176" s="54">
        <v>1043497.779473986</v>
      </c>
      <c r="AO1176" s="54">
        <v>1026783.8752603307</v>
      </c>
      <c r="AP1176" s="54">
        <v>1012505.4071979009</v>
      </c>
      <c r="AQ1176" s="54">
        <v>996042.56969982432</v>
      </c>
      <c r="AR1176" s="54">
        <v>983986.69785026228</v>
      </c>
      <c r="AS1176" s="54">
        <v>973246.95822920685</v>
      </c>
      <c r="AT1176" s="54">
        <v>960138.38488048443</v>
      </c>
      <c r="AU1176" s="54">
        <v>947343.61593497312</v>
      </c>
      <c r="AV1176" s="54">
        <v>934863.11878322426</v>
      </c>
      <c r="AW1176" s="54">
        <v>922697.62251103157</v>
      </c>
      <c r="AX1176" s="54">
        <v>910848.12721489149</v>
      </c>
      <c r="AY1176" s="54">
        <v>899315.91384094267</v>
      </c>
      <c r="AZ1176" s="54">
        <v>888102.55457258259</v>
      </c>
      <c r="BA1176" s="54">
        <v>877209.92379322776</v>
      </c>
      <c r="BB1176" s="54">
        <v>866640.20965201978</v>
      </c>
      <c r="BC1176" s="54">
        <v>856395.92626168136</v>
      </c>
      <c r="BD1176" s="54">
        <v>846479.92655919702</v>
      </c>
      <c r="BE1176" s="54">
        <v>836895.415861535</v>
      </c>
      <c r="BF1176" s="54">
        <v>827645.96615025157</v>
      </c>
      <c r="BG1176" s="54">
        <v>818735.53112051799</v>
      </c>
      <c r="BH1176" s="54">
        <v>810168.46203189401</v>
      </c>
      <c r="BI1176" s="54">
        <v>801949.52440005483</v>
      </c>
      <c r="BJ1176" s="54">
        <v>794083.91557063651</v>
      </c>
      <c r="BK1176" s="54">
        <v>786577.28321844025</v>
      </c>
      <c r="BL1176" s="54">
        <v>779435.7448173986</v>
      </c>
      <c r="BM1176" s="54">
        <v>772665.90812898835</v>
      </c>
      <c r="BO1176" s="53">
        <f t="shared" si="1007"/>
        <v>0</v>
      </c>
      <c r="BP1176" s="53">
        <f t="shared" si="1008"/>
        <v>-1.5678989411109012E-2</v>
      </c>
      <c r="BQ1176" s="53">
        <f t="shared" si="1009"/>
        <v>-0.11466654281998878</v>
      </c>
      <c r="BR1176" s="53">
        <f t="shared" si="1010"/>
        <v>-6.3942583526885421E-2</v>
      </c>
      <c r="BS1176" s="53">
        <f t="shared" si="1011"/>
        <v>-6.3632818280286219E-2</v>
      </c>
      <c r="BT1176" s="53">
        <f t="shared" si="1012"/>
        <v>-8.816259974196361E-2</v>
      </c>
      <c r="BU1176" s="53">
        <f t="shared" si="1013"/>
        <v>-0.10884209948361645</v>
      </c>
      <c r="BV1176" s="53">
        <f t="shared" si="1014"/>
        <v>-0.12561862077936115</v>
      </c>
      <c r="BW1176" s="53">
        <f t="shared" si="1015"/>
        <v>-0.14655494583192619</v>
      </c>
      <c r="BX1176" s="53">
        <f t="shared" si="1016"/>
        <v>-0.16558451217421677</v>
      </c>
      <c r="BY1176" s="53">
        <f t="shared" si="1017"/>
        <v>-0.18998739904581952</v>
      </c>
      <c r="BZ1176" s="53">
        <f t="shared" si="1018"/>
        <v>-0.20761465298396731</v>
      </c>
      <c r="CA1176" s="53">
        <f t="shared" si="1019"/>
        <v>-0.22380574789358187</v>
      </c>
      <c r="CB1176" s="53">
        <f t="shared" si="1020"/>
        <v>-0.23719241131733426</v>
      </c>
      <c r="CC1176" s="53">
        <f t="shared" si="1021"/>
        <v>-0.24657359269590196</v>
      </c>
      <c r="CD1176" s="53">
        <f t="shared" si="1022"/>
        <v>-0.25981100938043433</v>
      </c>
      <c r="CE1176" s="53">
        <f t="shared" si="1023"/>
        <v>-0.27314717792430199</v>
      </c>
      <c r="CF1176" s="53">
        <f t="shared" si="1024"/>
        <v>-0.28315281973181472</v>
      </c>
      <c r="CG1176" s="53">
        <f t="shared" si="1025"/>
        <v>-0.2924526903818907</v>
      </c>
      <c r="CH1176" s="53">
        <f t="shared" si="1026"/>
        <v>-0.30180822747810254</v>
      </c>
      <c r="CI1176" s="53">
        <f t="shared" si="1027"/>
        <v>-0.3124668725864489</v>
      </c>
      <c r="CJ1176" s="53">
        <f t="shared" si="1028"/>
        <v>-0.32458037633063985</v>
      </c>
      <c r="CK1176" s="53">
        <f t="shared" si="1029"/>
        <v>-0.3369324182335437</v>
      </c>
      <c r="CL1176" s="53">
        <f t="shared" si="1030"/>
        <v>-0.34951671853663024</v>
      </c>
      <c r="CM1176" s="53">
        <f t="shared" si="1031"/>
        <v>-0.36183181863081326</v>
      </c>
      <c r="CN1176" s="53">
        <f t="shared" si="1032"/>
        <v>-0.37329884809411462</v>
      </c>
      <c r="CO1176" s="53">
        <f t="shared" si="1033"/>
        <v>-0.38374755225338431</v>
      </c>
      <c r="CP1176" s="53">
        <f t="shared" si="1034"/>
        <v>-0.39386494484055756</v>
      </c>
      <c r="CQ1176" s="53">
        <f t="shared" si="1035"/>
        <v>-0.40357352635529775</v>
      </c>
      <c r="CR1176" s="53">
        <f t="shared" si="1036"/>
        <v>-0.41186743957375804</v>
      </c>
      <c r="CS1176" s="53">
        <f t="shared" si="1037"/>
        <v>-0.42143018432632262</v>
      </c>
      <c r="CT1176" s="53">
        <f t="shared" si="1038"/>
        <v>-0.42843306127754432</v>
      </c>
      <c r="CU1176" s="53">
        <f t="shared" si="1039"/>
        <v>-0.43467143839310274</v>
      </c>
      <c r="CV1176" s="53">
        <f t="shared" si="1040"/>
        <v>-0.44228579655090805</v>
      </c>
      <c r="CW1176" s="53">
        <f t="shared" si="1041"/>
        <v>-0.44971787559610654</v>
      </c>
      <c r="CX1176" s="53">
        <f t="shared" si="1042"/>
        <v>-0.4569674040362206</v>
      </c>
      <c r="CY1176" s="53">
        <f t="shared" si="1043"/>
        <v>-0.46403395836823336</v>
      </c>
      <c r="CZ1176" s="53">
        <f t="shared" si="1044"/>
        <v>-0.47091695766753028</v>
      </c>
      <c r="DA1176" s="53">
        <f t="shared" si="1045"/>
        <v>-0.47761565787276938</v>
      </c>
      <c r="DB1176" s="53">
        <f t="shared" si="1046"/>
        <v>-0.48412914575204047</v>
      </c>
      <c r="DC1176" s="53">
        <f t="shared" si="1047"/>
        <v>-0.4904563325349427</v>
      </c>
      <c r="DD1176" s="53">
        <f t="shared" si="1048"/>
        <v>-0.49659594719442979</v>
      </c>
      <c r="DE1176" s="53">
        <f t="shared" si="1049"/>
        <v>-0.50254652936145827</v>
      </c>
      <c r="DF1176" s="53">
        <f t="shared" si="1050"/>
        <v>-0.50830642185462305</v>
      </c>
      <c r="DG1176" s="53">
        <f t="shared" si="1051"/>
        <v>-0.51387376280606434</v>
      </c>
      <c r="DH1176" s="53">
        <f t="shared" si="1052"/>
        <v>-0.51924647736399043</v>
      </c>
      <c r="DI1176" s="53">
        <f t="shared" si="1053"/>
        <v>-0.52442226895117017</v>
      </c>
      <c r="DJ1176" s="53">
        <f t="shared" si="1054"/>
        <v>-0.52939861005771793</v>
      </c>
      <c r="DK1176" s="53">
        <f t="shared" si="1055"/>
        <v>-0.5341727325453941</v>
      </c>
      <c r="DL1176" s="53">
        <f t="shared" si="1056"/>
        <v>-0.53874161743950988</v>
      </c>
      <c r="DM1176" s="53">
        <f t="shared" si="1057"/>
        <v>-0.54310198418332201</v>
      </c>
      <c r="DN1176" s="53">
        <f t="shared" si="1058"/>
        <v>-0.54725027932854098</v>
      </c>
      <c r="DO1176" s="53">
        <f t="shared" si="1059"/>
        <v>-0.55118266463425614</v>
      </c>
    </row>
    <row r="1177" spans="1:119" x14ac:dyDescent="0.25">
      <c r="A1177" t="s">
        <v>26</v>
      </c>
      <c r="B1177">
        <v>110</v>
      </c>
      <c r="C1177" t="s">
        <v>113</v>
      </c>
      <c r="D1177" t="s">
        <v>40</v>
      </c>
      <c r="E1177" t="s">
        <v>117</v>
      </c>
      <c r="F1177" t="s">
        <v>56</v>
      </c>
      <c r="G1177" t="s">
        <v>118</v>
      </c>
      <c r="H1177" t="s">
        <v>257</v>
      </c>
      <c r="I1177" t="s">
        <v>40</v>
      </c>
      <c r="J1177" t="s">
        <v>56</v>
      </c>
      <c r="K1177" t="s">
        <v>253</v>
      </c>
      <c r="L1177" s="54">
        <v>12106</v>
      </c>
      <c r="M1177" s="54">
        <v>12972.554625425653</v>
      </c>
      <c r="N1177" s="54">
        <v>12901.186251418843</v>
      </c>
      <c r="O1177" s="54">
        <v>11637.940266742338</v>
      </c>
      <c r="P1177" s="54">
        <v>12025.012783768445</v>
      </c>
      <c r="Q1177" s="54">
        <v>11886.570161748014</v>
      </c>
      <c r="R1177" s="54">
        <v>11417.56572077185</v>
      </c>
      <c r="S1177" s="54">
        <v>11080.734477866061</v>
      </c>
      <c r="T1177" s="54">
        <v>10881.401149262201</v>
      </c>
      <c r="U1177" s="54">
        <v>10499.739230987514</v>
      </c>
      <c r="V1177" s="54">
        <v>10157.669154370034</v>
      </c>
      <c r="W1177" s="54">
        <v>9581.8268586833146</v>
      </c>
      <c r="X1177" s="54">
        <v>9253.8415153234964</v>
      </c>
      <c r="Y1177" s="54">
        <v>8960.3809449489218</v>
      </c>
      <c r="Z1177" s="54">
        <v>8757.5264330306472</v>
      </c>
      <c r="AA1177" s="54">
        <v>8687.1027667423386</v>
      </c>
      <c r="AB1177" s="54">
        <v>8444.7422956867194</v>
      </c>
      <c r="AC1177" s="54">
        <v>8165.2805760499432</v>
      </c>
      <c r="AD1177" s="54">
        <v>7998.3249574347337</v>
      </c>
      <c r="AE1177" s="54">
        <v>7855.4164443813852</v>
      </c>
      <c r="AF1177" s="54">
        <v>7709.2443955732124</v>
      </c>
      <c r="AG1177" s="54">
        <v>7517.9840238365496</v>
      </c>
      <c r="AH1177" s="54">
        <v>7280.6047389330306</v>
      </c>
      <c r="AI1177" s="54">
        <v>7049.4948779795677</v>
      </c>
      <c r="AJ1177" s="54">
        <v>6816.4956015891039</v>
      </c>
      <c r="AK1177" s="54">
        <v>6599.2987088535756</v>
      </c>
      <c r="AL1177" s="54">
        <v>6414.3936435868327</v>
      </c>
      <c r="AM1177" s="54">
        <v>6268.8227724177068</v>
      </c>
      <c r="AN1177" s="54">
        <v>6127.8895573212258</v>
      </c>
      <c r="AO1177" s="54">
        <v>5982.4904511918276</v>
      </c>
      <c r="AP1177" s="54">
        <v>5875.6525964812718</v>
      </c>
      <c r="AQ1177" s="54">
        <v>5707.4087400681046</v>
      </c>
      <c r="AR1177" s="54">
        <v>5618.9497446083997</v>
      </c>
      <c r="AS1177" s="54">
        <v>5564.9296396140744</v>
      </c>
      <c r="AT1177" s="54">
        <v>5458.7025187952513</v>
      </c>
      <c r="AU1177" s="54">
        <v>5354.5031327238949</v>
      </c>
      <c r="AV1177" s="54">
        <v>5252.2927746349696</v>
      </c>
      <c r="AW1177" s="54">
        <v>5152.0334766242086</v>
      </c>
      <c r="AX1177" s="54">
        <v>5053.6879955442482</v>
      </c>
      <c r="AY1177" s="54">
        <v>4957.2197991699722</v>
      </c>
      <c r="AZ1177" s="54">
        <v>4862.593052627959</v>
      </c>
      <c r="BA1177" s="54">
        <v>4769.7726050849597</v>
      </c>
      <c r="BB1177" s="54">
        <v>4678.7239766904759</v>
      </c>
      <c r="BC1177" s="54">
        <v>4589.4133457685912</v>
      </c>
      <c r="BD1177" s="54">
        <v>4501.8075362542968</v>
      </c>
      <c r="BE1177" s="54">
        <v>4415.8740053696292</v>
      </c>
      <c r="BF1177" s="54">
        <v>4331.580831535066</v>
      </c>
      <c r="BG1177" s="54">
        <v>4248.896702511669</v>
      </c>
      <c r="BH1177" s="54">
        <v>4167.7909037695836</v>
      </c>
      <c r="BI1177" s="54">
        <v>4088.2333070785626</v>
      </c>
      <c r="BJ1177" s="54">
        <v>4010.1943593162891</v>
      </c>
      <c r="BK1177" s="54">
        <v>3933.645071490324</v>
      </c>
      <c r="BL1177" s="54">
        <v>3858.5570079696245</v>
      </c>
      <c r="BM1177" s="54">
        <v>3784.9022759215945</v>
      </c>
      <c r="BO1177" s="53">
        <f t="shared" si="1007"/>
        <v>0</v>
      </c>
      <c r="BP1177" s="53">
        <f t="shared" si="1008"/>
        <v>-5.5014895729890156E-3</v>
      </c>
      <c r="BQ1177" s="53">
        <f t="shared" si="1009"/>
        <v>-0.10287984111221449</v>
      </c>
      <c r="BR1177" s="53">
        <f t="shared" si="1010"/>
        <v>-7.3042039059914021E-2</v>
      </c>
      <c r="BS1177" s="53">
        <f t="shared" si="1011"/>
        <v>-8.3714001986097353E-2</v>
      </c>
      <c r="BT1177" s="53">
        <f t="shared" si="1012"/>
        <v>-0.11986759351208209</v>
      </c>
      <c r="BU1177" s="53">
        <f t="shared" si="1013"/>
        <v>-0.14583250579278395</v>
      </c>
      <c r="BV1177" s="53">
        <f t="shared" si="1014"/>
        <v>-0.16119827871565717</v>
      </c>
      <c r="BW1177" s="53">
        <f t="shared" si="1015"/>
        <v>-0.19061900033101631</v>
      </c>
      <c r="BX1177" s="53">
        <f t="shared" si="1016"/>
        <v>-0.21698775239986756</v>
      </c>
      <c r="BY1177" s="53">
        <f t="shared" si="1017"/>
        <v>-0.26137702747434621</v>
      </c>
      <c r="BZ1177" s="53">
        <f t="shared" si="1018"/>
        <v>-0.28666004634227082</v>
      </c>
      <c r="CA1177" s="53">
        <f t="shared" si="1019"/>
        <v>-0.30928169480304535</v>
      </c>
      <c r="CB1177" s="53">
        <f t="shared" si="1020"/>
        <v>-0.32491890102615029</v>
      </c>
      <c r="CC1177" s="53">
        <f t="shared" si="1021"/>
        <v>-0.33034756703078449</v>
      </c>
      <c r="CD1177" s="53">
        <f t="shared" si="1022"/>
        <v>-0.3490301224760014</v>
      </c>
      <c r="CE1177" s="53">
        <f t="shared" si="1023"/>
        <v>-0.37057265806024497</v>
      </c>
      <c r="CF1177" s="53">
        <f t="shared" si="1024"/>
        <v>-0.38344256868586557</v>
      </c>
      <c r="CG1177" s="53">
        <f t="shared" si="1025"/>
        <v>-0.39445878848063554</v>
      </c>
      <c r="CH1177" s="53">
        <f t="shared" si="1026"/>
        <v>-0.40572658060244959</v>
      </c>
      <c r="CI1177" s="53">
        <f t="shared" si="1027"/>
        <v>-0.42047004303210855</v>
      </c>
      <c r="CJ1177" s="53">
        <f t="shared" si="1028"/>
        <v>-0.43876861966236347</v>
      </c>
      <c r="CK1177" s="53">
        <f t="shared" si="1029"/>
        <v>-0.45658391261171805</v>
      </c>
      <c r="CL1177" s="53">
        <f t="shared" si="1030"/>
        <v>-0.47454485269778213</v>
      </c>
      <c r="CM1177" s="53">
        <f t="shared" si="1031"/>
        <v>-0.49128765309500166</v>
      </c>
      <c r="CN1177" s="53">
        <f t="shared" si="1032"/>
        <v>-0.50554121151936449</v>
      </c>
      <c r="CO1177" s="53">
        <f t="shared" si="1033"/>
        <v>-0.51676266137040727</v>
      </c>
      <c r="CP1177" s="53">
        <f t="shared" si="1034"/>
        <v>-0.52762661370407149</v>
      </c>
      <c r="CQ1177" s="53">
        <f t="shared" si="1035"/>
        <v>-0.53883482290632245</v>
      </c>
      <c r="CR1177" s="53">
        <f t="shared" si="1036"/>
        <v>-0.54707050645481625</v>
      </c>
      <c r="CS1177" s="53">
        <f t="shared" si="1037"/>
        <v>-0.5600397219463753</v>
      </c>
      <c r="CT1177" s="53">
        <f t="shared" si="1038"/>
        <v>-0.56685865607414765</v>
      </c>
      <c r="CU1177" s="53">
        <f t="shared" si="1039"/>
        <v>-0.57102284011916593</v>
      </c>
      <c r="CV1177" s="53">
        <f t="shared" si="1040"/>
        <v>-0.57921144474532205</v>
      </c>
      <c r="CW1177" s="53">
        <f t="shared" si="1041"/>
        <v>-0.58724373977741462</v>
      </c>
      <c r="CX1177" s="53">
        <f t="shared" si="1042"/>
        <v>-0.59512270895813379</v>
      </c>
      <c r="CY1177" s="53">
        <f t="shared" si="1043"/>
        <v>-0.60285127907448222</v>
      </c>
      <c r="CZ1177" s="53">
        <f t="shared" si="1044"/>
        <v>-0.61043232104498246</v>
      </c>
      <c r="DA1177" s="53">
        <f t="shared" si="1045"/>
        <v>-0.61786865098613397</v>
      </c>
      <c r="DB1177" s="53">
        <f t="shared" si="1046"/>
        <v>-0.62516303125850903</v>
      </c>
      <c r="DC1177" s="53">
        <f t="shared" si="1047"/>
        <v>-0.63231817149288316</v>
      </c>
      <c r="DD1177" s="53">
        <f t="shared" si="1048"/>
        <v>-0.6393367295967769</v>
      </c>
      <c r="DE1177" s="53">
        <f t="shared" si="1049"/>
        <v>-0.64622131274178352</v>
      </c>
      <c r="DF1177" s="53">
        <f t="shared" si="1050"/>
        <v>-0.65297447833205147</v>
      </c>
      <c r="DG1177" s="53">
        <f t="shared" si="1051"/>
        <v>-0.65959873495427768</v>
      </c>
      <c r="DH1177" s="53">
        <f t="shared" si="1052"/>
        <v>-0.66609654330956891</v>
      </c>
      <c r="DI1177" s="53">
        <f t="shared" si="1053"/>
        <v>-0.67247031712751371</v>
      </c>
      <c r="DJ1177" s="53">
        <f t="shared" si="1054"/>
        <v>-0.67872242406280625</v>
      </c>
      <c r="DK1177" s="53">
        <f t="shared" si="1055"/>
        <v>-0.6848551865747553</v>
      </c>
      <c r="DL1177" s="53">
        <f t="shared" si="1056"/>
        <v>-0.69087088279000342</v>
      </c>
      <c r="DM1177" s="53">
        <f t="shared" si="1057"/>
        <v>-0.69677174734877989</v>
      </c>
      <c r="DN1177" s="53">
        <f t="shared" si="1058"/>
        <v>-0.702559972234997</v>
      </c>
      <c r="DO1177" s="53">
        <f t="shared" si="1059"/>
        <v>-0.70823770759050442</v>
      </c>
    </row>
    <row r="1178" spans="1:119" x14ac:dyDescent="0.25">
      <c r="A1178" t="s">
        <v>26</v>
      </c>
      <c r="B1178">
        <v>111</v>
      </c>
      <c r="C1178" t="s">
        <v>113</v>
      </c>
      <c r="D1178" t="s">
        <v>40</v>
      </c>
      <c r="E1178" t="s">
        <v>119</v>
      </c>
      <c r="F1178" t="s">
        <v>56</v>
      </c>
      <c r="G1178" t="s">
        <v>118</v>
      </c>
      <c r="H1178" t="s">
        <v>257</v>
      </c>
      <c r="I1178" t="s">
        <v>40</v>
      </c>
      <c r="J1178" t="s">
        <v>56</v>
      </c>
      <c r="K1178" t="s">
        <v>253</v>
      </c>
      <c r="L1178" s="54">
        <v>1198818.62464848</v>
      </c>
      <c r="M1178" s="54">
        <v>1284630.7693895637</v>
      </c>
      <c r="N1178" s="54">
        <v>1277563.3866066262</v>
      </c>
      <c r="O1178" s="54">
        <v>1152468.1599469036</v>
      </c>
      <c r="P1178" s="54">
        <v>1190798.7185542439</v>
      </c>
      <c r="Q1178" s="54">
        <v>1177089.186609484</v>
      </c>
      <c r="R1178" s="54">
        <v>1130645.1705112623</v>
      </c>
      <c r="S1178" s="54">
        <v>1097289.8452709718</v>
      </c>
      <c r="T1178" s="54">
        <v>1077550.5005787958</v>
      </c>
      <c r="U1178" s="54">
        <v>1039755.7363340609</v>
      </c>
      <c r="V1178" s="54">
        <v>1005881.6260760097</v>
      </c>
      <c r="W1178" s="54">
        <v>948857.79748443712</v>
      </c>
      <c r="X1178" s="54">
        <v>916378.45350364444</v>
      </c>
      <c r="Y1178" s="54">
        <v>887317.98783661937</v>
      </c>
      <c r="Z1178" s="54">
        <v>867229.95157512871</v>
      </c>
      <c r="AA1178" s="54">
        <v>860256.12018883659</v>
      </c>
      <c r="AB1178" s="54">
        <v>836255.93461308454</v>
      </c>
      <c r="AC1178" s="54">
        <v>808581.73055089556</v>
      </c>
      <c r="AD1178" s="54">
        <v>792048.64736192953</v>
      </c>
      <c r="AE1178" s="54">
        <v>777896.8724512097</v>
      </c>
      <c r="AF1178" s="54">
        <v>763421.91998844221</v>
      </c>
      <c r="AG1178" s="54">
        <v>744482.01450396318</v>
      </c>
      <c r="AH1178" s="54">
        <v>720975.09992870491</v>
      </c>
      <c r="AI1178" s="54">
        <v>698089.02644027502</v>
      </c>
      <c r="AJ1178" s="54">
        <v>675015.85015855462</v>
      </c>
      <c r="AK1178" s="54">
        <v>653507.53360253875</v>
      </c>
      <c r="AL1178" s="54">
        <v>635196.9738773104</v>
      </c>
      <c r="AM1178" s="54">
        <v>620781.55412149895</v>
      </c>
      <c r="AN1178" s="54">
        <v>606825.38667649217</v>
      </c>
      <c r="AO1178" s="54">
        <v>592426.97626552545</v>
      </c>
      <c r="AP1178" s="54">
        <v>581847.16377217486</v>
      </c>
      <c r="AQ1178" s="54">
        <v>565186.51049687422</v>
      </c>
      <c r="AR1178" s="54">
        <v>556426.69790189737</v>
      </c>
      <c r="AS1178" s="54">
        <v>551077.25894826581</v>
      </c>
      <c r="AT1178" s="54">
        <v>540557.92548713996</v>
      </c>
      <c r="AU1178" s="54">
        <v>530239.39214009885</v>
      </c>
      <c r="AV1178" s="54">
        <v>520117.8258994749</v>
      </c>
      <c r="AW1178" s="54">
        <v>510189.46692462917</v>
      </c>
      <c r="AX1178" s="54">
        <v>500450.62714529067</v>
      </c>
      <c r="AY1178" s="54">
        <v>490897.6888915546</v>
      </c>
      <c r="AZ1178" s="54">
        <v>481527.10355003335</v>
      </c>
      <c r="BA1178" s="54">
        <v>472335.3902456591</v>
      </c>
      <c r="BB1178" s="54">
        <v>463319.13454864884</v>
      </c>
      <c r="BC1178" s="54">
        <v>454474.98720615247</v>
      </c>
      <c r="BD1178" s="54">
        <v>445799.66289811156</v>
      </c>
      <c r="BE1178" s="54">
        <v>437289.93901686714</v>
      </c>
      <c r="BF1178" s="54">
        <v>428942.65447006334</v>
      </c>
      <c r="BG1178" s="54">
        <v>420754.70850640192</v>
      </c>
      <c r="BH1178" s="54">
        <v>412723.05956381111</v>
      </c>
      <c r="BI1178" s="54">
        <v>404844.72413960262</v>
      </c>
      <c r="BJ1178" s="54">
        <v>397116.77568219445</v>
      </c>
      <c r="BK1178" s="54">
        <v>389536.34350398992</v>
      </c>
      <c r="BL1178" s="54">
        <v>382100.61171500903</v>
      </c>
      <c r="BM1178" s="54">
        <v>374806.81817687326</v>
      </c>
      <c r="BO1178" s="53">
        <f t="shared" si="1007"/>
        <v>0</v>
      </c>
      <c r="BP1178" s="53">
        <f t="shared" si="1008"/>
        <v>-5.5014895729890156E-3</v>
      </c>
      <c r="BQ1178" s="53">
        <f t="shared" si="1009"/>
        <v>-0.10287984111221449</v>
      </c>
      <c r="BR1178" s="53">
        <f t="shared" si="1010"/>
        <v>-7.304203905991391E-2</v>
      </c>
      <c r="BS1178" s="53">
        <f t="shared" si="1011"/>
        <v>-8.3714001986097353E-2</v>
      </c>
      <c r="BT1178" s="53">
        <f t="shared" si="1012"/>
        <v>-0.11986759351208209</v>
      </c>
      <c r="BU1178" s="53">
        <f t="shared" si="1013"/>
        <v>-0.14583250579278384</v>
      </c>
      <c r="BV1178" s="53">
        <f t="shared" si="1014"/>
        <v>-0.16119827871565706</v>
      </c>
      <c r="BW1178" s="53">
        <f t="shared" si="1015"/>
        <v>-0.1906190003310162</v>
      </c>
      <c r="BX1178" s="53">
        <f t="shared" si="1016"/>
        <v>-0.21698775239986756</v>
      </c>
      <c r="BY1178" s="53">
        <f t="shared" si="1017"/>
        <v>-0.26137702747434632</v>
      </c>
      <c r="BZ1178" s="53">
        <f t="shared" si="1018"/>
        <v>-0.28666004634227071</v>
      </c>
      <c r="CA1178" s="53">
        <f t="shared" si="1019"/>
        <v>-0.30928169480304535</v>
      </c>
      <c r="CB1178" s="53">
        <f t="shared" si="1020"/>
        <v>-0.32491890102615029</v>
      </c>
      <c r="CC1178" s="53">
        <f t="shared" si="1021"/>
        <v>-0.33034756703078449</v>
      </c>
      <c r="CD1178" s="53">
        <f t="shared" si="1022"/>
        <v>-0.34903012247600129</v>
      </c>
      <c r="CE1178" s="53">
        <f t="shared" si="1023"/>
        <v>-0.37057265806024497</v>
      </c>
      <c r="CF1178" s="53">
        <f t="shared" si="1024"/>
        <v>-0.38344256868586557</v>
      </c>
      <c r="CG1178" s="53">
        <f t="shared" si="1025"/>
        <v>-0.39445878848063554</v>
      </c>
      <c r="CH1178" s="53">
        <f t="shared" si="1026"/>
        <v>-0.40572658060244948</v>
      </c>
      <c r="CI1178" s="53">
        <f t="shared" si="1027"/>
        <v>-0.42047004303210855</v>
      </c>
      <c r="CJ1178" s="53">
        <f t="shared" si="1028"/>
        <v>-0.43876861966236347</v>
      </c>
      <c r="CK1178" s="53">
        <f t="shared" si="1029"/>
        <v>-0.45658391261171805</v>
      </c>
      <c r="CL1178" s="53">
        <f t="shared" si="1030"/>
        <v>-0.47454485269778213</v>
      </c>
      <c r="CM1178" s="53">
        <f t="shared" si="1031"/>
        <v>-0.49128765309500155</v>
      </c>
      <c r="CN1178" s="53">
        <f t="shared" si="1032"/>
        <v>-0.50554121151936449</v>
      </c>
      <c r="CO1178" s="53">
        <f t="shared" si="1033"/>
        <v>-0.51676266137040716</v>
      </c>
      <c r="CP1178" s="53">
        <f t="shared" si="1034"/>
        <v>-0.52762661370407149</v>
      </c>
      <c r="CQ1178" s="53">
        <f t="shared" si="1035"/>
        <v>-0.53883482290632245</v>
      </c>
      <c r="CR1178" s="53">
        <f t="shared" si="1036"/>
        <v>-0.54707050645481625</v>
      </c>
      <c r="CS1178" s="53">
        <f t="shared" si="1037"/>
        <v>-0.5600397219463753</v>
      </c>
      <c r="CT1178" s="53">
        <f t="shared" si="1038"/>
        <v>-0.56685865607414765</v>
      </c>
      <c r="CU1178" s="53">
        <f t="shared" si="1039"/>
        <v>-0.57102284011916593</v>
      </c>
      <c r="CV1178" s="53">
        <f t="shared" si="1040"/>
        <v>-0.57921144474532205</v>
      </c>
      <c r="CW1178" s="53">
        <f t="shared" si="1041"/>
        <v>-0.58724373977741462</v>
      </c>
      <c r="CX1178" s="53">
        <f t="shared" si="1042"/>
        <v>-0.59512270895813379</v>
      </c>
      <c r="CY1178" s="53">
        <f t="shared" si="1043"/>
        <v>-0.6028512790744821</v>
      </c>
      <c r="CZ1178" s="53">
        <f t="shared" si="1044"/>
        <v>-0.61043232104498246</v>
      </c>
      <c r="DA1178" s="53">
        <f t="shared" si="1045"/>
        <v>-0.61786865098613397</v>
      </c>
      <c r="DB1178" s="53">
        <f t="shared" si="1046"/>
        <v>-0.62516303125850903</v>
      </c>
      <c r="DC1178" s="53">
        <f t="shared" si="1047"/>
        <v>-0.63231817149288316</v>
      </c>
      <c r="DD1178" s="53">
        <f t="shared" si="1048"/>
        <v>-0.6393367295967769</v>
      </c>
      <c r="DE1178" s="53">
        <f t="shared" si="1049"/>
        <v>-0.64622131274178352</v>
      </c>
      <c r="DF1178" s="53">
        <f t="shared" si="1050"/>
        <v>-0.65297447833205136</v>
      </c>
      <c r="DG1178" s="53">
        <f t="shared" si="1051"/>
        <v>-0.65959873495427757</v>
      </c>
      <c r="DH1178" s="53">
        <f t="shared" si="1052"/>
        <v>-0.66609654330956891</v>
      </c>
      <c r="DI1178" s="53">
        <f t="shared" si="1053"/>
        <v>-0.67247031712751371</v>
      </c>
      <c r="DJ1178" s="53">
        <f t="shared" si="1054"/>
        <v>-0.67872242406280625</v>
      </c>
      <c r="DK1178" s="53">
        <f t="shared" si="1055"/>
        <v>-0.6848551865747553</v>
      </c>
      <c r="DL1178" s="53">
        <f t="shared" si="1056"/>
        <v>-0.69087088279000342</v>
      </c>
      <c r="DM1178" s="53">
        <f t="shared" si="1057"/>
        <v>-0.69677174734877989</v>
      </c>
      <c r="DN1178" s="53">
        <f t="shared" si="1058"/>
        <v>-0.702559972234997</v>
      </c>
      <c r="DO1178" s="53">
        <f t="shared" si="1059"/>
        <v>-0.70823770759050442</v>
      </c>
    </row>
    <row r="1179" spans="1:119" x14ac:dyDescent="0.25">
      <c r="A1179" t="s">
        <v>26</v>
      </c>
      <c r="B1179">
        <v>112</v>
      </c>
      <c r="C1179" t="s">
        <v>113</v>
      </c>
      <c r="D1179" t="s">
        <v>40</v>
      </c>
      <c r="E1179" t="s">
        <v>120</v>
      </c>
      <c r="F1179" t="s">
        <v>56</v>
      </c>
      <c r="G1179" t="s">
        <v>118</v>
      </c>
      <c r="H1179" t="s">
        <v>257</v>
      </c>
      <c r="I1179" t="s">
        <v>40</v>
      </c>
      <c r="J1179" t="s">
        <v>56</v>
      </c>
      <c r="K1179" t="s">
        <v>253</v>
      </c>
      <c r="L1179" s="54">
        <v>4740925</v>
      </c>
      <c r="M1179" s="54">
        <v>5080283.2097758232</v>
      </c>
      <c r="N1179" s="54">
        <v>5052334.0846694103</v>
      </c>
      <c r="O1179" s="54">
        <v>4557624.480349035</v>
      </c>
      <c r="P1179" s="54">
        <v>4709208.9651319524</v>
      </c>
      <c r="Q1179" s="54">
        <v>4654992.3710627127</v>
      </c>
      <c r="R1179" s="54">
        <v>4471321.8870601589</v>
      </c>
      <c r="S1179" s="54">
        <v>4339412.7791572073</v>
      </c>
      <c r="T1179" s="54">
        <v>4261350.3009719066</v>
      </c>
      <c r="U1179" s="54">
        <v>4111884.7029299093</v>
      </c>
      <c r="V1179" s="54">
        <v>3977923.9745317819</v>
      </c>
      <c r="W1179" s="54">
        <v>3752413.8856767877</v>
      </c>
      <c r="X1179" s="54">
        <v>3623968.9894296252</v>
      </c>
      <c r="Y1179" s="54">
        <v>3509044.6085769013</v>
      </c>
      <c r="Z1179" s="54">
        <v>3429603.1723538591</v>
      </c>
      <c r="AA1179" s="54">
        <v>3402024.011599035</v>
      </c>
      <c r="AB1179" s="54">
        <v>3307111.3388549946</v>
      </c>
      <c r="AC1179" s="54">
        <v>3197669.1570303636</v>
      </c>
      <c r="AD1179" s="54">
        <v>3132286.3661677074</v>
      </c>
      <c r="AE1179" s="54">
        <v>3076320.8497091373</v>
      </c>
      <c r="AF1179" s="54">
        <v>3019077.2745814417</v>
      </c>
      <c r="AG1179" s="54">
        <v>2944176.3099460839</v>
      </c>
      <c r="AH1179" s="54">
        <v>2851214.3583286041</v>
      </c>
      <c r="AI1179" s="54">
        <v>2760707.6246807603</v>
      </c>
      <c r="AJ1179" s="54">
        <v>2669460.9623297388</v>
      </c>
      <c r="AK1179" s="54">
        <v>2584402.7945871172</v>
      </c>
      <c r="AL1179" s="54">
        <v>2511990.681044268</v>
      </c>
      <c r="AM1179" s="54">
        <v>2454982.5377766741</v>
      </c>
      <c r="AN1179" s="54">
        <v>2399790.5831441544</v>
      </c>
      <c r="AO1179" s="54">
        <v>2342849.7061223043</v>
      </c>
      <c r="AP1179" s="54">
        <v>2301010.101269864</v>
      </c>
      <c r="AQ1179" s="54">
        <v>2235122.8135641315</v>
      </c>
      <c r="AR1179" s="54">
        <v>2200480.6970062428</v>
      </c>
      <c r="AS1179" s="54">
        <v>2179325.4627199206</v>
      </c>
      <c r="AT1179" s="54">
        <v>2137725.0321261669</v>
      </c>
      <c r="AU1179" s="54">
        <v>2096918.6985386612</v>
      </c>
      <c r="AV1179" s="54">
        <v>2056891.3036995123</v>
      </c>
      <c r="AW1179" s="54">
        <v>2017627.9787018525</v>
      </c>
      <c r="AX1179" s="54">
        <v>1979114.1384665137</v>
      </c>
      <c r="AY1179" s="54">
        <v>1941335.4763241285</v>
      </c>
      <c r="AZ1179" s="54">
        <v>1904277.9587006615</v>
      </c>
      <c r="BA1179" s="54">
        <v>1867927.8199043791</v>
      </c>
      <c r="BB1179" s="54">
        <v>1832271.5570123324</v>
      </c>
      <c r="BC1179" s="54">
        <v>1797295.924854449</v>
      </c>
      <c r="BD1179" s="54">
        <v>1762987.9310933754</v>
      </c>
      <c r="BE1179" s="54">
        <v>1729334.8313982331</v>
      </c>
      <c r="BF1179" s="54">
        <v>1696324.1247105058</v>
      </c>
      <c r="BG1179" s="54">
        <v>1663943.5486002921</v>
      </c>
      <c r="BH1179" s="54">
        <v>1632181.0747112019</v>
      </c>
      <c r="BI1179" s="54">
        <v>1601024.9042922051</v>
      </c>
      <c r="BJ1179" s="54">
        <v>1570463.4638147678</v>
      </c>
      <c r="BK1179" s="54">
        <v>1540485.4006736549</v>
      </c>
      <c r="BL1179" s="54">
        <v>1511079.5789697994</v>
      </c>
      <c r="BM1179" s="54">
        <v>1482235.0753736647</v>
      </c>
      <c r="BO1179" s="53">
        <f t="shared" si="1007"/>
        <v>0</v>
      </c>
      <c r="BP1179" s="53">
        <f t="shared" si="1008"/>
        <v>-5.5014895729890156E-3</v>
      </c>
      <c r="BQ1179" s="53">
        <f t="shared" si="1009"/>
        <v>-0.1028798411122146</v>
      </c>
      <c r="BR1179" s="53">
        <f t="shared" si="1010"/>
        <v>-7.304203905991391E-2</v>
      </c>
      <c r="BS1179" s="53">
        <f t="shared" si="1011"/>
        <v>-8.3714001986097353E-2</v>
      </c>
      <c r="BT1179" s="53">
        <f t="shared" si="1012"/>
        <v>-0.11986759351208209</v>
      </c>
      <c r="BU1179" s="53">
        <f t="shared" si="1013"/>
        <v>-0.14583250579278395</v>
      </c>
      <c r="BV1179" s="53">
        <f t="shared" si="1014"/>
        <v>-0.16119827871565717</v>
      </c>
      <c r="BW1179" s="53">
        <f t="shared" si="1015"/>
        <v>-0.1906190003310162</v>
      </c>
      <c r="BX1179" s="53">
        <f t="shared" si="1016"/>
        <v>-0.21698775239986767</v>
      </c>
      <c r="BY1179" s="53">
        <f t="shared" si="1017"/>
        <v>-0.26137702747434632</v>
      </c>
      <c r="BZ1179" s="53">
        <f t="shared" si="1018"/>
        <v>-0.28666004634227082</v>
      </c>
      <c r="CA1179" s="53">
        <f t="shared" si="1019"/>
        <v>-0.30928169480304535</v>
      </c>
      <c r="CB1179" s="53">
        <f t="shared" si="1020"/>
        <v>-0.3249189010261504</v>
      </c>
      <c r="CC1179" s="53">
        <f t="shared" si="1021"/>
        <v>-0.33034756703078461</v>
      </c>
      <c r="CD1179" s="53">
        <f t="shared" si="1022"/>
        <v>-0.34903012247600129</v>
      </c>
      <c r="CE1179" s="53">
        <f t="shared" si="1023"/>
        <v>-0.37057265806024486</v>
      </c>
      <c r="CF1179" s="53">
        <f t="shared" si="1024"/>
        <v>-0.38344256868586557</v>
      </c>
      <c r="CG1179" s="53">
        <f t="shared" si="1025"/>
        <v>-0.39445878848063554</v>
      </c>
      <c r="CH1179" s="53">
        <f t="shared" si="1026"/>
        <v>-0.40572658060244948</v>
      </c>
      <c r="CI1179" s="53">
        <f t="shared" si="1027"/>
        <v>-0.42047004303210866</v>
      </c>
      <c r="CJ1179" s="53">
        <f t="shared" si="1028"/>
        <v>-0.43876861966236347</v>
      </c>
      <c r="CK1179" s="53">
        <f t="shared" si="1029"/>
        <v>-0.45658391261171805</v>
      </c>
      <c r="CL1179" s="53">
        <f t="shared" si="1030"/>
        <v>-0.47454485269778224</v>
      </c>
      <c r="CM1179" s="53">
        <f t="shared" si="1031"/>
        <v>-0.49128765309500166</v>
      </c>
      <c r="CN1179" s="53">
        <f t="shared" si="1032"/>
        <v>-0.50554121151936449</v>
      </c>
      <c r="CO1179" s="53">
        <f t="shared" si="1033"/>
        <v>-0.51676266137040727</v>
      </c>
      <c r="CP1179" s="53">
        <f t="shared" si="1034"/>
        <v>-0.52762661370407149</v>
      </c>
      <c r="CQ1179" s="53">
        <f t="shared" si="1035"/>
        <v>-0.53883482290632245</v>
      </c>
      <c r="CR1179" s="53">
        <f t="shared" si="1036"/>
        <v>-0.54707050645481625</v>
      </c>
      <c r="CS1179" s="53">
        <f t="shared" si="1037"/>
        <v>-0.56003972194637541</v>
      </c>
      <c r="CT1179" s="53">
        <f t="shared" si="1038"/>
        <v>-0.56685865607414765</v>
      </c>
      <c r="CU1179" s="53">
        <f t="shared" si="1039"/>
        <v>-0.57102284011916593</v>
      </c>
      <c r="CV1179" s="53">
        <f t="shared" si="1040"/>
        <v>-0.57921144474532205</v>
      </c>
      <c r="CW1179" s="53">
        <f t="shared" si="1041"/>
        <v>-0.58724373977741462</v>
      </c>
      <c r="CX1179" s="53">
        <f t="shared" si="1042"/>
        <v>-0.59512270895813379</v>
      </c>
      <c r="CY1179" s="53">
        <f t="shared" si="1043"/>
        <v>-0.60285127907448222</v>
      </c>
      <c r="CZ1179" s="53">
        <f t="shared" si="1044"/>
        <v>-0.61043232104498246</v>
      </c>
      <c r="DA1179" s="53">
        <f t="shared" si="1045"/>
        <v>-0.61786865098613397</v>
      </c>
      <c r="DB1179" s="53">
        <f t="shared" si="1046"/>
        <v>-0.62516303125850903</v>
      </c>
      <c r="DC1179" s="53">
        <f t="shared" si="1047"/>
        <v>-0.63231817149288316</v>
      </c>
      <c r="DD1179" s="53">
        <f t="shared" si="1048"/>
        <v>-0.63933672959677679</v>
      </c>
      <c r="DE1179" s="53">
        <f t="shared" si="1049"/>
        <v>-0.64622131274178352</v>
      </c>
      <c r="DF1179" s="53">
        <f t="shared" si="1050"/>
        <v>-0.65297447833205147</v>
      </c>
      <c r="DG1179" s="53">
        <f t="shared" si="1051"/>
        <v>-0.65959873495427757</v>
      </c>
      <c r="DH1179" s="53">
        <f t="shared" si="1052"/>
        <v>-0.66609654330956891</v>
      </c>
      <c r="DI1179" s="53">
        <f t="shared" si="1053"/>
        <v>-0.67247031712751371</v>
      </c>
      <c r="DJ1179" s="53">
        <f t="shared" si="1054"/>
        <v>-0.67872242406280636</v>
      </c>
      <c r="DK1179" s="53">
        <f t="shared" si="1055"/>
        <v>-0.6848551865747553</v>
      </c>
      <c r="DL1179" s="53">
        <f t="shared" si="1056"/>
        <v>-0.69087088279000342</v>
      </c>
      <c r="DM1179" s="53">
        <f t="shared" si="1057"/>
        <v>-0.69677174734877989</v>
      </c>
      <c r="DN1179" s="53">
        <f t="shared" si="1058"/>
        <v>-0.702559972234997</v>
      </c>
      <c r="DO1179" s="53">
        <f t="shared" si="1059"/>
        <v>-0.70823770759050442</v>
      </c>
    </row>
    <row r="1180" spans="1:119" x14ac:dyDescent="0.25">
      <c r="A1180" t="s">
        <v>26</v>
      </c>
      <c r="B1180">
        <v>113</v>
      </c>
      <c r="C1180" t="s">
        <v>113</v>
      </c>
      <c r="D1180" t="s">
        <v>40</v>
      </c>
      <c r="E1180" t="s">
        <v>117</v>
      </c>
      <c r="F1180" t="s">
        <v>35</v>
      </c>
      <c r="G1180" t="s">
        <v>118</v>
      </c>
      <c r="H1180" t="s">
        <v>257</v>
      </c>
      <c r="I1180" t="s">
        <v>40</v>
      </c>
      <c r="J1180" t="s">
        <v>259</v>
      </c>
      <c r="K1180" t="s">
        <v>253</v>
      </c>
      <c r="L1180" s="54">
        <v>6810</v>
      </c>
      <c r="M1180" s="54">
        <v>7264</v>
      </c>
      <c r="N1180" s="54">
        <v>7173.2000000000007</v>
      </c>
      <c r="O1180" s="54">
        <v>6810</v>
      </c>
      <c r="P1180" s="54">
        <v>6446.8</v>
      </c>
      <c r="Q1180" s="54">
        <v>6038.2000000000007</v>
      </c>
      <c r="R1180" s="54">
        <v>5675</v>
      </c>
      <c r="S1180" s="54">
        <v>5311.8</v>
      </c>
      <c r="T1180" s="54">
        <v>4948.6000000000004</v>
      </c>
      <c r="U1180" s="54">
        <v>4630.8</v>
      </c>
      <c r="V1180" s="54">
        <v>4313</v>
      </c>
      <c r="W1180" s="54">
        <v>3995.2</v>
      </c>
      <c r="X1180" s="54">
        <v>3768.2000000000003</v>
      </c>
      <c r="Y1180" s="54">
        <v>3495.7999999999997</v>
      </c>
      <c r="Z1180" s="54">
        <v>3268.7999999999997</v>
      </c>
      <c r="AA1180" s="54">
        <v>3041.7999999999997</v>
      </c>
      <c r="AB1180" s="54">
        <v>2860.2</v>
      </c>
      <c r="AC1180" s="54">
        <v>2678.6</v>
      </c>
      <c r="AD1180" s="54">
        <v>2497</v>
      </c>
      <c r="AE1180" s="54">
        <v>2360.8000000000002</v>
      </c>
      <c r="AF1180" s="54">
        <v>2224.6</v>
      </c>
      <c r="AG1180" s="54">
        <v>2133.8000000000002</v>
      </c>
      <c r="AH1180" s="54">
        <v>1997.6</v>
      </c>
      <c r="AI1180" s="54">
        <v>1906.8000000000002</v>
      </c>
      <c r="AJ1180" s="54">
        <v>1816</v>
      </c>
      <c r="AK1180" s="54">
        <v>1725.2</v>
      </c>
      <c r="AL1180" s="54">
        <v>1634.3999999999999</v>
      </c>
      <c r="AM1180" s="54">
        <v>1589</v>
      </c>
      <c r="AN1180" s="54">
        <v>1498.2</v>
      </c>
      <c r="AO1180" s="54">
        <v>1452.8000000000002</v>
      </c>
      <c r="AP1180" s="54">
        <v>1407.4</v>
      </c>
      <c r="AQ1180" s="54">
        <v>1362</v>
      </c>
      <c r="AR1180" s="54">
        <v>1316.6</v>
      </c>
      <c r="AS1180" s="54">
        <v>1271.2</v>
      </c>
      <c r="AT1180" s="54">
        <v>1230.1064692230193</v>
      </c>
      <c r="AU1180" s="54">
        <v>1190.3413511833883</v>
      </c>
      <c r="AV1180" s="54">
        <v>1151.8617028589963</v>
      </c>
      <c r="AW1180" s="54">
        <v>1114.6259694281739</v>
      </c>
      <c r="AX1180" s="54">
        <v>1078.5939393939398</v>
      </c>
      <c r="AY1180" s="54">
        <v>1043.7267011589256</v>
      </c>
      <c r="AZ1180" s="54">
        <v>1009.9866010040871</v>
      </c>
      <c r="BA1180" s="54">
        <v>977.33720242581501</v>
      </c>
      <c r="BB1180" s="54">
        <v>945.74324678754147</v>
      </c>
      <c r="BC1180" s="54">
        <v>915.17061524334292</v>
      </c>
      <c r="BD1180" s="54">
        <v>885.58629189242197</v>
      </c>
      <c r="BE1180" s="54">
        <v>856.95832812468007</v>
      </c>
      <c r="BF1180" s="54">
        <v>829.25580811887346</v>
      </c>
      <c r="BG1180" s="54">
        <v>802.44881545609587</v>
      </c>
      <c r="BH1180" s="54">
        <v>776.50840081253341</v>
      </c>
      <c r="BI1180" s="54">
        <v>751.40655069660045</v>
      </c>
      <c r="BJ1180" s="54">
        <v>727.1161571966984</v>
      </c>
      <c r="BK1180" s="54">
        <v>703.61098870692297</v>
      </c>
      <c r="BL1180" s="54">
        <v>680.86566159911183</v>
      </c>
      <c r="BM1180" s="54">
        <v>658.8556128106344</v>
      </c>
      <c r="BO1180" s="53">
        <f t="shared" si="1007"/>
        <v>0</v>
      </c>
      <c r="BP1180" s="53">
        <f t="shared" si="1008"/>
        <v>-1.2499999999999845E-2</v>
      </c>
      <c r="BQ1180" s="53">
        <f t="shared" si="1009"/>
        <v>-6.25E-2</v>
      </c>
      <c r="BR1180" s="53">
        <f t="shared" si="1010"/>
        <v>-0.11249999999999993</v>
      </c>
      <c r="BS1180" s="53">
        <f t="shared" si="1011"/>
        <v>-0.16874999999999984</v>
      </c>
      <c r="BT1180" s="53">
        <f t="shared" si="1012"/>
        <v>-0.21875</v>
      </c>
      <c r="BU1180" s="53">
        <f t="shared" si="1013"/>
        <v>-0.26874999999999993</v>
      </c>
      <c r="BV1180" s="53">
        <f t="shared" si="1014"/>
        <v>-0.31874999999999998</v>
      </c>
      <c r="BW1180" s="53">
        <f t="shared" si="1015"/>
        <v>-0.36249999999999993</v>
      </c>
      <c r="BX1180" s="53">
        <f t="shared" si="1016"/>
        <v>-0.40625</v>
      </c>
      <c r="BY1180" s="53">
        <f t="shared" si="1017"/>
        <v>-0.45000000000000007</v>
      </c>
      <c r="BZ1180" s="53">
        <f t="shared" si="1018"/>
        <v>-0.48124999999999996</v>
      </c>
      <c r="CA1180" s="53">
        <f t="shared" si="1019"/>
        <v>-0.51875000000000004</v>
      </c>
      <c r="CB1180" s="53">
        <f t="shared" si="1020"/>
        <v>-0.55000000000000004</v>
      </c>
      <c r="CC1180" s="53">
        <f t="shared" si="1021"/>
        <v>-0.58125000000000004</v>
      </c>
      <c r="CD1180" s="53">
        <f t="shared" si="1022"/>
        <v>-0.60624999999999996</v>
      </c>
      <c r="CE1180" s="53">
        <f t="shared" si="1023"/>
        <v>-0.63125000000000009</v>
      </c>
      <c r="CF1180" s="53">
        <f t="shared" si="1024"/>
        <v>-0.65625</v>
      </c>
      <c r="CG1180" s="53">
        <f t="shared" si="1025"/>
        <v>-0.67500000000000004</v>
      </c>
      <c r="CH1180" s="53">
        <f t="shared" si="1026"/>
        <v>-0.69375000000000009</v>
      </c>
      <c r="CI1180" s="53">
        <f t="shared" si="1027"/>
        <v>-0.70625000000000004</v>
      </c>
      <c r="CJ1180" s="53">
        <f t="shared" si="1028"/>
        <v>-0.72500000000000009</v>
      </c>
      <c r="CK1180" s="53">
        <f t="shared" si="1029"/>
        <v>-0.73750000000000004</v>
      </c>
      <c r="CL1180" s="53">
        <f t="shared" si="1030"/>
        <v>-0.75</v>
      </c>
      <c r="CM1180" s="53">
        <f t="shared" si="1031"/>
        <v>-0.76249999999999996</v>
      </c>
      <c r="CN1180" s="53">
        <f t="shared" si="1032"/>
        <v>-0.77500000000000002</v>
      </c>
      <c r="CO1180" s="53">
        <f t="shared" si="1033"/>
        <v>-0.78125</v>
      </c>
      <c r="CP1180" s="53">
        <f t="shared" si="1034"/>
        <v>-0.79374999999999996</v>
      </c>
      <c r="CQ1180" s="53">
        <f t="shared" si="1035"/>
        <v>-0.79999999999999993</v>
      </c>
      <c r="CR1180" s="53">
        <f t="shared" si="1036"/>
        <v>-0.80625000000000002</v>
      </c>
      <c r="CS1180" s="53">
        <f t="shared" si="1037"/>
        <v>-0.8125</v>
      </c>
      <c r="CT1180" s="53">
        <f t="shared" si="1038"/>
        <v>-0.81874999999999998</v>
      </c>
      <c r="CU1180" s="53">
        <f t="shared" si="1039"/>
        <v>-0.82499999999999996</v>
      </c>
      <c r="CV1180" s="53">
        <f t="shared" si="1040"/>
        <v>-0.83065714906070776</v>
      </c>
      <c r="CW1180" s="53">
        <f t="shared" si="1041"/>
        <v>-0.83613142191858647</v>
      </c>
      <c r="CX1180" s="53">
        <f t="shared" si="1042"/>
        <v>-0.84142873033328791</v>
      </c>
      <c r="CY1180" s="53">
        <f t="shared" si="1043"/>
        <v>-0.84655479495757513</v>
      </c>
      <c r="CZ1180" s="53">
        <f t="shared" si="1044"/>
        <v>-0.85151515151515145</v>
      </c>
      <c r="DA1180" s="53">
        <f t="shared" si="1045"/>
        <v>-0.85631515677878223</v>
      </c>
      <c r="DB1180" s="53">
        <f t="shared" si="1046"/>
        <v>-0.86095999435516424</v>
      </c>
      <c r="DC1180" s="53">
        <f t="shared" si="1047"/>
        <v>-0.86545468028278982</v>
      </c>
      <c r="DD1180" s="53">
        <f t="shared" si="1048"/>
        <v>-0.86980406844885172</v>
      </c>
      <c r="DE1180" s="53">
        <f t="shared" si="1049"/>
        <v>-0.87401285583103761</v>
      </c>
      <c r="DF1180" s="53">
        <f t="shared" si="1050"/>
        <v>-0.87808558756987587</v>
      </c>
      <c r="DG1180" s="53">
        <f t="shared" si="1051"/>
        <v>-0.88202666187710899</v>
      </c>
      <c r="DH1180" s="53">
        <f t="shared" si="1052"/>
        <v>-0.88584033478539737</v>
      </c>
      <c r="DI1180" s="53">
        <f t="shared" si="1053"/>
        <v>-0.88953072474448014</v>
      </c>
      <c r="DJ1180" s="53">
        <f t="shared" si="1054"/>
        <v>-0.89310181706875913</v>
      </c>
      <c r="DK1180" s="53">
        <f t="shared" si="1055"/>
        <v>-0.89655746824110683</v>
      </c>
      <c r="DL1180" s="53">
        <f t="shared" si="1056"/>
        <v>-0.89990141007754698</v>
      </c>
      <c r="DM1180" s="53">
        <f t="shared" si="1057"/>
        <v>-0.9031372537573068</v>
      </c>
      <c r="DN1180" s="53">
        <f t="shared" si="1058"/>
        <v>-0.90626849372258922</v>
      </c>
      <c r="DO1180" s="53">
        <f t="shared" si="1059"/>
        <v>-0.90929851145228047</v>
      </c>
    </row>
    <row r="1181" spans="1:119" x14ac:dyDescent="0.25">
      <c r="A1181" t="s">
        <v>26</v>
      </c>
      <c r="B1181">
        <v>114</v>
      </c>
      <c r="C1181" t="s">
        <v>113</v>
      </c>
      <c r="D1181" t="s">
        <v>40</v>
      </c>
      <c r="E1181" t="s">
        <v>121</v>
      </c>
      <c r="F1181" t="s">
        <v>53</v>
      </c>
      <c r="G1181" t="s">
        <v>115</v>
      </c>
      <c r="H1181" t="s">
        <v>257</v>
      </c>
      <c r="I1181" t="s">
        <v>40</v>
      </c>
      <c r="J1181" t="s">
        <v>258</v>
      </c>
      <c r="K1181" t="s">
        <v>253</v>
      </c>
      <c r="L1181" s="54">
        <v>138367</v>
      </c>
      <c r="M1181" s="54">
        <v>135645.52194500092</v>
      </c>
      <c r="N1181" s="54">
        <v>133518.73724276089</v>
      </c>
      <c r="O1181" s="54">
        <v>120091.51889455474</v>
      </c>
      <c r="P1181" s="54">
        <v>126971.99682798472</v>
      </c>
      <c r="Q1181" s="54">
        <v>127014.0150965401</v>
      </c>
      <c r="R1181" s="54">
        <v>123686.66008697407</v>
      </c>
      <c r="S1181" s="54">
        <v>120881.57855095604</v>
      </c>
      <c r="T1181" s="54">
        <v>118605.91856337334</v>
      </c>
      <c r="U1181" s="54">
        <v>115765.99982400794</v>
      </c>
      <c r="V1181" s="54">
        <v>113184.72436512093</v>
      </c>
      <c r="W1181" s="54">
        <v>109874.58203845756</v>
      </c>
      <c r="X1181" s="54">
        <v>107483.52397756044</v>
      </c>
      <c r="Y1181" s="54">
        <v>105287.27445768472</v>
      </c>
      <c r="Z1181" s="54">
        <v>103471.43351046776</v>
      </c>
      <c r="AA1181" s="54">
        <v>102198.91826591123</v>
      </c>
      <c r="AB1181" s="54">
        <v>100403.32197053438</v>
      </c>
      <c r="AC1181" s="54">
        <v>98594.330427654961</v>
      </c>
      <c r="AD1181" s="54">
        <v>97237.109922280157</v>
      </c>
      <c r="AE1181" s="54">
        <v>95975.624113929603</v>
      </c>
      <c r="AF1181" s="54">
        <v>94706.587401438141</v>
      </c>
      <c r="AG1181" s="54">
        <v>93260.789922489959</v>
      </c>
      <c r="AH1181" s="54">
        <v>91617.647384526455</v>
      </c>
      <c r="AI1181" s="54">
        <v>89942.14821352053</v>
      </c>
      <c r="AJ1181" s="54">
        <v>88235.144230595732</v>
      </c>
      <c r="AK1181" s="54">
        <v>86564.656050515347</v>
      </c>
      <c r="AL1181" s="54">
        <v>85009.204853807139</v>
      </c>
      <c r="AM1181" s="54">
        <v>83591.884924474085</v>
      </c>
      <c r="AN1181" s="54">
        <v>82219.505926264494</v>
      </c>
      <c r="AO1181" s="54">
        <v>80902.580319351968</v>
      </c>
      <c r="AP1181" s="54">
        <v>79777.54813186737</v>
      </c>
      <c r="AQ1181" s="54">
        <v>78480.404628678953</v>
      </c>
      <c r="AR1181" s="54">
        <v>77530.495729513859</v>
      </c>
      <c r="AS1181" s="54">
        <v>76684.287809584188</v>
      </c>
      <c r="AT1181" s="54">
        <v>75651.43422299251</v>
      </c>
      <c r="AU1181" s="54">
        <v>74643.305981770056</v>
      </c>
      <c r="AV1181" s="54">
        <v>73659.939912655653</v>
      </c>
      <c r="AW1181" s="54">
        <v>72701.393461937085</v>
      </c>
      <c r="AX1181" s="54">
        <v>71767.745429436865</v>
      </c>
      <c r="AY1181" s="54">
        <v>70859.096743744129</v>
      </c>
      <c r="AZ1181" s="54">
        <v>69975.571280677963</v>
      </c>
      <c r="BA1181" s="54">
        <v>69117.316727067664</v>
      </c>
      <c r="BB1181" s="54">
        <v>68284.505492040378</v>
      </c>
      <c r="BC1181" s="54">
        <v>67477.335668117186</v>
      </c>
      <c r="BD1181" s="54">
        <v>66696.032044534746</v>
      </c>
      <c r="BE1181" s="54">
        <v>65940.847175330709</v>
      </c>
      <c r="BF1181" s="54">
        <v>65212.062504859343</v>
      </c>
      <c r="BG1181" s="54">
        <v>64509.989553537802</v>
      </c>
      <c r="BH1181" s="54">
        <v>63834.971166763753</v>
      </c>
      <c r="BI1181" s="54">
        <v>63187.382830093549</v>
      </c>
      <c r="BJ1181" s="54">
        <v>62567.634053924587</v>
      </c>
      <c r="BK1181" s="54">
        <v>61976.169831088569</v>
      </c>
      <c r="BL1181" s="54">
        <v>61413.472170933441</v>
      </c>
      <c r="BM1181" s="54">
        <v>60880.061713650844</v>
      </c>
      <c r="BO1181" s="53">
        <f t="shared" si="1007"/>
        <v>0</v>
      </c>
      <c r="BP1181" s="53">
        <f t="shared" si="1008"/>
        <v>-1.5678989411109012E-2</v>
      </c>
      <c r="BQ1181" s="53">
        <f t="shared" si="1009"/>
        <v>-0.11466654281998878</v>
      </c>
      <c r="BR1181" s="53">
        <f t="shared" si="1010"/>
        <v>-6.3942583526885421E-2</v>
      </c>
      <c r="BS1181" s="53">
        <f t="shared" si="1011"/>
        <v>-6.3632818280286219E-2</v>
      </c>
      <c r="BT1181" s="53">
        <f t="shared" si="1012"/>
        <v>-8.816259974196361E-2</v>
      </c>
      <c r="BU1181" s="53">
        <f t="shared" si="1013"/>
        <v>-0.10884209948361656</v>
      </c>
      <c r="BV1181" s="53">
        <f t="shared" si="1014"/>
        <v>-0.12561862077936115</v>
      </c>
      <c r="BW1181" s="53">
        <f t="shared" si="1015"/>
        <v>-0.1465549458319263</v>
      </c>
      <c r="BX1181" s="53">
        <f t="shared" si="1016"/>
        <v>-0.16558451217421677</v>
      </c>
      <c r="BY1181" s="53">
        <f t="shared" si="1017"/>
        <v>-0.18998739904581952</v>
      </c>
      <c r="BZ1181" s="53">
        <f t="shared" si="1018"/>
        <v>-0.2076146529839672</v>
      </c>
      <c r="CA1181" s="53">
        <f t="shared" si="1019"/>
        <v>-0.22380574789358187</v>
      </c>
      <c r="CB1181" s="53">
        <f t="shared" si="1020"/>
        <v>-0.23719241131733437</v>
      </c>
      <c r="CC1181" s="53">
        <f t="shared" si="1021"/>
        <v>-0.24657359269590196</v>
      </c>
      <c r="CD1181" s="53">
        <f t="shared" si="1022"/>
        <v>-0.25981100938043433</v>
      </c>
      <c r="CE1181" s="53">
        <f t="shared" si="1023"/>
        <v>-0.27314717792430188</v>
      </c>
      <c r="CF1181" s="53">
        <f t="shared" si="1024"/>
        <v>-0.28315281973181472</v>
      </c>
      <c r="CG1181" s="53">
        <f t="shared" si="1025"/>
        <v>-0.2924526903818907</v>
      </c>
      <c r="CH1181" s="53">
        <f t="shared" si="1026"/>
        <v>-0.30180822747810243</v>
      </c>
      <c r="CI1181" s="53">
        <f t="shared" si="1027"/>
        <v>-0.3124668725864489</v>
      </c>
      <c r="CJ1181" s="53">
        <f t="shared" si="1028"/>
        <v>-0.32458037633063985</v>
      </c>
      <c r="CK1181" s="53">
        <f t="shared" si="1029"/>
        <v>-0.33693241823354381</v>
      </c>
      <c r="CL1181" s="53">
        <f t="shared" si="1030"/>
        <v>-0.34951671853663024</v>
      </c>
      <c r="CM1181" s="53">
        <f t="shared" si="1031"/>
        <v>-0.36183181863081326</v>
      </c>
      <c r="CN1181" s="53">
        <f t="shared" si="1032"/>
        <v>-0.37329884809411451</v>
      </c>
      <c r="CO1181" s="53">
        <f t="shared" si="1033"/>
        <v>-0.38374755225338431</v>
      </c>
      <c r="CP1181" s="53">
        <f t="shared" si="1034"/>
        <v>-0.39386494484055756</v>
      </c>
      <c r="CQ1181" s="53">
        <f t="shared" si="1035"/>
        <v>-0.40357352635529775</v>
      </c>
      <c r="CR1181" s="53">
        <f t="shared" si="1036"/>
        <v>-0.41186743957375815</v>
      </c>
      <c r="CS1181" s="53">
        <f t="shared" si="1037"/>
        <v>-0.42143018432632251</v>
      </c>
      <c r="CT1181" s="53">
        <f t="shared" si="1038"/>
        <v>-0.42843306127754432</v>
      </c>
      <c r="CU1181" s="53">
        <f t="shared" si="1039"/>
        <v>-0.43467143839310274</v>
      </c>
      <c r="CV1181" s="53">
        <f t="shared" si="1040"/>
        <v>-0.44228579655090805</v>
      </c>
      <c r="CW1181" s="53">
        <f t="shared" si="1041"/>
        <v>-0.44971787559610654</v>
      </c>
      <c r="CX1181" s="53">
        <f t="shared" si="1042"/>
        <v>-0.4569674040362206</v>
      </c>
      <c r="CY1181" s="53">
        <f t="shared" si="1043"/>
        <v>-0.46403395836823336</v>
      </c>
      <c r="CZ1181" s="53">
        <f t="shared" si="1044"/>
        <v>-0.47091695766753028</v>
      </c>
      <c r="DA1181" s="53">
        <f t="shared" si="1045"/>
        <v>-0.47761565787276938</v>
      </c>
      <c r="DB1181" s="53">
        <f t="shared" si="1046"/>
        <v>-0.48412914575204047</v>
      </c>
      <c r="DC1181" s="53">
        <f t="shared" si="1047"/>
        <v>-0.49045633253494281</v>
      </c>
      <c r="DD1181" s="53">
        <f t="shared" si="1048"/>
        <v>-0.49659594719442979</v>
      </c>
      <c r="DE1181" s="53">
        <f t="shared" si="1049"/>
        <v>-0.50254652936145816</v>
      </c>
      <c r="DF1181" s="53">
        <f t="shared" si="1050"/>
        <v>-0.50830642185462316</v>
      </c>
      <c r="DG1181" s="53">
        <f t="shared" si="1051"/>
        <v>-0.51387376280606445</v>
      </c>
      <c r="DH1181" s="53">
        <f t="shared" si="1052"/>
        <v>-0.51924647736399032</v>
      </c>
      <c r="DI1181" s="53">
        <f t="shared" si="1053"/>
        <v>-0.52442226895117017</v>
      </c>
      <c r="DJ1181" s="53">
        <f t="shared" si="1054"/>
        <v>-0.52939861005771793</v>
      </c>
      <c r="DK1181" s="53">
        <f t="shared" si="1055"/>
        <v>-0.53417273254539421</v>
      </c>
      <c r="DL1181" s="53">
        <f t="shared" si="1056"/>
        <v>-0.53874161743950988</v>
      </c>
      <c r="DM1181" s="53">
        <f t="shared" si="1057"/>
        <v>-0.54310198418332201</v>
      </c>
      <c r="DN1181" s="53">
        <f t="shared" si="1058"/>
        <v>-0.54725027932854098</v>
      </c>
      <c r="DO1181" s="53">
        <f t="shared" si="1059"/>
        <v>-0.55118266463425614</v>
      </c>
    </row>
    <row r="1182" spans="1:119" x14ac:dyDescent="0.25">
      <c r="A1182" t="s">
        <v>26</v>
      </c>
      <c r="B1182">
        <v>115</v>
      </c>
      <c r="C1182" t="s">
        <v>113</v>
      </c>
      <c r="D1182" t="s">
        <v>40</v>
      </c>
      <c r="E1182" t="s">
        <v>122</v>
      </c>
      <c r="F1182" t="s">
        <v>53</v>
      </c>
      <c r="G1182" t="s">
        <v>115</v>
      </c>
      <c r="H1182" t="s">
        <v>257</v>
      </c>
      <c r="I1182" t="s">
        <v>40</v>
      </c>
      <c r="J1182" t="s">
        <v>258</v>
      </c>
      <c r="K1182" t="s">
        <v>253</v>
      </c>
      <c r="L1182" s="54">
        <v>18605</v>
      </c>
      <c r="M1182" s="54">
        <v>18239.066654525588</v>
      </c>
      <c r="N1182" s="54">
        <v>17953.09652158077</v>
      </c>
      <c r="O1182" s="54">
        <v>16147.6559369878</v>
      </c>
      <c r="P1182" s="54">
        <v>17072.813611516154</v>
      </c>
      <c r="Q1182" s="54">
        <v>17078.463440496133</v>
      </c>
      <c r="R1182" s="54">
        <v>16631.063121395655</v>
      </c>
      <c r="S1182" s="54">
        <v>16253.888347225402</v>
      </c>
      <c r="T1182" s="54">
        <v>15947.900257081248</v>
      </c>
      <c r="U1182" s="54">
        <v>15566.041228946699</v>
      </c>
      <c r="V1182" s="54">
        <v>15218.959700022944</v>
      </c>
      <c r="W1182" s="54">
        <v>14773.873819808936</v>
      </c>
      <c r="X1182" s="54">
        <v>14452.369160294809</v>
      </c>
      <c r="Y1182" s="54">
        <v>14157.0587010286</v>
      </c>
      <c r="Z1182" s="54">
        <v>13912.898454561078</v>
      </c>
      <c r="AA1182" s="54">
        <v>13741.794462099188</v>
      </c>
      <c r="AB1182" s="54">
        <v>13500.356336856274</v>
      </c>
      <c r="AC1182" s="54">
        <v>13257.117069868686</v>
      </c>
      <c r="AD1182" s="54">
        <v>13074.623502020151</v>
      </c>
      <c r="AE1182" s="54">
        <v>12905.00254135495</v>
      </c>
      <c r="AF1182" s="54">
        <v>12734.366276668256</v>
      </c>
      <c r="AG1182" s="54">
        <v>12539.962538090193</v>
      </c>
      <c r="AH1182" s="54">
        <v>12319.023535880047</v>
      </c>
      <c r="AI1182" s="54">
        <v>12093.733820293492</v>
      </c>
      <c r="AJ1182" s="54">
        <v>11864.20792826493</v>
      </c>
      <c r="AK1182" s="54">
        <v>11639.591996789972</v>
      </c>
      <c r="AL1182" s="54">
        <v>11430.444082079412</v>
      </c>
      <c r="AM1182" s="54">
        <v>11239.86947046507</v>
      </c>
      <c r="AN1182" s="54">
        <v>11055.337672697615</v>
      </c>
      <c r="AO1182" s="54">
        <v>10878.262207329373</v>
      </c>
      <c r="AP1182" s="54">
        <v>10726.988971311024</v>
      </c>
      <c r="AQ1182" s="54">
        <v>10552.573432368787</v>
      </c>
      <c r="AR1182" s="54">
        <v>10424.847492882012</v>
      </c>
      <c r="AS1182" s="54">
        <v>10311.065316855274</v>
      </c>
      <c r="AT1182" s="54">
        <v>10172.186530883633</v>
      </c>
      <c r="AU1182" s="54">
        <v>10036.632345796554</v>
      </c>
      <c r="AV1182" s="54">
        <v>9904.4077133634346</v>
      </c>
      <c r="AW1182" s="54">
        <v>9775.5203578840283</v>
      </c>
      <c r="AX1182" s="54">
        <v>9649.9808748810974</v>
      </c>
      <c r="AY1182" s="54">
        <v>9527.8028353390582</v>
      </c>
      <c r="AZ1182" s="54">
        <v>9409.0028957555878</v>
      </c>
      <c r="BA1182" s="54">
        <v>9293.6009142866005</v>
      </c>
      <c r="BB1182" s="54">
        <v>9181.6200732791149</v>
      </c>
      <c r="BC1182" s="54">
        <v>9073.0870085014503</v>
      </c>
      <c r="BD1182" s="54">
        <v>8968.0319453957163</v>
      </c>
      <c r="BE1182" s="54">
        <v>8866.4888426939069</v>
      </c>
      <c r="BF1182" s="54">
        <v>8768.4955437561566</v>
      </c>
      <c r="BG1182" s="54">
        <v>8674.0939360076518</v>
      </c>
      <c r="BH1182" s="54">
        <v>8583.3301188696696</v>
      </c>
      <c r="BI1182" s="54">
        <v>8496.2545806000744</v>
      </c>
      <c r="BJ1182" s="54">
        <v>8412.9223844794415</v>
      </c>
      <c r="BK1182" s="54">
        <v>8333.393364800877</v>
      </c>
      <c r="BL1182" s="54">
        <v>8257.7323331445841</v>
      </c>
      <c r="BM1182" s="54">
        <v>8186.0092954423671</v>
      </c>
      <c r="BO1182" s="53">
        <f t="shared" si="1007"/>
        <v>0</v>
      </c>
      <c r="BP1182" s="53">
        <f t="shared" si="1008"/>
        <v>-1.5678989411109012E-2</v>
      </c>
      <c r="BQ1182" s="53">
        <f t="shared" si="1009"/>
        <v>-0.11466654281998878</v>
      </c>
      <c r="BR1182" s="53">
        <f t="shared" si="1010"/>
        <v>-6.3942583526885421E-2</v>
      </c>
      <c r="BS1182" s="53">
        <f t="shared" si="1011"/>
        <v>-6.3632818280286219E-2</v>
      </c>
      <c r="BT1182" s="53">
        <f t="shared" si="1012"/>
        <v>-8.8162599741963499E-2</v>
      </c>
      <c r="BU1182" s="53">
        <f t="shared" si="1013"/>
        <v>-0.10884209948361645</v>
      </c>
      <c r="BV1182" s="53">
        <f t="shared" si="1014"/>
        <v>-0.12561862077936103</v>
      </c>
      <c r="BW1182" s="53">
        <f t="shared" si="1015"/>
        <v>-0.14655494583192619</v>
      </c>
      <c r="BX1182" s="53">
        <f t="shared" si="1016"/>
        <v>-0.16558451217421677</v>
      </c>
      <c r="BY1182" s="53">
        <f t="shared" si="1017"/>
        <v>-0.18998739904581941</v>
      </c>
      <c r="BZ1182" s="53">
        <f t="shared" si="1018"/>
        <v>-0.20761465298396731</v>
      </c>
      <c r="CA1182" s="53">
        <f t="shared" si="1019"/>
        <v>-0.22380574789358176</v>
      </c>
      <c r="CB1182" s="53">
        <f t="shared" si="1020"/>
        <v>-0.23719241131733426</v>
      </c>
      <c r="CC1182" s="53">
        <f t="shared" si="1021"/>
        <v>-0.24657359269590207</v>
      </c>
      <c r="CD1182" s="53">
        <f t="shared" si="1022"/>
        <v>-0.25981100938043433</v>
      </c>
      <c r="CE1182" s="53">
        <f t="shared" si="1023"/>
        <v>-0.27314717792430188</v>
      </c>
      <c r="CF1182" s="53">
        <f t="shared" si="1024"/>
        <v>-0.28315281973181472</v>
      </c>
      <c r="CG1182" s="53">
        <f t="shared" si="1025"/>
        <v>-0.2924526903818907</v>
      </c>
      <c r="CH1182" s="53">
        <f t="shared" si="1026"/>
        <v>-0.30180822747810254</v>
      </c>
      <c r="CI1182" s="53">
        <f t="shared" si="1027"/>
        <v>-0.3124668725864489</v>
      </c>
      <c r="CJ1182" s="53">
        <f t="shared" si="1028"/>
        <v>-0.32458037633063985</v>
      </c>
      <c r="CK1182" s="53">
        <f t="shared" si="1029"/>
        <v>-0.3369324182335437</v>
      </c>
      <c r="CL1182" s="53">
        <f t="shared" si="1030"/>
        <v>-0.34951671853663024</v>
      </c>
      <c r="CM1182" s="53">
        <f t="shared" si="1031"/>
        <v>-0.36183181863081326</v>
      </c>
      <c r="CN1182" s="53">
        <f t="shared" si="1032"/>
        <v>-0.37329884809411451</v>
      </c>
      <c r="CO1182" s="53">
        <f t="shared" si="1033"/>
        <v>-0.38374755225338431</v>
      </c>
      <c r="CP1182" s="53">
        <f t="shared" si="1034"/>
        <v>-0.39386494484055756</v>
      </c>
      <c r="CQ1182" s="53">
        <f t="shared" si="1035"/>
        <v>-0.40357352635529775</v>
      </c>
      <c r="CR1182" s="53">
        <f t="shared" si="1036"/>
        <v>-0.41186743957375804</v>
      </c>
      <c r="CS1182" s="53">
        <f t="shared" si="1037"/>
        <v>-0.42143018432632251</v>
      </c>
      <c r="CT1182" s="53">
        <f t="shared" si="1038"/>
        <v>-0.42843306127754432</v>
      </c>
      <c r="CU1182" s="53">
        <f t="shared" si="1039"/>
        <v>-0.43467143839310274</v>
      </c>
      <c r="CV1182" s="53">
        <f t="shared" si="1040"/>
        <v>-0.44228579655090805</v>
      </c>
      <c r="CW1182" s="53">
        <f t="shared" si="1041"/>
        <v>-0.44971787559610654</v>
      </c>
      <c r="CX1182" s="53">
        <f t="shared" si="1042"/>
        <v>-0.4569674040362206</v>
      </c>
      <c r="CY1182" s="53">
        <f t="shared" si="1043"/>
        <v>-0.46403395836823336</v>
      </c>
      <c r="CZ1182" s="53">
        <f t="shared" si="1044"/>
        <v>-0.47091695766753039</v>
      </c>
      <c r="DA1182" s="53">
        <f t="shared" si="1045"/>
        <v>-0.47761565787276938</v>
      </c>
      <c r="DB1182" s="53">
        <f t="shared" si="1046"/>
        <v>-0.48412914575204047</v>
      </c>
      <c r="DC1182" s="53">
        <f t="shared" si="1047"/>
        <v>-0.4904563325349427</v>
      </c>
      <c r="DD1182" s="53">
        <f t="shared" si="1048"/>
        <v>-0.49659594719442979</v>
      </c>
      <c r="DE1182" s="53">
        <f t="shared" si="1049"/>
        <v>-0.50254652936145827</v>
      </c>
      <c r="DF1182" s="53">
        <f t="shared" si="1050"/>
        <v>-0.50830642185462305</v>
      </c>
      <c r="DG1182" s="53">
        <f t="shared" si="1051"/>
        <v>-0.51387376280606445</v>
      </c>
      <c r="DH1182" s="53">
        <f t="shared" si="1052"/>
        <v>-0.51924647736399032</v>
      </c>
      <c r="DI1182" s="53">
        <f t="shared" si="1053"/>
        <v>-0.52442226895117017</v>
      </c>
      <c r="DJ1182" s="53">
        <f t="shared" si="1054"/>
        <v>-0.52939861005771793</v>
      </c>
      <c r="DK1182" s="53">
        <f t="shared" si="1055"/>
        <v>-0.53417273254539421</v>
      </c>
      <c r="DL1182" s="53">
        <f t="shared" si="1056"/>
        <v>-0.53874161743950988</v>
      </c>
      <c r="DM1182" s="53">
        <f t="shared" si="1057"/>
        <v>-0.54310198418332201</v>
      </c>
      <c r="DN1182" s="53">
        <f t="shared" si="1058"/>
        <v>-0.54725027932854087</v>
      </c>
      <c r="DO1182" s="53">
        <f t="shared" si="1059"/>
        <v>-0.55118266463425614</v>
      </c>
    </row>
    <row r="1183" spans="1:119" x14ac:dyDescent="0.25">
      <c r="A1183" t="s">
        <v>26</v>
      </c>
      <c r="B1183">
        <v>116</v>
      </c>
      <c r="C1183" t="s">
        <v>113</v>
      </c>
      <c r="D1183" t="s">
        <v>40</v>
      </c>
      <c r="E1183" t="s">
        <v>123</v>
      </c>
      <c r="F1183" t="s">
        <v>53</v>
      </c>
      <c r="G1183" t="s">
        <v>115</v>
      </c>
      <c r="H1183" t="s">
        <v>257</v>
      </c>
      <c r="I1183" t="s">
        <v>40</v>
      </c>
      <c r="J1183" t="s">
        <v>258</v>
      </c>
      <c r="K1183" t="s">
        <v>253</v>
      </c>
      <c r="L1183" s="54">
        <v>8701</v>
      </c>
      <c r="M1183" s="54">
        <v>8529.8639592059735</v>
      </c>
      <c r="N1183" s="54">
        <v>8396.1243125113833</v>
      </c>
      <c r="O1183" s="54">
        <v>7551.773948279003</v>
      </c>
      <c r="P1183" s="54">
        <v>7984.4424205214755</v>
      </c>
      <c r="Q1183" s="54">
        <v>7987.0846759342567</v>
      </c>
      <c r="R1183" s="54">
        <v>7777.8489771170971</v>
      </c>
      <c r="S1183" s="54">
        <v>7601.4556575763627</v>
      </c>
      <c r="T1183" s="54">
        <v>7458.3542132149387</v>
      </c>
      <c r="U1183" s="54">
        <v>7279.7702087108419</v>
      </c>
      <c r="V1183" s="54">
        <v>7117.4505966084198</v>
      </c>
      <c r="W1183" s="54">
        <v>6909.2972913817548</v>
      </c>
      <c r="X1183" s="54">
        <v>6758.9392133149768</v>
      </c>
      <c r="Y1183" s="54">
        <v>6620.8313763853721</v>
      </c>
      <c r="Z1183" s="54">
        <v>6506.6449585130849</v>
      </c>
      <c r="AA1183" s="54">
        <v>6426.6247575772659</v>
      </c>
      <c r="AB1183" s="54">
        <v>6313.7113940868821</v>
      </c>
      <c r="AC1183" s="54">
        <v>6199.9556906706493</v>
      </c>
      <c r="AD1183" s="54">
        <v>6114.6089272280215</v>
      </c>
      <c r="AE1183" s="54">
        <v>6035.2822957446606</v>
      </c>
      <c r="AF1183" s="54">
        <v>5955.4808370486699</v>
      </c>
      <c r="AG1183" s="54">
        <v>5864.564044285019</v>
      </c>
      <c r="AH1183" s="54">
        <v>5761.237505277737</v>
      </c>
      <c r="AI1183" s="54">
        <v>5655.8762682275556</v>
      </c>
      <c r="AJ1183" s="54">
        <v>5548.5338986204333</v>
      </c>
      <c r="AK1183" s="54">
        <v>5443.4877701730475</v>
      </c>
      <c r="AL1183" s="54">
        <v>5345.6755688348803</v>
      </c>
      <c r="AM1183" s="54">
        <v>5256.5495438063199</v>
      </c>
      <c r="AN1183" s="54">
        <v>5170.2495614158524</v>
      </c>
      <c r="AO1183" s="54">
        <v>5087.4366818582575</v>
      </c>
      <c r="AP1183" s="54">
        <v>5016.690730415331</v>
      </c>
      <c r="AQ1183" s="54">
        <v>4935.1218185993448</v>
      </c>
      <c r="AR1183" s="54">
        <v>4875.388230882364</v>
      </c>
      <c r="AS1183" s="54">
        <v>4822.1757227604276</v>
      </c>
      <c r="AT1183" s="54">
        <v>4757.2262835376778</v>
      </c>
      <c r="AU1183" s="54">
        <v>4693.8316603480689</v>
      </c>
      <c r="AV1183" s="54">
        <v>4631.9941689855013</v>
      </c>
      <c r="AW1183" s="54">
        <v>4571.7174218730952</v>
      </c>
      <c r="AX1183" s="54">
        <v>4513.0063742187822</v>
      </c>
      <c r="AY1183" s="54">
        <v>4455.8673727645873</v>
      </c>
      <c r="AZ1183" s="54">
        <v>4400.3082072544676</v>
      </c>
      <c r="BA1183" s="54">
        <v>4346.3381647518254</v>
      </c>
      <c r="BB1183" s="54">
        <v>4293.9680869444546</v>
      </c>
      <c r="BC1183" s="54">
        <v>4243.2104305816247</v>
      </c>
      <c r="BD1183" s="54">
        <v>4194.0793311952766</v>
      </c>
      <c r="BE1183" s="54">
        <v>4146.5906702649654</v>
      </c>
      <c r="BF1183" s="54">
        <v>4100.762145994212</v>
      </c>
      <c r="BG1183" s="54">
        <v>4056.6133478743664</v>
      </c>
      <c r="BH1183" s="54">
        <v>4014.1658352209083</v>
      </c>
      <c r="BI1183" s="54">
        <v>3973.4432198764443</v>
      </c>
      <c r="BJ1183" s="54">
        <v>3934.4712532843655</v>
      </c>
      <c r="BK1183" s="54">
        <v>3897.2779181474025</v>
      </c>
      <c r="BL1183" s="54">
        <v>3861.8935248960511</v>
      </c>
      <c r="BM1183" s="54">
        <v>3828.3508132031193</v>
      </c>
      <c r="BO1183" s="53">
        <f t="shared" si="1007"/>
        <v>0</v>
      </c>
      <c r="BP1183" s="53">
        <f t="shared" si="1008"/>
        <v>-1.5678989411108901E-2</v>
      </c>
      <c r="BQ1183" s="53">
        <f t="shared" si="1009"/>
        <v>-0.11466654281998878</v>
      </c>
      <c r="BR1183" s="53">
        <f t="shared" si="1010"/>
        <v>-6.3942583526885532E-2</v>
      </c>
      <c r="BS1183" s="53">
        <f t="shared" si="1011"/>
        <v>-6.3632818280286219E-2</v>
      </c>
      <c r="BT1183" s="53">
        <f t="shared" si="1012"/>
        <v>-8.8162599741963499E-2</v>
      </c>
      <c r="BU1183" s="53">
        <f t="shared" si="1013"/>
        <v>-0.10884209948361645</v>
      </c>
      <c r="BV1183" s="53">
        <f t="shared" si="1014"/>
        <v>-0.12561862077936115</v>
      </c>
      <c r="BW1183" s="53">
        <f t="shared" si="1015"/>
        <v>-0.1465549458319263</v>
      </c>
      <c r="BX1183" s="53">
        <f t="shared" si="1016"/>
        <v>-0.16558451217421666</v>
      </c>
      <c r="BY1183" s="53">
        <f t="shared" si="1017"/>
        <v>-0.18998739904581941</v>
      </c>
      <c r="BZ1183" s="53">
        <f t="shared" si="1018"/>
        <v>-0.2076146529839672</v>
      </c>
      <c r="CA1183" s="53">
        <f t="shared" si="1019"/>
        <v>-0.22380574789358176</v>
      </c>
      <c r="CB1183" s="53">
        <f t="shared" si="1020"/>
        <v>-0.23719241131733426</v>
      </c>
      <c r="CC1183" s="53">
        <f t="shared" si="1021"/>
        <v>-0.24657359269590196</v>
      </c>
      <c r="CD1183" s="53">
        <f t="shared" si="1022"/>
        <v>-0.25981100938043422</v>
      </c>
      <c r="CE1183" s="53">
        <f t="shared" si="1023"/>
        <v>-0.27314717792430188</v>
      </c>
      <c r="CF1183" s="53">
        <f t="shared" si="1024"/>
        <v>-0.28315281973181472</v>
      </c>
      <c r="CG1183" s="53">
        <f t="shared" si="1025"/>
        <v>-0.2924526903818907</v>
      </c>
      <c r="CH1183" s="53">
        <f t="shared" si="1026"/>
        <v>-0.30180822747810243</v>
      </c>
      <c r="CI1183" s="53">
        <f t="shared" si="1027"/>
        <v>-0.31246687258644879</v>
      </c>
      <c r="CJ1183" s="53">
        <f t="shared" si="1028"/>
        <v>-0.32458037633063985</v>
      </c>
      <c r="CK1183" s="53">
        <f t="shared" si="1029"/>
        <v>-0.3369324182335437</v>
      </c>
      <c r="CL1183" s="53">
        <f t="shared" si="1030"/>
        <v>-0.34951671853663013</v>
      </c>
      <c r="CM1183" s="53">
        <f t="shared" si="1031"/>
        <v>-0.36183181863081315</v>
      </c>
      <c r="CN1183" s="53">
        <f t="shared" si="1032"/>
        <v>-0.37329884809411451</v>
      </c>
      <c r="CO1183" s="53">
        <f t="shared" si="1033"/>
        <v>-0.38374755225338431</v>
      </c>
      <c r="CP1183" s="53">
        <f t="shared" si="1034"/>
        <v>-0.39386494484055756</v>
      </c>
      <c r="CQ1183" s="53">
        <f t="shared" si="1035"/>
        <v>-0.40357352635529775</v>
      </c>
      <c r="CR1183" s="53">
        <f t="shared" si="1036"/>
        <v>-0.41186743957375804</v>
      </c>
      <c r="CS1183" s="53">
        <f t="shared" si="1037"/>
        <v>-0.42143018432632251</v>
      </c>
      <c r="CT1183" s="53">
        <f t="shared" si="1038"/>
        <v>-0.42843306127754432</v>
      </c>
      <c r="CU1183" s="53">
        <f t="shared" si="1039"/>
        <v>-0.43467143839310263</v>
      </c>
      <c r="CV1183" s="53">
        <f t="shared" si="1040"/>
        <v>-0.44228579655090794</v>
      </c>
      <c r="CW1183" s="53">
        <f t="shared" si="1041"/>
        <v>-0.44971787559610654</v>
      </c>
      <c r="CX1183" s="53">
        <f t="shared" si="1042"/>
        <v>-0.4569674040362206</v>
      </c>
      <c r="CY1183" s="53">
        <f t="shared" si="1043"/>
        <v>-0.46403395836823325</v>
      </c>
      <c r="CZ1183" s="53">
        <f t="shared" si="1044"/>
        <v>-0.47091695766753028</v>
      </c>
      <c r="DA1183" s="53">
        <f t="shared" si="1045"/>
        <v>-0.47761565787276938</v>
      </c>
      <c r="DB1183" s="53">
        <f t="shared" si="1046"/>
        <v>-0.48412914575204047</v>
      </c>
      <c r="DC1183" s="53">
        <f t="shared" si="1047"/>
        <v>-0.4904563325349427</v>
      </c>
      <c r="DD1183" s="53">
        <f t="shared" si="1048"/>
        <v>-0.49659594719442968</v>
      </c>
      <c r="DE1183" s="53">
        <f t="shared" si="1049"/>
        <v>-0.50254652936145816</v>
      </c>
      <c r="DF1183" s="53">
        <f t="shared" si="1050"/>
        <v>-0.50830642185462305</v>
      </c>
      <c r="DG1183" s="53">
        <f t="shared" si="1051"/>
        <v>-0.51387376280606445</v>
      </c>
      <c r="DH1183" s="53">
        <f t="shared" si="1052"/>
        <v>-0.51924647736399032</v>
      </c>
      <c r="DI1183" s="53">
        <f t="shared" si="1053"/>
        <v>-0.52442226895117006</v>
      </c>
      <c r="DJ1183" s="53">
        <f t="shared" si="1054"/>
        <v>-0.52939861005771793</v>
      </c>
      <c r="DK1183" s="53">
        <f t="shared" si="1055"/>
        <v>-0.53417273254539421</v>
      </c>
      <c r="DL1183" s="53">
        <f t="shared" si="1056"/>
        <v>-0.53874161743950988</v>
      </c>
      <c r="DM1183" s="53">
        <f t="shared" si="1057"/>
        <v>-0.54310198418332201</v>
      </c>
      <c r="DN1183" s="53">
        <f t="shared" si="1058"/>
        <v>-0.54725027932854087</v>
      </c>
      <c r="DO1183" s="53">
        <f t="shared" si="1059"/>
        <v>-0.55118266463425614</v>
      </c>
    </row>
    <row r="1184" spans="1:119" x14ac:dyDescent="0.25">
      <c r="A1184" t="s">
        <v>26</v>
      </c>
      <c r="B1184">
        <v>117</v>
      </c>
      <c r="C1184" t="s">
        <v>113</v>
      </c>
      <c r="D1184" t="s">
        <v>40</v>
      </c>
      <c r="E1184" t="s">
        <v>124</v>
      </c>
      <c r="F1184" t="s">
        <v>53</v>
      </c>
      <c r="G1184" t="s">
        <v>115</v>
      </c>
      <c r="H1184" t="s">
        <v>257</v>
      </c>
      <c r="I1184" t="s">
        <v>40</v>
      </c>
      <c r="J1184" t="s">
        <v>258</v>
      </c>
      <c r="K1184" t="s">
        <v>253</v>
      </c>
      <c r="L1184" s="54">
        <v>8355</v>
      </c>
      <c r="M1184" s="54">
        <v>8190.6692769987258</v>
      </c>
      <c r="N1184" s="54">
        <v>8062.2478601347666</v>
      </c>
      <c r="O1184" s="54">
        <v>7251.4735476233845</v>
      </c>
      <c r="P1184" s="54">
        <v>7666.9367226131399</v>
      </c>
      <c r="Q1184" s="54">
        <v>7669.4739073015417</v>
      </c>
      <c r="R1184" s="54">
        <v>7468.558579911889</v>
      </c>
      <c r="S1184" s="54">
        <v>7299.1796367142288</v>
      </c>
      <c r="T1184" s="54">
        <v>7161.7686991622586</v>
      </c>
      <c r="U1184" s="54">
        <v>6990.2861847809545</v>
      </c>
      <c r="V1184" s="54">
        <v>6834.421300386547</v>
      </c>
      <c r="W1184" s="54">
        <v>6634.5453246172347</v>
      </c>
      <c r="X1184" s="54">
        <v>6490.1663173481929</v>
      </c>
      <c r="Y1184" s="54">
        <v>6357.5504137110429</v>
      </c>
      <c r="Z1184" s="54">
        <v>6247.9046808845906</v>
      </c>
      <c r="AA1184" s="54">
        <v>6171.0665267852037</v>
      </c>
      <c r="AB1184" s="54">
        <v>6062.6432246403747</v>
      </c>
      <c r="AC1184" s="54">
        <v>5953.4110786752417</v>
      </c>
      <c r="AD1184" s="54">
        <v>5871.458175725792</v>
      </c>
      <c r="AE1184" s="54">
        <v>5795.286010912153</v>
      </c>
      <c r="AF1184" s="54">
        <v>5718.6579006483889</v>
      </c>
      <c r="AG1184" s="54">
        <v>5631.3564636250239</v>
      </c>
      <c r="AH1184" s="54">
        <v>5532.1387606706694</v>
      </c>
      <c r="AI1184" s="54">
        <v>5430.9672705483536</v>
      </c>
      <c r="AJ1184" s="54">
        <v>5327.8934286833373</v>
      </c>
      <c r="AK1184" s="54">
        <v>5227.0245166987488</v>
      </c>
      <c r="AL1184" s="54">
        <v>5133.1018707752473</v>
      </c>
      <c r="AM1184" s="54">
        <v>5047.5199906334674</v>
      </c>
      <c r="AN1184" s="54">
        <v>4964.6517740063728</v>
      </c>
      <c r="AO1184" s="54">
        <v>4885.131993670353</v>
      </c>
      <c r="AP1184" s="54">
        <v>4817.1992934858163</v>
      </c>
      <c r="AQ1184" s="54">
        <v>4738.8740138372059</v>
      </c>
      <c r="AR1184" s="54">
        <v>4681.5157647422311</v>
      </c>
      <c r="AS1184" s="54">
        <v>4630.4192809634951</v>
      </c>
      <c r="AT1184" s="54">
        <v>4568.0525915362941</v>
      </c>
      <c r="AU1184" s="54">
        <v>4507.1788900365609</v>
      </c>
      <c r="AV1184" s="54">
        <v>4447.8004001693898</v>
      </c>
      <c r="AW1184" s="54">
        <v>4389.9205907079313</v>
      </c>
      <c r="AX1184" s="54">
        <v>4333.5442198135752</v>
      </c>
      <c r="AY1184" s="54">
        <v>4278.6773818466982</v>
      </c>
      <c r="AZ1184" s="54">
        <v>4225.32755678785</v>
      </c>
      <c r="BA1184" s="54">
        <v>4173.5036623952992</v>
      </c>
      <c r="BB1184" s="54">
        <v>4123.2161092312281</v>
      </c>
      <c r="BC1184" s="54">
        <v>4074.4768586954915</v>
      </c>
      <c r="BD1184" s="54">
        <v>4027.299484212911</v>
      </c>
      <c r="BE1184" s="54">
        <v>3981.6992357273634</v>
      </c>
      <c r="BF1184" s="54">
        <v>3937.6931076636756</v>
      </c>
      <c r="BG1184" s="54">
        <v>3895.2999105264144</v>
      </c>
      <c r="BH1184" s="54">
        <v>3854.5403463131465</v>
      </c>
      <c r="BI1184" s="54">
        <v>3815.4370879287085</v>
      </c>
      <c r="BJ1184" s="54">
        <v>3778.0148627963308</v>
      </c>
      <c r="BK1184" s="54">
        <v>3742.3005408713425</v>
      </c>
      <c r="BL1184" s="54">
        <v>3708.3232272734749</v>
      </c>
      <c r="BM1184" s="54">
        <v>3676.1143597646319</v>
      </c>
      <c r="BO1184" s="53">
        <f t="shared" si="1007"/>
        <v>0</v>
      </c>
      <c r="BP1184" s="53">
        <f t="shared" si="1008"/>
        <v>-1.5678989411109012E-2</v>
      </c>
      <c r="BQ1184" s="53">
        <f t="shared" si="1009"/>
        <v>-0.11466654281998878</v>
      </c>
      <c r="BR1184" s="53">
        <f t="shared" si="1010"/>
        <v>-6.3942583526885532E-2</v>
      </c>
      <c r="BS1184" s="53">
        <f t="shared" si="1011"/>
        <v>-6.363281828028633E-2</v>
      </c>
      <c r="BT1184" s="53">
        <f t="shared" si="1012"/>
        <v>-8.816259974196361E-2</v>
      </c>
      <c r="BU1184" s="53">
        <f t="shared" si="1013"/>
        <v>-0.10884209948361656</v>
      </c>
      <c r="BV1184" s="53">
        <f t="shared" si="1014"/>
        <v>-0.12561862077936115</v>
      </c>
      <c r="BW1184" s="53">
        <f t="shared" si="1015"/>
        <v>-0.1465549458319263</v>
      </c>
      <c r="BX1184" s="53">
        <f t="shared" si="1016"/>
        <v>-0.16558451217421677</v>
      </c>
      <c r="BY1184" s="53">
        <f t="shared" si="1017"/>
        <v>-0.18998739904581952</v>
      </c>
      <c r="BZ1184" s="53">
        <f t="shared" si="1018"/>
        <v>-0.20761465298396731</v>
      </c>
      <c r="CA1184" s="53">
        <f t="shared" si="1019"/>
        <v>-0.22380574789358176</v>
      </c>
      <c r="CB1184" s="53">
        <f t="shared" si="1020"/>
        <v>-0.23719241131733437</v>
      </c>
      <c r="CC1184" s="53">
        <f t="shared" si="1021"/>
        <v>-0.24657359269590207</v>
      </c>
      <c r="CD1184" s="53">
        <f t="shared" si="1022"/>
        <v>-0.25981100938043433</v>
      </c>
      <c r="CE1184" s="53">
        <f t="shared" si="1023"/>
        <v>-0.27314717792430188</v>
      </c>
      <c r="CF1184" s="53">
        <f t="shared" si="1024"/>
        <v>-0.28315281973181472</v>
      </c>
      <c r="CG1184" s="53">
        <f t="shared" si="1025"/>
        <v>-0.2924526903818907</v>
      </c>
      <c r="CH1184" s="53">
        <f t="shared" si="1026"/>
        <v>-0.30180822747810254</v>
      </c>
      <c r="CI1184" s="53">
        <f t="shared" si="1027"/>
        <v>-0.31246687258644879</v>
      </c>
      <c r="CJ1184" s="53">
        <f t="shared" si="1028"/>
        <v>-0.32458037633063985</v>
      </c>
      <c r="CK1184" s="53">
        <f t="shared" si="1029"/>
        <v>-0.33693241823354381</v>
      </c>
      <c r="CL1184" s="53">
        <f t="shared" si="1030"/>
        <v>-0.34951671853663024</v>
      </c>
      <c r="CM1184" s="53">
        <f t="shared" si="1031"/>
        <v>-0.36183181863081326</v>
      </c>
      <c r="CN1184" s="53">
        <f t="shared" si="1032"/>
        <v>-0.37329884809411451</v>
      </c>
      <c r="CO1184" s="53">
        <f t="shared" si="1033"/>
        <v>-0.38374755225338431</v>
      </c>
      <c r="CP1184" s="53">
        <f t="shared" si="1034"/>
        <v>-0.39386494484055756</v>
      </c>
      <c r="CQ1184" s="53">
        <f t="shared" si="1035"/>
        <v>-0.40357352635529775</v>
      </c>
      <c r="CR1184" s="53">
        <f t="shared" si="1036"/>
        <v>-0.41186743957375804</v>
      </c>
      <c r="CS1184" s="53">
        <f t="shared" si="1037"/>
        <v>-0.42143018432632251</v>
      </c>
      <c r="CT1184" s="53">
        <f t="shared" si="1038"/>
        <v>-0.42843306127754432</v>
      </c>
      <c r="CU1184" s="53">
        <f t="shared" si="1039"/>
        <v>-0.43467143839310274</v>
      </c>
      <c r="CV1184" s="53">
        <f t="shared" si="1040"/>
        <v>-0.44228579655090805</v>
      </c>
      <c r="CW1184" s="53">
        <f t="shared" si="1041"/>
        <v>-0.44971787559610654</v>
      </c>
      <c r="CX1184" s="53">
        <f t="shared" si="1042"/>
        <v>-0.4569674040362206</v>
      </c>
      <c r="CY1184" s="53">
        <f t="shared" si="1043"/>
        <v>-0.46403395836823336</v>
      </c>
      <c r="CZ1184" s="53">
        <f t="shared" si="1044"/>
        <v>-0.47091695766753039</v>
      </c>
      <c r="DA1184" s="53">
        <f t="shared" si="1045"/>
        <v>-0.47761565787276949</v>
      </c>
      <c r="DB1184" s="53">
        <f t="shared" si="1046"/>
        <v>-0.48412914575204047</v>
      </c>
      <c r="DC1184" s="53">
        <f t="shared" si="1047"/>
        <v>-0.49045633253494281</v>
      </c>
      <c r="DD1184" s="53">
        <f t="shared" si="1048"/>
        <v>-0.49659594719442979</v>
      </c>
      <c r="DE1184" s="53">
        <f t="shared" si="1049"/>
        <v>-0.50254652936145827</v>
      </c>
      <c r="DF1184" s="53">
        <f t="shared" si="1050"/>
        <v>-0.50830642185462305</v>
      </c>
      <c r="DG1184" s="53">
        <f t="shared" si="1051"/>
        <v>-0.51387376280606434</v>
      </c>
      <c r="DH1184" s="53">
        <f t="shared" si="1052"/>
        <v>-0.51924647736399043</v>
      </c>
      <c r="DI1184" s="53">
        <f t="shared" si="1053"/>
        <v>-0.52442226895117006</v>
      </c>
      <c r="DJ1184" s="53">
        <f t="shared" si="1054"/>
        <v>-0.52939861005771793</v>
      </c>
      <c r="DK1184" s="53">
        <f t="shared" si="1055"/>
        <v>-0.53417273254539421</v>
      </c>
      <c r="DL1184" s="53">
        <f t="shared" si="1056"/>
        <v>-0.53874161743950988</v>
      </c>
      <c r="DM1184" s="53">
        <f t="shared" si="1057"/>
        <v>-0.54310198418332201</v>
      </c>
      <c r="DN1184" s="53">
        <f t="shared" si="1058"/>
        <v>-0.54725027932854098</v>
      </c>
      <c r="DO1184" s="53">
        <f t="shared" si="1059"/>
        <v>-0.55118266463425614</v>
      </c>
    </row>
    <row r="1185" spans="1:119" x14ac:dyDescent="0.25">
      <c r="A1185" t="s">
        <v>26</v>
      </c>
      <c r="B1185">
        <v>118</v>
      </c>
      <c r="C1185" t="s">
        <v>113</v>
      </c>
      <c r="D1185" t="s">
        <v>40</v>
      </c>
      <c r="E1185" t="s">
        <v>122</v>
      </c>
      <c r="F1185" t="s">
        <v>56</v>
      </c>
      <c r="G1185" t="s">
        <v>115</v>
      </c>
      <c r="H1185" t="s">
        <v>257</v>
      </c>
      <c r="I1185" t="s">
        <v>40</v>
      </c>
      <c r="J1185" t="s">
        <v>56</v>
      </c>
      <c r="K1185" t="s">
        <v>253</v>
      </c>
      <c r="L1185" s="54">
        <v>76797</v>
      </c>
      <c r="M1185" s="54">
        <v>82294.174588535752</v>
      </c>
      <c r="N1185" s="54">
        <v>81841.434045119182</v>
      </c>
      <c r="O1185" s="54">
        <v>73827.762982406362</v>
      </c>
      <c r="P1185" s="54">
        <v>76283.240273836549</v>
      </c>
      <c r="Q1185" s="54">
        <v>75404.999893586835</v>
      </c>
      <c r="R1185" s="54">
        <v>72429.76992054483</v>
      </c>
      <c r="S1185" s="54">
        <v>70293.008896140745</v>
      </c>
      <c r="T1185" s="54">
        <v>69028.495296538022</v>
      </c>
      <c r="U1185" s="54">
        <v>66607.341295402948</v>
      </c>
      <c r="V1185" s="54">
        <v>64437.346608967084</v>
      </c>
      <c r="W1185" s="54">
        <v>60784.3678561294</v>
      </c>
      <c r="X1185" s="54">
        <v>58703.722687287176</v>
      </c>
      <c r="Y1185" s="54">
        <v>56842.092799375714</v>
      </c>
      <c r="Z1185" s="54">
        <v>55555.241820374569</v>
      </c>
      <c r="AA1185" s="54">
        <v>55108.49423240636</v>
      </c>
      <c r="AB1185" s="54">
        <v>53571.028752837687</v>
      </c>
      <c r="AC1185" s="54">
        <v>51798.203568388199</v>
      </c>
      <c r="AD1185" s="54">
        <v>50739.084896424516</v>
      </c>
      <c r="AE1185" s="54">
        <v>49832.514181328035</v>
      </c>
      <c r="AF1185" s="54">
        <v>48905.240529228155</v>
      </c>
      <c r="AG1185" s="54">
        <v>47691.939458002271</v>
      </c>
      <c r="AH1185" s="54">
        <v>46186.073198070379</v>
      </c>
      <c r="AI1185" s="54">
        <v>44719.978369750279</v>
      </c>
      <c r="AJ1185" s="54">
        <v>43241.897630533487</v>
      </c>
      <c r="AK1185" s="54">
        <v>41864.062691543702</v>
      </c>
      <c r="AL1185" s="54">
        <v>40691.077866061292</v>
      </c>
      <c r="AM1185" s="54">
        <v>39767.617912883085</v>
      </c>
      <c r="AN1185" s="54">
        <v>38873.577922814984</v>
      </c>
      <c r="AO1185" s="54">
        <v>37951.207597900109</v>
      </c>
      <c r="AP1185" s="54">
        <v>37273.458818104431</v>
      </c>
      <c r="AQ1185" s="54">
        <v>36206.167934165722</v>
      </c>
      <c r="AR1185" s="54">
        <v>35645.009378547104</v>
      </c>
      <c r="AS1185" s="54">
        <v>35302.321289727581</v>
      </c>
      <c r="AT1185" s="54">
        <v>34628.446830986199</v>
      </c>
      <c r="AU1185" s="54">
        <v>33967.435741268542</v>
      </c>
      <c r="AV1185" s="54">
        <v>33319.042475932743</v>
      </c>
      <c r="AW1185" s="54">
        <v>32683.026177458232</v>
      </c>
      <c r="AX1185" s="54">
        <v>32059.150585974858</v>
      </c>
      <c r="AY1185" s="54">
        <v>31447.183951499781</v>
      </c>
      <c r="AZ1185" s="54">
        <v>30846.898947849775</v>
      </c>
      <c r="BA1185" s="54">
        <v>30258.072588196734</v>
      </c>
      <c r="BB1185" s="54">
        <v>29680.486142235128</v>
      </c>
      <c r="BC1185" s="54">
        <v>29113.925054930656</v>
      </c>
      <c r="BD1185" s="54">
        <v>28558.178866819861</v>
      </c>
      <c r="BE1185" s="54">
        <v>28013.04113583111</v>
      </c>
      <c r="BF1185" s="54">
        <v>27478.309360597923</v>
      </c>
      <c r="BG1185" s="54">
        <v>26953.784905236138</v>
      </c>
      <c r="BH1185" s="54">
        <v>26439.272925556972</v>
      </c>
      <c r="BI1185" s="54">
        <v>25934.582296688615</v>
      </c>
      <c r="BJ1185" s="54">
        <v>25439.525542079387</v>
      </c>
      <c r="BK1185" s="54">
        <v>24953.918763856138</v>
      </c>
      <c r="BL1185" s="54">
        <v>24477.581574512082</v>
      </c>
      <c r="BM1185" s="54">
        <v>24010.337029898456</v>
      </c>
      <c r="BO1185" s="53">
        <f t="shared" si="1007"/>
        <v>0</v>
      </c>
      <c r="BP1185" s="53">
        <f t="shared" si="1008"/>
        <v>-5.5014895729890156E-3</v>
      </c>
      <c r="BQ1185" s="53">
        <f t="shared" si="1009"/>
        <v>-0.10287984111221438</v>
      </c>
      <c r="BR1185" s="53">
        <f t="shared" si="1010"/>
        <v>-7.304203905991391E-2</v>
      </c>
      <c r="BS1185" s="53">
        <f t="shared" si="1011"/>
        <v>-8.3714001986097242E-2</v>
      </c>
      <c r="BT1185" s="53">
        <f t="shared" si="1012"/>
        <v>-0.11986759351208209</v>
      </c>
      <c r="BU1185" s="53">
        <f t="shared" si="1013"/>
        <v>-0.14583250579278384</v>
      </c>
      <c r="BV1185" s="53">
        <f t="shared" si="1014"/>
        <v>-0.16119827871565706</v>
      </c>
      <c r="BW1185" s="53">
        <f t="shared" si="1015"/>
        <v>-0.1906190003310162</v>
      </c>
      <c r="BX1185" s="53">
        <f t="shared" si="1016"/>
        <v>-0.21698775239986756</v>
      </c>
      <c r="BY1185" s="53">
        <f t="shared" si="1017"/>
        <v>-0.26137702747434621</v>
      </c>
      <c r="BZ1185" s="53">
        <f t="shared" si="1018"/>
        <v>-0.28666004634227071</v>
      </c>
      <c r="CA1185" s="53">
        <f t="shared" si="1019"/>
        <v>-0.30928169480304524</v>
      </c>
      <c r="CB1185" s="53">
        <f t="shared" si="1020"/>
        <v>-0.32491890102615029</v>
      </c>
      <c r="CC1185" s="53">
        <f t="shared" si="1021"/>
        <v>-0.33034756703078449</v>
      </c>
      <c r="CD1185" s="53">
        <f t="shared" si="1022"/>
        <v>-0.34903012247600129</v>
      </c>
      <c r="CE1185" s="53">
        <f t="shared" si="1023"/>
        <v>-0.37057265806024486</v>
      </c>
      <c r="CF1185" s="53">
        <f t="shared" si="1024"/>
        <v>-0.38344256868586557</v>
      </c>
      <c r="CG1185" s="53">
        <f t="shared" si="1025"/>
        <v>-0.39445878848063554</v>
      </c>
      <c r="CH1185" s="53">
        <f t="shared" si="1026"/>
        <v>-0.40572658060244948</v>
      </c>
      <c r="CI1185" s="53">
        <f t="shared" si="1027"/>
        <v>-0.42047004303210855</v>
      </c>
      <c r="CJ1185" s="53">
        <f t="shared" si="1028"/>
        <v>-0.43876861966236336</v>
      </c>
      <c r="CK1185" s="53">
        <f t="shared" si="1029"/>
        <v>-0.45658391261171805</v>
      </c>
      <c r="CL1185" s="53">
        <f t="shared" si="1030"/>
        <v>-0.47454485269778213</v>
      </c>
      <c r="CM1185" s="53">
        <f t="shared" si="1031"/>
        <v>-0.49128765309500166</v>
      </c>
      <c r="CN1185" s="53">
        <f t="shared" si="1032"/>
        <v>-0.50554121151936449</v>
      </c>
      <c r="CO1185" s="53">
        <f t="shared" si="1033"/>
        <v>-0.51676266137040716</v>
      </c>
      <c r="CP1185" s="53">
        <f t="shared" si="1034"/>
        <v>-0.52762661370407149</v>
      </c>
      <c r="CQ1185" s="53">
        <f t="shared" si="1035"/>
        <v>-0.53883482290632245</v>
      </c>
      <c r="CR1185" s="53">
        <f t="shared" si="1036"/>
        <v>-0.54707050645481625</v>
      </c>
      <c r="CS1185" s="53">
        <f t="shared" si="1037"/>
        <v>-0.5600397219463753</v>
      </c>
      <c r="CT1185" s="53">
        <f t="shared" si="1038"/>
        <v>-0.56685865607414765</v>
      </c>
      <c r="CU1185" s="53">
        <f t="shared" si="1039"/>
        <v>-0.57102284011916582</v>
      </c>
      <c r="CV1185" s="53">
        <f t="shared" si="1040"/>
        <v>-0.57921144474532194</v>
      </c>
      <c r="CW1185" s="53">
        <f t="shared" si="1041"/>
        <v>-0.58724373977741462</v>
      </c>
      <c r="CX1185" s="53">
        <f t="shared" si="1042"/>
        <v>-0.59512270895813368</v>
      </c>
      <c r="CY1185" s="53">
        <f t="shared" si="1043"/>
        <v>-0.6028512790744821</v>
      </c>
      <c r="CZ1185" s="53">
        <f t="shared" si="1044"/>
        <v>-0.61043232104498246</v>
      </c>
      <c r="DA1185" s="53">
        <f t="shared" si="1045"/>
        <v>-0.61786865098613397</v>
      </c>
      <c r="DB1185" s="53">
        <f t="shared" si="1046"/>
        <v>-0.62516303125850903</v>
      </c>
      <c r="DC1185" s="53">
        <f t="shared" si="1047"/>
        <v>-0.63231817149288316</v>
      </c>
      <c r="DD1185" s="53">
        <f t="shared" si="1048"/>
        <v>-0.6393367295967769</v>
      </c>
      <c r="DE1185" s="53">
        <f t="shared" si="1049"/>
        <v>-0.64622131274178352</v>
      </c>
      <c r="DF1185" s="53">
        <f t="shared" si="1050"/>
        <v>-0.65297447833205136</v>
      </c>
      <c r="DG1185" s="53">
        <f t="shared" si="1051"/>
        <v>-0.65959873495427757</v>
      </c>
      <c r="DH1185" s="53">
        <f t="shared" si="1052"/>
        <v>-0.66609654330956891</v>
      </c>
      <c r="DI1185" s="53">
        <f t="shared" si="1053"/>
        <v>-0.67247031712751371</v>
      </c>
      <c r="DJ1185" s="53">
        <f t="shared" si="1054"/>
        <v>-0.67872242406280625</v>
      </c>
      <c r="DK1185" s="53">
        <f t="shared" si="1055"/>
        <v>-0.68485518657475519</v>
      </c>
      <c r="DL1185" s="53">
        <f t="shared" si="1056"/>
        <v>-0.69087088279000342</v>
      </c>
      <c r="DM1185" s="53">
        <f t="shared" si="1057"/>
        <v>-0.69677174734877989</v>
      </c>
      <c r="DN1185" s="53">
        <f t="shared" si="1058"/>
        <v>-0.70255997223499689</v>
      </c>
      <c r="DO1185" s="53">
        <f t="shared" si="1059"/>
        <v>-0.70823770759050442</v>
      </c>
    </row>
    <row r="1186" spans="1:119" x14ac:dyDescent="0.25">
      <c r="A1186" t="s">
        <v>26</v>
      </c>
      <c r="B1186">
        <v>119</v>
      </c>
      <c r="C1186" t="s">
        <v>113</v>
      </c>
      <c r="D1186" t="s">
        <v>40</v>
      </c>
      <c r="E1186" t="s">
        <v>123</v>
      </c>
      <c r="F1186" t="s">
        <v>56</v>
      </c>
      <c r="G1186" t="s">
        <v>115</v>
      </c>
      <c r="H1186" t="s">
        <v>257</v>
      </c>
      <c r="I1186" t="s">
        <v>40</v>
      </c>
      <c r="J1186" t="s">
        <v>56</v>
      </c>
      <c r="K1186" t="s">
        <v>253</v>
      </c>
      <c r="L1186" s="54">
        <v>446646</v>
      </c>
      <c r="M1186" s="54">
        <v>478617.18430760497</v>
      </c>
      <c r="N1186" s="54">
        <v>475984.07685868331</v>
      </c>
      <c r="O1186" s="54">
        <v>429377.12443246314</v>
      </c>
      <c r="P1186" s="54">
        <v>443658.00923666288</v>
      </c>
      <c r="Q1186" s="54">
        <v>438550.22438989783</v>
      </c>
      <c r="R1186" s="54">
        <v>421246.49421112373</v>
      </c>
      <c r="S1186" s="54">
        <v>408819.24100454029</v>
      </c>
      <c r="T1186" s="54">
        <v>401464.91803348466</v>
      </c>
      <c r="U1186" s="54">
        <v>387383.65509364358</v>
      </c>
      <c r="V1186" s="54">
        <v>374763.11722474464</v>
      </c>
      <c r="W1186" s="54">
        <v>353517.64737514191</v>
      </c>
      <c r="X1186" s="54">
        <v>341416.76007377979</v>
      </c>
      <c r="Y1186" s="54">
        <v>330589.6503830874</v>
      </c>
      <c r="Z1186" s="54">
        <v>323105.41477014753</v>
      </c>
      <c r="AA1186" s="54">
        <v>320507.16193246312</v>
      </c>
      <c r="AB1186" s="54">
        <v>311565.36984960275</v>
      </c>
      <c r="AC1186" s="54">
        <v>301254.74212542566</v>
      </c>
      <c r="AD1186" s="54">
        <v>295094.9817395006</v>
      </c>
      <c r="AE1186" s="54">
        <v>289822.42963961407</v>
      </c>
      <c r="AF1186" s="54">
        <v>284429.47070090804</v>
      </c>
      <c r="AG1186" s="54">
        <v>277372.9962258797</v>
      </c>
      <c r="AH1186" s="54">
        <v>268614.98300227016</v>
      </c>
      <c r="AI1186" s="54">
        <v>260088.27765323492</v>
      </c>
      <c r="AJ1186" s="54">
        <v>251491.86308172531</v>
      </c>
      <c r="AK1186" s="54">
        <v>243478.47109818389</v>
      </c>
      <c r="AL1186" s="54">
        <v>236656.47309875142</v>
      </c>
      <c r="AM1186" s="54">
        <v>231285.69436719635</v>
      </c>
      <c r="AN1186" s="54">
        <v>226086.02009080589</v>
      </c>
      <c r="AO1186" s="54">
        <v>220721.57856129398</v>
      </c>
      <c r="AP1186" s="54">
        <v>216779.83889046538</v>
      </c>
      <c r="AQ1186" s="54">
        <v>210572.54948921679</v>
      </c>
      <c r="AR1186" s="54">
        <v>207308.8904370034</v>
      </c>
      <c r="AS1186" s="54">
        <v>205315.84039443813</v>
      </c>
      <c r="AT1186" s="54">
        <v>201396.63350485906</v>
      </c>
      <c r="AU1186" s="54">
        <v>197552.23907307093</v>
      </c>
      <c r="AV1186" s="54">
        <v>193781.22902854873</v>
      </c>
      <c r="AW1186" s="54">
        <v>190082.20256073817</v>
      </c>
      <c r="AX1186" s="54">
        <v>186453.7855986995</v>
      </c>
      <c r="AY1186" s="54">
        <v>182894.63030068323</v>
      </c>
      <c r="AZ1186" s="54">
        <v>179403.41455345016</v>
      </c>
      <c r="BA1186" s="54">
        <v>175978.84148114795</v>
      </c>
      <c r="BB1186" s="54">
        <v>172619.63896356305</v>
      </c>
      <c r="BC1186" s="54">
        <v>169324.55916356834</v>
      </c>
      <c r="BD1186" s="54">
        <v>166092.37806359134</v>
      </c>
      <c r="BE1186" s="54">
        <v>162921.8950109304</v>
      </c>
      <c r="BF1186" s="54">
        <v>159811.93227175047</v>
      </c>
      <c r="BG1186" s="54">
        <v>156761.33459359218</v>
      </c>
      <c r="BH1186" s="54">
        <v>153768.96877623239</v>
      </c>
      <c r="BI1186" s="54">
        <v>150833.72325073613</v>
      </c>
      <c r="BJ1186" s="54">
        <v>147954.50766654414</v>
      </c>
      <c r="BK1186" s="54">
        <v>145130.25248644204</v>
      </c>
      <c r="BL1186" s="54">
        <v>142359.90858926158</v>
      </c>
      <c r="BM1186" s="54">
        <v>139642.44688016493</v>
      </c>
      <c r="BO1186" s="53">
        <f t="shared" si="1007"/>
        <v>0</v>
      </c>
      <c r="BP1186" s="53">
        <f t="shared" si="1008"/>
        <v>-5.5014895729890156E-3</v>
      </c>
      <c r="BQ1186" s="53">
        <f t="shared" si="1009"/>
        <v>-0.10287984111221438</v>
      </c>
      <c r="BR1186" s="53">
        <f t="shared" si="1010"/>
        <v>-7.304203905991391E-2</v>
      </c>
      <c r="BS1186" s="53">
        <f t="shared" si="1011"/>
        <v>-8.3714001986097242E-2</v>
      </c>
      <c r="BT1186" s="53">
        <f t="shared" si="1012"/>
        <v>-0.11986759351208198</v>
      </c>
      <c r="BU1186" s="53">
        <f t="shared" si="1013"/>
        <v>-0.14583250579278384</v>
      </c>
      <c r="BV1186" s="53">
        <f t="shared" si="1014"/>
        <v>-0.16119827871565706</v>
      </c>
      <c r="BW1186" s="53">
        <f t="shared" si="1015"/>
        <v>-0.1906190003310162</v>
      </c>
      <c r="BX1186" s="53">
        <f t="shared" si="1016"/>
        <v>-0.21698775239986745</v>
      </c>
      <c r="BY1186" s="53">
        <f t="shared" si="1017"/>
        <v>-0.2613770274743461</v>
      </c>
      <c r="BZ1186" s="53">
        <f t="shared" si="1018"/>
        <v>-0.28666004634227071</v>
      </c>
      <c r="CA1186" s="53">
        <f t="shared" si="1019"/>
        <v>-0.30928169480304535</v>
      </c>
      <c r="CB1186" s="53">
        <f t="shared" si="1020"/>
        <v>-0.32491890102615029</v>
      </c>
      <c r="CC1186" s="53">
        <f t="shared" si="1021"/>
        <v>-0.33034756703078449</v>
      </c>
      <c r="CD1186" s="53">
        <f t="shared" si="1022"/>
        <v>-0.34903012247600129</v>
      </c>
      <c r="CE1186" s="53">
        <f t="shared" si="1023"/>
        <v>-0.37057265806024486</v>
      </c>
      <c r="CF1186" s="53">
        <f t="shared" si="1024"/>
        <v>-0.38344256868586557</v>
      </c>
      <c r="CG1186" s="53">
        <f t="shared" si="1025"/>
        <v>-0.39445878848063554</v>
      </c>
      <c r="CH1186" s="53">
        <f t="shared" si="1026"/>
        <v>-0.40572658060244948</v>
      </c>
      <c r="CI1186" s="53">
        <f t="shared" si="1027"/>
        <v>-0.42047004303210855</v>
      </c>
      <c r="CJ1186" s="53">
        <f t="shared" si="1028"/>
        <v>-0.43876861966236336</v>
      </c>
      <c r="CK1186" s="53">
        <f t="shared" si="1029"/>
        <v>-0.45658391261171805</v>
      </c>
      <c r="CL1186" s="53">
        <f t="shared" si="1030"/>
        <v>-0.47454485269778213</v>
      </c>
      <c r="CM1186" s="53">
        <f t="shared" si="1031"/>
        <v>-0.49128765309500166</v>
      </c>
      <c r="CN1186" s="53">
        <f t="shared" si="1032"/>
        <v>-0.50554121151936449</v>
      </c>
      <c r="CO1186" s="53">
        <f t="shared" si="1033"/>
        <v>-0.51676266137040716</v>
      </c>
      <c r="CP1186" s="53">
        <f t="shared" si="1034"/>
        <v>-0.52762661370407149</v>
      </c>
      <c r="CQ1186" s="53">
        <f t="shared" si="1035"/>
        <v>-0.53883482290632245</v>
      </c>
      <c r="CR1186" s="53">
        <f t="shared" si="1036"/>
        <v>-0.54707050645481625</v>
      </c>
      <c r="CS1186" s="53">
        <f t="shared" si="1037"/>
        <v>-0.5600397219463753</v>
      </c>
      <c r="CT1186" s="53">
        <f t="shared" si="1038"/>
        <v>-0.56685865607414765</v>
      </c>
      <c r="CU1186" s="53">
        <f t="shared" si="1039"/>
        <v>-0.57102284011916582</v>
      </c>
      <c r="CV1186" s="53">
        <f t="shared" si="1040"/>
        <v>-0.57921144474532205</v>
      </c>
      <c r="CW1186" s="53">
        <f t="shared" si="1041"/>
        <v>-0.58724373977741462</v>
      </c>
      <c r="CX1186" s="53">
        <f t="shared" si="1042"/>
        <v>-0.59512270895813368</v>
      </c>
      <c r="CY1186" s="53">
        <f t="shared" si="1043"/>
        <v>-0.6028512790744821</v>
      </c>
      <c r="CZ1186" s="53">
        <f t="shared" si="1044"/>
        <v>-0.61043232104498246</v>
      </c>
      <c r="DA1186" s="53">
        <f t="shared" si="1045"/>
        <v>-0.61786865098613397</v>
      </c>
      <c r="DB1186" s="53">
        <f t="shared" si="1046"/>
        <v>-0.62516303125850903</v>
      </c>
      <c r="DC1186" s="53">
        <f t="shared" si="1047"/>
        <v>-0.63231817149288316</v>
      </c>
      <c r="DD1186" s="53">
        <f t="shared" si="1048"/>
        <v>-0.63933672959677679</v>
      </c>
      <c r="DE1186" s="53">
        <f t="shared" si="1049"/>
        <v>-0.64622131274178352</v>
      </c>
      <c r="DF1186" s="53">
        <f t="shared" si="1050"/>
        <v>-0.65297447833205136</v>
      </c>
      <c r="DG1186" s="53">
        <f t="shared" si="1051"/>
        <v>-0.65959873495427757</v>
      </c>
      <c r="DH1186" s="53">
        <f t="shared" si="1052"/>
        <v>-0.66609654330956891</v>
      </c>
      <c r="DI1186" s="53">
        <f t="shared" si="1053"/>
        <v>-0.67247031712751371</v>
      </c>
      <c r="DJ1186" s="53">
        <f t="shared" si="1054"/>
        <v>-0.67872242406280625</v>
      </c>
      <c r="DK1186" s="53">
        <f t="shared" si="1055"/>
        <v>-0.6848551865747553</v>
      </c>
      <c r="DL1186" s="53">
        <f t="shared" si="1056"/>
        <v>-0.69087088279000342</v>
      </c>
      <c r="DM1186" s="53">
        <f t="shared" si="1057"/>
        <v>-0.69677174734877978</v>
      </c>
      <c r="DN1186" s="53">
        <f t="shared" si="1058"/>
        <v>-0.702559972234997</v>
      </c>
      <c r="DO1186" s="53">
        <f t="shared" si="1059"/>
        <v>-0.70823770759050431</v>
      </c>
    </row>
    <row r="1187" spans="1:119" x14ac:dyDescent="0.25">
      <c r="A1187" t="s">
        <v>26</v>
      </c>
      <c r="B1187">
        <v>120</v>
      </c>
      <c r="C1187" t="s">
        <v>113</v>
      </c>
      <c r="D1187" t="s">
        <v>40</v>
      </c>
      <c r="E1187" t="s">
        <v>124</v>
      </c>
      <c r="F1187" t="s">
        <v>56</v>
      </c>
      <c r="G1187" t="s">
        <v>115</v>
      </c>
      <c r="H1187" t="s">
        <v>257</v>
      </c>
      <c r="I1187" t="s">
        <v>40</v>
      </c>
      <c r="J1187" t="s">
        <v>56</v>
      </c>
      <c r="K1187" t="s">
        <v>253</v>
      </c>
      <c r="L1187" s="54">
        <v>44612</v>
      </c>
      <c r="M1187" s="54">
        <v>47805.35329171396</v>
      </c>
      <c r="N1187" s="54">
        <v>47542.352639046541</v>
      </c>
      <c r="O1187" s="54">
        <v>42887.146140749152</v>
      </c>
      <c r="P1187" s="54">
        <v>44313.552809307606</v>
      </c>
      <c r="Q1187" s="54">
        <v>43803.375851305333</v>
      </c>
      <c r="R1187" s="54">
        <v>42075.040635641315</v>
      </c>
      <c r="S1187" s="54">
        <v>40833.778830874006</v>
      </c>
      <c r="T1187" s="54">
        <v>40099.212627695801</v>
      </c>
      <c r="U1187" s="54">
        <v>38692.744636776391</v>
      </c>
      <c r="V1187" s="54">
        <v>37432.177128263334</v>
      </c>
      <c r="W1187" s="54">
        <v>35310.132150964811</v>
      </c>
      <c r="X1187" s="54">
        <v>34101.468501702613</v>
      </c>
      <c r="Y1187" s="54">
        <v>33020.032604994325</v>
      </c>
      <c r="Z1187" s="54">
        <v>32272.490437003406</v>
      </c>
      <c r="AA1187" s="54">
        <v>32012.971140749149</v>
      </c>
      <c r="AB1187" s="54">
        <v>31119.844977298526</v>
      </c>
      <c r="AC1187" s="54">
        <v>30089.99645289444</v>
      </c>
      <c r="AD1187" s="54">
        <v>29474.74582860386</v>
      </c>
      <c r="AE1187" s="54">
        <v>28948.11154937571</v>
      </c>
      <c r="AF1187" s="54">
        <v>28409.450766174803</v>
      </c>
      <c r="AG1187" s="54">
        <v>27704.634335981838</v>
      </c>
      <c r="AH1187" s="54">
        <v>26829.864415437005</v>
      </c>
      <c r="AI1187" s="54">
        <v>25978.198041997726</v>
      </c>
      <c r="AJ1187" s="54">
        <v>25119.568955732124</v>
      </c>
      <c r="AK1187" s="54">
        <v>24319.173467650398</v>
      </c>
      <c r="AL1187" s="54">
        <v>23637.777071509649</v>
      </c>
      <c r="AM1187" s="54">
        <v>23101.3316969353</v>
      </c>
      <c r="AN1187" s="54">
        <v>22581.976617480137</v>
      </c>
      <c r="AO1187" s="54">
        <v>22046.16421679909</v>
      </c>
      <c r="AP1187" s="54">
        <v>21652.454455164585</v>
      </c>
      <c r="AQ1187" s="54">
        <v>21032.456526674236</v>
      </c>
      <c r="AR1187" s="54">
        <v>20706.474971623156</v>
      </c>
      <c r="AS1187" s="54">
        <v>20507.404682179342</v>
      </c>
      <c r="AT1187" s="54">
        <v>20115.945545059785</v>
      </c>
      <c r="AU1187" s="54">
        <v>19731.958843307319</v>
      </c>
      <c r="AV1187" s="54">
        <v>19355.301938048509</v>
      </c>
      <c r="AW1187" s="54">
        <v>18985.834913196697</v>
      </c>
      <c r="AX1187" s="54">
        <v>18623.420523477613</v>
      </c>
      <c r="AY1187" s="54">
        <v>18267.924143447115</v>
      </c>
      <c r="AZ1187" s="54">
        <v>17919.213717482118</v>
      </c>
      <c r="BA1187" s="54">
        <v>17577.159710726104</v>
      </c>
      <c r="BB1187" s="54">
        <v>17241.63506097105</v>
      </c>
      <c r="BC1187" s="54">
        <v>16912.515131457822</v>
      </c>
      <c r="BD1187" s="54">
        <v>16589.677664577623</v>
      </c>
      <c r="BE1187" s="54">
        <v>16273.002736457122</v>
      </c>
      <c r="BF1187" s="54">
        <v>15962.37271241057</v>
      </c>
      <c r="BG1187" s="54">
        <v>15657.672203242244</v>
      </c>
      <c r="BH1187" s="54">
        <v>15358.788022383003</v>
      </c>
      <c r="BI1187" s="54">
        <v>15065.609143845104</v>
      </c>
      <c r="BJ1187" s="54">
        <v>14778.026660979538</v>
      </c>
      <c r="BK1187" s="54">
        <v>14495.933746020679</v>
      </c>
      <c r="BL1187" s="54">
        <v>14219.225610403179</v>
      </c>
      <c r="BM1187" s="54">
        <v>13947.799465836295</v>
      </c>
      <c r="BO1187" s="53">
        <f t="shared" si="1007"/>
        <v>0</v>
      </c>
      <c r="BP1187" s="53">
        <f t="shared" si="1008"/>
        <v>-5.5014895729890156E-3</v>
      </c>
      <c r="BQ1187" s="53">
        <f t="shared" si="1009"/>
        <v>-0.10287984111221438</v>
      </c>
      <c r="BR1187" s="53">
        <f t="shared" si="1010"/>
        <v>-7.304203905991391E-2</v>
      </c>
      <c r="BS1187" s="53">
        <f t="shared" si="1011"/>
        <v>-8.3714001986097353E-2</v>
      </c>
      <c r="BT1187" s="53">
        <f t="shared" si="1012"/>
        <v>-0.11986759351208209</v>
      </c>
      <c r="BU1187" s="53">
        <f t="shared" si="1013"/>
        <v>-0.14583250579278384</v>
      </c>
      <c r="BV1187" s="53">
        <f t="shared" si="1014"/>
        <v>-0.16119827871565706</v>
      </c>
      <c r="BW1187" s="53">
        <f t="shared" si="1015"/>
        <v>-0.1906190003310162</v>
      </c>
      <c r="BX1187" s="53">
        <f t="shared" si="1016"/>
        <v>-0.21698775239986767</v>
      </c>
      <c r="BY1187" s="53">
        <f t="shared" si="1017"/>
        <v>-0.26137702747434621</v>
      </c>
      <c r="BZ1187" s="53">
        <f t="shared" si="1018"/>
        <v>-0.28666004634227071</v>
      </c>
      <c r="CA1187" s="53">
        <f t="shared" si="1019"/>
        <v>-0.30928169480304535</v>
      </c>
      <c r="CB1187" s="53">
        <f t="shared" si="1020"/>
        <v>-0.32491890102615029</v>
      </c>
      <c r="CC1187" s="53">
        <f t="shared" si="1021"/>
        <v>-0.33034756703078449</v>
      </c>
      <c r="CD1187" s="53">
        <f t="shared" si="1022"/>
        <v>-0.34903012247600129</v>
      </c>
      <c r="CE1187" s="53">
        <f t="shared" si="1023"/>
        <v>-0.37057265806024486</v>
      </c>
      <c r="CF1187" s="53">
        <f t="shared" si="1024"/>
        <v>-0.38344256868586557</v>
      </c>
      <c r="CG1187" s="53">
        <f t="shared" si="1025"/>
        <v>-0.39445878848063554</v>
      </c>
      <c r="CH1187" s="53">
        <f t="shared" si="1026"/>
        <v>-0.40572658060244948</v>
      </c>
      <c r="CI1187" s="53">
        <f t="shared" si="1027"/>
        <v>-0.42047004303210855</v>
      </c>
      <c r="CJ1187" s="53">
        <f t="shared" si="1028"/>
        <v>-0.43876861966236336</v>
      </c>
      <c r="CK1187" s="53">
        <f t="shared" si="1029"/>
        <v>-0.45658391261171805</v>
      </c>
      <c r="CL1187" s="53">
        <f t="shared" si="1030"/>
        <v>-0.47454485269778213</v>
      </c>
      <c r="CM1187" s="53">
        <f t="shared" si="1031"/>
        <v>-0.49128765309500166</v>
      </c>
      <c r="CN1187" s="53">
        <f t="shared" si="1032"/>
        <v>-0.50554121151936449</v>
      </c>
      <c r="CO1187" s="53">
        <f t="shared" si="1033"/>
        <v>-0.51676266137040716</v>
      </c>
      <c r="CP1187" s="53">
        <f t="shared" si="1034"/>
        <v>-0.52762661370407149</v>
      </c>
      <c r="CQ1187" s="53">
        <f t="shared" si="1035"/>
        <v>-0.53883482290632245</v>
      </c>
      <c r="CR1187" s="53">
        <f t="shared" si="1036"/>
        <v>-0.54707050645481625</v>
      </c>
      <c r="CS1187" s="53">
        <f t="shared" si="1037"/>
        <v>-0.5600397219463753</v>
      </c>
      <c r="CT1187" s="53">
        <f t="shared" si="1038"/>
        <v>-0.56685865607414754</v>
      </c>
      <c r="CU1187" s="53">
        <f t="shared" si="1039"/>
        <v>-0.57102284011916582</v>
      </c>
      <c r="CV1187" s="53">
        <f t="shared" si="1040"/>
        <v>-0.57921144474532194</v>
      </c>
      <c r="CW1187" s="53">
        <f t="shared" si="1041"/>
        <v>-0.58724373977741462</v>
      </c>
      <c r="CX1187" s="53">
        <f t="shared" si="1042"/>
        <v>-0.59512270895813379</v>
      </c>
      <c r="CY1187" s="53">
        <f t="shared" si="1043"/>
        <v>-0.6028512790744821</v>
      </c>
      <c r="CZ1187" s="53">
        <f t="shared" si="1044"/>
        <v>-0.61043232104498246</v>
      </c>
      <c r="DA1187" s="53">
        <f t="shared" si="1045"/>
        <v>-0.61786865098613397</v>
      </c>
      <c r="DB1187" s="53">
        <f t="shared" si="1046"/>
        <v>-0.62516303125850903</v>
      </c>
      <c r="DC1187" s="53">
        <f t="shared" si="1047"/>
        <v>-0.63231817149288316</v>
      </c>
      <c r="DD1187" s="53">
        <f t="shared" si="1048"/>
        <v>-0.63933672959677679</v>
      </c>
      <c r="DE1187" s="53">
        <f t="shared" si="1049"/>
        <v>-0.64622131274178352</v>
      </c>
      <c r="DF1187" s="53">
        <f t="shared" si="1050"/>
        <v>-0.65297447833205136</v>
      </c>
      <c r="DG1187" s="53">
        <f t="shared" si="1051"/>
        <v>-0.65959873495427757</v>
      </c>
      <c r="DH1187" s="53">
        <f t="shared" si="1052"/>
        <v>-0.66609654330956891</v>
      </c>
      <c r="DI1187" s="53">
        <f t="shared" si="1053"/>
        <v>-0.67247031712751371</v>
      </c>
      <c r="DJ1187" s="53">
        <f t="shared" si="1054"/>
        <v>-0.67872242406280625</v>
      </c>
      <c r="DK1187" s="53">
        <f t="shared" si="1055"/>
        <v>-0.6848551865747553</v>
      </c>
      <c r="DL1187" s="53">
        <f t="shared" si="1056"/>
        <v>-0.69087088279000342</v>
      </c>
      <c r="DM1187" s="53">
        <f t="shared" si="1057"/>
        <v>-0.69677174734877989</v>
      </c>
      <c r="DN1187" s="53">
        <f t="shared" si="1058"/>
        <v>-0.702559972234997</v>
      </c>
      <c r="DO1187" s="53">
        <f t="shared" si="1059"/>
        <v>-0.70823770759050431</v>
      </c>
    </row>
    <row r="1188" spans="1:119" x14ac:dyDescent="0.25">
      <c r="A1188" t="s">
        <v>26</v>
      </c>
      <c r="B1188">
        <v>121</v>
      </c>
      <c r="C1188" t="s">
        <v>113</v>
      </c>
      <c r="D1188" t="s">
        <v>40</v>
      </c>
      <c r="E1188" t="s">
        <v>125</v>
      </c>
      <c r="F1188" t="s">
        <v>92</v>
      </c>
      <c r="G1188" t="s">
        <v>126</v>
      </c>
      <c r="H1188" t="s">
        <v>257</v>
      </c>
      <c r="I1188" t="s">
        <v>40</v>
      </c>
      <c r="J1188" t="s">
        <v>260</v>
      </c>
      <c r="K1188" t="s">
        <v>253</v>
      </c>
      <c r="L1188" s="54">
        <v>0</v>
      </c>
      <c r="M1188" s="54">
        <v>0</v>
      </c>
      <c r="N1188" s="54">
        <v>0</v>
      </c>
      <c r="O1188" s="54">
        <v>0</v>
      </c>
      <c r="P1188" s="54">
        <v>0</v>
      </c>
      <c r="Q1188" s="54">
        <v>0</v>
      </c>
      <c r="R1188" s="54">
        <v>0</v>
      </c>
      <c r="S1188" s="54">
        <v>0</v>
      </c>
      <c r="T1188" s="54">
        <v>0</v>
      </c>
      <c r="U1188" s="54">
        <v>0</v>
      </c>
      <c r="V1188" s="54">
        <v>0</v>
      </c>
      <c r="W1188" s="54">
        <v>0</v>
      </c>
      <c r="X1188" s="54">
        <v>0</v>
      </c>
      <c r="Y1188" s="54">
        <v>0</v>
      </c>
      <c r="Z1188" s="54">
        <v>0</v>
      </c>
      <c r="AA1188" s="54">
        <v>0</v>
      </c>
      <c r="AB1188" s="54">
        <v>0</v>
      </c>
      <c r="AC1188" s="54">
        <v>0</v>
      </c>
      <c r="AD1188" s="54">
        <v>0</v>
      </c>
      <c r="AE1188" s="54">
        <v>0</v>
      </c>
      <c r="AF1188" s="54">
        <v>0</v>
      </c>
      <c r="AG1188" s="54">
        <v>0</v>
      </c>
      <c r="AH1188" s="54">
        <v>0</v>
      </c>
      <c r="AI1188" s="54">
        <v>0</v>
      </c>
      <c r="AJ1188" s="54">
        <v>0</v>
      </c>
      <c r="AK1188" s="54">
        <v>0</v>
      </c>
      <c r="AL1188" s="54">
        <v>0</v>
      </c>
      <c r="AM1188" s="54">
        <v>0</v>
      </c>
      <c r="AN1188" s="54">
        <v>0</v>
      </c>
      <c r="AO1188" s="54">
        <v>0</v>
      </c>
      <c r="AP1188" s="54">
        <v>0</v>
      </c>
      <c r="AQ1188" s="54">
        <v>0</v>
      </c>
      <c r="AR1188" s="54">
        <v>0</v>
      </c>
      <c r="AS1188" s="54">
        <v>0</v>
      </c>
      <c r="AT1188" s="54">
        <v>0</v>
      </c>
      <c r="AU1188" s="54">
        <v>0</v>
      </c>
      <c r="AV1188" s="54">
        <v>0</v>
      </c>
      <c r="AW1188" s="54">
        <v>0</v>
      </c>
      <c r="AX1188" s="54">
        <v>0</v>
      </c>
      <c r="AY1188" s="54">
        <v>0</v>
      </c>
      <c r="AZ1188" s="54">
        <v>0</v>
      </c>
      <c r="BA1188" s="54">
        <v>0</v>
      </c>
      <c r="BB1188" s="54">
        <v>0</v>
      </c>
      <c r="BC1188" s="54">
        <v>0</v>
      </c>
      <c r="BD1188" s="54">
        <v>0</v>
      </c>
      <c r="BE1188" s="54">
        <v>0</v>
      </c>
      <c r="BF1188" s="54">
        <v>0</v>
      </c>
      <c r="BG1188" s="54">
        <v>0</v>
      </c>
      <c r="BH1188" s="54">
        <v>0</v>
      </c>
      <c r="BI1188" s="54">
        <v>0</v>
      </c>
      <c r="BJ1188" s="54">
        <v>0</v>
      </c>
      <c r="BK1188" s="54">
        <v>0</v>
      </c>
      <c r="BL1188" s="54">
        <v>0</v>
      </c>
      <c r="BM1188" s="54">
        <v>0</v>
      </c>
      <c r="BO1188" s="53">
        <f t="shared" si="1007"/>
        <v>0</v>
      </c>
      <c r="BP1188" s="53">
        <f t="shared" si="1008"/>
        <v>0</v>
      </c>
      <c r="BQ1188" s="53">
        <f t="shared" si="1009"/>
        <v>0</v>
      </c>
      <c r="BR1188" s="53">
        <f t="shared" si="1010"/>
        <v>0</v>
      </c>
      <c r="BS1188" s="53">
        <f t="shared" si="1011"/>
        <v>0</v>
      </c>
      <c r="BT1188" s="53">
        <f t="shared" si="1012"/>
        <v>0</v>
      </c>
      <c r="BU1188" s="53">
        <f t="shared" si="1013"/>
        <v>0</v>
      </c>
      <c r="BV1188" s="53">
        <f t="shared" si="1014"/>
        <v>0</v>
      </c>
      <c r="BW1188" s="53">
        <f t="shared" si="1015"/>
        <v>0</v>
      </c>
      <c r="BX1188" s="53">
        <f t="shared" si="1016"/>
        <v>0</v>
      </c>
      <c r="BY1188" s="53">
        <f t="shared" si="1017"/>
        <v>0</v>
      </c>
      <c r="BZ1188" s="53">
        <f t="shared" si="1018"/>
        <v>0</v>
      </c>
      <c r="CA1188" s="53">
        <f t="shared" si="1019"/>
        <v>0</v>
      </c>
      <c r="CB1188" s="53">
        <f t="shared" si="1020"/>
        <v>0</v>
      </c>
      <c r="CC1188" s="53">
        <f t="shared" si="1021"/>
        <v>0</v>
      </c>
      <c r="CD1188" s="53">
        <f t="shared" si="1022"/>
        <v>0</v>
      </c>
      <c r="CE1188" s="53">
        <f t="shared" si="1023"/>
        <v>0</v>
      </c>
      <c r="CF1188" s="53">
        <f t="shared" si="1024"/>
        <v>0</v>
      </c>
      <c r="CG1188" s="53">
        <f t="shared" si="1025"/>
        <v>0</v>
      </c>
      <c r="CH1188" s="53">
        <f t="shared" si="1026"/>
        <v>0</v>
      </c>
      <c r="CI1188" s="53">
        <f t="shared" si="1027"/>
        <v>0</v>
      </c>
      <c r="CJ1188" s="53">
        <f t="shared" si="1028"/>
        <v>0</v>
      </c>
      <c r="CK1188" s="53">
        <f t="shared" si="1029"/>
        <v>0</v>
      </c>
      <c r="CL1188" s="53">
        <f t="shared" si="1030"/>
        <v>0</v>
      </c>
      <c r="CM1188" s="53">
        <f t="shared" si="1031"/>
        <v>0</v>
      </c>
      <c r="CN1188" s="53">
        <f t="shared" si="1032"/>
        <v>0</v>
      </c>
      <c r="CO1188" s="53">
        <f t="shared" si="1033"/>
        <v>0</v>
      </c>
      <c r="CP1188" s="53">
        <f t="shared" si="1034"/>
        <v>0</v>
      </c>
      <c r="CQ1188" s="53">
        <f t="shared" si="1035"/>
        <v>0</v>
      </c>
      <c r="CR1188" s="53">
        <f t="shared" si="1036"/>
        <v>0</v>
      </c>
      <c r="CS1188" s="53">
        <f t="shared" si="1037"/>
        <v>0</v>
      </c>
      <c r="CT1188" s="53">
        <f t="shared" si="1038"/>
        <v>0</v>
      </c>
      <c r="CU1188" s="53">
        <f t="shared" si="1039"/>
        <v>0</v>
      </c>
      <c r="CV1188" s="53">
        <f t="shared" si="1040"/>
        <v>0</v>
      </c>
      <c r="CW1188" s="53">
        <f t="shared" si="1041"/>
        <v>0</v>
      </c>
      <c r="CX1188" s="53">
        <f t="shared" si="1042"/>
        <v>0</v>
      </c>
      <c r="CY1188" s="53">
        <f t="shared" si="1043"/>
        <v>0</v>
      </c>
      <c r="CZ1188" s="53">
        <f t="shared" si="1044"/>
        <v>0</v>
      </c>
      <c r="DA1188" s="53">
        <f t="shared" si="1045"/>
        <v>0</v>
      </c>
      <c r="DB1188" s="53">
        <f t="shared" si="1046"/>
        <v>0</v>
      </c>
      <c r="DC1188" s="53">
        <f t="shared" si="1047"/>
        <v>0</v>
      </c>
      <c r="DD1188" s="53">
        <f t="shared" si="1048"/>
        <v>0</v>
      </c>
      <c r="DE1188" s="53">
        <f t="shared" si="1049"/>
        <v>0</v>
      </c>
      <c r="DF1188" s="53">
        <f t="shared" si="1050"/>
        <v>0</v>
      </c>
      <c r="DG1188" s="53">
        <f t="shared" si="1051"/>
        <v>0</v>
      </c>
      <c r="DH1188" s="53">
        <f t="shared" si="1052"/>
        <v>0</v>
      </c>
      <c r="DI1188" s="53">
        <f t="shared" si="1053"/>
        <v>0</v>
      </c>
      <c r="DJ1188" s="53">
        <f t="shared" si="1054"/>
        <v>0</v>
      </c>
      <c r="DK1188" s="53">
        <f t="shared" si="1055"/>
        <v>0</v>
      </c>
      <c r="DL1188" s="53">
        <f t="shared" si="1056"/>
        <v>0</v>
      </c>
      <c r="DM1188" s="53">
        <f t="shared" si="1057"/>
        <v>0</v>
      </c>
      <c r="DN1188" s="53">
        <f t="shared" si="1058"/>
        <v>0</v>
      </c>
      <c r="DO1188" s="53">
        <f t="shared" si="1059"/>
        <v>0</v>
      </c>
    </row>
    <row r="1189" spans="1:119" x14ac:dyDescent="0.25">
      <c r="A1189" t="s">
        <v>26</v>
      </c>
      <c r="B1189">
        <v>122</v>
      </c>
      <c r="C1189" t="s">
        <v>113</v>
      </c>
      <c r="D1189" t="s">
        <v>40</v>
      </c>
      <c r="E1189" t="s">
        <v>127</v>
      </c>
      <c r="F1189" t="s">
        <v>92</v>
      </c>
      <c r="G1189" t="s">
        <v>126</v>
      </c>
      <c r="H1189" t="s">
        <v>257</v>
      </c>
      <c r="I1189" t="s">
        <v>40</v>
      </c>
      <c r="J1189" t="s">
        <v>260</v>
      </c>
      <c r="K1189" t="s">
        <v>253</v>
      </c>
      <c r="L1189" s="54">
        <v>0</v>
      </c>
      <c r="M1189" s="54">
        <v>0</v>
      </c>
      <c r="N1189" s="54">
        <v>0</v>
      </c>
      <c r="O1189" s="54">
        <v>0</v>
      </c>
      <c r="P1189" s="54">
        <v>0</v>
      </c>
      <c r="Q1189" s="54">
        <v>0</v>
      </c>
      <c r="R1189" s="54">
        <v>0</v>
      </c>
      <c r="S1189" s="54">
        <v>0</v>
      </c>
      <c r="T1189" s="54">
        <v>0</v>
      </c>
      <c r="U1189" s="54">
        <v>0</v>
      </c>
      <c r="V1189" s="54">
        <v>0</v>
      </c>
      <c r="W1189" s="54">
        <v>0</v>
      </c>
      <c r="X1189" s="54">
        <v>0</v>
      </c>
      <c r="Y1189" s="54">
        <v>0</v>
      </c>
      <c r="Z1189" s="54">
        <v>0</v>
      </c>
      <c r="AA1189" s="54">
        <v>0</v>
      </c>
      <c r="AB1189" s="54">
        <v>0</v>
      </c>
      <c r="AC1189" s="54">
        <v>0</v>
      </c>
      <c r="AD1189" s="54">
        <v>0</v>
      </c>
      <c r="AE1189" s="54">
        <v>0</v>
      </c>
      <c r="AF1189" s="54">
        <v>0</v>
      </c>
      <c r="AG1189" s="54">
        <v>0</v>
      </c>
      <c r="AH1189" s="54">
        <v>0</v>
      </c>
      <c r="AI1189" s="54">
        <v>0</v>
      </c>
      <c r="AJ1189" s="54">
        <v>0</v>
      </c>
      <c r="AK1189" s="54">
        <v>0</v>
      </c>
      <c r="AL1189" s="54">
        <v>0</v>
      </c>
      <c r="AM1189" s="54">
        <v>0</v>
      </c>
      <c r="AN1189" s="54">
        <v>0</v>
      </c>
      <c r="AO1189" s="54">
        <v>0</v>
      </c>
      <c r="AP1189" s="54">
        <v>0</v>
      </c>
      <c r="AQ1189" s="54">
        <v>0</v>
      </c>
      <c r="AR1189" s="54">
        <v>0</v>
      </c>
      <c r="AS1189" s="54">
        <v>0</v>
      </c>
      <c r="AT1189" s="54">
        <v>0</v>
      </c>
      <c r="AU1189" s="54">
        <v>0</v>
      </c>
      <c r="AV1189" s="54">
        <v>0</v>
      </c>
      <c r="AW1189" s="54">
        <v>0</v>
      </c>
      <c r="AX1189" s="54">
        <v>0</v>
      </c>
      <c r="AY1189" s="54">
        <v>0</v>
      </c>
      <c r="AZ1189" s="54">
        <v>0</v>
      </c>
      <c r="BA1189" s="54">
        <v>0</v>
      </c>
      <c r="BB1189" s="54">
        <v>0</v>
      </c>
      <c r="BC1189" s="54">
        <v>0</v>
      </c>
      <c r="BD1189" s="54">
        <v>0</v>
      </c>
      <c r="BE1189" s="54">
        <v>0</v>
      </c>
      <c r="BF1189" s="54">
        <v>0</v>
      </c>
      <c r="BG1189" s="54">
        <v>0</v>
      </c>
      <c r="BH1189" s="54">
        <v>0</v>
      </c>
      <c r="BI1189" s="54">
        <v>0</v>
      </c>
      <c r="BJ1189" s="54">
        <v>0</v>
      </c>
      <c r="BK1189" s="54">
        <v>0</v>
      </c>
      <c r="BL1189" s="54">
        <v>0</v>
      </c>
      <c r="BM1189" s="54">
        <v>0</v>
      </c>
      <c r="BO1189" s="53">
        <f t="shared" si="1007"/>
        <v>0</v>
      </c>
      <c r="BP1189" s="53">
        <f t="shared" si="1008"/>
        <v>0</v>
      </c>
      <c r="BQ1189" s="53">
        <f t="shared" si="1009"/>
        <v>0</v>
      </c>
      <c r="BR1189" s="53">
        <f t="shared" si="1010"/>
        <v>0</v>
      </c>
      <c r="BS1189" s="53">
        <f t="shared" si="1011"/>
        <v>0</v>
      </c>
      <c r="BT1189" s="53">
        <f t="shared" si="1012"/>
        <v>0</v>
      </c>
      <c r="BU1189" s="53">
        <f t="shared" si="1013"/>
        <v>0</v>
      </c>
      <c r="BV1189" s="53">
        <f t="shared" si="1014"/>
        <v>0</v>
      </c>
      <c r="BW1189" s="53">
        <f t="shared" si="1015"/>
        <v>0</v>
      </c>
      <c r="BX1189" s="53">
        <f t="shared" si="1016"/>
        <v>0</v>
      </c>
      <c r="BY1189" s="53">
        <f t="shared" si="1017"/>
        <v>0</v>
      </c>
      <c r="BZ1189" s="53">
        <f t="shared" si="1018"/>
        <v>0</v>
      </c>
      <c r="CA1189" s="53">
        <f t="shared" si="1019"/>
        <v>0</v>
      </c>
      <c r="CB1189" s="53">
        <f t="shared" si="1020"/>
        <v>0</v>
      </c>
      <c r="CC1189" s="53">
        <f t="shared" si="1021"/>
        <v>0</v>
      </c>
      <c r="CD1189" s="53">
        <f t="shared" si="1022"/>
        <v>0</v>
      </c>
      <c r="CE1189" s="53">
        <f t="shared" si="1023"/>
        <v>0</v>
      </c>
      <c r="CF1189" s="53">
        <f t="shared" si="1024"/>
        <v>0</v>
      </c>
      <c r="CG1189" s="53">
        <f t="shared" si="1025"/>
        <v>0</v>
      </c>
      <c r="CH1189" s="53">
        <f t="shared" si="1026"/>
        <v>0</v>
      </c>
      <c r="CI1189" s="53">
        <f t="shared" si="1027"/>
        <v>0</v>
      </c>
      <c r="CJ1189" s="53">
        <f t="shared" si="1028"/>
        <v>0</v>
      </c>
      <c r="CK1189" s="53">
        <f t="shared" si="1029"/>
        <v>0</v>
      </c>
      <c r="CL1189" s="53">
        <f t="shared" si="1030"/>
        <v>0</v>
      </c>
      <c r="CM1189" s="53">
        <f t="shared" si="1031"/>
        <v>0</v>
      </c>
      <c r="CN1189" s="53">
        <f t="shared" si="1032"/>
        <v>0</v>
      </c>
      <c r="CO1189" s="53">
        <f t="shared" si="1033"/>
        <v>0</v>
      </c>
      <c r="CP1189" s="53">
        <f t="shared" si="1034"/>
        <v>0</v>
      </c>
      <c r="CQ1189" s="53">
        <f t="shared" si="1035"/>
        <v>0</v>
      </c>
      <c r="CR1189" s="53">
        <f t="shared" si="1036"/>
        <v>0</v>
      </c>
      <c r="CS1189" s="53">
        <f t="shared" si="1037"/>
        <v>0</v>
      </c>
      <c r="CT1189" s="53">
        <f t="shared" si="1038"/>
        <v>0</v>
      </c>
      <c r="CU1189" s="53">
        <f t="shared" si="1039"/>
        <v>0</v>
      </c>
      <c r="CV1189" s="53">
        <f t="shared" si="1040"/>
        <v>0</v>
      </c>
      <c r="CW1189" s="53">
        <f t="shared" si="1041"/>
        <v>0</v>
      </c>
      <c r="CX1189" s="53">
        <f t="shared" si="1042"/>
        <v>0</v>
      </c>
      <c r="CY1189" s="53">
        <f t="shared" si="1043"/>
        <v>0</v>
      </c>
      <c r="CZ1189" s="53">
        <f t="shared" si="1044"/>
        <v>0</v>
      </c>
      <c r="DA1189" s="53">
        <f t="shared" si="1045"/>
        <v>0</v>
      </c>
      <c r="DB1189" s="53">
        <f t="shared" si="1046"/>
        <v>0</v>
      </c>
      <c r="DC1189" s="53">
        <f t="shared" si="1047"/>
        <v>0</v>
      </c>
      <c r="DD1189" s="53">
        <f t="shared" si="1048"/>
        <v>0</v>
      </c>
      <c r="DE1189" s="53">
        <f t="shared" si="1049"/>
        <v>0</v>
      </c>
      <c r="DF1189" s="53">
        <f t="shared" si="1050"/>
        <v>0</v>
      </c>
      <c r="DG1189" s="53">
        <f t="shared" si="1051"/>
        <v>0</v>
      </c>
      <c r="DH1189" s="53">
        <f t="shared" si="1052"/>
        <v>0</v>
      </c>
      <c r="DI1189" s="53">
        <f t="shared" si="1053"/>
        <v>0</v>
      </c>
      <c r="DJ1189" s="53">
        <f t="shared" si="1054"/>
        <v>0</v>
      </c>
      <c r="DK1189" s="53">
        <f t="shared" si="1055"/>
        <v>0</v>
      </c>
      <c r="DL1189" s="53">
        <f t="shared" si="1056"/>
        <v>0</v>
      </c>
      <c r="DM1189" s="53">
        <f t="shared" si="1057"/>
        <v>0</v>
      </c>
      <c r="DN1189" s="53">
        <f t="shared" si="1058"/>
        <v>0</v>
      </c>
      <c r="DO1189" s="53">
        <f t="shared" si="1059"/>
        <v>0</v>
      </c>
    </row>
    <row r="1190" spans="1:119" x14ac:dyDescent="0.25">
      <c r="A1190" t="s">
        <v>26</v>
      </c>
      <c r="B1190">
        <v>123</v>
      </c>
      <c r="C1190" t="s">
        <v>113</v>
      </c>
      <c r="D1190" t="s">
        <v>40</v>
      </c>
      <c r="E1190" t="s">
        <v>125</v>
      </c>
      <c r="F1190" t="s">
        <v>92</v>
      </c>
      <c r="G1190" t="s">
        <v>128</v>
      </c>
      <c r="H1190" t="s">
        <v>257</v>
      </c>
      <c r="I1190" t="s">
        <v>40</v>
      </c>
      <c r="J1190" t="s">
        <v>260</v>
      </c>
      <c r="K1190" t="s">
        <v>253</v>
      </c>
      <c r="L1190" s="54">
        <v>0</v>
      </c>
      <c r="M1190" s="54">
        <v>0</v>
      </c>
      <c r="N1190" s="54">
        <v>0</v>
      </c>
      <c r="O1190" s="54">
        <v>0</v>
      </c>
      <c r="P1190" s="54">
        <v>0</v>
      </c>
      <c r="Q1190" s="54">
        <v>0</v>
      </c>
      <c r="R1190" s="54">
        <v>0</v>
      </c>
      <c r="S1190" s="54">
        <v>0</v>
      </c>
      <c r="T1190" s="54">
        <v>0</v>
      </c>
      <c r="U1190" s="54">
        <v>0</v>
      </c>
      <c r="V1190" s="54">
        <v>0</v>
      </c>
      <c r="W1190" s="54">
        <v>0</v>
      </c>
      <c r="X1190" s="54">
        <v>0</v>
      </c>
      <c r="Y1190" s="54">
        <v>0</v>
      </c>
      <c r="Z1190" s="54">
        <v>0</v>
      </c>
      <c r="AA1190" s="54">
        <v>0</v>
      </c>
      <c r="AB1190" s="54">
        <v>0</v>
      </c>
      <c r="AC1190" s="54">
        <v>0</v>
      </c>
      <c r="AD1190" s="54">
        <v>0</v>
      </c>
      <c r="AE1190" s="54">
        <v>0</v>
      </c>
      <c r="AF1190" s="54">
        <v>0</v>
      </c>
      <c r="AG1190" s="54">
        <v>0</v>
      </c>
      <c r="AH1190" s="54">
        <v>0</v>
      </c>
      <c r="AI1190" s="54">
        <v>0</v>
      </c>
      <c r="AJ1190" s="54">
        <v>0</v>
      </c>
      <c r="AK1190" s="54">
        <v>0</v>
      </c>
      <c r="AL1190" s="54">
        <v>0</v>
      </c>
      <c r="AM1190" s="54">
        <v>0</v>
      </c>
      <c r="AN1190" s="54">
        <v>0</v>
      </c>
      <c r="AO1190" s="54">
        <v>0</v>
      </c>
      <c r="AP1190" s="54">
        <v>0</v>
      </c>
      <c r="AQ1190" s="54">
        <v>0</v>
      </c>
      <c r="AR1190" s="54">
        <v>0</v>
      </c>
      <c r="AS1190" s="54">
        <v>0</v>
      </c>
      <c r="AT1190" s="54">
        <v>0</v>
      </c>
      <c r="AU1190" s="54">
        <v>0</v>
      </c>
      <c r="AV1190" s="54">
        <v>0</v>
      </c>
      <c r="AW1190" s="54">
        <v>0</v>
      </c>
      <c r="AX1190" s="54">
        <v>0</v>
      </c>
      <c r="AY1190" s="54">
        <v>0</v>
      </c>
      <c r="AZ1190" s="54">
        <v>0</v>
      </c>
      <c r="BA1190" s="54">
        <v>0</v>
      </c>
      <c r="BB1190" s="54">
        <v>0</v>
      </c>
      <c r="BC1190" s="54">
        <v>0</v>
      </c>
      <c r="BD1190" s="54">
        <v>0</v>
      </c>
      <c r="BE1190" s="54">
        <v>0</v>
      </c>
      <c r="BF1190" s="54">
        <v>0</v>
      </c>
      <c r="BG1190" s="54">
        <v>0</v>
      </c>
      <c r="BH1190" s="54">
        <v>0</v>
      </c>
      <c r="BI1190" s="54">
        <v>0</v>
      </c>
      <c r="BJ1190" s="54">
        <v>0</v>
      </c>
      <c r="BK1190" s="54">
        <v>0</v>
      </c>
      <c r="BL1190" s="54">
        <v>0</v>
      </c>
      <c r="BM1190" s="54">
        <v>0</v>
      </c>
      <c r="BO1190" s="53">
        <f t="shared" si="1007"/>
        <v>0</v>
      </c>
      <c r="BP1190" s="53">
        <f t="shared" si="1008"/>
        <v>0</v>
      </c>
      <c r="BQ1190" s="53">
        <f t="shared" si="1009"/>
        <v>0</v>
      </c>
      <c r="BR1190" s="53">
        <f t="shared" si="1010"/>
        <v>0</v>
      </c>
      <c r="BS1190" s="53">
        <f t="shared" si="1011"/>
        <v>0</v>
      </c>
      <c r="BT1190" s="53">
        <f t="shared" si="1012"/>
        <v>0</v>
      </c>
      <c r="BU1190" s="53">
        <f t="shared" si="1013"/>
        <v>0</v>
      </c>
      <c r="BV1190" s="53">
        <f t="shared" si="1014"/>
        <v>0</v>
      </c>
      <c r="BW1190" s="53">
        <f t="shared" si="1015"/>
        <v>0</v>
      </c>
      <c r="BX1190" s="53">
        <f t="shared" si="1016"/>
        <v>0</v>
      </c>
      <c r="BY1190" s="53">
        <f t="shared" si="1017"/>
        <v>0</v>
      </c>
      <c r="BZ1190" s="53">
        <f t="shared" si="1018"/>
        <v>0</v>
      </c>
      <c r="CA1190" s="53">
        <f t="shared" si="1019"/>
        <v>0</v>
      </c>
      <c r="CB1190" s="53">
        <f t="shared" si="1020"/>
        <v>0</v>
      </c>
      <c r="CC1190" s="53">
        <f t="shared" si="1021"/>
        <v>0</v>
      </c>
      <c r="CD1190" s="53">
        <f t="shared" si="1022"/>
        <v>0</v>
      </c>
      <c r="CE1190" s="53">
        <f t="shared" si="1023"/>
        <v>0</v>
      </c>
      <c r="CF1190" s="53">
        <f t="shared" si="1024"/>
        <v>0</v>
      </c>
      <c r="CG1190" s="53">
        <f t="shared" si="1025"/>
        <v>0</v>
      </c>
      <c r="CH1190" s="53">
        <f t="shared" si="1026"/>
        <v>0</v>
      </c>
      <c r="CI1190" s="53">
        <f t="shared" si="1027"/>
        <v>0</v>
      </c>
      <c r="CJ1190" s="53">
        <f t="shared" si="1028"/>
        <v>0</v>
      </c>
      <c r="CK1190" s="53">
        <f t="shared" si="1029"/>
        <v>0</v>
      </c>
      <c r="CL1190" s="53">
        <f t="shared" si="1030"/>
        <v>0</v>
      </c>
      <c r="CM1190" s="53">
        <f t="shared" si="1031"/>
        <v>0</v>
      </c>
      <c r="CN1190" s="53">
        <f t="shared" si="1032"/>
        <v>0</v>
      </c>
      <c r="CO1190" s="53">
        <f t="shared" si="1033"/>
        <v>0</v>
      </c>
      <c r="CP1190" s="53">
        <f t="shared" si="1034"/>
        <v>0</v>
      </c>
      <c r="CQ1190" s="53">
        <f t="shared" si="1035"/>
        <v>0</v>
      </c>
      <c r="CR1190" s="53">
        <f t="shared" si="1036"/>
        <v>0</v>
      </c>
      <c r="CS1190" s="53">
        <f t="shared" si="1037"/>
        <v>0</v>
      </c>
      <c r="CT1190" s="53">
        <f t="shared" si="1038"/>
        <v>0</v>
      </c>
      <c r="CU1190" s="53">
        <f t="shared" si="1039"/>
        <v>0</v>
      </c>
      <c r="CV1190" s="53">
        <f t="shared" si="1040"/>
        <v>0</v>
      </c>
      <c r="CW1190" s="53">
        <f t="shared" si="1041"/>
        <v>0</v>
      </c>
      <c r="CX1190" s="53">
        <f t="shared" si="1042"/>
        <v>0</v>
      </c>
      <c r="CY1190" s="53">
        <f t="shared" si="1043"/>
        <v>0</v>
      </c>
      <c r="CZ1190" s="53">
        <f t="shared" si="1044"/>
        <v>0</v>
      </c>
      <c r="DA1190" s="53">
        <f t="shared" si="1045"/>
        <v>0</v>
      </c>
      <c r="DB1190" s="53">
        <f t="shared" si="1046"/>
        <v>0</v>
      </c>
      <c r="DC1190" s="53">
        <f t="shared" si="1047"/>
        <v>0</v>
      </c>
      <c r="DD1190" s="53">
        <f t="shared" si="1048"/>
        <v>0</v>
      </c>
      <c r="DE1190" s="53">
        <f t="shared" si="1049"/>
        <v>0</v>
      </c>
      <c r="DF1190" s="53">
        <f t="shared" si="1050"/>
        <v>0</v>
      </c>
      <c r="DG1190" s="53">
        <f t="shared" si="1051"/>
        <v>0</v>
      </c>
      <c r="DH1190" s="53">
        <f t="shared" si="1052"/>
        <v>0</v>
      </c>
      <c r="DI1190" s="53">
        <f t="shared" si="1053"/>
        <v>0</v>
      </c>
      <c r="DJ1190" s="53">
        <f t="shared" si="1054"/>
        <v>0</v>
      </c>
      <c r="DK1190" s="53">
        <f t="shared" si="1055"/>
        <v>0</v>
      </c>
      <c r="DL1190" s="53">
        <f t="shared" si="1056"/>
        <v>0</v>
      </c>
      <c r="DM1190" s="53">
        <f t="shared" si="1057"/>
        <v>0</v>
      </c>
      <c r="DN1190" s="53">
        <f t="shared" si="1058"/>
        <v>0</v>
      </c>
      <c r="DO1190" s="53">
        <f t="shared" si="1059"/>
        <v>0</v>
      </c>
    </row>
    <row r="1191" spans="1:119" x14ac:dyDescent="0.25">
      <c r="A1191" t="s">
        <v>26</v>
      </c>
      <c r="B1191">
        <v>124</v>
      </c>
      <c r="C1191" t="s">
        <v>113</v>
      </c>
      <c r="D1191" t="s">
        <v>40</v>
      </c>
      <c r="E1191" t="s">
        <v>125</v>
      </c>
      <c r="F1191" t="s">
        <v>129</v>
      </c>
      <c r="G1191" t="s">
        <v>126</v>
      </c>
      <c r="H1191" t="s">
        <v>257</v>
      </c>
      <c r="I1191" t="s">
        <v>40</v>
      </c>
      <c r="J1191" t="s">
        <v>260</v>
      </c>
      <c r="K1191" t="s">
        <v>253</v>
      </c>
      <c r="L1191" s="54">
        <v>12098382.050000001</v>
      </c>
      <c r="M1191" s="54">
        <v>13947865.745158572</v>
      </c>
      <c r="N1191" s="54">
        <v>12582803.015743477</v>
      </c>
      <c r="O1191" s="54">
        <v>7378216.0206491379</v>
      </c>
      <c r="P1191" s="54">
        <v>9210312.2377912495</v>
      </c>
      <c r="Q1191" s="54">
        <v>10359731.385102771</v>
      </c>
      <c r="R1191" s="54">
        <v>9769334.2265327182</v>
      </c>
      <c r="S1191" s="54">
        <v>9469473.0833103191</v>
      </c>
      <c r="T1191" s="54">
        <v>9384964.1119454037</v>
      </c>
      <c r="U1191" s="54">
        <v>9103267.5407290254</v>
      </c>
      <c r="V1191" s="54">
        <v>8926284.3846061826</v>
      </c>
      <c r="W1191" s="54">
        <v>8558330.3805483747</v>
      </c>
      <c r="X1191" s="54">
        <v>8448080.1707792059</v>
      </c>
      <c r="Y1191" s="54">
        <v>8422921.7528671231</v>
      </c>
      <c r="Z1191" s="54">
        <v>8475375.5971625857</v>
      </c>
      <c r="AA1191" s="54">
        <v>8635845.5060072262</v>
      </c>
      <c r="AB1191" s="54">
        <v>8536377.4753432367</v>
      </c>
      <c r="AC1191" s="54">
        <v>8408448.3773115221</v>
      </c>
      <c r="AD1191" s="54">
        <v>8428361.4107940588</v>
      </c>
      <c r="AE1191" s="54">
        <v>8451577.093732236</v>
      </c>
      <c r="AF1191" s="54">
        <v>8447400.2135383394</v>
      </c>
      <c r="AG1191" s="54">
        <v>8374256.2417707751</v>
      </c>
      <c r="AH1191" s="54">
        <v>8248269.878712967</v>
      </c>
      <c r="AI1191" s="54">
        <v>8140933.7714046575</v>
      </c>
      <c r="AJ1191" s="54">
        <v>8036026.0828137305</v>
      </c>
      <c r="AK1191" s="54">
        <v>7952488.4789357698</v>
      </c>
      <c r="AL1191" s="54">
        <v>7903628.6943420311</v>
      </c>
      <c r="AM1191" s="54">
        <v>7887309.7205612212</v>
      </c>
      <c r="AN1191" s="54">
        <v>7857683.0122091537</v>
      </c>
      <c r="AO1191" s="54">
        <v>7814068.6120449631</v>
      </c>
      <c r="AP1191" s="54">
        <v>7810765.9625893217</v>
      </c>
      <c r="AQ1191" s="54">
        <v>7722954.3417687677</v>
      </c>
      <c r="AR1191" s="54">
        <v>7740633.2300313134</v>
      </c>
      <c r="AS1191" s="54">
        <v>7776865.2372946609</v>
      </c>
      <c r="AT1191" s="54">
        <v>7760801.7043190794</v>
      </c>
      <c r="AU1191" s="54">
        <v>7744771.3514339048</v>
      </c>
      <c r="AV1191" s="54">
        <v>7728774.1101038773</v>
      </c>
      <c r="AW1191" s="54">
        <v>7712809.9119353024</v>
      </c>
      <c r="AX1191" s="54">
        <v>7696878.6886757538</v>
      </c>
      <c r="AY1191" s="54">
        <v>7680980.3722137846</v>
      </c>
      <c r="AZ1191" s="54">
        <v>7665114.8945786376</v>
      </c>
      <c r="BA1191" s="54">
        <v>7649282.1879399503</v>
      </c>
      <c r="BB1191" s="54">
        <v>7633482.1846074704</v>
      </c>
      <c r="BC1191" s="54">
        <v>7617714.8170307614</v>
      </c>
      <c r="BD1191" s="54">
        <v>7601980.0177989146</v>
      </c>
      <c r="BE1191" s="54">
        <v>7586277.719640268</v>
      </c>
      <c r="BF1191" s="54">
        <v>7570607.8554221028</v>
      </c>
      <c r="BG1191" s="54">
        <v>7554970.3581503779</v>
      </c>
      <c r="BH1191" s="54">
        <v>7539365.1609694241</v>
      </c>
      <c r="BI1191" s="54">
        <v>7523792.1971616689</v>
      </c>
      <c r="BJ1191" s="54">
        <v>7508251.4001473477</v>
      </c>
      <c r="BK1191" s="54">
        <v>7492742.7034842186</v>
      </c>
      <c r="BL1191" s="54">
        <v>7477266.0408672867</v>
      </c>
      <c r="BM1191" s="54">
        <v>7461821.3461285029</v>
      </c>
      <c r="BO1191" s="53">
        <f t="shared" si="1007"/>
        <v>0</v>
      </c>
      <c r="BP1191" s="53">
        <f t="shared" si="1008"/>
        <v>-9.7868932376906526E-2</v>
      </c>
      <c r="BQ1191" s="53">
        <f t="shared" si="1009"/>
        <v>-0.47101469461661671</v>
      </c>
      <c r="BR1191" s="53">
        <f t="shared" si="1010"/>
        <v>-0.33966153631868512</v>
      </c>
      <c r="BS1191" s="53">
        <f t="shared" si="1011"/>
        <v>-0.25725329061912383</v>
      </c>
      <c r="BT1191" s="53">
        <f t="shared" si="1012"/>
        <v>-0.29958214360331503</v>
      </c>
      <c r="BU1191" s="53">
        <f t="shared" si="1013"/>
        <v>-0.32108085521275842</v>
      </c>
      <c r="BV1191" s="53">
        <f t="shared" si="1014"/>
        <v>-0.32713977296469121</v>
      </c>
      <c r="BW1191" s="53">
        <f t="shared" si="1015"/>
        <v>-0.34733616547113311</v>
      </c>
      <c r="BX1191" s="53">
        <f t="shared" si="1016"/>
        <v>-0.36002507138380113</v>
      </c>
      <c r="BY1191" s="53">
        <f t="shared" si="1017"/>
        <v>-0.3864057385611811</v>
      </c>
      <c r="BZ1191" s="53">
        <f t="shared" si="1018"/>
        <v>-0.39431018873180579</v>
      </c>
      <c r="CA1191" s="53">
        <f t="shared" si="1019"/>
        <v>-0.39611393551082941</v>
      </c>
      <c r="CB1191" s="53">
        <f t="shared" si="1020"/>
        <v>-0.39235322794066441</v>
      </c>
      <c r="CC1191" s="53">
        <f t="shared" si="1021"/>
        <v>-0.38084824848527055</v>
      </c>
      <c r="CD1191" s="53">
        <f t="shared" si="1022"/>
        <v>-0.38797966432202791</v>
      </c>
      <c r="CE1191" s="53">
        <f t="shared" si="1023"/>
        <v>-0.39715161222926387</v>
      </c>
      <c r="CF1191" s="53">
        <f t="shared" si="1024"/>
        <v>-0.39572393620725677</v>
      </c>
      <c r="CG1191" s="53">
        <f t="shared" si="1025"/>
        <v>-0.39405947489379489</v>
      </c>
      <c r="CH1191" s="53">
        <f t="shared" si="1026"/>
        <v>-0.39435893864475235</v>
      </c>
      <c r="CI1191" s="53">
        <f t="shared" si="1027"/>
        <v>-0.39960303642314932</v>
      </c>
      <c r="CJ1191" s="53">
        <f t="shared" si="1028"/>
        <v>-0.40863569886482343</v>
      </c>
      <c r="CK1191" s="53">
        <f t="shared" si="1029"/>
        <v>-0.41633122083710561</v>
      </c>
      <c r="CL1191" s="53">
        <f t="shared" si="1030"/>
        <v>-0.42385263597743572</v>
      </c>
      <c r="CM1191" s="53">
        <f t="shared" si="1031"/>
        <v>-0.42984191099658742</v>
      </c>
      <c r="CN1191" s="53">
        <f t="shared" si="1032"/>
        <v>-0.43334494045546357</v>
      </c>
      <c r="CO1191" s="53">
        <f t="shared" si="1033"/>
        <v>-0.43451493836618149</v>
      </c>
      <c r="CP1191" s="53">
        <f t="shared" si="1034"/>
        <v>-0.43663904171599688</v>
      </c>
      <c r="CQ1191" s="53">
        <f t="shared" si="1035"/>
        <v>-0.4397660004178563</v>
      </c>
      <c r="CR1191" s="53">
        <f t="shared" si="1036"/>
        <v>-0.44000278570931128</v>
      </c>
      <c r="CS1191" s="53">
        <f t="shared" si="1037"/>
        <v>-0.44629848875269873</v>
      </c>
      <c r="CT1191" s="53">
        <f t="shared" si="1038"/>
        <v>-0.44503099101608745</v>
      </c>
      <c r="CU1191" s="53">
        <f t="shared" si="1039"/>
        <v>-0.44243331708336242</v>
      </c>
      <c r="CV1191" s="53">
        <f t="shared" si="1040"/>
        <v>-0.4435850010233342</v>
      </c>
      <c r="CW1191" s="53">
        <f t="shared" si="1041"/>
        <v>-0.44473430609825138</v>
      </c>
      <c r="CX1191" s="53">
        <f t="shared" si="1042"/>
        <v>-0.44588123722178763</v>
      </c>
      <c r="CY1191" s="53">
        <f t="shared" si="1043"/>
        <v>-0.44702579929746689</v>
      </c>
      <c r="CZ1191" s="53">
        <f t="shared" si="1044"/>
        <v>-0.44816799721868494</v>
      </c>
      <c r="DA1191" s="53">
        <f t="shared" si="1045"/>
        <v>-0.44930783586872991</v>
      </c>
      <c r="DB1191" s="53">
        <f t="shared" si="1046"/>
        <v>-0.45044532012080296</v>
      </c>
      <c r="DC1191" s="53">
        <f t="shared" si="1047"/>
        <v>-0.45158045483803966</v>
      </c>
      <c r="DD1191" s="53">
        <f t="shared" si="1048"/>
        <v>-0.4527132448735306</v>
      </c>
      <c r="DE1191" s="53">
        <f t="shared" si="1049"/>
        <v>-0.45384369507034161</v>
      </c>
      <c r="DF1191" s="53">
        <f t="shared" si="1050"/>
        <v>-0.45497181026153555</v>
      </c>
      <c r="DG1191" s="53">
        <f t="shared" si="1051"/>
        <v>-0.45609759527019156</v>
      </c>
      <c r="DH1191" s="53">
        <f t="shared" si="1052"/>
        <v>-0.45722105490942744</v>
      </c>
      <c r="DI1191" s="53">
        <f t="shared" si="1053"/>
        <v>-0.45834219398241804</v>
      </c>
      <c r="DJ1191" s="53">
        <f t="shared" si="1054"/>
        <v>-0.45946101728241795</v>
      </c>
      <c r="DK1191" s="53">
        <f t="shared" si="1055"/>
        <v>-0.46057752959278064</v>
      </c>
      <c r="DL1191" s="53">
        <f t="shared" si="1056"/>
        <v>-0.4616917356869793</v>
      </c>
      <c r="DM1191" s="53">
        <f t="shared" si="1057"/>
        <v>-0.46280364032862764</v>
      </c>
      <c r="DN1191" s="53">
        <f t="shared" si="1058"/>
        <v>-0.46391324827149905</v>
      </c>
      <c r="DO1191" s="53">
        <f t="shared" si="1059"/>
        <v>-0.46502056425954863</v>
      </c>
    </row>
    <row r="1192" spans="1:119" x14ac:dyDescent="0.25">
      <c r="A1192" t="s">
        <v>26</v>
      </c>
      <c r="B1192">
        <v>125</v>
      </c>
      <c r="C1192" t="s">
        <v>113</v>
      </c>
      <c r="D1192" t="s">
        <v>40</v>
      </c>
      <c r="E1192" t="s">
        <v>127</v>
      </c>
      <c r="F1192" t="s">
        <v>129</v>
      </c>
      <c r="G1192" t="s">
        <v>126</v>
      </c>
      <c r="H1192" t="s">
        <v>257</v>
      </c>
      <c r="I1192" t="s">
        <v>40</v>
      </c>
      <c r="J1192" t="s">
        <v>260</v>
      </c>
      <c r="K1192" t="s">
        <v>253</v>
      </c>
      <c r="L1192" s="54">
        <v>636756.95000000007</v>
      </c>
      <c r="M1192" s="54">
        <v>734098.19711360906</v>
      </c>
      <c r="N1192" s="54">
        <v>662252.79030228825</v>
      </c>
      <c r="O1192" s="54">
        <v>388327.1589815336</v>
      </c>
      <c r="P1192" s="54">
        <v>484753.27567322366</v>
      </c>
      <c r="Q1192" s="54">
        <v>545249.02026856691</v>
      </c>
      <c r="R1192" s="54">
        <v>514175.48560698522</v>
      </c>
      <c r="S1192" s="54">
        <v>498393.32017422729</v>
      </c>
      <c r="T1192" s="54">
        <v>493945.47957607394</v>
      </c>
      <c r="U1192" s="54">
        <v>479119.34424889606</v>
      </c>
      <c r="V1192" s="54">
        <v>469804.44129506225</v>
      </c>
      <c r="W1192" s="54">
        <v>450438.44108149339</v>
      </c>
      <c r="X1192" s="54">
        <v>444635.79846206348</v>
      </c>
      <c r="Y1192" s="54">
        <v>443311.67120353278</v>
      </c>
      <c r="Z1192" s="54">
        <v>446072.39985066245</v>
      </c>
      <c r="AA1192" s="54">
        <v>454518.18452669616</v>
      </c>
      <c r="AB1192" s="54">
        <v>449283.02501806506</v>
      </c>
      <c r="AC1192" s="54">
        <v>442549.91459534329</v>
      </c>
      <c r="AD1192" s="54">
        <v>443597.96898916108</v>
      </c>
      <c r="AE1192" s="54">
        <v>444819.84703853878</v>
      </c>
      <c r="AF1192" s="54">
        <v>444600.01123885997</v>
      </c>
      <c r="AG1192" s="54">
        <v>440750.32851425133</v>
      </c>
      <c r="AH1192" s="54">
        <v>434119.4673006825</v>
      </c>
      <c r="AI1192" s="54">
        <v>428470.19849498197</v>
      </c>
      <c r="AJ1192" s="54">
        <v>422948.74120072264</v>
      </c>
      <c r="AK1192" s="54">
        <v>418552.02520714578</v>
      </c>
      <c r="AL1192" s="54">
        <v>415980.45759694901</v>
      </c>
      <c r="AM1192" s="54">
        <v>415121.5642400643</v>
      </c>
      <c r="AN1192" s="54">
        <v>413562.2638004818</v>
      </c>
      <c r="AO1192" s="54">
        <v>411266.76905499806</v>
      </c>
      <c r="AP1192" s="54">
        <v>411092.94539943803</v>
      </c>
      <c r="AQ1192" s="54">
        <v>406471.28114572464</v>
      </c>
      <c r="AR1192" s="54">
        <v>407401.7489490165</v>
      </c>
      <c r="AS1192" s="54">
        <v>409308.696699719</v>
      </c>
      <c r="AT1192" s="54">
        <v>408463.24759574106</v>
      </c>
      <c r="AU1192" s="54">
        <v>407619.54481231084</v>
      </c>
      <c r="AV1192" s="54">
        <v>406777.58474230935</v>
      </c>
      <c r="AW1192" s="54">
        <v>405937.36378606857</v>
      </c>
      <c r="AX1192" s="54">
        <v>405098.8783513555</v>
      </c>
      <c r="AY1192" s="54">
        <v>404262.12485335709</v>
      </c>
      <c r="AZ1192" s="54">
        <v>403427.09971466515</v>
      </c>
      <c r="BA1192" s="54">
        <v>402593.79936526052</v>
      </c>
      <c r="BB1192" s="54">
        <v>401762.22024249844</v>
      </c>
      <c r="BC1192" s="54">
        <v>400932.3587910927</v>
      </c>
      <c r="BD1192" s="54">
        <v>400104.2114631008</v>
      </c>
      <c r="BE1192" s="54">
        <v>399277.77471790888</v>
      </c>
      <c r="BF1192" s="54">
        <v>398453.04502221599</v>
      </c>
      <c r="BG1192" s="54">
        <v>397630.0188500199</v>
      </c>
      <c r="BH1192" s="54">
        <v>396808.69268260128</v>
      </c>
      <c r="BI1192" s="54">
        <v>395989.06300850894</v>
      </c>
      <c r="BJ1192" s="54">
        <v>395171.12632354459</v>
      </c>
      <c r="BK1192" s="54">
        <v>394354.87913074839</v>
      </c>
      <c r="BL1192" s="54">
        <v>393540.31794038351</v>
      </c>
      <c r="BM1192" s="54">
        <v>392727.43926992122</v>
      </c>
      <c r="BO1192" s="53">
        <f t="shared" si="1007"/>
        <v>0</v>
      </c>
      <c r="BP1192" s="53">
        <f t="shared" si="1008"/>
        <v>-9.7868932376906526E-2</v>
      </c>
      <c r="BQ1192" s="53">
        <f t="shared" si="1009"/>
        <v>-0.47101469461661671</v>
      </c>
      <c r="BR1192" s="53">
        <f t="shared" si="1010"/>
        <v>-0.33966153631868512</v>
      </c>
      <c r="BS1192" s="53">
        <f t="shared" si="1011"/>
        <v>-0.25725329061912383</v>
      </c>
      <c r="BT1192" s="53">
        <f t="shared" si="1012"/>
        <v>-0.29958214360331492</v>
      </c>
      <c r="BU1192" s="53">
        <f t="shared" si="1013"/>
        <v>-0.32108085521275853</v>
      </c>
      <c r="BV1192" s="53">
        <f t="shared" si="1014"/>
        <v>-0.3271397729646911</v>
      </c>
      <c r="BW1192" s="53">
        <f t="shared" si="1015"/>
        <v>-0.34733616547113311</v>
      </c>
      <c r="BX1192" s="53">
        <f t="shared" si="1016"/>
        <v>-0.36002507138380113</v>
      </c>
      <c r="BY1192" s="53">
        <f t="shared" si="1017"/>
        <v>-0.38640573856118121</v>
      </c>
      <c r="BZ1192" s="53">
        <f t="shared" si="1018"/>
        <v>-0.39431018873180579</v>
      </c>
      <c r="CA1192" s="53">
        <f t="shared" si="1019"/>
        <v>-0.39611393551082941</v>
      </c>
      <c r="CB1192" s="53">
        <f t="shared" si="1020"/>
        <v>-0.39235322794066441</v>
      </c>
      <c r="CC1192" s="53">
        <f t="shared" si="1021"/>
        <v>-0.38084824848527055</v>
      </c>
      <c r="CD1192" s="53">
        <f t="shared" si="1022"/>
        <v>-0.38797966432202802</v>
      </c>
      <c r="CE1192" s="53">
        <f t="shared" si="1023"/>
        <v>-0.39715161222926387</v>
      </c>
      <c r="CF1192" s="53">
        <f t="shared" si="1024"/>
        <v>-0.39572393620725665</v>
      </c>
      <c r="CG1192" s="53">
        <f t="shared" si="1025"/>
        <v>-0.39405947489379478</v>
      </c>
      <c r="CH1192" s="53">
        <f t="shared" si="1026"/>
        <v>-0.39435893864475235</v>
      </c>
      <c r="CI1192" s="53">
        <f t="shared" si="1027"/>
        <v>-0.3996030364231492</v>
      </c>
      <c r="CJ1192" s="53">
        <f t="shared" si="1028"/>
        <v>-0.40863569886482343</v>
      </c>
      <c r="CK1192" s="53">
        <f t="shared" si="1029"/>
        <v>-0.41633122083710561</v>
      </c>
      <c r="CL1192" s="53">
        <f t="shared" si="1030"/>
        <v>-0.42385263597743572</v>
      </c>
      <c r="CM1192" s="53">
        <f t="shared" si="1031"/>
        <v>-0.42984191099658753</v>
      </c>
      <c r="CN1192" s="53">
        <f t="shared" si="1032"/>
        <v>-0.43334494045546357</v>
      </c>
      <c r="CO1192" s="53">
        <f t="shared" si="1033"/>
        <v>-0.43451493836618149</v>
      </c>
      <c r="CP1192" s="53">
        <f t="shared" si="1034"/>
        <v>-0.43663904171599688</v>
      </c>
      <c r="CQ1192" s="53">
        <f t="shared" si="1035"/>
        <v>-0.43976600041785641</v>
      </c>
      <c r="CR1192" s="53">
        <f t="shared" si="1036"/>
        <v>-0.44000278570931117</v>
      </c>
      <c r="CS1192" s="53">
        <f t="shared" si="1037"/>
        <v>-0.44629848875269862</v>
      </c>
      <c r="CT1192" s="53">
        <f t="shared" si="1038"/>
        <v>-0.44503099101608745</v>
      </c>
      <c r="CU1192" s="53">
        <f t="shared" si="1039"/>
        <v>-0.44243331708336242</v>
      </c>
      <c r="CV1192" s="53">
        <f t="shared" si="1040"/>
        <v>-0.44358500102333409</v>
      </c>
      <c r="CW1192" s="53">
        <f t="shared" si="1041"/>
        <v>-0.44473430609825126</v>
      </c>
      <c r="CX1192" s="53">
        <f t="shared" si="1042"/>
        <v>-0.44588123722178763</v>
      </c>
      <c r="CY1192" s="53">
        <f t="shared" si="1043"/>
        <v>-0.44702579929746689</v>
      </c>
      <c r="CZ1192" s="53">
        <f t="shared" si="1044"/>
        <v>-0.44816799721868494</v>
      </c>
      <c r="DA1192" s="53">
        <f t="shared" si="1045"/>
        <v>-0.44930783586872991</v>
      </c>
      <c r="DB1192" s="53">
        <f t="shared" si="1046"/>
        <v>-0.45044532012080296</v>
      </c>
      <c r="DC1192" s="53">
        <f t="shared" si="1047"/>
        <v>-0.45158045483803977</v>
      </c>
      <c r="DD1192" s="53">
        <f t="shared" si="1048"/>
        <v>-0.4527132448735306</v>
      </c>
      <c r="DE1192" s="53">
        <f t="shared" si="1049"/>
        <v>-0.45384369507034161</v>
      </c>
      <c r="DF1192" s="53">
        <f t="shared" si="1050"/>
        <v>-0.45497181026153555</v>
      </c>
      <c r="DG1192" s="53">
        <f t="shared" si="1051"/>
        <v>-0.45609759527019156</v>
      </c>
      <c r="DH1192" s="53">
        <f t="shared" si="1052"/>
        <v>-0.45722105490942733</v>
      </c>
      <c r="DI1192" s="53">
        <f t="shared" si="1053"/>
        <v>-0.45834219398241804</v>
      </c>
      <c r="DJ1192" s="53">
        <f t="shared" si="1054"/>
        <v>-0.45946101728241795</v>
      </c>
      <c r="DK1192" s="53">
        <f t="shared" si="1055"/>
        <v>-0.46057752959278053</v>
      </c>
      <c r="DL1192" s="53">
        <f t="shared" si="1056"/>
        <v>-0.4616917356869793</v>
      </c>
      <c r="DM1192" s="53">
        <f t="shared" si="1057"/>
        <v>-0.46280364032862753</v>
      </c>
      <c r="DN1192" s="53">
        <f t="shared" si="1058"/>
        <v>-0.46391324827149905</v>
      </c>
      <c r="DO1192" s="53">
        <f t="shared" si="1059"/>
        <v>-0.46502056425954863</v>
      </c>
    </row>
    <row r="1193" spans="1:119" x14ac:dyDescent="0.25">
      <c r="A1193" t="s">
        <v>26</v>
      </c>
      <c r="B1193">
        <v>126</v>
      </c>
      <c r="C1193" t="s">
        <v>113</v>
      </c>
      <c r="D1193" t="s">
        <v>40</v>
      </c>
      <c r="E1193" t="s">
        <v>125</v>
      </c>
      <c r="F1193" t="s">
        <v>129</v>
      </c>
      <c r="G1193" t="s">
        <v>128</v>
      </c>
      <c r="H1193" t="s">
        <v>257</v>
      </c>
      <c r="I1193" t="s">
        <v>40</v>
      </c>
      <c r="J1193" t="s">
        <v>260</v>
      </c>
      <c r="K1193" t="s">
        <v>253</v>
      </c>
      <c r="L1193" s="54">
        <v>204861</v>
      </c>
      <c r="M1193" s="54">
        <v>236178.1693295865</v>
      </c>
      <c r="N1193" s="54">
        <v>213063.66404656763</v>
      </c>
      <c r="O1193" s="54">
        <v>124934.78102769973</v>
      </c>
      <c r="P1193" s="54">
        <v>155957.5294901646</v>
      </c>
      <c r="Q1193" s="54">
        <v>175420.55809714974</v>
      </c>
      <c r="R1193" s="54">
        <v>165423.40708952228</v>
      </c>
      <c r="S1193" s="54">
        <v>160345.88073865918</v>
      </c>
      <c r="T1193" s="54">
        <v>158914.89663588919</v>
      </c>
      <c r="U1193" s="54">
        <v>154144.94962665596</v>
      </c>
      <c r="V1193" s="54">
        <v>151148.10705740665</v>
      </c>
      <c r="W1193" s="54">
        <v>144917.56937775994</v>
      </c>
      <c r="X1193" s="54">
        <v>143050.71080690486</v>
      </c>
      <c r="Y1193" s="54">
        <v>142624.70519470095</v>
      </c>
      <c r="Z1193" s="54">
        <v>143512.90222400642</v>
      </c>
      <c r="AA1193" s="54">
        <v>146230.12720995586</v>
      </c>
      <c r="AB1193" s="54">
        <v>144545.84247290244</v>
      </c>
      <c r="AC1193" s="54">
        <v>142379.62860698515</v>
      </c>
      <c r="AD1193" s="54">
        <v>142716.81451625854</v>
      </c>
      <c r="AE1193" s="54">
        <v>143109.92394219188</v>
      </c>
      <c r="AF1193" s="54">
        <v>143039.19714171017</v>
      </c>
      <c r="AG1193" s="54">
        <v>141800.65572862304</v>
      </c>
      <c r="AH1193" s="54">
        <v>139667.33804897629</v>
      </c>
      <c r="AI1193" s="54">
        <v>137849.82375752711</v>
      </c>
      <c r="AJ1193" s="54">
        <v>136073.42969891609</v>
      </c>
      <c r="AK1193" s="54">
        <v>134658.89368928142</v>
      </c>
      <c r="AL1193" s="54">
        <v>133831.55460457646</v>
      </c>
      <c r="AM1193" s="54">
        <v>133555.22663990365</v>
      </c>
      <c r="AN1193" s="54">
        <v>133053.5597992774</v>
      </c>
      <c r="AO1193" s="54">
        <v>132315.04041750301</v>
      </c>
      <c r="AP1193" s="54">
        <v>132259.11690084302</v>
      </c>
      <c r="AQ1193" s="54">
        <v>130772.20928141307</v>
      </c>
      <c r="AR1193" s="54">
        <v>131071.56457647531</v>
      </c>
      <c r="AS1193" s="54">
        <v>131685.07845042151</v>
      </c>
      <c r="AT1193" s="54">
        <v>131413.0758458327</v>
      </c>
      <c r="AU1193" s="54">
        <v>131141.63507723756</v>
      </c>
      <c r="AV1193" s="54">
        <v>130870.75498413363</v>
      </c>
      <c r="AW1193" s="54">
        <v>130600.43440841562</v>
      </c>
      <c r="AX1193" s="54">
        <v>130330.67219437029</v>
      </c>
      <c r="AY1193" s="54">
        <v>130061.46718867157</v>
      </c>
      <c r="AZ1193" s="54">
        <v>129792.81824037571</v>
      </c>
      <c r="BA1193" s="54">
        <v>129524.72420091627</v>
      </c>
      <c r="BB1193" s="54">
        <v>129257.18392409924</v>
      </c>
      <c r="BC1193" s="54">
        <v>128990.19626609812</v>
      </c>
      <c r="BD1193" s="54">
        <v>128723.76008544906</v>
      </c>
      <c r="BE1193" s="54">
        <v>128457.87424304598</v>
      </c>
      <c r="BF1193" s="54">
        <v>128192.53760213559</v>
      </c>
      <c r="BG1193" s="54">
        <v>127927.7490283128</v>
      </c>
      <c r="BH1193" s="54">
        <v>127663.50738951554</v>
      </c>
      <c r="BI1193" s="54">
        <v>127399.81155602014</v>
      </c>
      <c r="BJ1193" s="54">
        <v>127136.66040043641</v>
      </c>
      <c r="BK1193" s="54">
        <v>126874.05279770285</v>
      </c>
      <c r="BL1193" s="54">
        <v>126611.98762508191</v>
      </c>
      <c r="BM1193" s="54">
        <v>126350.46376215496</v>
      </c>
      <c r="BO1193" s="53">
        <f t="shared" si="1007"/>
        <v>0</v>
      </c>
      <c r="BP1193" s="53">
        <f t="shared" si="1008"/>
        <v>-9.7868932376906415E-2</v>
      </c>
      <c r="BQ1193" s="53">
        <f t="shared" si="1009"/>
        <v>-0.47101469461661671</v>
      </c>
      <c r="BR1193" s="53">
        <f t="shared" si="1010"/>
        <v>-0.33966153631868512</v>
      </c>
      <c r="BS1193" s="53">
        <f t="shared" si="1011"/>
        <v>-0.25725329061912383</v>
      </c>
      <c r="BT1193" s="53">
        <f t="shared" si="1012"/>
        <v>-0.29958214360331492</v>
      </c>
      <c r="BU1193" s="53">
        <f t="shared" si="1013"/>
        <v>-0.32108085521275853</v>
      </c>
      <c r="BV1193" s="53">
        <f t="shared" si="1014"/>
        <v>-0.3271397729646911</v>
      </c>
      <c r="BW1193" s="53">
        <f t="shared" si="1015"/>
        <v>-0.34733616547113311</v>
      </c>
      <c r="BX1193" s="53">
        <f t="shared" si="1016"/>
        <v>-0.36002507138380113</v>
      </c>
      <c r="BY1193" s="53">
        <f t="shared" si="1017"/>
        <v>-0.3864057385611811</v>
      </c>
      <c r="BZ1193" s="53">
        <f t="shared" si="1018"/>
        <v>-0.39431018873180579</v>
      </c>
      <c r="CA1193" s="53">
        <f t="shared" si="1019"/>
        <v>-0.3961139355108293</v>
      </c>
      <c r="CB1193" s="53">
        <f t="shared" si="1020"/>
        <v>-0.39235322794066441</v>
      </c>
      <c r="CC1193" s="53">
        <f t="shared" si="1021"/>
        <v>-0.38084824848527044</v>
      </c>
      <c r="CD1193" s="53">
        <f t="shared" si="1022"/>
        <v>-0.38797966432202802</v>
      </c>
      <c r="CE1193" s="53">
        <f t="shared" si="1023"/>
        <v>-0.39715161222926387</v>
      </c>
      <c r="CF1193" s="53">
        <f t="shared" si="1024"/>
        <v>-0.39572393620725665</v>
      </c>
      <c r="CG1193" s="53">
        <f t="shared" si="1025"/>
        <v>-0.39405947489379489</v>
      </c>
      <c r="CH1193" s="53">
        <f t="shared" si="1026"/>
        <v>-0.39435893864475235</v>
      </c>
      <c r="CI1193" s="53">
        <f t="shared" si="1027"/>
        <v>-0.3996030364231492</v>
      </c>
      <c r="CJ1193" s="53">
        <f t="shared" si="1028"/>
        <v>-0.40863569886482354</v>
      </c>
      <c r="CK1193" s="53">
        <f t="shared" si="1029"/>
        <v>-0.41633122083710561</v>
      </c>
      <c r="CL1193" s="53">
        <f t="shared" si="1030"/>
        <v>-0.42385263597743572</v>
      </c>
      <c r="CM1193" s="53">
        <f t="shared" si="1031"/>
        <v>-0.42984191099658742</v>
      </c>
      <c r="CN1193" s="53">
        <f t="shared" si="1032"/>
        <v>-0.43334494045546346</v>
      </c>
      <c r="CO1193" s="53">
        <f t="shared" si="1033"/>
        <v>-0.43451493836618149</v>
      </c>
      <c r="CP1193" s="53">
        <f t="shared" si="1034"/>
        <v>-0.43663904171599688</v>
      </c>
      <c r="CQ1193" s="53">
        <f t="shared" si="1035"/>
        <v>-0.43976600041785641</v>
      </c>
      <c r="CR1193" s="53">
        <f t="shared" si="1036"/>
        <v>-0.44000278570931128</v>
      </c>
      <c r="CS1193" s="53">
        <f t="shared" si="1037"/>
        <v>-0.44629848875269873</v>
      </c>
      <c r="CT1193" s="53">
        <f t="shared" si="1038"/>
        <v>-0.44503099101608745</v>
      </c>
      <c r="CU1193" s="53">
        <f t="shared" si="1039"/>
        <v>-0.44243331708336231</v>
      </c>
      <c r="CV1193" s="53">
        <f t="shared" si="1040"/>
        <v>-0.44358500102333409</v>
      </c>
      <c r="CW1193" s="53">
        <f t="shared" si="1041"/>
        <v>-0.44473430609825126</v>
      </c>
      <c r="CX1193" s="53">
        <f t="shared" si="1042"/>
        <v>-0.44588123722178752</v>
      </c>
      <c r="CY1193" s="53">
        <f t="shared" si="1043"/>
        <v>-0.44702579929746689</v>
      </c>
      <c r="CZ1193" s="53">
        <f t="shared" si="1044"/>
        <v>-0.44816799721868494</v>
      </c>
      <c r="DA1193" s="53">
        <f t="shared" si="1045"/>
        <v>-0.4493078358687298</v>
      </c>
      <c r="DB1193" s="53">
        <f t="shared" si="1046"/>
        <v>-0.45044532012080296</v>
      </c>
      <c r="DC1193" s="53">
        <f t="shared" si="1047"/>
        <v>-0.45158045483803966</v>
      </c>
      <c r="DD1193" s="53">
        <f t="shared" si="1048"/>
        <v>-0.4527132448735306</v>
      </c>
      <c r="DE1193" s="53">
        <f t="shared" si="1049"/>
        <v>-0.45384369507034161</v>
      </c>
      <c r="DF1193" s="53">
        <f t="shared" si="1050"/>
        <v>-0.45497181026153555</v>
      </c>
      <c r="DG1193" s="53">
        <f t="shared" si="1051"/>
        <v>-0.45609759527019156</v>
      </c>
      <c r="DH1193" s="53">
        <f t="shared" si="1052"/>
        <v>-0.45722105490942733</v>
      </c>
      <c r="DI1193" s="53">
        <f t="shared" si="1053"/>
        <v>-0.45834219398241804</v>
      </c>
      <c r="DJ1193" s="53">
        <f t="shared" si="1054"/>
        <v>-0.45946101728241784</v>
      </c>
      <c r="DK1193" s="53">
        <f t="shared" si="1055"/>
        <v>-0.46057752959278053</v>
      </c>
      <c r="DL1193" s="53">
        <f t="shared" si="1056"/>
        <v>-0.4616917356869793</v>
      </c>
      <c r="DM1193" s="53">
        <f t="shared" si="1057"/>
        <v>-0.46280364032862753</v>
      </c>
      <c r="DN1193" s="53">
        <f t="shared" si="1058"/>
        <v>-0.46391324827149905</v>
      </c>
      <c r="DO1193" s="53">
        <f t="shared" si="1059"/>
        <v>-0.46502056425954863</v>
      </c>
    </row>
    <row r="1194" spans="1:119" x14ac:dyDescent="0.25">
      <c r="A1194" t="s">
        <v>26</v>
      </c>
      <c r="B1194">
        <v>127</v>
      </c>
      <c r="C1194" t="s">
        <v>113</v>
      </c>
      <c r="D1194" t="s">
        <v>40</v>
      </c>
      <c r="E1194" t="s">
        <v>130</v>
      </c>
      <c r="F1194" t="s">
        <v>56</v>
      </c>
      <c r="G1194" t="s">
        <v>131</v>
      </c>
      <c r="H1194" t="s">
        <v>257</v>
      </c>
      <c r="I1194" t="s">
        <v>40</v>
      </c>
      <c r="J1194" t="s">
        <v>56</v>
      </c>
      <c r="K1194" t="s">
        <v>253</v>
      </c>
      <c r="L1194" s="54">
        <v>0</v>
      </c>
      <c r="M1194" s="54">
        <v>0</v>
      </c>
      <c r="N1194" s="54">
        <v>0</v>
      </c>
      <c r="O1194" s="54">
        <v>0</v>
      </c>
      <c r="P1194" s="54">
        <v>0</v>
      </c>
      <c r="Q1194" s="54">
        <v>0</v>
      </c>
      <c r="R1194" s="54">
        <v>0</v>
      </c>
      <c r="S1194" s="54">
        <v>0</v>
      </c>
      <c r="T1194" s="54">
        <v>0</v>
      </c>
      <c r="U1194" s="54">
        <v>0</v>
      </c>
      <c r="V1194" s="54">
        <v>0</v>
      </c>
      <c r="W1194" s="54">
        <v>0</v>
      </c>
      <c r="X1194" s="54">
        <v>0</v>
      </c>
      <c r="Y1194" s="54">
        <v>0</v>
      </c>
      <c r="Z1194" s="54">
        <v>0</v>
      </c>
      <c r="AA1194" s="54">
        <v>0</v>
      </c>
      <c r="AB1194" s="54">
        <v>0</v>
      </c>
      <c r="AC1194" s="54">
        <v>0</v>
      </c>
      <c r="AD1194" s="54">
        <v>0</v>
      </c>
      <c r="AE1194" s="54">
        <v>0</v>
      </c>
      <c r="AF1194" s="54">
        <v>0</v>
      </c>
      <c r="AG1194" s="54">
        <v>0</v>
      </c>
      <c r="AH1194" s="54">
        <v>0</v>
      </c>
      <c r="AI1194" s="54">
        <v>0</v>
      </c>
      <c r="AJ1194" s="54">
        <v>0</v>
      </c>
      <c r="AK1194" s="54">
        <v>0</v>
      </c>
      <c r="AL1194" s="54">
        <v>0</v>
      </c>
      <c r="AM1194" s="54">
        <v>0</v>
      </c>
      <c r="AN1194" s="54">
        <v>0</v>
      </c>
      <c r="AO1194" s="54">
        <v>0</v>
      </c>
      <c r="AP1194" s="54">
        <v>0</v>
      </c>
      <c r="AQ1194" s="54">
        <v>0</v>
      </c>
      <c r="AR1194" s="54">
        <v>0</v>
      </c>
      <c r="AS1194" s="54">
        <v>0</v>
      </c>
      <c r="AT1194" s="54">
        <v>0</v>
      </c>
      <c r="AU1194" s="54">
        <v>0</v>
      </c>
      <c r="AV1194" s="54">
        <v>0</v>
      </c>
      <c r="AW1194" s="54">
        <v>0</v>
      </c>
      <c r="AX1194" s="54">
        <v>0</v>
      </c>
      <c r="AY1194" s="54">
        <v>0</v>
      </c>
      <c r="AZ1194" s="54">
        <v>0</v>
      </c>
      <c r="BA1194" s="54">
        <v>0</v>
      </c>
      <c r="BB1194" s="54">
        <v>0</v>
      </c>
      <c r="BC1194" s="54">
        <v>0</v>
      </c>
      <c r="BD1194" s="54">
        <v>0</v>
      </c>
      <c r="BE1194" s="54">
        <v>0</v>
      </c>
      <c r="BF1194" s="54">
        <v>0</v>
      </c>
      <c r="BG1194" s="54">
        <v>0</v>
      </c>
      <c r="BH1194" s="54">
        <v>0</v>
      </c>
      <c r="BI1194" s="54">
        <v>0</v>
      </c>
      <c r="BJ1194" s="54">
        <v>0</v>
      </c>
      <c r="BK1194" s="54">
        <v>0</v>
      </c>
      <c r="BL1194" s="54">
        <v>0</v>
      </c>
      <c r="BM1194" s="54">
        <v>0</v>
      </c>
      <c r="BO1194" s="53">
        <f t="shared" si="1007"/>
        <v>0</v>
      </c>
      <c r="BP1194" s="53">
        <f t="shared" si="1008"/>
        <v>0</v>
      </c>
      <c r="BQ1194" s="53">
        <f t="shared" si="1009"/>
        <v>0</v>
      </c>
      <c r="BR1194" s="53">
        <f t="shared" si="1010"/>
        <v>0</v>
      </c>
      <c r="BS1194" s="53">
        <f t="shared" si="1011"/>
        <v>0</v>
      </c>
      <c r="BT1194" s="53">
        <f t="shared" si="1012"/>
        <v>0</v>
      </c>
      <c r="BU1194" s="53">
        <f t="shared" si="1013"/>
        <v>0</v>
      </c>
      <c r="BV1194" s="53">
        <f t="shared" si="1014"/>
        <v>0</v>
      </c>
      <c r="BW1194" s="53">
        <f t="shared" si="1015"/>
        <v>0</v>
      </c>
      <c r="BX1194" s="53">
        <f t="shared" si="1016"/>
        <v>0</v>
      </c>
      <c r="BY1194" s="53">
        <f t="shared" si="1017"/>
        <v>0</v>
      </c>
      <c r="BZ1194" s="53">
        <f t="shared" si="1018"/>
        <v>0</v>
      </c>
      <c r="CA1194" s="53">
        <f t="shared" si="1019"/>
        <v>0</v>
      </c>
      <c r="CB1194" s="53">
        <f t="shared" si="1020"/>
        <v>0</v>
      </c>
      <c r="CC1194" s="53">
        <f t="shared" si="1021"/>
        <v>0</v>
      </c>
      <c r="CD1194" s="53">
        <f t="shared" si="1022"/>
        <v>0</v>
      </c>
      <c r="CE1194" s="53">
        <f t="shared" si="1023"/>
        <v>0</v>
      </c>
      <c r="CF1194" s="53">
        <f t="shared" si="1024"/>
        <v>0</v>
      </c>
      <c r="CG1194" s="53">
        <f t="shared" si="1025"/>
        <v>0</v>
      </c>
      <c r="CH1194" s="53">
        <f t="shared" si="1026"/>
        <v>0</v>
      </c>
      <c r="CI1194" s="53">
        <f t="shared" si="1027"/>
        <v>0</v>
      </c>
      <c r="CJ1194" s="53">
        <f t="shared" si="1028"/>
        <v>0</v>
      </c>
      <c r="CK1194" s="53">
        <f t="shared" si="1029"/>
        <v>0</v>
      </c>
      <c r="CL1194" s="53">
        <f t="shared" si="1030"/>
        <v>0</v>
      </c>
      <c r="CM1194" s="53">
        <f t="shared" si="1031"/>
        <v>0</v>
      </c>
      <c r="CN1194" s="53">
        <f t="shared" si="1032"/>
        <v>0</v>
      </c>
      <c r="CO1194" s="53">
        <f t="shared" si="1033"/>
        <v>0</v>
      </c>
      <c r="CP1194" s="53">
        <f t="shared" si="1034"/>
        <v>0</v>
      </c>
      <c r="CQ1194" s="53">
        <f t="shared" si="1035"/>
        <v>0</v>
      </c>
      <c r="CR1194" s="53">
        <f t="shared" si="1036"/>
        <v>0</v>
      </c>
      <c r="CS1194" s="53">
        <f t="shared" si="1037"/>
        <v>0</v>
      </c>
      <c r="CT1194" s="53">
        <f t="shared" si="1038"/>
        <v>0</v>
      </c>
      <c r="CU1194" s="53">
        <f t="shared" si="1039"/>
        <v>0</v>
      </c>
      <c r="CV1194" s="53">
        <f t="shared" si="1040"/>
        <v>0</v>
      </c>
      <c r="CW1194" s="53">
        <f t="shared" si="1041"/>
        <v>0</v>
      </c>
      <c r="CX1194" s="53">
        <f t="shared" si="1042"/>
        <v>0</v>
      </c>
      <c r="CY1194" s="53">
        <f t="shared" si="1043"/>
        <v>0</v>
      </c>
      <c r="CZ1194" s="53">
        <f t="shared" si="1044"/>
        <v>0</v>
      </c>
      <c r="DA1194" s="53">
        <f t="shared" si="1045"/>
        <v>0</v>
      </c>
      <c r="DB1194" s="53">
        <f t="shared" si="1046"/>
        <v>0</v>
      </c>
      <c r="DC1194" s="53">
        <f t="shared" si="1047"/>
        <v>0</v>
      </c>
      <c r="DD1194" s="53">
        <f t="shared" si="1048"/>
        <v>0</v>
      </c>
      <c r="DE1194" s="53">
        <f t="shared" si="1049"/>
        <v>0</v>
      </c>
      <c r="DF1194" s="53">
        <f t="shared" si="1050"/>
        <v>0</v>
      </c>
      <c r="DG1194" s="53">
        <f t="shared" si="1051"/>
        <v>0</v>
      </c>
      <c r="DH1194" s="53">
        <f t="shared" si="1052"/>
        <v>0</v>
      </c>
      <c r="DI1194" s="53">
        <f t="shared" si="1053"/>
        <v>0</v>
      </c>
      <c r="DJ1194" s="53">
        <f t="shared" si="1054"/>
        <v>0</v>
      </c>
      <c r="DK1194" s="53">
        <f t="shared" si="1055"/>
        <v>0</v>
      </c>
      <c r="DL1194" s="53">
        <f t="shared" si="1056"/>
        <v>0</v>
      </c>
      <c r="DM1194" s="53">
        <f t="shared" si="1057"/>
        <v>0</v>
      </c>
      <c r="DN1194" s="53">
        <f t="shared" si="1058"/>
        <v>0</v>
      </c>
      <c r="DO1194" s="53">
        <f t="shared" si="1059"/>
        <v>0</v>
      </c>
    </row>
    <row r="1195" spans="1:119" x14ac:dyDescent="0.25">
      <c r="A1195" t="s">
        <v>26</v>
      </c>
      <c r="B1195">
        <v>128</v>
      </c>
      <c r="C1195" t="s">
        <v>113</v>
      </c>
      <c r="D1195" t="s">
        <v>40</v>
      </c>
      <c r="E1195" t="s">
        <v>130</v>
      </c>
      <c r="F1195" t="s">
        <v>56</v>
      </c>
      <c r="G1195" t="s">
        <v>132</v>
      </c>
      <c r="H1195" t="s">
        <v>257</v>
      </c>
      <c r="I1195" t="s">
        <v>40</v>
      </c>
      <c r="J1195" t="s">
        <v>56</v>
      </c>
      <c r="K1195" t="s">
        <v>253</v>
      </c>
      <c r="L1195" s="54">
        <v>0</v>
      </c>
      <c r="M1195" s="54">
        <v>0</v>
      </c>
      <c r="N1195" s="54">
        <v>0</v>
      </c>
      <c r="O1195" s="54">
        <v>0</v>
      </c>
      <c r="P1195" s="54">
        <v>0</v>
      </c>
      <c r="Q1195" s="54">
        <v>0</v>
      </c>
      <c r="R1195" s="54">
        <v>0</v>
      </c>
      <c r="S1195" s="54">
        <v>0</v>
      </c>
      <c r="T1195" s="54">
        <v>0</v>
      </c>
      <c r="U1195" s="54">
        <v>0</v>
      </c>
      <c r="V1195" s="54">
        <v>0</v>
      </c>
      <c r="W1195" s="54">
        <v>0</v>
      </c>
      <c r="X1195" s="54">
        <v>0</v>
      </c>
      <c r="Y1195" s="54">
        <v>0</v>
      </c>
      <c r="Z1195" s="54">
        <v>0</v>
      </c>
      <c r="AA1195" s="54">
        <v>0</v>
      </c>
      <c r="AB1195" s="54">
        <v>0</v>
      </c>
      <c r="AC1195" s="54">
        <v>0</v>
      </c>
      <c r="AD1195" s="54">
        <v>0</v>
      </c>
      <c r="AE1195" s="54">
        <v>0</v>
      </c>
      <c r="AF1195" s="54">
        <v>0</v>
      </c>
      <c r="AG1195" s="54">
        <v>0</v>
      </c>
      <c r="AH1195" s="54">
        <v>0</v>
      </c>
      <c r="AI1195" s="54">
        <v>0</v>
      </c>
      <c r="AJ1195" s="54">
        <v>0</v>
      </c>
      <c r="AK1195" s="54">
        <v>0</v>
      </c>
      <c r="AL1195" s="54">
        <v>0</v>
      </c>
      <c r="AM1195" s="54">
        <v>0</v>
      </c>
      <c r="AN1195" s="54">
        <v>0</v>
      </c>
      <c r="AO1195" s="54">
        <v>0</v>
      </c>
      <c r="AP1195" s="54">
        <v>0</v>
      </c>
      <c r="AQ1195" s="54">
        <v>0</v>
      </c>
      <c r="AR1195" s="54">
        <v>0</v>
      </c>
      <c r="AS1195" s="54">
        <v>0</v>
      </c>
      <c r="AT1195" s="54">
        <v>0</v>
      </c>
      <c r="AU1195" s="54">
        <v>0</v>
      </c>
      <c r="AV1195" s="54">
        <v>0</v>
      </c>
      <c r="AW1195" s="54">
        <v>0</v>
      </c>
      <c r="AX1195" s="54">
        <v>0</v>
      </c>
      <c r="AY1195" s="54">
        <v>0</v>
      </c>
      <c r="AZ1195" s="54">
        <v>0</v>
      </c>
      <c r="BA1195" s="54">
        <v>0</v>
      </c>
      <c r="BB1195" s="54">
        <v>0</v>
      </c>
      <c r="BC1195" s="54">
        <v>0</v>
      </c>
      <c r="BD1195" s="54">
        <v>0</v>
      </c>
      <c r="BE1195" s="54">
        <v>0</v>
      </c>
      <c r="BF1195" s="54">
        <v>0</v>
      </c>
      <c r="BG1195" s="54">
        <v>0</v>
      </c>
      <c r="BH1195" s="54">
        <v>0</v>
      </c>
      <c r="BI1195" s="54">
        <v>0</v>
      </c>
      <c r="BJ1195" s="54">
        <v>0</v>
      </c>
      <c r="BK1195" s="54">
        <v>0</v>
      </c>
      <c r="BL1195" s="54">
        <v>0</v>
      </c>
      <c r="BM1195" s="54">
        <v>0</v>
      </c>
      <c r="BO1195" s="53">
        <f t="shared" si="1007"/>
        <v>0</v>
      </c>
      <c r="BP1195" s="53">
        <f t="shared" si="1008"/>
        <v>0</v>
      </c>
      <c r="BQ1195" s="53">
        <f t="shared" si="1009"/>
        <v>0</v>
      </c>
      <c r="BR1195" s="53">
        <f t="shared" si="1010"/>
        <v>0</v>
      </c>
      <c r="BS1195" s="53">
        <f t="shared" si="1011"/>
        <v>0</v>
      </c>
      <c r="BT1195" s="53">
        <f t="shared" si="1012"/>
        <v>0</v>
      </c>
      <c r="BU1195" s="53">
        <f t="shared" si="1013"/>
        <v>0</v>
      </c>
      <c r="BV1195" s="53">
        <f t="shared" si="1014"/>
        <v>0</v>
      </c>
      <c r="BW1195" s="53">
        <f t="shared" si="1015"/>
        <v>0</v>
      </c>
      <c r="BX1195" s="53">
        <f t="shared" si="1016"/>
        <v>0</v>
      </c>
      <c r="BY1195" s="53">
        <f t="shared" si="1017"/>
        <v>0</v>
      </c>
      <c r="BZ1195" s="53">
        <f t="shared" si="1018"/>
        <v>0</v>
      </c>
      <c r="CA1195" s="53">
        <f t="shared" si="1019"/>
        <v>0</v>
      </c>
      <c r="CB1195" s="53">
        <f t="shared" si="1020"/>
        <v>0</v>
      </c>
      <c r="CC1195" s="53">
        <f t="shared" si="1021"/>
        <v>0</v>
      </c>
      <c r="CD1195" s="53">
        <f t="shared" si="1022"/>
        <v>0</v>
      </c>
      <c r="CE1195" s="53">
        <f t="shared" si="1023"/>
        <v>0</v>
      </c>
      <c r="CF1195" s="53">
        <f t="shared" si="1024"/>
        <v>0</v>
      </c>
      <c r="CG1195" s="53">
        <f t="shared" si="1025"/>
        <v>0</v>
      </c>
      <c r="CH1195" s="53">
        <f t="shared" si="1026"/>
        <v>0</v>
      </c>
      <c r="CI1195" s="53">
        <f t="shared" si="1027"/>
        <v>0</v>
      </c>
      <c r="CJ1195" s="53">
        <f t="shared" si="1028"/>
        <v>0</v>
      </c>
      <c r="CK1195" s="53">
        <f t="shared" si="1029"/>
        <v>0</v>
      </c>
      <c r="CL1195" s="53">
        <f t="shared" si="1030"/>
        <v>0</v>
      </c>
      <c r="CM1195" s="53">
        <f t="shared" si="1031"/>
        <v>0</v>
      </c>
      <c r="CN1195" s="53">
        <f t="shared" si="1032"/>
        <v>0</v>
      </c>
      <c r="CO1195" s="53">
        <f t="shared" si="1033"/>
        <v>0</v>
      </c>
      <c r="CP1195" s="53">
        <f t="shared" si="1034"/>
        <v>0</v>
      </c>
      <c r="CQ1195" s="53">
        <f t="shared" si="1035"/>
        <v>0</v>
      </c>
      <c r="CR1195" s="53">
        <f t="shared" si="1036"/>
        <v>0</v>
      </c>
      <c r="CS1195" s="53">
        <f t="shared" si="1037"/>
        <v>0</v>
      </c>
      <c r="CT1195" s="53">
        <f t="shared" si="1038"/>
        <v>0</v>
      </c>
      <c r="CU1195" s="53">
        <f t="shared" si="1039"/>
        <v>0</v>
      </c>
      <c r="CV1195" s="53">
        <f t="shared" si="1040"/>
        <v>0</v>
      </c>
      <c r="CW1195" s="53">
        <f t="shared" si="1041"/>
        <v>0</v>
      </c>
      <c r="CX1195" s="53">
        <f t="shared" si="1042"/>
        <v>0</v>
      </c>
      <c r="CY1195" s="53">
        <f t="shared" si="1043"/>
        <v>0</v>
      </c>
      <c r="CZ1195" s="53">
        <f t="shared" si="1044"/>
        <v>0</v>
      </c>
      <c r="DA1195" s="53">
        <f t="shared" si="1045"/>
        <v>0</v>
      </c>
      <c r="DB1195" s="53">
        <f t="shared" si="1046"/>
        <v>0</v>
      </c>
      <c r="DC1195" s="53">
        <f t="shared" si="1047"/>
        <v>0</v>
      </c>
      <c r="DD1195" s="53">
        <f t="shared" si="1048"/>
        <v>0</v>
      </c>
      <c r="DE1195" s="53">
        <f t="shared" si="1049"/>
        <v>0</v>
      </c>
      <c r="DF1195" s="53">
        <f t="shared" si="1050"/>
        <v>0</v>
      </c>
      <c r="DG1195" s="53">
        <f t="shared" si="1051"/>
        <v>0</v>
      </c>
      <c r="DH1195" s="53">
        <f t="shared" si="1052"/>
        <v>0</v>
      </c>
      <c r="DI1195" s="53">
        <f t="shared" si="1053"/>
        <v>0</v>
      </c>
      <c r="DJ1195" s="53">
        <f t="shared" si="1054"/>
        <v>0</v>
      </c>
      <c r="DK1195" s="53">
        <f t="shared" si="1055"/>
        <v>0</v>
      </c>
      <c r="DL1195" s="53">
        <f t="shared" si="1056"/>
        <v>0</v>
      </c>
      <c r="DM1195" s="53">
        <f t="shared" si="1057"/>
        <v>0</v>
      </c>
      <c r="DN1195" s="53">
        <f t="shared" si="1058"/>
        <v>0</v>
      </c>
      <c r="DO1195" s="53">
        <f t="shared" si="1059"/>
        <v>0</v>
      </c>
    </row>
    <row r="1196" spans="1:119" x14ac:dyDescent="0.25">
      <c r="A1196" t="s">
        <v>26</v>
      </c>
      <c r="B1196">
        <v>129</v>
      </c>
      <c r="C1196" t="s">
        <v>113</v>
      </c>
      <c r="D1196" t="s">
        <v>40</v>
      </c>
      <c r="E1196" t="s">
        <v>133</v>
      </c>
      <c r="F1196" t="s">
        <v>56</v>
      </c>
      <c r="G1196" t="s">
        <v>134</v>
      </c>
      <c r="H1196" t="s">
        <v>257</v>
      </c>
      <c r="I1196" t="s">
        <v>40</v>
      </c>
      <c r="J1196" t="s">
        <v>56</v>
      </c>
      <c r="K1196" t="s">
        <v>253</v>
      </c>
      <c r="L1196" s="54">
        <v>2525000</v>
      </c>
      <c r="M1196" s="54">
        <v>2705740.990351873</v>
      </c>
      <c r="N1196" s="54">
        <v>2690855.3845062433</v>
      </c>
      <c r="O1196" s="54">
        <v>2427374.7871736665</v>
      </c>
      <c r="P1196" s="54">
        <v>2508108.1512485812</v>
      </c>
      <c r="Q1196" s="54">
        <v>2479232.5837116912</v>
      </c>
      <c r="R1196" s="54">
        <v>2381410.3291713959</v>
      </c>
      <c r="S1196" s="54">
        <v>2311156.0017026104</v>
      </c>
      <c r="T1196" s="54">
        <v>2269580.2000567536</v>
      </c>
      <c r="U1196" s="54">
        <v>2189975.3476163452</v>
      </c>
      <c r="V1196" s="54">
        <v>2118628.334279228</v>
      </c>
      <c r="W1196" s="54">
        <v>1998522.4531782065</v>
      </c>
      <c r="X1196" s="54">
        <v>1930113.1526674232</v>
      </c>
      <c r="Y1196" s="54">
        <v>1868904.8311577754</v>
      </c>
      <c r="Z1196" s="54">
        <v>1826594.6013053348</v>
      </c>
      <c r="AA1196" s="54">
        <v>1811906.0371736663</v>
      </c>
      <c r="AB1196" s="54">
        <v>1761355.8811010215</v>
      </c>
      <c r="AC1196" s="54">
        <v>1703067.3595346198</v>
      </c>
      <c r="AD1196" s="54">
        <v>1668244.7148127127</v>
      </c>
      <c r="AE1196" s="54">
        <v>1638437.6773552781</v>
      </c>
      <c r="AF1196" s="54">
        <v>1607949.9503405222</v>
      </c>
      <c r="AG1196" s="54">
        <v>1568057.9597048808</v>
      </c>
      <c r="AH1196" s="54">
        <v>1518546.7508513054</v>
      </c>
      <c r="AI1196" s="54">
        <v>1470343.18246311</v>
      </c>
      <c r="AJ1196" s="54">
        <v>1421745.5306469921</v>
      </c>
      <c r="AK1196" s="54">
        <v>1376443.8493189558</v>
      </c>
      <c r="AL1196" s="54">
        <v>1337877.4120317821</v>
      </c>
      <c r="AM1196" s="54">
        <v>1307515.0751986378</v>
      </c>
      <c r="AN1196" s="54">
        <v>1278120.0340522134</v>
      </c>
      <c r="AO1196" s="54">
        <v>1247793.5229852439</v>
      </c>
      <c r="AP1196" s="54">
        <v>1225509.8964245177</v>
      </c>
      <c r="AQ1196" s="54">
        <v>1190418.5584562996</v>
      </c>
      <c r="AR1196" s="54">
        <v>1171968.2888762769</v>
      </c>
      <c r="AS1196" s="54">
        <v>1160701.0854143018</v>
      </c>
      <c r="AT1196" s="54">
        <v>1138544.8422235262</v>
      </c>
      <c r="AU1196" s="54">
        <v>1116811.5323085936</v>
      </c>
      <c r="AV1196" s="54">
        <v>1095493.0824346025</v>
      </c>
      <c r="AW1196" s="54">
        <v>1074581.5734739904</v>
      </c>
      <c r="AX1196" s="54">
        <v>1054069.2374648296</v>
      </c>
      <c r="AY1196" s="54">
        <v>1033948.454725275</v>
      </c>
      <c r="AZ1196" s="54">
        <v>1014211.7510230958</v>
      </c>
      <c r="BA1196" s="54">
        <v>994851.79479923379</v>
      </c>
      <c r="BB1196" s="54">
        <v>975861.39444436238</v>
      </c>
      <c r="BC1196" s="54">
        <v>957233.49562743213</v>
      </c>
      <c r="BD1196" s="54">
        <v>938961.17867521069</v>
      </c>
      <c r="BE1196" s="54">
        <v>921037.65600184328</v>
      </c>
      <c r="BF1196" s="54">
        <v>903456.2695874807</v>
      </c>
      <c r="BG1196" s="54">
        <v>886210.48850503599</v>
      </c>
      <c r="BH1196" s="54">
        <v>869293.90649415145</v>
      </c>
      <c r="BI1196" s="54">
        <v>852700.23958147783</v>
      </c>
      <c r="BJ1196" s="54">
        <v>836423.32374637621</v>
      </c>
      <c r="BK1196" s="54">
        <v>820457.11263118021</v>
      </c>
      <c r="BL1196" s="54">
        <v>804795.67529516784</v>
      </c>
      <c r="BM1196" s="54">
        <v>789433.1940114015</v>
      </c>
      <c r="BO1196" s="53">
        <f t="shared" si="1007"/>
        <v>0</v>
      </c>
      <c r="BP1196" s="53">
        <f t="shared" si="1008"/>
        <v>-5.5014895729890156E-3</v>
      </c>
      <c r="BQ1196" s="53">
        <f t="shared" si="1009"/>
        <v>-0.10287984111221449</v>
      </c>
      <c r="BR1196" s="53">
        <f t="shared" si="1010"/>
        <v>-7.304203905991391E-2</v>
      </c>
      <c r="BS1196" s="53">
        <f t="shared" si="1011"/>
        <v>-8.3714001986097353E-2</v>
      </c>
      <c r="BT1196" s="53">
        <f t="shared" si="1012"/>
        <v>-0.1198675935120822</v>
      </c>
      <c r="BU1196" s="53">
        <f t="shared" si="1013"/>
        <v>-0.14583250579278395</v>
      </c>
      <c r="BV1196" s="53">
        <f t="shared" si="1014"/>
        <v>-0.16119827871565717</v>
      </c>
      <c r="BW1196" s="53">
        <f t="shared" si="1015"/>
        <v>-0.1906190003310162</v>
      </c>
      <c r="BX1196" s="53">
        <f t="shared" si="1016"/>
        <v>-0.21698775239986767</v>
      </c>
      <c r="BY1196" s="53">
        <f t="shared" si="1017"/>
        <v>-0.26137702747434632</v>
      </c>
      <c r="BZ1196" s="53">
        <f t="shared" si="1018"/>
        <v>-0.28666004634227082</v>
      </c>
      <c r="CA1196" s="53">
        <f t="shared" si="1019"/>
        <v>-0.30928169480304535</v>
      </c>
      <c r="CB1196" s="53">
        <f t="shared" si="1020"/>
        <v>-0.32491890102615029</v>
      </c>
      <c r="CC1196" s="53">
        <f t="shared" si="1021"/>
        <v>-0.33034756703078449</v>
      </c>
      <c r="CD1196" s="53">
        <f t="shared" si="1022"/>
        <v>-0.3490301224760014</v>
      </c>
      <c r="CE1196" s="53">
        <f t="shared" si="1023"/>
        <v>-0.37057265806024497</v>
      </c>
      <c r="CF1196" s="53">
        <f t="shared" si="1024"/>
        <v>-0.38344256868586568</v>
      </c>
      <c r="CG1196" s="53">
        <f t="shared" si="1025"/>
        <v>-0.39445878848063565</v>
      </c>
      <c r="CH1196" s="53">
        <f t="shared" si="1026"/>
        <v>-0.40572658060244948</v>
      </c>
      <c r="CI1196" s="53">
        <f t="shared" si="1027"/>
        <v>-0.42047004303210855</v>
      </c>
      <c r="CJ1196" s="53">
        <f t="shared" si="1028"/>
        <v>-0.43876861966236347</v>
      </c>
      <c r="CK1196" s="53">
        <f t="shared" si="1029"/>
        <v>-0.45658391261171805</v>
      </c>
      <c r="CL1196" s="53">
        <f t="shared" si="1030"/>
        <v>-0.47454485269778213</v>
      </c>
      <c r="CM1196" s="53">
        <f t="shared" si="1031"/>
        <v>-0.49128765309500166</v>
      </c>
      <c r="CN1196" s="53">
        <f t="shared" si="1032"/>
        <v>-0.50554121151936449</v>
      </c>
      <c r="CO1196" s="53">
        <f t="shared" si="1033"/>
        <v>-0.51676266137040727</v>
      </c>
      <c r="CP1196" s="53">
        <f t="shared" si="1034"/>
        <v>-0.52762661370407149</v>
      </c>
      <c r="CQ1196" s="53">
        <f t="shared" si="1035"/>
        <v>-0.53883482290632245</v>
      </c>
      <c r="CR1196" s="53">
        <f t="shared" si="1036"/>
        <v>-0.54707050645481625</v>
      </c>
      <c r="CS1196" s="53">
        <f t="shared" si="1037"/>
        <v>-0.56003972194637541</v>
      </c>
      <c r="CT1196" s="53">
        <f t="shared" si="1038"/>
        <v>-0.56685865607414765</v>
      </c>
      <c r="CU1196" s="53">
        <f t="shared" si="1039"/>
        <v>-0.57102284011916593</v>
      </c>
      <c r="CV1196" s="53">
        <f t="shared" si="1040"/>
        <v>-0.57921144474532205</v>
      </c>
      <c r="CW1196" s="53">
        <f t="shared" si="1041"/>
        <v>-0.58724373977741462</v>
      </c>
      <c r="CX1196" s="53">
        <f t="shared" si="1042"/>
        <v>-0.59512270895813379</v>
      </c>
      <c r="CY1196" s="53">
        <f t="shared" si="1043"/>
        <v>-0.6028512790744821</v>
      </c>
      <c r="CZ1196" s="53">
        <f t="shared" si="1044"/>
        <v>-0.61043232104498246</v>
      </c>
      <c r="DA1196" s="53">
        <f t="shared" si="1045"/>
        <v>-0.61786865098613397</v>
      </c>
      <c r="DB1196" s="53">
        <f t="shared" si="1046"/>
        <v>-0.62516303125850903</v>
      </c>
      <c r="DC1196" s="53">
        <f t="shared" si="1047"/>
        <v>-0.63231817149288316</v>
      </c>
      <c r="DD1196" s="53">
        <f t="shared" si="1048"/>
        <v>-0.6393367295967769</v>
      </c>
      <c r="DE1196" s="53">
        <f t="shared" si="1049"/>
        <v>-0.64622131274178352</v>
      </c>
      <c r="DF1196" s="53">
        <f t="shared" si="1050"/>
        <v>-0.65297447833205136</v>
      </c>
      <c r="DG1196" s="53">
        <f t="shared" si="1051"/>
        <v>-0.65959873495427757</v>
      </c>
      <c r="DH1196" s="53">
        <f t="shared" si="1052"/>
        <v>-0.66609654330956891</v>
      </c>
      <c r="DI1196" s="53">
        <f t="shared" si="1053"/>
        <v>-0.67247031712751371</v>
      </c>
      <c r="DJ1196" s="53">
        <f t="shared" si="1054"/>
        <v>-0.67872242406280636</v>
      </c>
      <c r="DK1196" s="53">
        <f t="shared" si="1055"/>
        <v>-0.6848551865747553</v>
      </c>
      <c r="DL1196" s="53">
        <f t="shared" si="1056"/>
        <v>-0.69087088279000342</v>
      </c>
      <c r="DM1196" s="53">
        <f t="shared" si="1057"/>
        <v>-0.69677174734877989</v>
      </c>
      <c r="DN1196" s="53">
        <f t="shared" si="1058"/>
        <v>-0.702559972234997</v>
      </c>
      <c r="DO1196" s="53">
        <f t="shared" si="1059"/>
        <v>-0.70823770759050442</v>
      </c>
    </row>
    <row r="1197" spans="1:119" x14ac:dyDescent="0.25">
      <c r="A1197" t="s">
        <v>26</v>
      </c>
      <c r="B1197">
        <v>130</v>
      </c>
      <c r="C1197" t="s">
        <v>113</v>
      </c>
      <c r="D1197" t="s">
        <v>40</v>
      </c>
      <c r="E1197" t="s">
        <v>133</v>
      </c>
      <c r="F1197" t="s">
        <v>60</v>
      </c>
      <c r="G1197" t="s">
        <v>134</v>
      </c>
      <c r="H1197" t="s">
        <v>257</v>
      </c>
      <c r="I1197" t="s">
        <v>40</v>
      </c>
      <c r="J1197" t="s">
        <v>60</v>
      </c>
      <c r="K1197" t="s">
        <v>253</v>
      </c>
      <c r="L1197" s="54">
        <v>0</v>
      </c>
      <c r="M1197" s="54">
        <v>0</v>
      </c>
      <c r="N1197" s="54">
        <v>0</v>
      </c>
      <c r="O1197" s="54">
        <v>0</v>
      </c>
      <c r="P1197" s="54">
        <v>0</v>
      </c>
      <c r="Q1197" s="54">
        <v>0</v>
      </c>
      <c r="R1197" s="54">
        <v>0</v>
      </c>
      <c r="S1197" s="54">
        <v>0</v>
      </c>
      <c r="T1197" s="54">
        <v>0</v>
      </c>
      <c r="U1197" s="54">
        <v>0</v>
      </c>
      <c r="V1197" s="54">
        <v>0</v>
      </c>
      <c r="W1197" s="54">
        <v>0</v>
      </c>
      <c r="X1197" s="54">
        <v>0</v>
      </c>
      <c r="Y1197" s="54">
        <v>0</v>
      </c>
      <c r="Z1197" s="54">
        <v>0</v>
      </c>
      <c r="AA1197" s="54">
        <v>0</v>
      </c>
      <c r="AB1197" s="54">
        <v>0</v>
      </c>
      <c r="AC1197" s="54">
        <v>0</v>
      </c>
      <c r="AD1197" s="54">
        <v>0</v>
      </c>
      <c r="AE1197" s="54">
        <v>0</v>
      </c>
      <c r="AF1197" s="54">
        <v>0</v>
      </c>
      <c r="AG1197" s="54">
        <v>0</v>
      </c>
      <c r="AH1197" s="54">
        <v>0</v>
      </c>
      <c r="AI1197" s="54">
        <v>0</v>
      </c>
      <c r="AJ1197" s="54">
        <v>0</v>
      </c>
      <c r="AK1197" s="54">
        <v>0</v>
      </c>
      <c r="AL1197" s="54">
        <v>0</v>
      </c>
      <c r="AM1197" s="54">
        <v>0</v>
      </c>
      <c r="AN1197" s="54">
        <v>0</v>
      </c>
      <c r="AO1197" s="54">
        <v>0</v>
      </c>
      <c r="AP1197" s="54">
        <v>0</v>
      </c>
      <c r="AQ1197" s="54">
        <v>0</v>
      </c>
      <c r="AR1197" s="54">
        <v>0</v>
      </c>
      <c r="AS1197" s="54">
        <v>0</v>
      </c>
      <c r="AT1197" s="54">
        <v>0</v>
      </c>
      <c r="AU1197" s="54">
        <v>0</v>
      </c>
      <c r="AV1197" s="54">
        <v>0</v>
      </c>
      <c r="AW1197" s="54">
        <v>0</v>
      </c>
      <c r="AX1197" s="54">
        <v>0</v>
      </c>
      <c r="AY1197" s="54">
        <v>0</v>
      </c>
      <c r="AZ1197" s="54">
        <v>0</v>
      </c>
      <c r="BA1197" s="54">
        <v>0</v>
      </c>
      <c r="BB1197" s="54">
        <v>0</v>
      </c>
      <c r="BC1197" s="54">
        <v>0</v>
      </c>
      <c r="BD1197" s="54">
        <v>0</v>
      </c>
      <c r="BE1197" s="54">
        <v>0</v>
      </c>
      <c r="BF1197" s="54">
        <v>0</v>
      </c>
      <c r="BG1197" s="54">
        <v>0</v>
      </c>
      <c r="BH1197" s="54">
        <v>0</v>
      </c>
      <c r="BI1197" s="54">
        <v>0</v>
      </c>
      <c r="BJ1197" s="54">
        <v>0</v>
      </c>
      <c r="BK1197" s="54">
        <v>0</v>
      </c>
      <c r="BL1197" s="54">
        <v>0</v>
      </c>
      <c r="BM1197" s="54">
        <v>0</v>
      </c>
      <c r="BO1197" s="53">
        <f t="shared" si="1007"/>
        <v>0</v>
      </c>
      <c r="BP1197" s="53">
        <f t="shared" si="1008"/>
        <v>0</v>
      </c>
      <c r="BQ1197" s="53">
        <f t="shared" si="1009"/>
        <v>0</v>
      </c>
      <c r="BR1197" s="53">
        <f t="shared" si="1010"/>
        <v>0</v>
      </c>
      <c r="BS1197" s="53">
        <f t="shared" si="1011"/>
        <v>0</v>
      </c>
      <c r="BT1197" s="53">
        <f t="shared" si="1012"/>
        <v>0</v>
      </c>
      <c r="BU1197" s="53">
        <f t="shared" si="1013"/>
        <v>0</v>
      </c>
      <c r="BV1197" s="53">
        <f t="shared" si="1014"/>
        <v>0</v>
      </c>
      <c r="BW1197" s="53">
        <f t="shared" si="1015"/>
        <v>0</v>
      </c>
      <c r="BX1197" s="53">
        <f t="shared" si="1016"/>
        <v>0</v>
      </c>
      <c r="BY1197" s="53">
        <f t="shared" si="1017"/>
        <v>0</v>
      </c>
      <c r="BZ1197" s="53">
        <f t="shared" si="1018"/>
        <v>0</v>
      </c>
      <c r="CA1197" s="53">
        <f t="shared" si="1019"/>
        <v>0</v>
      </c>
      <c r="CB1197" s="53">
        <f t="shared" si="1020"/>
        <v>0</v>
      </c>
      <c r="CC1197" s="53">
        <f t="shared" si="1021"/>
        <v>0</v>
      </c>
      <c r="CD1197" s="53">
        <f t="shared" si="1022"/>
        <v>0</v>
      </c>
      <c r="CE1197" s="53">
        <f t="shared" si="1023"/>
        <v>0</v>
      </c>
      <c r="CF1197" s="53">
        <f t="shared" si="1024"/>
        <v>0</v>
      </c>
      <c r="CG1197" s="53">
        <f t="shared" si="1025"/>
        <v>0</v>
      </c>
      <c r="CH1197" s="53">
        <f t="shared" si="1026"/>
        <v>0</v>
      </c>
      <c r="CI1197" s="53">
        <f t="shared" si="1027"/>
        <v>0</v>
      </c>
      <c r="CJ1197" s="53">
        <f t="shared" si="1028"/>
        <v>0</v>
      </c>
      <c r="CK1197" s="53">
        <f t="shared" si="1029"/>
        <v>0</v>
      </c>
      <c r="CL1197" s="53">
        <f t="shared" si="1030"/>
        <v>0</v>
      </c>
      <c r="CM1197" s="53">
        <f t="shared" si="1031"/>
        <v>0</v>
      </c>
      <c r="CN1197" s="53">
        <f t="shared" si="1032"/>
        <v>0</v>
      </c>
      <c r="CO1197" s="53">
        <f t="shared" si="1033"/>
        <v>0</v>
      </c>
      <c r="CP1197" s="53">
        <f t="shared" si="1034"/>
        <v>0</v>
      </c>
      <c r="CQ1197" s="53">
        <f t="shared" si="1035"/>
        <v>0</v>
      </c>
      <c r="CR1197" s="53">
        <f t="shared" si="1036"/>
        <v>0</v>
      </c>
      <c r="CS1197" s="53">
        <f t="shared" si="1037"/>
        <v>0</v>
      </c>
      <c r="CT1197" s="53">
        <f t="shared" si="1038"/>
        <v>0</v>
      </c>
      <c r="CU1197" s="53">
        <f t="shared" si="1039"/>
        <v>0</v>
      </c>
      <c r="CV1197" s="53">
        <f t="shared" si="1040"/>
        <v>0</v>
      </c>
      <c r="CW1197" s="53">
        <f t="shared" si="1041"/>
        <v>0</v>
      </c>
      <c r="CX1197" s="53">
        <f t="shared" si="1042"/>
        <v>0</v>
      </c>
      <c r="CY1197" s="53">
        <f t="shared" si="1043"/>
        <v>0</v>
      </c>
      <c r="CZ1197" s="53">
        <f t="shared" si="1044"/>
        <v>0</v>
      </c>
      <c r="DA1197" s="53">
        <f t="shared" si="1045"/>
        <v>0</v>
      </c>
      <c r="DB1197" s="53">
        <f t="shared" si="1046"/>
        <v>0</v>
      </c>
      <c r="DC1197" s="53">
        <f t="shared" si="1047"/>
        <v>0</v>
      </c>
      <c r="DD1197" s="53">
        <f t="shared" si="1048"/>
        <v>0</v>
      </c>
      <c r="DE1197" s="53">
        <f t="shared" si="1049"/>
        <v>0</v>
      </c>
      <c r="DF1197" s="53">
        <f t="shared" si="1050"/>
        <v>0</v>
      </c>
      <c r="DG1197" s="53">
        <f t="shared" si="1051"/>
        <v>0</v>
      </c>
      <c r="DH1197" s="53">
        <f t="shared" si="1052"/>
        <v>0</v>
      </c>
      <c r="DI1197" s="53">
        <f t="shared" si="1053"/>
        <v>0</v>
      </c>
      <c r="DJ1197" s="53">
        <f t="shared" si="1054"/>
        <v>0</v>
      </c>
      <c r="DK1197" s="53">
        <f t="shared" si="1055"/>
        <v>0</v>
      </c>
      <c r="DL1197" s="53">
        <f t="shared" si="1056"/>
        <v>0</v>
      </c>
      <c r="DM1197" s="53">
        <f t="shared" si="1057"/>
        <v>0</v>
      </c>
      <c r="DN1197" s="53">
        <f t="shared" si="1058"/>
        <v>0</v>
      </c>
      <c r="DO1197" s="53">
        <f t="shared" si="1059"/>
        <v>0</v>
      </c>
    </row>
    <row r="1198" spans="1:119" x14ac:dyDescent="0.25">
      <c r="A1198" t="s">
        <v>26</v>
      </c>
      <c r="B1198">
        <v>131</v>
      </c>
      <c r="C1198" t="s">
        <v>113</v>
      </c>
      <c r="D1198" t="s">
        <v>40</v>
      </c>
      <c r="E1198" t="s">
        <v>135</v>
      </c>
      <c r="F1198" t="s">
        <v>53</v>
      </c>
      <c r="G1198" t="s">
        <v>136</v>
      </c>
      <c r="H1198" t="s">
        <v>257</v>
      </c>
      <c r="I1198" t="s">
        <v>40</v>
      </c>
      <c r="J1198" t="s">
        <v>258</v>
      </c>
      <c r="K1198" t="s">
        <v>253</v>
      </c>
      <c r="L1198" s="54">
        <v>770000.00000000012</v>
      </c>
      <c r="M1198" s="54">
        <v>754855.21762884734</v>
      </c>
      <c r="N1198" s="54">
        <v>743019.85066472425</v>
      </c>
      <c r="O1198" s="54">
        <v>668298.57949371717</v>
      </c>
      <c r="P1198" s="54">
        <v>706587.82482490945</v>
      </c>
      <c r="Q1198" s="54">
        <v>706821.65273754497</v>
      </c>
      <c r="R1198" s="54">
        <v>688305.21921390248</v>
      </c>
      <c r="S1198" s="54">
        <v>672695.19093596132</v>
      </c>
      <c r="T1198" s="54">
        <v>660031.34630220709</v>
      </c>
      <c r="U1198" s="54">
        <v>644227.45209830476</v>
      </c>
      <c r="V1198" s="54">
        <v>629862.8846556124</v>
      </c>
      <c r="W1198" s="54">
        <v>611442.23817537667</v>
      </c>
      <c r="X1198" s="54">
        <v>598136.21356769709</v>
      </c>
      <c r="Y1198" s="54">
        <v>585914.28109605075</v>
      </c>
      <c r="Z1198" s="54">
        <v>575809.28836398991</v>
      </c>
      <c r="AA1198" s="54">
        <v>568727.85465285555</v>
      </c>
      <c r="AB1198" s="54">
        <v>558735.52160060918</v>
      </c>
      <c r="AC1198" s="54">
        <v>548668.64519209298</v>
      </c>
      <c r="AD1198" s="54">
        <v>541115.83426796657</v>
      </c>
      <c r="AE1198" s="54">
        <v>534095.7783844833</v>
      </c>
      <c r="AF1198" s="54">
        <v>527033.70239368768</v>
      </c>
      <c r="AG1198" s="54">
        <v>518987.9685207982</v>
      </c>
      <c r="AH1198" s="54">
        <v>509844.02701572899</v>
      </c>
      <c r="AI1198" s="54">
        <v>500520.02373695187</v>
      </c>
      <c r="AJ1198" s="54">
        <v>491020.69899295876</v>
      </c>
      <c r="AK1198" s="54">
        <v>481724.58143124322</v>
      </c>
      <c r="AL1198" s="54">
        <v>473068.63441016647</v>
      </c>
      <c r="AM1198" s="54">
        <v>465181.37555808143</v>
      </c>
      <c r="AN1198" s="54">
        <v>457544.20897485432</v>
      </c>
      <c r="AO1198" s="54">
        <v>450215.63556267769</v>
      </c>
      <c r="AP1198" s="54">
        <v>443954.9318951621</v>
      </c>
      <c r="AQ1198" s="54">
        <v>436736.44412383588</v>
      </c>
      <c r="AR1198" s="54">
        <v>431450.28591879335</v>
      </c>
      <c r="AS1198" s="54">
        <v>426741.21440357773</v>
      </c>
      <c r="AT1198" s="54">
        <v>420993.47641926358</v>
      </c>
      <c r="AU1198" s="54">
        <v>415383.33277416544</v>
      </c>
      <c r="AV1198" s="54">
        <v>409910.98840579664</v>
      </c>
      <c r="AW1198" s="54">
        <v>404576.76299761911</v>
      </c>
      <c r="AX1198" s="54">
        <v>399381.09506360907</v>
      </c>
      <c r="AY1198" s="54">
        <v>394324.5462623529</v>
      </c>
      <c r="AZ1198" s="54">
        <v>389407.8059517229</v>
      </c>
      <c r="BA1198" s="54">
        <v>384631.69599573681</v>
      </c>
      <c r="BB1198" s="54">
        <v>379997.1758357925</v>
      </c>
      <c r="BC1198" s="54">
        <v>375505.34783908189</v>
      </c>
      <c r="BD1198" s="54">
        <v>371157.46293763519</v>
      </c>
      <c r="BE1198" s="54">
        <v>366954.92657212092</v>
      </c>
      <c r="BF1198" s="54">
        <v>362899.30495524005</v>
      </c>
      <c r="BG1198" s="54">
        <v>358992.33167029795</v>
      </c>
      <c r="BH1198" s="54">
        <v>355235.91462131939</v>
      </c>
      <c r="BI1198" s="54">
        <v>351632.14335189777</v>
      </c>
      <c r="BJ1198" s="54">
        <v>348183.29675082886</v>
      </c>
      <c r="BK1198" s="54">
        <v>344891.85116348701</v>
      </c>
      <c r="BL1198" s="54">
        <v>341760.48892885412</v>
      </c>
      <c r="BM1198" s="54">
        <v>338792.10736310796</v>
      </c>
      <c r="BO1198" s="53">
        <f t="shared" si="1007"/>
        <v>0</v>
      </c>
      <c r="BP1198" s="53">
        <f t="shared" si="1008"/>
        <v>-1.5678989411109012E-2</v>
      </c>
      <c r="BQ1198" s="53">
        <f t="shared" si="1009"/>
        <v>-0.11466654281998878</v>
      </c>
      <c r="BR1198" s="53">
        <f t="shared" si="1010"/>
        <v>-6.3942583526885532E-2</v>
      </c>
      <c r="BS1198" s="53">
        <f t="shared" si="1011"/>
        <v>-6.3632818280286219E-2</v>
      </c>
      <c r="BT1198" s="53">
        <f t="shared" si="1012"/>
        <v>-8.8162599741963499E-2</v>
      </c>
      <c r="BU1198" s="53">
        <f t="shared" si="1013"/>
        <v>-0.10884209948361656</v>
      </c>
      <c r="BV1198" s="53">
        <f t="shared" si="1014"/>
        <v>-0.12561862077936103</v>
      </c>
      <c r="BW1198" s="53">
        <f t="shared" si="1015"/>
        <v>-0.14655494583192619</v>
      </c>
      <c r="BX1198" s="53">
        <f t="shared" si="1016"/>
        <v>-0.16558451217421677</v>
      </c>
      <c r="BY1198" s="53">
        <f t="shared" si="1017"/>
        <v>-0.18998739904581941</v>
      </c>
      <c r="BZ1198" s="53">
        <f t="shared" si="1018"/>
        <v>-0.20761465298396731</v>
      </c>
      <c r="CA1198" s="53">
        <f t="shared" si="1019"/>
        <v>-0.22380574789358176</v>
      </c>
      <c r="CB1198" s="53">
        <f t="shared" si="1020"/>
        <v>-0.23719241131733426</v>
      </c>
      <c r="CC1198" s="53">
        <f t="shared" si="1021"/>
        <v>-0.24657359269590196</v>
      </c>
      <c r="CD1198" s="53">
        <f t="shared" si="1022"/>
        <v>-0.25981100938043422</v>
      </c>
      <c r="CE1198" s="53">
        <f t="shared" si="1023"/>
        <v>-0.27314717792430188</v>
      </c>
      <c r="CF1198" s="53">
        <f t="shared" si="1024"/>
        <v>-0.28315281973181472</v>
      </c>
      <c r="CG1198" s="53">
        <f t="shared" si="1025"/>
        <v>-0.2924526903818907</v>
      </c>
      <c r="CH1198" s="53">
        <f t="shared" si="1026"/>
        <v>-0.30180822747810243</v>
      </c>
      <c r="CI1198" s="53">
        <f t="shared" si="1027"/>
        <v>-0.31246687258644879</v>
      </c>
      <c r="CJ1198" s="53">
        <f t="shared" si="1028"/>
        <v>-0.32458037633063985</v>
      </c>
      <c r="CK1198" s="53">
        <f t="shared" si="1029"/>
        <v>-0.3369324182335437</v>
      </c>
      <c r="CL1198" s="53">
        <f t="shared" si="1030"/>
        <v>-0.34951671853663024</v>
      </c>
      <c r="CM1198" s="53">
        <f t="shared" si="1031"/>
        <v>-0.36183181863081315</v>
      </c>
      <c r="CN1198" s="53">
        <f t="shared" si="1032"/>
        <v>-0.37329884809411451</v>
      </c>
      <c r="CO1198" s="53">
        <f t="shared" si="1033"/>
        <v>-0.38374755225338431</v>
      </c>
      <c r="CP1198" s="53">
        <f t="shared" si="1034"/>
        <v>-0.39386494484055756</v>
      </c>
      <c r="CQ1198" s="53">
        <f t="shared" si="1035"/>
        <v>-0.40357352635529775</v>
      </c>
      <c r="CR1198" s="53">
        <f t="shared" si="1036"/>
        <v>-0.41186743957375804</v>
      </c>
      <c r="CS1198" s="53">
        <f t="shared" si="1037"/>
        <v>-0.42143018432632251</v>
      </c>
      <c r="CT1198" s="53">
        <f t="shared" si="1038"/>
        <v>-0.42843306127754432</v>
      </c>
      <c r="CU1198" s="53">
        <f t="shared" si="1039"/>
        <v>-0.43467143839310263</v>
      </c>
      <c r="CV1198" s="53">
        <f t="shared" si="1040"/>
        <v>-0.44228579655090805</v>
      </c>
      <c r="CW1198" s="53">
        <f t="shared" si="1041"/>
        <v>-0.44971787559610654</v>
      </c>
      <c r="CX1198" s="53">
        <f t="shared" si="1042"/>
        <v>-0.4569674040362206</v>
      </c>
      <c r="CY1198" s="53">
        <f t="shared" si="1043"/>
        <v>-0.46403395836823325</v>
      </c>
      <c r="CZ1198" s="53">
        <f t="shared" si="1044"/>
        <v>-0.47091695766753028</v>
      </c>
      <c r="DA1198" s="53">
        <f t="shared" si="1045"/>
        <v>-0.47761565787276938</v>
      </c>
      <c r="DB1198" s="53">
        <f t="shared" si="1046"/>
        <v>-0.48412914575204047</v>
      </c>
      <c r="DC1198" s="53">
        <f t="shared" si="1047"/>
        <v>-0.49045633253494281</v>
      </c>
      <c r="DD1198" s="53">
        <f t="shared" si="1048"/>
        <v>-0.49659594719442979</v>
      </c>
      <c r="DE1198" s="53">
        <f t="shared" si="1049"/>
        <v>-0.50254652936145816</v>
      </c>
      <c r="DF1198" s="53">
        <f t="shared" si="1050"/>
        <v>-0.50830642185462305</v>
      </c>
      <c r="DG1198" s="53">
        <f t="shared" si="1051"/>
        <v>-0.51387376280606434</v>
      </c>
      <c r="DH1198" s="53">
        <f t="shared" si="1052"/>
        <v>-0.51924647736399043</v>
      </c>
      <c r="DI1198" s="53">
        <f t="shared" si="1053"/>
        <v>-0.52442226895117006</v>
      </c>
      <c r="DJ1198" s="53">
        <f t="shared" si="1054"/>
        <v>-0.52939861005771793</v>
      </c>
      <c r="DK1198" s="53">
        <f t="shared" si="1055"/>
        <v>-0.53417273254539421</v>
      </c>
      <c r="DL1198" s="53">
        <f t="shared" si="1056"/>
        <v>-0.53874161743950988</v>
      </c>
      <c r="DM1198" s="53">
        <f t="shared" si="1057"/>
        <v>-0.54310198418332201</v>
      </c>
      <c r="DN1198" s="53">
        <f t="shared" si="1058"/>
        <v>-0.54725027932854087</v>
      </c>
      <c r="DO1198" s="53">
        <f t="shared" si="1059"/>
        <v>-0.55118266463425614</v>
      </c>
    </row>
    <row r="1199" spans="1:119" x14ac:dyDescent="0.25">
      <c r="A1199" t="s">
        <v>26</v>
      </c>
      <c r="B1199">
        <v>132</v>
      </c>
      <c r="C1199" t="s">
        <v>113</v>
      </c>
      <c r="D1199" t="s">
        <v>40</v>
      </c>
      <c r="E1199" t="s">
        <v>137</v>
      </c>
      <c r="F1199" t="s">
        <v>53</v>
      </c>
      <c r="G1199" t="s">
        <v>136</v>
      </c>
      <c r="H1199" t="s">
        <v>257</v>
      </c>
      <c r="I1199" t="s">
        <v>40</v>
      </c>
      <c r="J1199" t="s">
        <v>258</v>
      </c>
      <c r="K1199" t="s">
        <v>253</v>
      </c>
      <c r="L1199" s="54">
        <v>770000.00000000012</v>
      </c>
      <c r="M1199" s="54">
        <v>754855.21762884734</v>
      </c>
      <c r="N1199" s="54">
        <v>743019.85066472425</v>
      </c>
      <c r="O1199" s="54">
        <v>668298.57949371717</v>
      </c>
      <c r="P1199" s="54">
        <v>706587.82482490945</v>
      </c>
      <c r="Q1199" s="54">
        <v>706821.65273754497</v>
      </c>
      <c r="R1199" s="54">
        <v>688305.21921390248</v>
      </c>
      <c r="S1199" s="54">
        <v>672695.19093596132</v>
      </c>
      <c r="T1199" s="54">
        <v>660031.34630220709</v>
      </c>
      <c r="U1199" s="54">
        <v>644227.45209830476</v>
      </c>
      <c r="V1199" s="54">
        <v>629862.8846556124</v>
      </c>
      <c r="W1199" s="54">
        <v>611442.23817537667</v>
      </c>
      <c r="X1199" s="54">
        <v>598136.21356769709</v>
      </c>
      <c r="Y1199" s="54">
        <v>585914.28109605075</v>
      </c>
      <c r="Z1199" s="54">
        <v>575809.28836398991</v>
      </c>
      <c r="AA1199" s="54">
        <v>568727.85465285555</v>
      </c>
      <c r="AB1199" s="54">
        <v>558735.52160060918</v>
      </c>
      <c r="AC1199" s="54">
        <v>548668.64519209298</v>
      </c>
      <c r="AD1199" s="54">
        <v>541115.83426796657</v>
      </c>
      <c r="AE1199" s="54">
        <v>534095.7783844833</v>
      </c>
      <c r="AF1199" s="54">
        <v>527033.70239368768</v>
      </c>
      <c r="AG1199" s="54">
        <v>518987.9685207982</v>
      </c>
      <c r="AH1199" s="54">
        <v>509844.02701572899</v>
      </c>
      <c r="AI1199" s="54">
        <v>500520.02373695187</v>
      </c>
      <c r="AJ1199" s="54">
        <v>491020.69899295876</v>
      </c>
      <c r="AK1199" s="54">
        <v>481724.58143124322</v>
      </c>
      <c r="AL1199" s="54">
        <v>473068.63441016647</v>
      </c>
      <c r="AM1199" s="54">
        <v>465181.37555808143</v>
      </c>
      <c r="AN1199" s="54">
        <v>457544.20897485432</v>
      </c>
      <c r="AO1199" s="54">
        <v>450215.63556267769</v>
      </c>
      <c r="AP1199" s="54">
        <v>443954.9318951621</v>
      </c>
      <c r="AQ1199" s="54">
        <v>436736.44412383588</v>
      </c>
      <c r="AR1199" s="54">
        <v>431450.28591879335</v>
      </c>
      <c r="AS1199" s="54">
        <v>426741.21440357773</v>
      </c>
      <c r="AT1199" s="54">
        <v>420993.47641926358</v>
      </c>
      <c r="AU1199" s="54">
        <v>415383.33277416544</v>
      </c>
      <c r="AV1199" s="54">
        <v>409910.98840579664</v>
      </c>
      <c r="AW1199" s="54">
        <v>404576.76299761911</v>
      </c>
      <c r="AX1199" s="54">
        <v>399381.09506360907</v>
      </c>
      <c r="AY1199" s="54">
        <v>394324.5462623529</v>
      </c>
      <c r="AZ1199" s="54">
        <v>389407.8059517229</v>
      </c>
      <c r="BA1199" s="54">
        <v>384631.69599573681</v>
      </c>
      <c r="BB1199" s="54">
        <v>379997.1758357925</v>
      </c>
      <c r="BC1199" s="54">
        <v>375505.34783908189</v>
      </c>
      <c r="BD1199" s="54">
        <v>371157.46293763519</v>
      </c>
      <c r="BE1199" s="54">
        <v>366954.92657212092</v>
      </c>
      <c r="BF1199" s="54">
        <v>362899.30495524005</v>
      </c>
      <c r="BG1199" s="54">
        <v>358992.33167029795</v>
      </c>
      <c r="BH1199" s="54">
        <v>355235.91462131939</v>
      </c>
      <c r="BI1199" s="54">
        <v>351632.14335189777</v>
      </c>
      <c r="BJ1199" s="54">
        <v>348183.29675082886</v>
      </c>
      <c r="BK1199" s="54">
        <v>344891.85116348701</v>
      </c>
      <c r="BL1199" s="54">
        <v>341760.48892885412</v>
      </c>
      <c r="BM1199" s="54">
        <v>338792.10736310796</v>
      </c>
      <c r="BO1199" s="53">
        <f t="shared" si="1007"/>
        <v>0</v>
      </c>
      <c r="BP1199" s="53">
        <f t="shared" si="1008"/>
        <v>-1.5678989411109012E-2</v>
      </c>
      <c r="BQ1199" s="53">
        <f t="shared" si="1009"/>
        <v>-0.11466654281998878</v>
      </c>
      <c r="BR1199" s="53">
        <f t="shared" si="1010"/>
        <v>-6.3942583526885532E-2</v>
      </c>
      <c r="BS1199" s="53">
        <f t="shared" si="1011"/>
        <v>-6.3632818280286219E-2</v>
      </c>
      <c r="BT1199" s="53">
        <f t="shared" si="1012"/>
        <v>-8.8162599741963499E-2</v>
      </c>
      <c r="BU1199" s="53">
        <f t="shared" si="1013"/>
        <v>-0.10884209948361656</v>
      </c>
      <c r="BV1199" s="53">
        <f t="shared" si="1014"/>
        <v>-0.12561862077936103</v>
      </c>
      <c r="BW1199" s="53">
        <f t="shared" si="1015"/>
        <v>-0.14655494583192619</v>
      </c>
      <c r="BX1199" s="53">
        <f t="shared" si="1016"/>
        <v>-0.16558451217421677</v>
      </c>
      <c r="BY1199" s="53">
        <f t="shared" si="1017"/>
        <v>-0.18998739904581941</v>
      </c>
      <c r="BZ1199" s="53">
        <f t="shared" si="1018"/>
        <v>-0.20761465298396731</v>
      </c>
      <c r="CA1199" s="53">
        <f t="shared" si="1019"/>
        <v>-0.22380574789358176</v>
      </c>
      <c r="CB1199" s="53">
        <f t="shared" si="1020"/>
        <v>-0.23719241131733426</v>
      </c>
      <c r="CC1199" s="53">
        <f t="shared" si="1021"/>
        <v>-0.24657359269590196</v>
      </c>
      <c r="CD1199" s="53">
        <f t="shared" si="1022"/>
        <v>-0.25981100938043422</v>
      </c>
      <c r="CE1199" s="53">
        <f t="shared" si="1023"/>
        <v>-0.27314717792430188</v>
      </c>
      <c r="CF1199" s="53">
        <f t="shared" si="1024"/>
        <v>-0.28315281973181472</v>
      </c>
      <c r="CG1199" s="53">
        <f t="shared" si="1025"/>
        <v>-0.2924526903818907</v>
      </c>
      <c r="CH1199" s="53">
        <f t="shared" si="1026"/>
        <v>-0.30180822747810243</v>
      </c>
      <c r="CI1199" s="53">
        <f t="shared" si="1027"/>
        <v>-0.31246687258644879</v>
      </c>
      <c r="CJ1199" s="53">
        <f t="shared" si="1028"/>
        <v>-0.32458037633063985</v>
      </c>
      <c r="CK1199" s="53">
        <f t="shared" si="1029"/>
        <v>-0.3369324182335437</v>
      </c>
      <c r="CL1199" s="53">
        <f t="shared" si="1030"/>
        <v>-0.34951671853663024</v>
      </c>
      <c r="CM1199" s="53">
        <f t="shared" si="1031"/>
        <v>-0.36183181863081315</v>
      </c>
      <c r="CN1199" s="53">
        <f t="shared" si="1032"/>
        <v>-0.37329884809411451</v>
      </c>
      <c r="CO1199" s="53">
        <f t="shared" si="1033"/>
        <v>-0.38374755225338431</v>
      </c>
      <c r="CP1199" s="53">
        <f t="shared" si="1034"/>
        <v>-0.39386494484055756</v>
      </c>
      <c r="CQ1199" s="53">
        <f t="shared" si="1035"/>
        <v>-0.40357352635529775</v>
      </c>
      <c r="CR1199" s="53">
        <f t="shared" si="1036"/>
        <v>-0.41186743957375804</v>
      </c>
      <c r="CS1199" s="53">
        <f t="shared" si="1037"/>
        <v>-0.42143018432632251</v>
      </c>
      <c r="CT1199" s="53">
        <f t="shared" si="1038"/>
        <v>-0.42843306127754432</v>
      </c>
      <c r="CU1199" s="53">
        <f t="shared" si="1039"/>
        <v>-0.43467143839310263</v>
      </c>
      <c r="CV1199" s="53">
        <f t="shared" si="1040"/>
        <v>-0.44228579655090805</v>
      </c>
      <c r="CW1199" s="53">
        <f t="shared" si="1041"/>
        <v>-0.44971787559610654</v>
      </c>
      <c r="CX1199" s="53">
        <f t="shared" si="1042"/>
        <v>-0.4569674040362206</v>
      </c>
      <c r="CY1199" s="53">
        <f t="shared" si="1043"/>
        <v>-0.46403395836823325</v>
      </c>
      <c r="CZ1199" s="53">
        <f t="shared" si="1044"/>
        <v>-0.47091695766753028</v>
      </c>
      <c r="DA1199" s="53">
        <f t="shared" si="1045"/>
        <v>-0.47761565787276938</v>
      </c>
      <c r="DB1199" s="53">
        <f t="shared" si="1046"/>
        <v>-0.48412914575204047</v>
      </c>
      <c r="DC1199" s="53">
        <f t="shared" si="1047"/>
        <v>-0.49045633253494281</v>
      </c>
      <c r="DD1199" s="53">
        <f t="shared" si="1048"/>
        <v>-0.49659594719442979</v>
      </c>
      <c r="DE1199" s="53">
        <f t="shared" si="1049"/>
        <v>-0.50254652936145816</v>
      </c>
      <c r="DF1199" s="53">
        <f t="shared" si="1050"/>
        <v>-0.50830642185462305</v>
      </c>
      <c r="DG1199" s="53">
        <f t="shared" si="1051"/>
        <v>-0.51387376280606434</v>
      </c>
      <c r="DH1199" s="53">
        <f t="shared" si="1052"/>
        <v>-0.51924647736399043</v>
      </c>
      <c r="DI1199" s="53">
        <f t="shared" si="1053"/>
        <v>-0.52442226895117006</v>
      </c>
      <c r="DJ1199" s="53">
        <f t="shared" si="1054"/>
        <v>-0.52939861005771793</v>
      </c>
      <c r="DK1199" s="53">
        <f t="shared" si="1055"/>
        <v>-0.53417273254539421</v>
      </c>
      <c r="DL1199" s="53">
        <f t="shared" si="1056"/>
        <v>-0.53874161743950988</v>
      </c>
      <c r="DM1199" s="53">
        <f t="shared" si="1057"/>
        <v>-0.54310198418332201</v>
      </c>
      <c r="DN1199" s="53">
        <f t="shared" si="1058"/>
        <v>-0.54725027932854087</v>
      </c>
      <c r="DO1199" s="53">
        <f t="shared" si="1059"/>
        <v>-0.55118266463425614</v>
      </c>
    </row>
    <row r="1200" spans="1:119" x14ac:dyDescent="0.25">
      <c r="A1200" t="s">
        <v>26</v>
      </c>
      <c r="B1200">
        <v>133</v>
      </c>
      <c r="C1200" t="s">
        <v>113</v>
      </c>
      <c r="D1200" t="s">
        <v>40</v>
      </c>
      <c r="E1200" t="s">
        <v>138</v>
      </c>
      <c r="F1200" t="s">
        <v>53</v>
      </c>
      <c r="G1200" t="s">
        <v>136</v>
      </c>
      <c r="H1200" t="s">
        <v>257</v>
      </c>
      <c r="I1200" t="s">
        <v>40</v>
      </c>
      <c r="J1200" t="s">
        <v>258</v>
      </c>
      <c r="K1200" t="s">
        <v>253</v>
      </c>
      <c r="L1200" s="54">
        <v>770000.00000000012</v>
      </c>
      <c r="M1200" s="54">
        <v>754855.21762884734</v>
      </c>
      <c r="N1200" s="54">
        <v>743019.85066472425</v>
      </c>
      <c r="O1200" s="54">
        <v>668298.57949371717</v>
      </c>
      <c r="P1200" s="54">
        <v>706587.82482490945</v>
      </c>
      <c r="Q1200" s="54">
        <v>706821.65273754497</v>
      </c>
      <c r="R1200" s="54">
        <v>688305.21921390248</v>
      </c>
      <c r="S1200" s="54">
        <v>672695.19093596132</v>
      </c>
      <c r="T1200" s="54">
        <v>660031.34630220709</v>
      </c>
      <c r="U1200" s="54">
        <v>644227.45209830476</v>
      </c>
      <c r="V1200" s="54">
        <v>629862.8846556124</v>
      </c>
      <c r="W1200" s="54">
        <v>611442.23817537667</v>
      </c>
      <c r="X1200" s="54">
        <v>598136.21356769709</v>
      </c>
      <c r="Y1200" s="54">
        <v>585914.28109605075</v>
      </c>
      <c r="Z1200" s="54">
        <v>575809.28836398991</v>
      </c>
      <c r="AA1200" s="54">
        <v>568727.85465285555</v>
      </c>
      <c r="AB1200" s="54">
        <v>558735.52160060918</v>
      </c>
      <c r="AC1200" s="54">
        <v>548668.64519209298</v>
      </c>
      <c r="AD1200" s="54">
        <v>541115.83426796657</v>
      </c>
      <c r="AE1200" s="54">
        <v>534095.7783844833</v>
      </c>
      <c r="AF1200" s="54">
        <v>527033.70239368768</v>
      </c>
      <c r="AG1200" s="54">
        <v>518987.9685207982</v>
      </c>
      <c r="AH1200" s="54">
        <v>509844.02701572899</v>
      </c>
      <c r="AI1200" s="54">
        <v>500520.02373695187</v>
      </c>
      <c r="AJ1200" s="54">
        <v>491020.69899295876</v>
      </c>
      <c r="AK1200" s="54">
        <v>481724.58143124322</v>
      </c>
      <c r="AL1200" s="54">
        <v>473068.63441016647</v>
      </c>
      <c r="AM1200" s="54">
        <v>465181.37555808143</v>
      </c>
      <c r="AN1200" s="54">
        <v>457544.20897485432</v>
      </c>
      <c r="AO1200" s="54">
        <v>450215.63556267769</v>
      </c>
      <c r="AP1200" s="54">
        <v>443954.9318951621</v>
      </c>
      <c r="AQ1200" s="54">
        <v>436736.44412383588</v>
      </c>
      <c r="AR1200" s="54">
        <v>431450.28591879335</v>
      </c>
      <c r="AS1200" s="54">
        <v>426741.21440357773</v>
      </c>
      <c r="AT1200" s="54">
        <v>420993.47641926358</v>
      </c>
      <c r="AU1200" s="54">
        <v>415383.33277416544</v>
      </c>
      <c r="AV1200" s="54">
        <v>409910.98840579664</v>
      </c>
      <c r="AW1200" s="54">
        <v>404576.76299761911</v>
      </c>
      <c r="AX1200" s="54">
        <v>399381.09506360907</v>
      </c>
      <c r="AY1200" s="54">
        <v>394324.5462623529</v>
      </c>
      <c r="AZ1200" s="54">
        <v>389407.8059517229</v>
      </c>
      <c r="BA1200" s="54">
        <v>384631.69599573681</v>
      </c>
      <c r="BB1200" s="54">
        <v>379997.1758357925</v>
      </c>
      <c r="BC1200" s="54">
        <v>375505.34783908189</v>
      </c>
      <c r="BD1200" s="54">
        <v>371157.46293763519</v>
      </c>
      <c r="BE1200" s="54">
        <v>366954.92657212092</v>
      </c>
      <c r="BF1200" s="54">
        <v>362899.30495524005</v>
      </c>
      <c r="BG1200" s="54">
        <v>358992.33167029795</v>
      </c>
      <c r="BH1200" s="54">
        <v>355235.91462131939</v>
      </c>
      <c r="BI1200" s="54">
        <v>351632.14335189777</v>
      </c>
      <c r="BJ1200" s="54">
        <v>348183.29675082886</v>
      </c>
      <c r="BK1200" s="54">
        <v>344891.85116348701</v>
      </c>
      <c r="BL1200" s="54">
        <v>341760.48892885412</v>
      </c>
      <c r="BM1200" s="54">
        <v>338792.10736310796</v>
      </c>
      <c r="BO1200" s="53">
        <f t="shared" si="1007"/>
        <v>0</v>
      </c>
      <c r="BP1200" s="53">
        <f t="shared" si="1008"/>
        <v>-1.5678989411109012E-2</v>
      </c>
      <c r="BQ1200" s="53">
        <f t="shared" si="1009"/>
        <v>-0.11466654281998878</v>
      </c>
      <c r="BR1200" s="53">
        <f t="shared" si="1010"/>
        <v>-6.3942583526885532E-2</v>
      </c>
      <c r="BS1200" s="53">
        <f t="shared" si="1011"/>
        <v>-6.3632818280286219E-2</v>
      </c>
      <c r="BT1200" s="53">
        <f t="shared" si="1012"/>
        <v>-8.8162599741963499E-2</v>
      </c>
      <c r="BU1200" s="53">
        <f t="shared" si="1013"/>
        <v>-0.10884209948361656</v>
      </c>
      <c r="BV1200" s="53">
        <f t="shared" si="1014"/>
        <v>-0.12561862077936103</v>
      </c>
      <c r="BW1200" s="53">
        <f t="shared" si="1015"/>
        <v>-0.14655494583192619</v>
      </c>
      <c r="BX1200" s="53">
        <f t="shared" si="1016"/>
        <v>-0.16558451217421677</v>
      </c>
      <c r="BY1200" s="53">
        <f t="shared" si="1017"/>
        <v>-0.18998739904581941</v>
      </c>
      <c r="BZ1200" s="53">
        <f t="shared" si="1018"/>
        <v>-0.20761465298396731</v>
      </c>
      <c r="CA1200" s="53">
        <f t="shared" si="1019"/>
        <v>-0.22380574789358176</v>
      </c>
      <c r="CB1200" s="53">
        <f t="shared" si="1020"/>
        <v>-0.23719241131733426</v>
      </c>
      <c r="CC1200" s="53">
        <f t="shared" si="1021"/>
        <v>-0.24657359269590196</v>
      </c>
      <c r="CD1200" s="53">
        <f t="shared" si="1022"/>
        <v>-0.25981100938043422</v>
      </c>
      <c r="CE1200" s="53">
        <f t="shared" si="1023"/>
        <v>-0.27314717792430188</v>
      </c>
      <c r="CF1200" s="53">
        <f t="shared" si="1024"/>
        <v>-0.28315281973181472</v>
      </c>
      <c r="CG1200" s="53">
        <f t="shared" si="1025"/>
        <v>-0.2924526903818907</v>
      </c>
      <c r="CH1200" s="53">
        <f t="shared" si="1026"/>
        <v>-0.30180822747810243</v>
      </c>
      <c r="CI1200" s="53">
        <f t="shared" si="1027"/>
        <v>-0.31246687258644879</v>
      </c>
      <c r="CJ1200" s="53">
        <f t="shared" si="1028"/>
        <v>-0.32458037633063985</v>
      </c>
      <c r="CK1200" s="53">
        <f t="shared" si="1029"/>
        <v>-0.3369324182335437</v>
      </c>
      <c r="CL1200" s="53">
        <f t="shared" si="1030"/>
        <v>-0.34951671853663024</v>
      </c>
      <c r="CM1200" s="53">
        <f t="shared" si="1031"/>
        <v>-0.36183181863081315</v>
      </c>
      <c r="CN1200" s="53">
        <f t="shared" si="1032"/>
        <v>-0.37329884809411451</v>
      </c>
      <c r="CO1200" s="53">
        <f t="shared" si="1033"/>
        <v>-0.38374755225338431</v>
      </c>
      <c r="CP1200" s="53">
        <f t="shared" si="1034"/>
        <v>-0.39386494484055756</v>
      </c>
      <c r="CQ1200" s="53">
        <f t="shared" si="1035"/>
        <v>-0.40357352635529775</v>
      </c>
      <c r="CR1200" s="53">
        <f t="shared" si="1036"/>
        <v>-0.41186743957375804</v>
      </c>
      <c r="CS1200" s="53">
        <f t="shared" si="1037"/>
        <v>-0.42143018432632251</v>
      </c>
      <c r="CT1200" s="53">
        <f t="shared" si="1038"/>
        <v>-0.42843306127754432</v>
      </c>
      <c r="CU1200" s="53">
        <f t="shared" si="1039"/>
        <v>-0.43467143839310263</v>
      </c>
      <c r="CV1200" s="53">
        <f t="shared" si="1040"/>
        <v>-0.44228579655090805</v>
      </c>
      <c r="CW1200" s="53">
        <f t="shared" si="1041"/>
        <v>-0.44971787559610654</v>
      </c>
      <c r="CX1200" s="53">
        <f t="shared" si="1042"/>
        <v>-0.4569674040362206</v>
      </c>
      <c r="CY1200" s="53">
        <f t="shared" si="1043"/>
        <v>-0.46403395836823325</v>
      </c>
      <c r="CZ1200" s="53">
        <f t="shared" si="1044"/>
        <v>-0.47091695766753028</v>
      </c>
      <c r="DA1200" s="53">
        <f t="shared" si="1045"/>
        <v>-0.47761565787276938</v>
      </c>
      <c r="DB1200" s="53">
        <f t="shared" si="1046"/>
        <v>-0.48412914575204047</v>
      </c>
      <c r="DC1200" s="53">
        <f t="shared" si="1047"/>
        <v>-0.49045633253494281</v>
      </c>
      <c r="DD1200" s="53">
        <f t="shared" si="1048"/>
        <v>-0.49659594719442979</v>
      </c>
      <c r="DE1200" s="53">
        <f t="shared" si="1049"/>
        <v>-0.50254652936145816</v>
      </c>
      <c r="DF1200" s="53">
        <f t="shared" si="1050"/>
        <v>-0.50830642185462305</v>
      </c>
      <c r="DG1200" s="53">
        <f t="shared" si="1051"/>
        <v>-0.51387376280606434</v>
      </c>
      <c r="DH1200" s="53">
        <f t="shared" si="1052"/>
        <v>-0.51924647736399043</v>
      </c>
      <c r="DI1200" s="53">
        <f t="shared" si="1053"/>
        <v>-0.52442226895117006</v>
      </c>
      <c r="DJ1200" s="53">
        <f t="shared" si="1054"/>
        <v>-0.52939861005771793</v>
      </c>
      <c r="DK1200" s="53">
        <f t="shared" si="1055"/>
        <v>-0.53417273254539421</v>
      </c>
      <c r="DL1200" s="53">
        <f t="shared" si="1056"/>
        <v>-0.53874161743950988</v>
      </c>
      <c r="DM1200" s="53">
        <f t="shared" si="1057"/>
        <v>-0.54310198418332201</v>
      </c>
      <c r="DN1200" s="53">
        <f t="shared" si="1058"/>
        <v>-0.54725027932854087</v>
      </c>
      <c r="DO1200" s="53">
        <f t="shared" si="1059"/>
        <v>-0.55118266463425614</v>
      </c>
    </row>
    <row r="1201" spans="1:119" x14ac:dyDescent="0.25">
      <c r="A1201" t="s">
        <v>26</v>
      </c>
      <c r="B1201">
        <v>134</v>
      </c>
      <c r="C1201" t="s">
        <v>113</v>
      </c>
      <c r="D1201" t="s">
        <v>40</v>
      </c>
      <c r="E1201" t="s">
        <v>139</v>
      </c>
      <c r="F1201" t="s">
        <v>53</v>
      </c>
      <c r="G1201" t="s">
        <v>136</v>
      </c>
      <c r="H1201" t="s">
        <v>257</v>
      </c>
      <c r="I1201" t="s">
        <v>40</v>
      </c>
      <c r="J1201" t="s">
        <v>258</v>
      </c>
      <c r="K1201" t="s">
        <v>253</v>
      </c>
      <c r="L1201" s="54">
        <v>770000.00000000012</v>
      </c>
      <c r="M1201" s="54">
        <v>754855.21762884734</v>
      </c>
      <c r="N1201" s="54">
        <v>743019.85066472425</v>
      </c>
      <c r="O1201" s="54">
        <v>668298.57949371717</v>
      </c>
      <c r="P1201" s="54">
        <v>706587.82482490945</v>
      </c>
      <c r="Q1201" s="54">
        <v>706821.65273754497</v>
      </c>
      <c r="R1201" s="54">
        <v>688305.21921390248</v>
      </c>
      <c r="S1201" s="54">
        <v>672695.19093596132</v>
      </c>
      <c r="T1201" s="54">
        <v>660031.34630220709</v>
      </c>
      <c r="U1201" s="54">
        <v>644227.45209830476</v>
      </c>
      <c r="V1201" s="54">
        <v>629862.8846556124</v>
      </c>
      <c r="W1201" s="54">
        <v>611442.23817537667</v>
      </c>
      <c r="X1201" s="54">
        <v>598136.21356769709</v>
      </c>
      <c r="Y1201" s="54">
        <v>585914.28109605075</v>
      </c>
      <c r="Z1201" s="54">
        <v>575809.28836398991</v>
      </c>
      <c r="AA1201" s="54">
        <v>568727.85465285555</v>
      </c>
      <c r="AB1201" s="54">
        <v>558735.52160060918</v>
      </c>
      <c r="AC1201" s="54">
        <v>548668.64519209298</v>
      </c>
      <c r="AD1201" s="54">
        <v>541115.83426796657</v>
      </c>
      <c r="AE1201" s="54">
        <v>534095.7783844833</v>
      </c>
      <c r="AF1201" s="54">
        <v>527033.70239368768</v>
      </c>
      <c r="AG1201" s="54">
        <v>518987.9685207982</v>
      </c>
      <c r="AH1201" s="54">
        <v>509844.02701572899</v>
      </c>
      <c r="AI1201" s="54">
        <v>500520.02373695187</v>
      </c>
      <c r="AJ1201" s="54">
        <v>491020.69899295876</v>
      </c>
      <c r="AK1201" s="54">
        <v>481724.58143124322</v>
      </c>
      <c r="AL1201" s="54">
        <v>473068.63441016647</v>
      </c>
      <c r="AM1201" s="54">
        <v>465181.37555808143</v>
      </c>
      <c r="AN1201" s="54">
        <v>457544.20897485432</v>
      </c>
      <c r="AO1201" s="54">
        <v>450215.63556267769</v>
      </c>
      <c r="AP1201" s="54">
        <v>443954.9318951621</v>
      </c>
      <c r="AQ1201" s="54">
        <v>436736.44412383588</v>
      </c>
      <c r="AR1201" s="54">
        <v>431450.28591879335</v>
      </c>
      <c r="AS1201" s="54">
        <v>426741.21440357773</v>
      </c>
      <c r="AT1201" s="54">
        <v>420993.47641926358</v>
      </c>
      <c r="AU1201" s="54">
        <v>415383.33277416544</v>
      </c>
      <c r="AV1201" s="54">
        <v>409910.98840579664</v>
      </c>
      <c r="AW1201" s="54">
        <v>404576.76299761911</v>
      </c>
      <c r="AX1201" s="54">
        <v>399381.09506360907</v>
      </c>
      <c r="AY1201" s="54">
        <v>394324.5462623529</v>
      </c>
      <c r="AZ1201" s="54">
        <v>389407.8059517229</v>
      </c>
      <c r="BA1201" s="54">
        <v>384631.69599573681</v>
      </c>
      <c r="BB1201" s="54">
        <v>379997.1758357925</v>
      </c>
      <c r="BC1201" s="54">
        <v>375505.34783908189</v>
      </c>
      <c r="BD1201" s="54">
        <v>371157.46293763519</v>
      </c>
      <c r="BE1201" s="54">
        <v>366954.92657212092</v>
      </c>
      <c r="BF1201" s="54">
        <v>362899.30495524005</v>
      </c>
      <c r="BG1201" s="54">
        <v>358992.33167029795</v>
      </c>
      <c r="BH1201" s="54">
        <v>355235.91462131939</v>
      </c>
      <c r="BI1201" s="54">
        <v>351632.14335189777</v>
      </c>
      <c r="BJ1201" s="54">
        <v>348183.29675082886</v>
      </c>
      <c r="BK1201" s="54">
        <v>344891.85116348701</v>
      </c>
      <c r="BL1201" s="54">
        <v>341760.48892885412</v>
      </c>
      <c r="BM1201" s="54">
        <v>338792.10736310796</v>
      </c>
      <c r="BO1201" s="53">
        <f t="shared" si="1007"/>
        <v>0</v>
      </c>
      <c r="BP1201" s="53">
        <f t="shared" si="1008"/>
        <v>-1.5678989411109012E-2</v>
      </c>
      <c r="BQ1201" s="53">
        <f t="shared" si="1009"/>
        <v>-0.11466654281998878</v>
      </c>
      <c r="BR1201" s="53">
        <f t="shared" si="1010"/>
        <v>-6.3942583526885532E-2</v>
      </c>
      <c r="BS1201" s="53">
        <f t="shared" si="1011"/>
        <v>-6.3632818280286219E-2</v>
      </c>
      <c r="BT1201" s="53">
        <f t="shared" si="1012"/>
        <v>-8.8162599741963499E-2</v>
      </c>
      <c r="BU1201" s="53">
        <f t="shared" si="1013"/>
        <v>-0.10884209948361656</v>
      </c>
      <c r="BV1201" s="53">
        <f t="shared" si="1014"/>
        <v>-0.12561862077936103</v>
      </c>
      <c r="BW1201" s="53">
        <f t="shared" si="1015"/>
        <v>-0.14655494583192619</v>
      </c>
      <c r="BX1201" s="53">
        <f t="shared" si="1016"/>
        <v>-0.16558451217421677</v>
      </c>
      <c r="BY1201" s="53">
        <f t="shared" si="1017"/>
        <v>-0.18998739904581941</v>
      </c>
      <c r="BZ1201" s="53">
        <f t="shared" si="1018"/>
        <v>-0.20761465298396731</v>
      </c>
      <c r="CA1201" s="53">
        <f t="shared" si="1019"/>
        <v>-0.22380574789358176</v>
      </c>
      <c r="CB1201" s="53">
        <f t="shared" si="1020"/>
        <v>-0.23719241131733426</v>
      </c>
      <c r="CC1201" s="53">
        <f t="shared" si="1021"/>
        <v>-0.24657359269590196</v>
      </c>
      <c r="CD1201" s="53">
        <f t="shared" si="1022"/>
        <v>-0.25981100938043422</v>
      </c>
      <c r="CE1201" s="53">
        <f t="shared" si="1023"/>
        <v>-0.27314717792430188</v>
      </c>
      <c r="CF1201" s="53">
        <f t="shared" si="1024"/>
        <v>-0.28315281973181472</v>
      </c>
      <c r="CG1201" s="53">
        <f t="shared" si="1025"/>
        <v>-0.2924526903818907</v>
      </c>
      <c r="CH1201" s="53">
        <f t="shared" si="1026"/>
        <v>-0.30180822747810243</v>
      </c>
      <c r="CI1201" s="53">
        <f t="shared" si="1027"/>
        <v>-0.31246687258644879</v>
      </c>
      <c r="CJ1201" s="53">
        <f t="shared" si="1028"/>
        <v>-0.32458037633063985</v>
      </c>
      <c r="CK1201" s="53">
        <f t="shared" si="1029"/>
        <v>-0.3369324182335437</v>
      </c>
      <c r="CL1201" s="53">
        <f t="shared" si="1030"/>
        <v>-0.34951671853663024</v>
      </c>
      <c r="CM1201" s="53">
        <f t="shared" si="1031"/>
        <v>-0.36183181863081315</v>
      </c>
      <c r="CN1201" s="53">
        <f t="shared" si="1032"/>
        <v>-0.37329884809411451</v>
      </c>
      <c r="CO1201" s="53">
        <f t="shared" si="1033"/>
        <v>-0.38374755225338431</v>
      </c>
      <c r="CP1201" s="53">
        <f t="shared" si="1034"/>
        <v>-0.39386494484055756</v>
      </c>
      <c r="CQ1201" s="53">
        <f t="shared" si="1035"/>
        <v>-0.40357352635529775</v>
      </c>
      <c r="CR1201" s="53">
        <f t="shared" si="1036"/>
        <v>-0.41186743957375804</v>
      </c>
      <c r="CS1201" s="53">
        <f t="shared" si="1037"/>
        <v>-0.42143018432632251</v>
      </c>
      <c r="CT1201" s="53">
        <f t="shared" si="1038"/>
        <v>-0.42843306127754432</v>
      </c>
      <c r="CU1201" s="53">
        <f t="shared" si="1039"/>
        <v>-0.43467143839310263</v>
      </c>
      <c r="CV1201" s="53">
        <f t="shared" si="1040"/>
        <v>-0.44228579655090805</v>
      </c>
      <c r="CW1201" s="53">
        <f t="shared" si="1041"/>
        <v>-0.44971787559610654</v>
      </c>
      <c r="CX1201" s="53">
        <f t="shared" si="1042"/>
        <v>-0.4569674040362206</v>
      </c>
      <c r="CY1201" s="53">
        <f t="shared" si="1043"/>
        <v>-0.46403395836823325</v>
      </c>
      <c r="CZ1201" s="53">
        <f t="shared" si="1044"/>
        <v>-0.47091695766753028</v>
      </c>
      <c r="DA1201" s="53">
        <f t="shared" si="1045"/>
        <v>-0.47761565787276938</v>
      </c>
      <c r="DB1201" s="53">
        <f t="shared" si="1046"/>
        <v>-0.48412914575204047</v>
      </c>
      <c r="DC1201" s="53">
        <f t="shared" si="1047"/>
        <v>-0.49045633253494281</v>
      </c>
      <c r="DD1201" s="53">
        <f t="shared" si="1048"/>
        <v>-0.49659594719442979</v>
      </c>
      <c r="DE1201" s="53">
        <f t="shared" si="1049"/>
        <v>-0.50254652936145816</v>
      </c>
      <c r="DF1201" s="53">
        <f t="shared" si="1050"/>
        <v>-0.50830642185462305</v>
      </c>
      <c r="DG1201" s="53">
        <f t="shared" si="1051"/>
        <v>-0.51387376280606434</v>
      </c>
      <c r="DH1201" s="53">
        <f t="shared" si="1052"/>
        <v>-0.51924647736399043</v>
      </c>
      <c r="DI1201" s="53">
        <f t="shared" si="1053"/>
        <v>-0.52442226895117006</v>
      </c>
      <c r="DJ1201" s="53">
        <f t="shared" si="1054"/>
        <v>-0.52939861005771793</v>
      </c>
      <c r="DK1201" s="53">
        <f t="shared" si="1055"/>
        <v>-0.53417273254539421</v>
      </c>
      <c r="DL1201" s="53">
        <f t="shared" si="1056"/>
        <v>-0.53874161743950988</v>
      </c>
      <c r="DM1201" s="53">
        <f t="shared" si="1057"/>
        <v>-0.54310198418332201</v>
      </c>
      <c r="DN1201" s="53">
        <f t="shared" si="1058"/>
        <v>-0.54725027932854087</v>
      </c>
      <c r="DO1201" s="53">
        <f t="shared" si="1059"/>
        <v>-0.55118266463425614</v>
      </c>
    </row>
    <row r="1202" spans="1:119" x14ac:dyDescent="0.25">
      <c r="A1202" t="s">
        <v>26</v>
      </c>
      <c r="B1202">
        <v>135</v>
      </c>
      <c r="C1202" t="s">
        <v>113</v>
      </c>
      <c r="D1202" t="s">
        <v>40</v>
      </c>
      <c r="E1202" t="s">
        <v>140</v>
      </c>
      <c r="F1202" t="s">
        <v>56</v>
      </c>
      <c r="G1202" t="s">
        <v>136</v>
      </c>
      <c r="H1202" t="s">
        <v>257</v>
      </c>
      <c r="I1202" t="s">
        <v>40</v>
      </c>
      <c r="J1202" t="s">
        <v>56</v>
      </c>
      <c r="K1202" t="s">
        <v>253</v>
      </c>
      <c r="L1202" s="54">
        <v>0</v>
      </c>
      <c r="M1202" s="54">
        <v>0</v>
      </c>
      <c r="N1202" s="54">
        <v>0</v>
      </c>
      <c r="O1202" s="54">
        <v>0</v>
      </c>
      <c r="P1202" s="54">
        <v>0</v>
      </c>
      <c r="Q1202" s="54">
        <v>0</v>
      </c>
      <c r="R1202" s="54">
        <v>0</v>
      </c>
      <c r="S1202" s="54">
        <v>0</v>
      </c>
      <c r="T1202" s="54">
        <v>0</v>
      </c>
      <c r="U1202" s="54">
        <v>0</v>
      </c>
      <c r="V1202" s="54">
        <v>0</v>
      </c>
      <c r="W1202" s="54">
        <v>0</v>
      </c>
      <c r="X1202" s="54">
        <v>0</v>
      </c>
      <c r="Y1202" s="54">
        <v>0</v>
      </c>
      <c r="Z1202" s="54">
        <v>0</v>
      </c>
      <c r="AA1202" s="54">
        <v>0</v>
      </c>
      <c r="AB1202" s="54">
        <v>0</v>
      </c>
      <c r="AC1202" s="54">
        <v>0</v>
      </c>
      <c r="AD1202" s="54">
        <v>0</v>
      </c>
      <c r="AE1202" s="54">
        <v>0</v>
      </c>
      <c r="AF1202" s="54">
        <v>0</v>
      </c>
      <c r="AG1202" s="54">
        <v>0</v>
      </c>
      <c r="AH1202" s="54">
        <v>0</v>
      </c>
      <c r="AI1202" s="54">
        <v>0</v>
      </c>
      <c r="AJ1202" s="54">
        <v>0</v>
      </c>
      <c r="AK1202" s="54">
        <v>0</v>
      </c>
      <c r="AL1202" s="54">
        <v>0</v>
      </c>
      <c r="AM1202" s="54">
        <v>0</v>
      </c>
      <c r="AN1202" s="54">
        <v>0</v>
      </c>
      <c r="AO1202" s="54">
        <v>0</v>
      </c>
      <c r="AP1202" s="54">
        <v>0</v>
      </c>
      <c r="AQ1202" s="54">
        <v>0</v>
      </c>
      <c r="AR1202" s="54">
        <v>0</v>
      </c>
      <c r="AS1202" s="54">
        <v>0</v>
      </c>
      <c r="AT1202" s="54">
        <v>0</v>
      </c>
      <c r="AU1202" s="54">
        <v>0</v>
      </c>
      <c r="AV1202" s="54">
        <v>0</v>
      </c>
      <c r="AW1202" s="54">
        <v>0</v>
      </c>
      <c r="AX1202" s="54">
        <v>0</v>
      </c>
      <c r="AY1202" s="54">
        <v>0</v>
      </c>
      <c r="AZ1202" s="54">
        <v>0</v>
      </c>
      <c r="BA1202" s="54">
        <v>0</v>
      </c>
      <c r="BB1202" s="54">
        <v>0</v>
      </c>
      <c r="BC1202" s="54">
        <v>0</v>
      </c>
      <c r="BD1202" s="54">
        <v>0</v>
      </c>
      <c r="BE1202" s="54">
        <v>0</v>
      </c>
      <c r="BF1202" s="54">
        <v>0</v>
      </c>
      <c r="BG1202" s="54">
        <v>0</v>
      </c>
      <c r="BH1202" s="54">
        <v>0</v>
      </c>
      <c r="BI1202" s="54">
        <v>0</v>
      </c>
      <c r="BJ1202" s="54">
        <v>0</v>
      </c>
      <c r="BK1202" s="54">
        <v>0</v>
      </c>
      <c r="BL1202" s="54">
        <v>0</v>
      </c>
      <c r="BM1202" s="54">
        <v>0</v>
      </c>
      <c r="BO1202" s="53">
        <f t="shared" si="1007"/>
        <v>0</v>
      </c>
      <c r="BP1202" s="53">
        <f t="shared" si="1008"/>
        <v>0</v>
      </c>
      <c r="BQ1202" s="53">
        <f t="shared" si="1009"/>
        <v>0</v>
      </c>
      <c r="BR1202" s="53">
        <f t="shared" si="1010"/>
        <v>0</v>
      </c>
      <c r="BS1202" s="53">
        <f t="shared" si="1011"/>
        <v>0</v>
      </c>
      <c r="BT1202" s="53">
        <f t="shared" si="1012"/>
        <v>0</v>
      </c>
      <c r="BU1202" s="53">
        <f t="shared" si="1013"/>
        <v>0</v>
      </c>
      <c r="BV1202" s="53">
        <f t="shared" si="1014"/>
        <v>0</v>
      </c>
      <c r="BW1202" s="53">
        <f t="shared" si="1015"/>
        <v>0</v>
      </c>
      <c r="BX1202" s="53">
        <f t="shared" si="1016"/>
        <v>0</v>
      </c>
      <c r="BY1202" s="53">
        <f t="shared" si="1017"/>
        <v>0</v>
      </c>
      <c r="BZ1202" s="53">
        <f t="shared" si="1018"/>
        <v>0</v>
      </c>
      <c r="CA1202" s="53">
        <f t="shared" si="1019"/>
        <v>0</v>
      </c>
      <c r="CB1202" s="53">
        <f t="shared" si="1020"/>
        <v>0</v>
      </c>
      <c r="CC1202" s="53">
        <f t="shared" si="1021"/>
        <v>0</v>
      </c>
      <c r="CD1202" s="53">
        <f t="shared" si="1022"/>
        <v>0</v>
      </c>
      <c r="CE1202" s="53">
        <f t="shared" si="1023"/>
        <v>0</v>
      </c>
      <c r="CF1202" s="53">
        <f t="shared" si="1024"/>
        <v>0</v>
      </c>
      <c r="CG1202" s="53">
        <f t="shared" si="1025"/>
        <v>0</v>
      </c>
      <c r="CH1202" s="53">
        <f t="shared" si="1026"/>
        <v>0</v>
      </c>
      <c r="CI1202" s="53">
        <f t="shared" si="1027"/>
        <v>0</v>
      </c>
      <c r="CJ1202" s="53">
        <f t="shared" si="1028"/>
        <v>0</v>
      </c>
      <c r="CK1202" s="53">
        <f t="shared" si="1029"/>
        <v>0</v>
      </c>
      <c r="CL1202" s="53">
        <f t="shared" si="1030"/>
        <v>0</v>
      </c>
      <c r="CM1202" s="53">
        <f t="shared" si="1031"/>
        <v>0</v>
      </c>
      <c r="CN1202" s="53">
        <f t="shared" si="1032"/>
        <v>0</v>
      </c>
      <c r="CO1202" s="53">
        <f t="shared" si="1033"/>
        <v>0</v>
      </c>
      <c r="CP1202" s="53">
        <f t="shared" si="1034"/>
        <v>0</v>
      </c>
      <c r="CQ1202" s="53">
        <f t="shared" si="1035"/>
        <v>0</v>
      </c>
      <c r="CR1202" s="53">
        <f t="shared" si="1036"/>
        <v>0</v>
      </c>
      <c r="CS1202" s="53">
        <f t="shared" si="1037"/>
        <v>0</v>
      </c>
      <c r="CT1202" s="53">
        <f t="shared" si="1038"/>
        <v>0</v>
      </c>
      <c r="CU1202" s="53">
        <f t="shared" si="1039"/>
        <v>0</v>
      </c>
      <c r="CV1202" s="53">
        <f t="shared" si="1040"/>
        <v>0</v>
      </c>
      <c r="CW1202" s="53">
        <f t="shared" si="1041"/>
        <v>0</v>
      </c>
      <c r="CX1202" s="53">
        <f t="shared" si="1042"/>
        <v>0</v>
      </c>
      <c r="CY1202" s="53">
        <f t="shared" si="1043"/>
        <v>0</v>
      </c>
      <c r="CZ1202" s="53">
        <f t="shared" si="1044"/>
        <v>0</v>
      </c>
      <c r="DA1202" s="53">
        <f t="shared" si="1045"/>
        <v>0</v>
      </c>
      <c r="DB1202" s="53">
        <f t="shared" si="1046"/>
        <v>0</v>
      </c>
      <c r="DC1202" s="53">
        <f t="shared" si="1047"/>
        <v>0</v>
      </c>
      <c r="DD1202" s="53">
        <f t="shared" si="1048"/>
        <v>0</v>
      </c>
      <c r="DE1202" s="53">
        <f t="shared" si="1049"/>
        <v>0</v>
      </c>
      <c r="DF1202" s="53">
        <f t="shared" si="1050"/>
        <v>0</v>
      </c>
      <c r="DG1202" s="53">
        <f t="shared" si="1051"/>
        <v>0</v>
      </c>
      <c r="DH1202" s="53">
        <f t="shared" si="1052"/>
        <v>0</v>
      </c>
      <c r="DI1202" s="53">
        <f t="shared" si="1053"/>
        <v>0</v>
      </c>
      <c r="DJ1202" s="53">
        <f t="shared" si="1054"/>
        <v>0</v>
      </c>
      <c r="DK1202" s="53">
        <f t="shared" si="1055"/>
        <v>0</v>
      </c>
      <c r="DL1202" s="53">
        <f t="shared" si="1056"/>
        <v>0</v>
      </c>
      <c r="DM1202" s="53">
        <f t="shared" si="1057"/>
        <v>0</v>
      </c>
      <c r="DN1202" s="53">
        <f t="shared" si="1058"/>
        <v>0</v>
      </c>
      <c r="DO1202" s="53">
        <f t="shared" si="1059"/>
        <v>0</v>
      </c>
    </row>
    <row r="1203" spans="1:119" x14ac:dyDescent="0.25">
      <c r="A1203" t="s">
        <v>26</v>
      </c>
      <c r="B1203">
        <v>136</v>
      </c>
      <c r="C1203" t="s">
        <v>113</v>
      </c>
      <c r="D1203" t="s">
        <v>40</v>
      </c>
      <c r="E1203" t="s">
        <v>140</v>
      </c>
      <c r="F1203" t="s">
        <v>53</v>
      </c>
      <c r="G1203" t="s">
        <v>136</v>
      </c>
      <c r="H1203" t="s">
        <v>257</v>
      </c>
      <c r="I1203" t="s">
        <v>40</v>
      </c>
      <c r="J1203" t="s">
        <v>258</v>
      </c>
      <c r="K1203" t="s">
        <v>253</v>
      </c>
      <c r="L1203" s="54">
        <v>770000.00000000012</v>
      </c>
      <c r="M1203" s="54">
        <v>754855.21762884734</v>
      </c>
      <c r="N1203" s="54">
        <v>743019.85066472425</v>
      </c>
      <c r="O1203" s="54">
        <v>668298.57949371717</v>
      </c>
      <c r="P1203" s="54">
        <v>706587.82482490945</v>
      </c>
      <c r="Q1203" s="54">
        <v>706821.65273754497</v>
      </c>
      <c r="R1203" s="54">
        <v>688305.21921390248</v>
      </c>
      <c r="S1203" s="54">
        <v>672695.19093596132</v>
      </c>
      <c r="T1203" s="54">
        <v>660031.34630220709</v>
      </c>
      <c r="U1203" s="54">
        <v>644227.45209830476</v>
      </c>
      <c r="V1203" s="54">
        <v>629862.8846556124</v>
      </c>
      <c r="W1203" s="54">
        <v>611442.23817537667</v>
      </c>
      <c r="X1203" s="54">
        <v>598136.21356769709</v>
      </c>
      <c r="Y1203" s="54">
        <v>585914.28109605075</v>
      </c>
      <c r="Z1203" s="54">
        <v>575809.28836398991</v>
      </c>
      <c r="AA1203" s="54">
        <v>568727.85465285555</v>
      </c>
      <c r="AB1203" s="54">
        <v>558735.52160060918</v>
      </c>
      <c r="AC1203" s="54">
        <v>548668.64519209298</v>
      </c>
      <c r="AD1203" s="54">
        <v>541115.83426796657</v>
      </c>
      <c r="AE1203" s="54">
        <v>534095.7783844833</v>
      </c>
      <c r="AF1203" s="54">
        <v>527033.70239368768</v>
      </c>
      <c r="AG1203" s="54">
        <v>518987.9685207982</v>
      </c>
      <c r="AH1203" s="54">
        <v>509844.02701572899</v>
      </c>
      <c r="AI1203" s="54">
        <v>500520.02373695187</v>
      </c>
      <c r="AJ1203" s="54">
        <v>491020.69899295876</v>
      </c>
      <c r="AK1203" s="54">
        <v>481724.58143124322</v>
      </c>
      <c r="AL1203" s="54">
        <v>473068.63441016647</v>
      </c>
      <c r="AM1203" s="54">
        <v>465181.37555808143</v>
      </c>
      <c r="AN1203" s="54">
        <v>457544.20897485432</v>
      </c>
      <c r="AO1203" s="54">
        <v>450215.63556267769</v>
      </c>
      <c r="AP1203" s="54">
        <v>443954.9318951621</v>
      </c>
      <c r="AQ1203" s="54">
        <v>436736.44412383588</v>
      </c>
      <c r="AR1203" s="54">
        <v>431450.28591879335</v>
      </c>
      <c r="AS1203" s="54">
        <v>426741.21440357773</v>
      </c>
      <c r="AT1203" s="54">
        <v>420993.47641926358</v>
      </c>
      <c r="AU1203" s="54">
        <v>415383.33277416544</v>
      </c>
      <c r="AV1203" s="54">
        <v>409910.98840579664</v>
      </c>
      <c r="AW1203" s="54">
        <v>404576.76299761911</v>
      </c>
      <c r="AX1203" s="54">
        <v>399381.09506360907</v>
      </c>
      <c r="AY1203" s="54">
        <v>394324.5462623529</v>
      </c>
      <c r="AZ1203" s="54">
        <v>389407.8059517229</v>
      </c>
      <c r="BA1203" s="54">
        <v>384631.69599573681</v>
      </c>
      <c r="BB1203" s="54">
        <v>379997.1758357925</v>
      </c>
      <c r="BC1203" s="54">
        <v>375505.34783908189</v>
      </c>
      <c r="BD1203" s="54">
        <v>371157.46293763519</v>
      </c>
      <c r="BE1203" s="54">
        <v>366954.92657212092</v>
      </c>
      <c r="BF1203" s="54">
        <v>362899.30495524005</v>
      </c>
      <c r="BG1203" s="54">
        <v>358992.33167029795</v>
      </c>
      <c r="BH1203" s="54">
        <v>355235.91462131939</v>
      </c>
      <c r="BI1203" s="54">
        <v>351632.14335189777</v>
      </c>
      <c r="BJ1203" s="54">
        <v>348183.29675082886</v>
      </c>
      <c r="BK1203" s="54">
        <v>344891.85116348701</v>
      </c>
      <c r="BL1203" s="54">
        <v>341760.48892885412</v>
      </c>
      <c r="BM1203" s="54">
        <v>338792.10736310796</v>
      </c>
      <c r="BO1203" s="53">
        <f t="shared" si="1007"/>
        <v>0</v>
      </c>
      <c r="BP1203" s="53">
        <f t="shared" si="1008"/>
        <v>-1.5678989411109012E-2</v>
      </c>
      <c r="BQ1203" s="53">
        <f t="shared" si="1009"/>
        <v>-0.11466654281998878</v>
      </c>
      <c r="BR1203" s="53">
        <f t="shared" si="1010"/>
        <v>-6.3942583526885532E-2</v>
      </c>
      <c r="BS1203" s="53">
        <f t="shared" si="1011"/>
        <v>-6.3632818280286219E-2</v>
      </c>
      <c r="BT1203" s="53">
        <f t="shared" si="1012"/>
        <v>-8.8162599741963499E-2</v>
      </c>
      <c r="BU1203" s="53">
        <f t="shared" si="1013"/>
        <v>-0.10884209948361656</v>
      </c>
      <c r="BV1203" s="53">
        <f t="shared" si="1014"/>
        <v>-0.12561862077936103</v>
      </c>
      <c r="BW1203" s="53">
        <f t="shared" si="1015"/>
        <v>-0.14655494583192619</v>
      </c>
      <c r="BX1203" s="53">
        <f t="shared" si="1016"/>
        <v>-0.16558451217421677</v>
      </c>
      <c r="BY1203" s="53">
        <f t="shared" si="1017"/>
        <v>-0.18998739904581941</v>
      </c>
      <c r="BZ1203" s="53">
        <f t="shared" si="1018"/>
        <v>-0.20761465298396731</v>
      </c>
      <c r="CA1203" s="53">
        <f t="shared" si="1019"/>
        <v>-0.22380574789358176</v>
      </c>
      <c r="CB1203" s="53">
        <f t="shared" si="1020"/>
        <v>-0.23719241131733426</v>
      </c>
      <c r="CC1203" s="53">
        <f t="shared" si="1021"/>
        <v>-0.24657359269590196</v>
      </c>
      <c r="CD1203" s="53">
        <f t="shared" si="1022"/>
        <v>-0.25981100938043422</v>
      </c>
      <c r="CE1203" s="53">
        <f t="shared" si="1023"/>
        <v>-0.27314717792430188</v>
      </c>
      <c r="CF1203" s="53">
        <f t="shared" si="1024"/>
        <v>-0.28315281973181472</v>
      </c>
      <c r="CG1203" s="53">
        <f t="shared" si="1025"/>
        <v>-0.2924526903818907</v>
      </c>
      <c r="CH1203" s="53">
        <f t="shared" si="1026"/>
        <v>-0.30180822747810243</v>
      </c>
      <c r="CI1203" s="53">
        <f t="shared" si="1027"/>
        <v>-0.31246687258644879</v>
      </c>
      <c r="CJ1203" s="53">
        <f t="shared" si="1028"/>
        <v>-0.32458037633063985</v>
      </c>
      <c r="CK1203" s="53">
        <f t="shared" si="1029"/>
        <v>-0.3369324182335437</v>
      </c>
      <c r="CL1203" s="53">
        <f t="shared" si="1030"/>
        <v>-0.34951671853663024</v>
      </c>
      <c r="CM1203" s="53">
        <f t="shared" si="1031"/>
        <v>-0.36183181863081315</v>
      </c>
      <c r="CN1203" s="53">
        <f t="shared" si="1032"/>
        <v>-0.37329884809411451</v>
      </c>
      <c r="CO1203" s="53">
        <f t="shared" si="1033"/>
        <v>-0.38374755225338431</v>
      </c>
      <c r="CP1203" s="53">
        <f t="shared" si="1034"/>
        <v>-0.39386494484055756</v>
      </c>
      <c r="CQ1203" s="53">
        <f t="shared" si="1035"/>
        <v>-0.40357352635529775</v>
      </c>
      <c r="CR1203" s="53">
        <f t="shared" si="1036"/>
        <v>-0.41186743957375804</v>
      </c>
      <c r="CS1203" s="53">
        <f t="shared" si="1037"/>
        <v>-0.42143018432632251</v>
      </c>
      <c r="CT1203" s="53">
        <f t="shared" si="1038"/>
        <v>-0.42843306127754432</v>
      </c>
      <c r="CU1203" s="53">
        <f t="shared" si="1039"/>
        <v>-0.43467143839310263</v>
      </c>
      <c r="CV1203" s="53">
        <f t="shared" si="1040"/>
        <v>-0.44228579655090805</v>
      </c>
      <c r="CW1203" s="53">
        <f t="shared" si="1041"/>
        <v>-0.44971787559610654</v>
      </c>
      <c r="CX1203" s="53">
        <f t="shared" si="1042"/>
        <v>-0.4569674040362206</v>
      </c>
      <c r="CY1203" s="53">
        <f t="shared" si="1043"/>
        <v>-0.46403395836823325</v>
      </c>
      <c r="CZ1203" s="53">
        <f t="shared" si="1044"/>
        <v>-0.47091695766753028</v>
      </c>
      <c r="DA1203" s="53">
        <f t="shared" si="1045"/>
        <v>-0.47761565787276938</v>
      </c>
      <c r="DB1203" s="53">
        <f t="shared" si="1046"/>
        <v>-0.48412914575204047</v>
      </c>
      <c r="DC1203" s="53">
        <f t="shared" si="1047"/>
        <v>-0.49045633253494281</v>
      </c>
      <c r="DD1203" s="53">
        <f t="shared" si="1048"/>
        <v>-0.49659594719442979</v>
      </c>
      <c r="DE1203" s="53">
        <f t="shared" si="1049"/>
        <v>-0.50254652936145816</v>
      </c>
      <c r="DF1203" s="53">
        <f t="shared" si="1050"/>
        <v>-0.50830642185462305</v>
      </c>
      <c r="DG1203" s="53">
        <f t="shared" si="1051"/>
        <v>-0.51387376280606434</v>
      </c>
      <c r="DH1203" s="53">
        <f t="shared" si="1052"/>
        <v>-0.51924647736399043</v>
      </c>
      <c r="DI1203" s="53">
        <f t="shared" si="1053"/>
        <v>-0.52442226895117006</v>
      </c>
      <c r="DJ1203" s="53">
        <f t="shared" si="1054"/>
        <v>-0.52939861005771793</v>
      </c>
      <c r="DK1203" s="53">
        <f t="shared" si="1055"/>
        <v>-0.53417273254539421</v>
      </c>
      <c r="DL1203" s="53">
        <f t="shared" si="1056"/>
        <v>-0.53874161743950988</v>
      </c>
      <c r="DM1203" s="53">
        <f t="shared" si="1057"/>
        <v>-0.54310198418332201</v>
      </c>
      <c r="DN1203" s="53">
        <f t="shared" si="1058"/>
        <v>-0.54725027932854087</v>
      </c>
      <c r="DO1203" s="53">
        <f t="shared" si="1059"/>
        <v>-0.55118266463425614</v>
      </c>
    </row>
    <row r="1204" spans="1:119" x14ac:dyDescent="0.25">
      <c r="A1204" t="s">
        <v>26</v>
      </c>
      <c r="B1204">
        <v>137</v>
      </c>
      <c r="C1204" t="s">
        <v>113</v>
      </c>
      <c r="D1204" t="s">
        <v>40</v>
      </c>
      <c r="E1204" t="s">
        <v>122</v>
      </c>
      <c r="F1204" t="s">
        <v>16</v>
      </c>
      <c r="G1204" t="s">
        <v>115</v>
      </c>
      <c r="H1204" t="s">
        <v>257</v>
      </c>
      <c r="I1204" t="s">
        <v>40</v>
      </c>
      <c r="J1204" t="s">
        <v>16</v>
      </c>
      <c r="K1204" t="s">
        <v>253</v>
      </c>
      <c r="L1204" s="54">
        <v>0</v>
      </c>
      <c r="M1204" s="54">
        <v>0</v>
      </c>
      <c r="N1204" s="54">
        <v>0</v>
      </c>
      <c r="O1204" s="54">
        <v>0</v>
      </c>
      <c r="P1204" s="54">
        <v>0</v>
      </c>
      <c r="Q1204" s="54">
        <v>0</v>
      </c>
      <c r="R1204" s="54">
        <v>0</v>
      </c>
      <c r="S1204" s="54">
        <v>0</v>
      </c>
      <c r="T1204" s="54">
        <v>0</v>
      </c>
      <c r="U1204" s="54">
        <v>0</v>
      </c>
      <c r="V1204" s="54">
        <v>0</v>
      </c>
      <c r="W1204" s="54">
        <v>0</v>
      </c>
      <c r="X1204" s="54">
        <v>0</v>
      </c>
      <c r="Y1204" s="54">
        <v>0</v>
      </c>
      <c r="Z1204" s="54">
        <v>0</v>
      </c>
      <c r="AA1204" s="54">
        <v>0</v>
      </c>
      <c r="AB1204" s="54">
        <v>0</v>
      </c>
      <c r="AC1204" s="54">
        <v>0</v>
      </c>
      <c r="AD1204" s="54">
        <v>0</v>
      </c>
      <c r="AE1204" s="54">
        <v>0</v>
      </c>
      <c r="AF1204" s="54">
        <v>0</v>
      </c>
      <c r="AG1204" s="54">
        <v>0</v>
      </c>
      <c r="AH1204" s="54">
        <v>0</v>
      </c>
      <c r="AI1204" s="54">
        <v>0</v>
      </c>
      <c r="AJ1204" s="54">
        <v>0</v>
      </c>
      <c r="AK1204" s="54">
        <v>0</v>
      </c>
      <c r="AL1204" s="54">
        <v>0</v>
      </c>
      <c r="AM1204" s="54">
        <v>0</v>
      </c>
      <c r="AN1204" s="54">
        <v>0</v>
      </c>
      <c r="AO1204" s="54">
        <v>0</v>
      </c>
      <c r="AP1204" s="54">
        <v>0</v>
      </c>
      <c r="AQ1204" s="54">
        <v>0</v>
      </c>
      <c r="AR1204" s="54">
        <v>0</v>
      </c>
      <c r="AS1204" s="54">
        <v>0</v>
      </c>
      <c r="AT1204" s="54">
        <v>0</v>
      </c>
      <c r="AU1204" s="54">
        <v>0</v>
      </c>
      <c r="AV1204" s="54">
        <v>0</v>
      </c>
      <c r="AW1204" s="54">
        <v>0</v>
      </c>
      <c r="AX1204" s="54">
        <v>0</v>
      </c>
      <c r="AY1204" s="54">
        <v>0</v>
      </c>
      <c r="AZ1204" s="54">
        <v>0</v>
      </c>
      <c r="BA1204" s="54">
        <v>0</v>
      </c>
      <c r="BB1204" s="54">
        <v>0</v>
      </c>
      <c r="BC1204" s="54">
        <v>0</v>
      </c>
      <c r="BD1204" s="54">
        <v>0</v>
      </c>
      <c r="BE1204" s="54">
        <v>0</v>
      </c>
      <c r="BF1204" s="54">
        <v>0</v>
      </c>
      <c r="BG1204" s="54">
        <v>0</v>
      </c>
      <c r="BH1204" s="54">
        <v>0</v>
      </c>
      <c r="BI1204" s="54">
        <v>0</v>
      </c>
      <c r="BJ1204" s="54">
        <v>0</v>
      </c>
      <c r="BK1204" s="54">
        <v>0</v>
      </c>
      <c r="BL1204" s="54">
        <v>0</v>
      </c>
      <c r="BM1204" s="54">
        <v>0</v>
      </c>
      <c r="BO1204" s="53">
        <f t="shared" si="1007"/>
        <v>0</v>
      </c>
      <c r="BP1204" s="53">
        <f t="shared" si="1008"/>
        <v>0</v>
      </c>
      <c r="BQ1204" s="53">
        <f t="shared" si="1009"/>
        <v>0</v>
      </c>
      <c r="BR1204" s="53">
        <f t="shared" si="1010"/>
        <v>0</v>
      </c>
      <c r="BS1204" s="53">
        <f t="shared" si="1011"/>
        <v>0</v>
      </c>
      <c r="BT1204" s="53">
        <f t="shared" si="1012"/>
        <v>0</v>
      </c>
      <c r="BU1204" s="53">
        <f t="shared" si="1013"/>
        <v>0</v>
      </c>
      <c r="BV1204" s="53">
        <f t="shared" si="1014"/>
        <v>0</v>
      </c>
      <c r="BW1204" s="53">
        <f t="shared" si="1015"/>
        <v>0</v>
      </c>
      <c r="BX1204" s="53">
        <f t="shared" si="1016"/>
        <v>0</v>
      </c>
      <c r="BY1204" s="53">
        <f t="shared" si="1017"/>
        <v>0</v>
      </c>
      <c r="BZ1204" s="53">
        <f t="shared" si="1018"/>
        <v>0</v>
      </c>
      <c r="CA1204" s="53">
        <f t="shared" si="1019"/>
        <v>0</v>
      </c>
      <c r="CB1204" s="53">
        <f t="shared" si="1020"/>
        <v>0</v>
      </c>
      <c r="CC1204" s="53">
        <f t="shared" si="1021"/>
        <v>0</v>
      </c>
      <c r="CD1204" s="53">
        <f t="shared" si="1022"/>
        <v>0</v>
      </c>
      <c r="CE1204" s="53">
        <f t="shared" si="1023"/>
        <v>0</v>
      </c>
      <c r="CF1204" s="53">
        <f t="shared" si="1024"/>
        <v>0</v>
      </c>
      <c r="CG1204" s="53">
        <f t="shared" si="1025"/>
        <v>0</v>
      </c>
      <c r="CH1204" s="53">
        <f t="shared" si="1026"/>
        <v>0</v>
      </c>
      <c r="CI1204" s="53">
        <f t="shared" si="1027"/>
        <v>0</v>
      </c>
      <c r="CJ1204" s="53">
        <f t="shared" si="1028"/>
        <v>0</v>
      </c>
      <c r="CK1204" s="53">
        <f t="shared" si="1029"/>
        <v>0</v>
      </c>
      <c r="CL1204" s="53">
        <f t="shared" si="1030"/>
        <v>0</v>
      </c>
      <c r="CM1204" s="53">
        <f t="shared" si="1031"/>
        <v>0</v>
      </c>
      <c r="CN1204" s="53">
        <f t="shared" si="1032"/>
        <v>0</v>
      </c>
      <c r="CO1204" s="53">
        <f t="shared" si="1033"/>
        <v>0</v>
      </c>
      <c r="CP1204" s="53">
        <f t="shared" si="1034"/>
        <v>0</v>
      </c>
      <c r="CQ1204" s="53">
        <f t="shared" si="1035"/>
        <v>0</v>
      </c>
      <c r="CR1204" s="53">
        <f t="shared" si="1036"/>
        <v>0</v>
      </c>
      <c r="CS1204" s="53">
        <f t="shared" si="1037"/>
        <v>0</v>
      </c>
      <c r="CT1204" s="53">
        <f t="shared" si="1038"/>
        <v>0</v>
      </c>
      <c r="CU1204" s="53">
        <f t="shared" si="1039"/>
        <v>0</v>
      </c>
      <c r="CV1204" s="53">
        <f t="shared" si="1040"/>
        <v>0</v>
      </c>
      <c r="CW1204" s="53">
        <f t="shared" si="1041"/>
        <v>0</v>
      </c>
      <c r="CX1204" s="53">
        <f t="shared" si="1042"/>
        <v>0</v>
      </c>
      <c r="CY1204" s="53">
        <f t="shared" si="1043"/>
        <v>0</v>
      </c>
      <c r="CZ1204" s="53">
        <f t="shared" si="1044"/>
        <v>0</v>
      </c>
      <c r="DA1204" s="53">
        <f t="shared" si="1045"/>
        <v>0</v>
      </c>
      <c r="DB1204" s="53">
        <f t="shared" si="1046"/>
        <v>0</v>
      </c>
      <c r="DC1204" s="53">
        <f t="shared" si="1047"/>
        <v>0</v>
      </c>
      <c r="DD1204" s="53">
        <f t="shared" si="1048"/>
        <v>0</v>
      </c>
      <c r="DE1204" s="53">
        <f t="shared" si="1049"/>
        <v>0</v>
      </c>
      <c r="DF1204" s="53">
        <f t="shared" si="1050"/>
        <v>0</v>
      </c>
      <c r="DG1204" s="53">
        <f t="shared" si="1051"/>
        <v>0</v>
      </c>
      <c r="DH1204" s="53">
        <f t="shared" si="1052"/>
        <v>0</v>
      </c>
      <c r="DI1204" s="53">
        <f t="shared" si="1053"/>
        <v>0</v>
      </c>
      <c r="DJ1204" s="53">
        <f t="shared" si="1054"/>
        <v>0</v>
      </c>
      <c r="DK1204" s="53">
        <f t="shared" si="1055"/>
        <v>0</v>
      </c>
      <c r="DL1204" s="53">
        <f t="shared" si="1056"/>
        <v>0</v>
      </c>
      <c r="DM1204" s="53">
        <f t="shared" si="1057"/>
        <v>0</v>
      </c>
      <c r="DN1204" s="53">
        <f t="shared" si="1058"/>
        <v>0</v>
      </c>
      <c r="DO1204" s="53">
        <f t="shared" si="1059"/>
        <v>0</v>
      </c>
    </row>
    <row r="1205" spans="1:119" x14ac:dyDescent="0.25">
      <c r="A1205" t="s">
        <v>26</v>
      </c>
      <c r="B1205">
        <v>138</v>
      </c>
      <c r="C1205" t="s">
        <v>113</v>
      </c>
      <c r="D1205" t="s">
        <v>40</v>
      </c>
      <c r="E1205" t="s">
        <v>123</v>
      </c>
      <c r="F1205" t="s">
        <v>16</v>
      </c>
      <c r="G1205" t="s">
        <v>115</v>
      </c>
      <c r="H1205" t="s">
        <v>257</v>
      </c>
      <c r="I1205" t="s">
        <v>40</v>
      </c>
      <c r="J1205" t="s">
        <v>16</v>
      </c>
      <c r="K1205" t="s">
        <v>253</v>
      </c>
      <c r="L1205" s="54">
        <v>0</v>
      </c>
      <c r="M1205" s="54">
        <v>0</v>
      </c>
      <c r="N1205" s="54">
        <v>0</v>
      </c>
      <c r="O1205" s="54">
        <v>0</v>
      </c>
      <c r="P1205" s="54">
        <v>0</v>
      </c>
      <c r="Q1205" s="54">
        <v>0</v>
      </c>
      <c r="R1205" s="54">
        <v>0</v>
      </c>
      <c r="S1205" s="54">
        <v>0</v>
      </c>
      <c r="T1205" s="54">
        <v>0</v>
      </c>
      <c r="U1205" s="54">
        <v>0</v>
      </c>
      <c r="V1205" s="54">
        <v>0</v>
      </c>
      <c r="W1205" s="54">
        <v>0</v>
      </c>
      <c r="X1205" s="54">
        <v>0</v>
      </c>
      <c r="Y1205" s="54">
        <v>0</v>
      </c>
      <c r="Z1205" s="54">
        <v>0</v>
      </c>
      <c r="AA1205" s="54">
        <v>0</v>
      </c>
      <c r="AB1205" s="54">
        <v>0</v>
      </c>
      <c r="AC1205" s="54">
        <v>0</v>
      </c>
      <c r="AD1205" s="54">
        <v>0</v>
      </c>
      <c r="AE1205" s="54">
        <v>0</v>
      </c>
      <c r="AF1205" s="54">
        <v>0</v>
      </c>
      <c r="AG1205" s="54">
        <v>0</v>
      </c>
      <c r="AH1205" s="54">
        <v>0</v>
      </c>
      <c r="AI1205" s="54">
        <v>0</v>
      </c>
      <c r="AJ1205" s="54">
        <v>0</v>
      </c>
      <c r="AK1205" s="54">
        <v>0</v>
      </c>
      <c r="AL1205" s="54">
        <v>0</v>
      </c>
      <c r="AM1205" s="54">
        <v>0</v>
      </c>
      <c r="AN1205" s="54">
        <v>0</v>
      </c>
      <c r="AO1205" s="54">
        <v>0</v>
      </c>
      <c r="AP1205" s="54">
        <v>0</v>
      </c>
      <c r="AQ1205" s="54">
        <v>0</v>
      </c>
      <c r="AR1205" s="54">
        <v>0</v>
      </c>
      <c r="AS1205" s="54">
        <v>0</v>
      </c>
      <c r="AT1205" s="54">
        <v>0</v>
      </c>
      <c r="AU1205" s="54">
        <v>0</v>
      </c>
      <c r="AV1205" s="54">
        <v>0</v>
      </c>
      <c r="AW1205" s="54">
        <v>0</v>
      </c>
      <c r="AX1205" s="54">
        <v>0</v>
      </c>
      <c r="AY1205" s="54">
        <v>0</v>
      </c>
      <c r="AZ1205" s="54">
        <v>0</v>
      </c>
      <c r="BA1205" s="54">
        <v>0</v>
      </c>
      <c r="BB1205" s="54">
        <v>0</v>
      </c>
      <c r="BC1205" s="54">
        <v>0</v>
      </c>
      <c r="BD1205" s="54">
        <v>0</v>
      </c>
      <c r="BE1205" s="54">
        <v>0</v>
      </c>
      <c r="BF1205" s="54">
        <v>0</v>
      </c>
      <c r="BG1205" s="54">
        <v>0</v>
      </c>
      <c r="BH1205" s="54">
        <v>0</v>
      </c>
      <c r="BI1205" s="54">
        <v>0</v>
      </c>
      <c r="BJ1205" s="54">
        <v>0</v>
      </c>
      <c r="BK1205" s="54">
        <v>0</v>
      </c>
      <c r="BL1205" s="54">
        <v>0</v>
      </c>
      <c r="BM1205" s="54">
        <v>0</v>
      </c>
      <c r="BO1205" s="53">
        <f t="shared" si="1007"/>
        <v>0</v>
      </c>
      <c r="BP1205" s="53">
        <f t="shared" si="1008"/>
        <v>0</v>
      </c>
      <c r="BQ1205" s="53">
        <f t="shared" si="1009"/>
        <v>0</v>
      </c>
      <c r="BR1205" s="53">
        <f t="shared" si="1010"/>
        <v>0</v>
      </c>
      <c r="BS1205" s="53">
        <f t="shared" si="1011"/>
        <v>0</v>
      </c>
      <c r="BT1205" s="53">
        <f t="shared" si="1012"/>
        <v>0</v>
      </c>
      <c r="BU1205" s="53">
        <f t="shared" si="1013"/>
        <v>0</v>
      </c>
      <c r="BV1205" s="53">
        <f t="shared" si="1014"/>
        <v>0</v>
      </c>
      <c r="BW1205" s="53">
        <f t="shared" si="1015"/>
        <v>0</v>
      </c>
      <c r="BX1205" s="53">
        <f t="shared" si="1016"/>
        <v>0</v>
      </c>
      <c r="BY1205" s="53">
        <f t="shared" si="1017"/>
        <v>0</v>
      </c>
      <c r="BZ1205" s="53">
        <f t="shared" si="1018"/>
        <v>0</v>
      </c>
      <c r="CA1205" s="53">
        <f t="shared" si="1019"/>
        <v>0</v>
      </c>
      <c r="CB1205" s="53">
        <f t="shared" si="1020"/>
        <v>0</v>
      </c>
      <c r="CC1205" s="53">
        <f t="shared" si="1021"/>
        <v>0</v>
      </c>
      <c r="CD1205" s="53">
        <f t="shared" si="1022"/>
        <v>0</v>
      </c>
      <c r="CE1205" s="53">
        <f t="shared" si="1023"/>
        <v>0</v>
      </c>
      <c r="CF1205" s="53">
        <f t="shared" si="1024"/>
        <v>0</v>
      </c>
      <c r="CG1205" s="53">
        <f t="shared" si="1025"/>
        <v>0</v>
      </c>
      <c r="CH1205" s="53">
        <f t="shared" si="1026"/>
        <v>0</v>
      </c>
      <c r="CI1205" s="53">
        <f t="shared" si="1027"/>
        <v>0</v>
      </c>
      <c r="CJ1205" s="53">
        <f t="shared" si="1028"/>
        <v>0</v>
      </c>
      <c r="CK1205" s="53">
        <f t="shared" si="1029"/>
        <v>0</v>
      </c>
      <c r="CL1205" s="53">
        <f t="shared" si="1030"/>
        <v>0</v>
      </c>
      <c r="CM1205" s="53">
        <f t="shared" si="1031"/>
        <v>0</v>
      </c>
      <c r="CN1205" s="53">
        <f t="shared" si="1032"/>
        <v>0</v>
      </c>
      <c r="CO1205" s="53">
        <f t="shared" si="1033"/>
        <v>0</v>
      </c>
      <c r="CP1205" s="53">
        <f t="shared" si="1034"/>
        <v>0</v>
      </c>
      <c r="CQ1205" s="53">
        <f t="shared" si="1035"/>
        <v>0</v>
      </c>
      <c r="CR1205" s="53">
        <f t="shared" si="1036"/>
        <v>0</v>
      </c>
      <c r="CS1205" s="53">
        <f t="shared" si="1037"/>
        <v>0</v>
      </c>
      <c r="CT1205" s="53">
        <f t="shared" si="1038"/>
        <v>0</v>
      </c>
      <c r="CU1205" s="53">
        <f t="shared" si="1039"/>
        <v>0</v>
      </c>
      <c r="CV1205" s="53">
        <f t="shared" si="1040"/>
        <v>0</v>
      </c>
      <c r="CW1205" s="53">
        <f t="shared" si="1041"/>
        <v>0</v>
      </c>
      <c r="CX1205" s="53">
        <f t="shared" si="1042"/>
        <v>0</v>
      </c>
      <c r="CY1205" s="53">
        <f t="shared" si="1043"/>
        <v>0</v>
      </c>
      <c r="CZ1205" s="53">
        <f t="shared" si="1044"/>
        <v>0</v>
      </c>
      <c r="DA1205" s="53">
        <f t="shared" si="1045"/>
        <v>0</v>
      </c>
      <c r="DB1205" s="53">
        <f t="shared" si="1046"/>
        <v>0</v>
      </c>
      <c r="DC1205" s="53">
        <f t="shared" si="1047"/>
        <v>0</v>
      </c>
      <c r="DD1205" s="53">
        <f t="shared" si="1048"/>
        <v>0</v>
      </c>
      <c r="DE1205" s="53">
        <f t="shared" si="1049"/>
        <v>0</v>
      </c>
      <c r="DF1205" s="53">
        <f t="shared" si="1050"/>
        <v>0</v>
      </c>
      <c r="DG1205" s="53">
        <f t="shared" si="1051"/>
        <v>0</v>
      </c>
      <c r="DH1205" s="53">
        <f t="shared" si="1052"/>
        <v>0</v>
      </c>
      <c r="DI1205" s="53">
        <f t="shared" si="1053"/>
        <v>0</v>
      </c>
      <c r="DJ1205" s="53">
        <f t="shared" si="1054"/>
        <v>0</v>
      </c>
      <c r="DK1205" s="53">
        <f t="shared" si="1055"/>
        <v>0</v>
      </c>
      <c r="DL1205" s="53">
        <f t="shared" si="1056"/>
        <v>0</v>
      </c>
      <c r="DM1205" s="53">
        <f t="shared" si="1057"/>
        <v>0</v>
      </c>
      <c r="DN1205" s="53">
        <f t="shared" si="1058"/>
        <v>0</v>
      </c>
      <c r="DO1205" s="53">
        <f t="shared" si="1059"/>
        <v>0</v>
      </c>
    </row>
    <row r="1206" spans="1:119" x14ac:dyDescent="0.25">
      <c r="A1206" t="s">
        <v>26</v>
      </c>
      <c r="B1206">
        <v>139</v>
      </c>
      <c r="C1206" t="s">
        <v>113</v>
      </c>
      <c r="D1206" t="s">
        <v>40</v>
      </c>
      <c r="E1206" t="s">
        <v>120</v>
      </c>
      <c r="F1206" t="s">
        <v>16</v>
      </c>
      <c r="G1206" t="s">
        <v>118</v>
      </c>
      <c r="H1206" t="s">
        <v>257</v>
      </c>
      <c r="I1206" t="s">
        <v>40</v>
      </c>
      <c r="J1206" t="s">
        <v>16</v>
      </c>
      <c r="K1206" t="s">
        <v>261</v>
      </c>
      <c r="L1206" s="54">
        <v>0</v>
      </c>
      <c r="M1206" s="54">
        <v>0</v>
      </c>
      <c r="N1206" s="54">
        <v>0</v>
      </c>
      <c r="O1206" s="54">
        <v>0</v>
      </c>
      <c r="P1206" s="54">
        <v>0</v>
      </c>
      <c r="Q1206" s="54">
        <v>0</v>
      </c>
      <c r="R1206" s="54">
        <v>0</v>
      </c>
      <c r="S1206" s="54">
        <v>0</v>
      </c>
      <c r="T1206" s="54">
        <v>0</v>
      </c>
      <c r="U1206" s="54">
        <v>0</v>
      </c>
      <c r="V1206" s="54">
        <v>0</v>
      </c>
      <c r="W1206" s="54">
        <v>0</v>
      </c>
      <c r="X1206" s="54">
        <v>0</v>
      </c>
      <c r="Y1206" s="54">
        <v>0</v>
      </c>
      <c r="Z1206" s="54">
        <v>0</v>
      </c>
      <c r="AA1206" s="54">
        <v>0</v>
      </c>
      <c r="AB1206" s="54">
        <v>0</v>
      </c>
      <c r="AC1206" s="54">
        <v>0</v>
      </c>
      <c r="AD1206" s="54">
        <v>0</v>
      </c>
      <c r="AE1206" s="54">
        <v>0</v>
      </c>
      <c r="AF1206" s="54">
        <v>0</v>
      </c>
      <c r="AG1206" s="54">
        <v>0</v>
      </c>
      <c r="AH1206" s="54">
        <v>0</v>
      </c>
      <c r="AI1206" s="54">
        <v>0</v>
      </c>
      <c r="AJ1206" s="54">
        <v>0</v>
      </c>
      <c r="AK1206" s="54">
        <v>0</v>
      </c>
      <c r="AL1206" s="54">
        <v>0</v>
      </c>
      <c r="AM1206" s="54">
        <v>0</v>
      </c>
      <c r="AN1206" s="54">
        <v>0</v>
      </c>
      <c r="AO1206" s="54">
        <v>0</v>
      </c>
      <c r="AP1206" s="54">
        <v>0</v>
      </c>
      <c r="AQ1206" s="54">
        <v>0</v>
      </c>
      <c r="AR1206" s="54">
        <v>0</v>
      </c>
      <c r="AS1206" s="54">
        <v>0</v>
      </c>
      <c r="AT1206" s="54">
        <v>0</v>
      </c>
      <c r="AU1206" s="54">
        <v>0</v>
      </c>
      <c r="AV1206" s="54">
        <v>0</v>
      </c>
      <c r="AW1206" s="54">
        <v>0</v>
      </c>
      <c r="AX1206" s="54">
        <v>0</v>
      </c>
      <c r="AY1206" s="54">
        <v>0</v>
      </c>
      <c r="AZ1206" s="54">
        <v>0</v>
      </c>
      <c r="BA1206" s="54">
        <v>0</v>
      </c>
      <c r="BB1206" s="54">
        <v>0</v>
      </c>
      <c r="BC1206" s="54">
        <v>0</v>
      </c>
      <c r="BD1206" s="54">
        <v>0</v>
      </c>
      <c r="BE1206" s="54">
        <v>0</v>
      </c>
      <c r="BF1206" s="54">
        <v>0</v>
      </c>
      <c r="BG1206" s="54">
        <v>0</v>
      </c>
      <c r="BH1206" s="54">
        <v>0</v>
      </c>
      <c r="BI1206" s="54">
        <v>0</v>
      </c>
      <c r="BJ1206" s="54">
        <v>0</v>
      </c>
      <c r="BK1206" s="54">
        <v>0</v>
      </c>
      <c r="BL1206" s="54">
        <v>0</v>
      </c>
      <c r="BM1206" s="54">
        <v>0</v>
      </c>
      <c r="BO1206" s="53">
        <f t="shared" si="1007"/>
        <v>0</v>
      </c>
      <c r="BP1206" s="53">
        <f t="shared" si="1008"/>
        <v>0</v>
      </c>
      <c r="BQ1206" s="53">
        <f t="shared" si="1009"/>
        <v>0</v>
      </c>
      <c r="BR1206" s="53">
        <f t="shared" si="1010"/>
        <v>0</v>
      </c>
      <c r="BS1206" s="53">
        <f t="shared" si="1011"/>
        <v>0</v>
      </c>
      <c r="BT1206" s="53">
        <f t="shared" si="1012"/>
        <v>0</v>
      </c>
      <c r="BU1206" s="53">
        <f t="shared" si="1013"/>
        <v>0</v>
      </c>
      <c r="BV1206" s="53">
        <f t="shared" si="1014"/>
        <v>0</v>
      </c>
      <c r="BW1206" s="53">
        <f t="shared" si="1015"/>
        <v>0</v>
      </c>
      <c r="BX1206" s="53">
        <f t="shared" si="1016"/>
        <v>0</v>
      </c>
      <c r="BY1206" s="53">
        <f t="shared" si="1017"/>
        <v>0</v>
      </c>
      <c r="BZ1206" s="53">
        <f t="shared" si="1018"/>
        <v>0</v>
      </c>
      <c r="CA1206" s="53">
        <f t="shared" si="1019"/>
        <v>0</v>
      </c>
      <c r="CB1206" s="53">
        <f t="shared" si="1020"/>
        <v>0</v>
      </c>
      <c r="CC1206" s="53">
        <f t="shared" si="1021"/>
        <v>0</v>
      </c>
      <c r="CD1206" s="53">
        <f t="shared" si="1022"/>
        <v>0</v>
      </c>
      <c r="CE1206" s="53">
        <f t="shared" si="1023"/>
        <v>0</v>
      </c>
      <c r="CF1206" s="53">
        <f t="shared" si="1024"/>
        <v>0</v>
      </c>
      <c r="CG1206" s="53">
        <f t="shared" si="1025"/>
        <v>0</v>
      </c>
      <c r="CH1206" s="53">
        <f t="shared" si="1026"/>
        <v>0</v>
      </c>
      <c r="CI1206" s="53">
        <f t="shared" si="1027"/>
        <v>0</v>
      </c>
      <c r="CJ1206" s="53">
        <f t="shared" si="1028"/>
        <v>0</v>
      </c>
      <c r="CK1206" s="53">
        <f t="shared" si="1029"/>
        <v>0</v>
      </c>
      <c r="CL1206" s="53">
        <f t="shared" si="1030"/>
        <v>0</v>
      </c>
      <c r="CM1206" s="53">
        <f t="shared" si="1031"/>
        <v>0</v>
      </c>
      <c r="CN1206" s="53">
        <f t="shared" si="1032"/>
        <v>0</v>
      </c>
      <c r="CO1206" s="53">
        <f t="shared" si="1033"/>
        <v>0</v>
      </c>
      <c r="CP1206" s="53">
        <f t="shared" si="1034"/>
        <v>0</v>
      </c>
      <c r="CQ1206" s="53">
        <f t="shared" si="1035"/>
        <v>0</v>
      </c>
      <c r="CR1206" s="53">
        <f t="shared" si="1036"/>
        <v>0</v>
      </c>
      <c r="CS1206" s="53">
        <f t="shared" si="1037"/>
        <v>0</v>
      </c>
      <c r="CT1206" s="53">
        <f t="shared" si="1038"/>
        <v>0</v>
      </c>
      <c r="CU1206" s="53">
        <f t="shared" si="1039"/>
        <v>0</v>
      </c>
      <c r="CV1206" s="53">
        <f t="shared" si="1040"/>
        <v>0</v>
      </c>
      <c r="CW1206" s="53">
        <f t="shared" si="1041"/>
        <v>0</v>
      </c>
      <c r="CX1206" s="53">
        <f t="shared" si="1042"/>
        <v>0</v>
      </c>
      <c r="CY1206" s="53">
        <f t="shared" si="1043"/>
        <v>0</v>
      </c>
      <c r="CZ1206" s="53">
        <f t="shared" si="1044"/>
        <v>0</v>
      </c>
      <c r="DA1206" s="53">
        <f t="shared" si="1045"/>
        <v>0</v>
      </c>
      <c r="DB1206" s="53">
        <f t="shared" si="1046"/>
        <v>0</v>
      </c>
      <c r="DC1206" s="53">
        <f t="shared" si="1047"/>
        <v>0</v>
      </c>
      <c r="DD1206" s="53">
        <f t="shared" si="1048"/>
        <v>0</v>
      </c>
      <c r="DE1206" s="53">
        <f t="shared" si="1049"/>
        <v>0</v>
      </c>
      <c r="DF1206" s="53">
        <f t="shared" si="1050"/>
        <v>0</v>
      </c>
      <c r="DG1206" s="53">
        <f t="shared" si="1051"/>
        <v>0</v>
      </c>
      <c r="DH1206" s="53">
        <f t="shared" si="1052"/>
        <v>0</v>
      </c>
      <c r="DI1206" s="53">
        <f t="shared" si="1053"/>
        <v>0</v>
      </c>
      <c r="DJ1206" s="53">
        <f t="shared" si="1054"/>
        <v>0</v>
      </c>
      <c r="DK1206" s="53">
        <f t="shared" si="1055"/>
        <v>0</v>
      </c>
      <c r="DL1206" s="53">
        <f t="shared" si="1056"/>
        <v>0</v>
      </c>
      <c r="DM1206" s="53">
        <f t="shared" si="1057"/>
        <v>0</v>
      </c>
      <c r="DN1206" s="53">
        <f t="shared" si="1058"/>
        <v>0</v>
      </c>
      <c r="DO1206" s="53">
        <f t="shared" si="1059"/>
        <v>0</v>
      </c>
    </row>
    <row r="1207" spans="1:119" x14ac:dyDescent="0.25">
      <c r="A1207" t="s">
        <v>26</v>
      </c>
      <c r="B1207">
        <v>140</v>
      </c>
      <c r="C1207" t="s">
        <v>113</v>
      </c>
      <c r="D1207" t="s">
        <v>40</v>
      </c>
      <c r="E1207" t="s">
        <v>114</v>
      </c>
      <c r="F1207" t="s">
        <v>16</v>
      </c>
      <c r="G1207" t="s">
        <v>115</v>
      </c>
      <c r="H1207" t="s">
        <v>257</v>
      </c>
      <c r="I1207" t="s">
        <v>40</v>
      </c>
      <c r="J1207" t="s">
        <v>16</v>
      </c>
      <c r="K1207" t="s">
        <v>253</v>
      </c>
      <c r="L1207" s="54">
        <v>0</v>
      </c>
      <c r="M1207" s="54">
        <v>0</v>
      </c>
      <c r="N1207" s="54">
        <v>0</v>
      </c>
      <c r="O1207" s="54">
        <v>0</v>
      </c>
      <c r="P1207" s="54">
        <v>0</v>
      </c>
      <c r="Q1207" s="54">
        <v>0</v>
      </c>
      <c r="R1207" s="54">
        <v>0</v>
      </c>
      <c r="S1207" s="54">
        <v>0</v>
      </c>
      <c r="T1207" s="54">
        <v>0</v>
      </c>
      <c r="U1207" s="54">
        <v>0</v>
      </c>
      <c r="V1207" s="54">
        <v>0</v>
      </c>
      <c r="W1207" s="54">
        <v>0</v>
      </c>
      <c r="X1207" s="54">
        <v>0</v>
      </c>
      <c r="Y1207" s="54">
        <v>0</v>
      </c>
      <c r="Z1207" s="54">
        <v>0</v>
      </c>
      <c r="AA1207" s="54">
        <v>0</v>
      </c>
      <c r="AB1207" s="54">
        <v>0</v>
      </c>
      <c r="AC1207" s="54">
        <v>0</v>
      </c>
      <c r="AD1207" s="54">
        <v>0</v>
      </c>
      <c r="AE1207" s="54">
        <v>0</v>
      </c>
      <c r="AF1207" s="54">
        <v>0</v>
      </c>
      <c r="AG1207" s="54">
        <v>0</v>
      </c>
      <c r="AH1207" s="54">
        <v>0</v>
      </c>
      <c r="AI1207" s="54">
        <v>0</v>
      </c>
      <c r="AJ1207" s="54">
        <v>0</v>
      </c>
      <c r="AK1207" s="54">
        <v>0</v>
      </c>
      <c r="AL1207" s="54">
        <v>0</v>
      </c>
      <c r="AM1207" s="54">
        <v>0</v>
      </c>
      <c r="AN1207" s="54">
        <v>0</v>
      </c>
      <c r="AO1207" s="54">
        <v>0</v>
      </c>
      <c r="AP1207" s="54">
        <v>0</v>
      </c>
      <c r="AQ1207" s="54">
        <v>0</v>
      </c>
      <c r="AR1207" s="54">
        <v>0</v>
      </c>
      <c r="AS1207" s="54">
        <v>0</v>
      </c>
      <c r="AT1207" s="54">
        <v>0</v>
      </c>
      <c r="AU1207" s="54">
        <v>0</v>
      </c>
      <c r="AV1207" s="54">
        <v>0</v>
      </c>
      <c r="AW1207" s="54">
        <v>0</v>
      </c>
      <c r="AX1207" s="54">
        <v>0</v>
      </c>
      <c r="AY1207" s="54">
        <v>0</v>
      </c>
      <c r="AZ1207" s="54">
        <v>0</v>
      </c>
      <c r="BA1207" s="54">
        <v>0</v>
      </c>
      <c r="BB1207" s="54">
        <v>0</v>
      </c>
      <c r="BC1207" s="54">
        <v>0</v>
      </c>
      <c r="BD1207" s="54">
        <v>0</v>
      </c>
      <c r="BE1207" s="54">
        <v>0</v>
      </c>
      <c r="BF1207" s="54">
        <v>0</v>
      </c>
      <c r="BG1207" s="54">
        <v>0</v>
      </c>
      <c r="BH1207" s="54">
        <v>0</v>
      </c>
      <c r="BI1207" s="54">
        <v>0</v>
      </c>
      <c r="BJ1207" s="54">
        <v>0</v>
      </c>
      <c r="BK1207" s="54">
        <v>0</v>
      </c>
      <c r="BL1207" s="54">
        <v>0</v>
      </c>
      <c r="BM1207" s="54">
        <v>0</v>
      </c>
      <c r="BO1207" s="53">
        <f t="shared" si="1007"/>
        <v>0</v>
      </c>
      <c r="BP1207" s="53">
        <f t="shared" si="1008"/>
        <v>0</v>
      </c>
      <c r="BQ1207" s="53">
        <f t="shared" si="1009"/>
        <v>0</v>
      </c>
      <c r="BR1207" s="53">
        <f t="shared" si="1010"/>
        <v>0</v>
      </c>
      <c r="BS1207" s="53">
        <f t="shared" si="1011"/>
        <v>0</v>
      </c>
      <c r="BT1207" s="53">
        <f t="shared" si="1012"/>
        <v>0</v>
      </c>
      <c r="BU1207" s="53">
        <f t="shared" si="1013"/>
        <v>0</v>
      </c>
      <c r="BV1207" s="53">
        <f t="shared" si="1014"/>
        <v>0</v>
      </c>
      <c r="BW1207" s="53">
        <f t="shared" si="1015"/>
        <v>0</v>
      </c>
      <c r="BX1207" s="53">
        <f t="shared" si="1016"/>
        <v>0</v>
      </c>
      <c r="BY1207" s="53">
        <f t="shared" si="1017"/>
        <v>0</v>
      </c>
      <c r="BZ1207" s="53">
        <f t="shared" si="1018"/>
        <v>0</v>
      </c>
      <c r="CA1207" s="53">
        <f t="shared" si="1019"/>
        <v>0</v>
      </c>
      <c r="CB1207" s="53">
        <f t="shared" si="1020"/>
        <v>0</v>
      </c>
      <c r="CC1207" s="53">
        <f t="shared" si="1021"/>
        <v>0</v>
      </c>
      <c r="CD1207" s="53">
        <f t="shared" si="1022"/>
        <v>0</v>
      </c>
      <c r="CE1207" s="53">
        <f t="shared" si="1023"/>
        <v>0</v>
      </c>
      <c r="CF1207" s="53">
        <f t="shared" si="1024"/>
        <v>0</v>
      </c>
      <c r="CG1207" s="53">
        <f t="shared" si="1025"/>
        <v>0</v>
      </c>
      <c r="CH1207" s="53">
        <f t="shared" si="1026"/>
        <v>0</v>
      </c>
      <c r="CI1207" s="53">
        <f t="shared" si="1027"/>
        <v>0</v>
      </c>
      <c r="CJ1207" s="53">
        <f t="shared" si="1028"/>
        <v>0</v>
      </c>
      <c r="CK1207" s="53">
        <f t="shared" si="1029"/>
        <v>0</v>
      </c>
      <c r="CL1207" s="53">
        <f t="shared" si="1030"/>
        <v>0</v>
      </c>
      <c r="CM1207" s="53">
        <f t="shared" si="1031"/>
        <v>0</v>
      </c>
      <c r="CN1207" s="53">
        <f t="shared" si="1032"/>
        <v>0</v>
      </c>
      <c r="CO1207" s="53">
        <f t="shared" si="1033"/>
        <v>0</v>
      </c>
      <c r="CP1207" s="53">
        <f t="shared" si="1034"/>
        <v>0</v>
      </c>
      <c r="CQ1207" s="53">
        <f t="shared" si="1035"/>
        <v>0</v>
      </c>
      <c r="CR1207" s="53">
        <f t="shared" si="1036"/>
        <v>0</v>
      </c>
      <c r="CS1207" s="53">
        <f t="shared" si="1037"/>
        <v>0</v>
      </c>
      <c r="CT1207" s="53">
        <f t="shared" si="1038"/>
        <v>0</v>
      </c>
      <c r="CU1207" s="53">
        <f t="shared" si="1039"/>
        <v>0</v>
      </c>
      <c r="CV1207" s="53">
        <f t="shared" si="1040"/>
        <v>0</v>
      </c>
      <c r="CW1207" s="53">
        <f t="shared" si="1041"/>
        <v>0</v>
      </c>
      <c r="CX1207" s="53">
        <f t="shared" si="1042"/>
        <v>0</v>
      </c>
      <c r="CY1207" s="53">
        <f t="shared" si="1043"/>
        <v>0</v>
      </c>
      <c r="CZ1207" s="53">
        <f t="shared" si="1044"/>
        <v>0</v>
      </c>
      <c r="DA1207" s="53">
        <f t="shared" si="1045"/>
        <v>0</v>
      </c>
      <c r="DB1207" s="53">
        <f t="shared" si="1046"/>
        <v>0</v>
      </c>
      <c r="DC1207" s="53">
        <f t="shared" si="1047"/>
        <v>0</v>
      </c>
      <c r="DD1207" s="53">
        <f t="shared" si="1048"/>
        <v>0</v>
      </c>
      <c r="DE1207" s="53">
        <f t="shared" si="1049"/>
        <v>0</v>
      </c>
      <c r="DF1207" s="53">
        <f t="shared" si="1050"/>
        <v>0</v>
      </c>
      <c r="DG1207" s="53">
        <f t="shared" si="1051"/>
        <v>0</v>
      </c>
      <c r="DH1207" s="53">
        <f t="shared" si="1052"/>
        <v>0</v>
      </c>
      <c r="DI1207" s="53">
        <f t="shared" si="1053"/>
        <v>0</v>
      </c>
      <c r="DJ1207" s="53">
        <f t="shared" si="1054"/>
        <v>0</v>
      </c>
      <c r="DK1207" s="53">
        <f t="shared" si="1055"/>
        <v>0</v>
      </c>
      <c r="DL1207" s="53">
        <f t="shared" si="1056"/>
        <v>0</v>
      </c>
      <c r="DM1207" s="53">
        <f t="shared" si="1057"/>
        <v>0</v>
      </c>
      <c r="DN1207" s="53">
        <f t="shared" si="1058"/>
        <v>0</v>
      </c>
      <c r="DO1207" s="53">
        <f t="shared" si="1059"/>
        <v>0</v>
      </c>
    </row>
    <row r="1208" spans="1:119" x14ac:dyDescent="0.25">
      <c r="A1208" t="s">
        <v>26</v>
      </c>
      <c r="B1208">
        <v>141</v>
      </c>
      <c r="C1208" t="s">
        <v>113</v>
      </c>
      <c r="D1208" t="s">
        <v>40</v>
      </c>
      <c r="E1208" t="s">
        <v>116</v>
      </c>
      <c r="F1208" t="s">
        <v>16</v>
      </c>
      <c r="G1208" t="s">
        <v>115</v>
      </c>
      <c r="H1208" t="s">
        <v>257</v>
      </c>
      <c r="I1208" t="s">
        <v>40</v>
      </c>
      <c r="J1208" t="s">
        <v>16</v>
      </c>
      <c r="K1208" t="s">
        <v>253</v>
      </c>
      <c r="L1208" s="54">
        <v>0</v>
      </c>
      <c r="M1208" s="54">
        <v>0</v>
      </c>
      <c r="N1208" s="54">
        <v>0</v>
      </c>
      <c r="O1208" s="54">
        <v>0</v>
      </c>
      <c r="P1208" s="54">
        <v>0</v>
      </c>
      <c r="Q1208" s="54">
        <v>0</v>
      </c>
      <c r="R1208" s="54">
        <v>0</v>
      </c>
      <c r="S1208" s="54">
        <v>0</v>
      </c>
      <c r="T1208" s="54">
        <v>0</v>
      </c>
      <c r="U1208" s="54">
        <v>0</v>
      </c>
      <c r="V1208" s="54">
        <v>0</v>
      </c>
      <c r="W1208" s="54">
        <v>0</v>
      </c>
      <c r="X1208" s="54">
        <v>0</v>
      </c>
      <c r="Y1208" s="54">
        <v>0</v>
      </c>
      <c r="Z1208" s="54">
        <v>0</v>
      </c>
      <c r="AA1208" s="54">
        <v>0</v>
      </c>
      <c r="AB1208" s="54">
        <v>0</v>
      </c>
      <c r="AC1208" s="54">
        <v>0</v>
      </c>
      <c r="AD1208" s="54">
        <v>0</v>
      </c>
      <c r="AE1208" s="54">
        <v>0</v>
      </c>
      <c r="AF1208" s="54">
        <v>0</v>
      </c>
      <c r="AG1208" s="54">
        <v>0</v>
      </c>
      <c r="AH1208" s="54">
        <v>0</v>
      </c>
      <c r="AI1208" s="54">
        <v>0</v>
      </c>
      <c r="AJ1208" s="54">
        <v>0</v>
      </c>
      <c r="AK1208" s="54">
        <v>0</v>
      </c>
      <c r="AL1208" s="54">
        <v>0</v>
      </c>
      <c r="AM1208" s="54">
        <v>0</v>
      </c>
      <c r="AN1208" s="54">
        <v>0</v>
      </c>
      <c r="AO1208" s="54">
        <v>0</v>
      </c>
      <c r="AP1208" s="54">
        <v>0</v>
      </c>
      <c r="AQ1208" s="54">
        <v>0</v>
      </c>
      <c r="AR1208" s="54">
        <v>0</v>
      </c>
      <c r="AS1208" s="54">
        <v>0</v>
      </c>
      <c r="AT1208" s="54">
        <v>0</v>
      </c>
      <c r="AU1208" s="54">
        <v>0</v>
      </c>
      <c r="AV1208" s="54">
        <v>0</v>
      </c>
      <c r="AW1208" s="54">
        <v>0</v>
      </c>
      <c r="AX1208" s="54">
        <v>0</v>
      </c>
      <c r="AY1208" s="54">
        <v>0</v>
      </c>
      <c r="AZ1208" s="54">
        <v>0</v>
      </c>
      <c r="BA1208" s="54">
        <v>0</v>
      </c>
      <c r="BB1208" s="54">
        <v>0</v>
      </c>
      <c r="BC1208" s="54">
        <v>0</v>
      </c>
      <c r="BD1208" s="54">
        <v>0</v>
      </c>
      <c r="BE1208" s="54">
        <v>0</v>
      </c>
      <c r="BF1208" s="54">
        <v>0</v>
      </c>
      <c r="BG1208" s="54">
        <v>0</v>
      </c>
      <c r="BH1208" s="54">
        <v>0</v>
      </c>
      <c r="BI1208" s="54">
        <v>0</v>
      </c>
      <c r="BJ1208" s="54">
        <v>0</v>
      </c>
      <c r="BK1208" s="54">
        <v>0</v>
      </c>
      <c r="BL1208" s="54">
        <v>0</v>
      </c>
      <c r="BM1208" s="54">
        <v>0</v>
      </c>
      <c r="BO1208" s="53">
        <f t="shared" si="1007"/>
        <v>0</v>
      </c>
      <c r="BP1208" s="53">
        <f t="shared" si="1008"/>
        <v>0</v>
      </c>
      <c r="BQ1208" s="53">
        <f t="shared" si="1009"/>
        <v>0</v>
      </c>
      <c r="BR1208" s="53">
        <f t="shared" si="1010"/>
        <v>0</v>
      </c>
      <c r="BS1208" s="53">
        <f t="shared" si="1011"/>
        <v>0</v>
      </c>
      <c r="BT1208" s="53">
        <f t="shared" si="1012"/>
        <v>0</v>
      </c>
      <c r="BU1208" s="53">
        <f t="shared" si="1013"/>
        <v>0</v>
      </c>
      <c r="BV1208" s="53">
        <f t="shared" si="1014"/>
        <v>0</v>
      </c>
      <c r="BW1208" s="53">
        <f t="shared" si="1015"/>
        <v>0</v>
      </c>
      <c r="BX1208" s="53">
        <f t="shared" si="1016"/>
        <v>0</v>
      </c>
      <c r="BY1208" s="53">
        <f t="shared" si="1017"/>
        <v>0</v>
      </c>
      <c r="BZ1208" s="53">
        <f t="shared" si="1018"/>
        <v>0</v>
      </c>
      <c r="CA1208" s="53">
        <f t="shared" si="1019"/>
        <v>0</v>
      </c>
      <c r="CB1208" s="53">
        <f t="shared" si="1020"/>
        <v>0</v>
      </c>
      <c r="CC1208" s="53">
        <f t="shared" si="1021"/>
        <v>0</v>
      </c>
      <c r="CD1208" s="53">
        <f t="shared" si="1022"/>
        <v>0</v>
      </c>
      <c r="CE1208" s="53">
        <f t="shared" si="1023"/>
        <v>0</v>
      </c>
      <c r="CF1208" s="53">
        <f t="shared" si="1024"/>
        <v>0</v>
      </c>
      <c r="CG1208" s="53">
        <f t="shared" si="1025"/>
        <v>0</v>
      </c>
      <c r="CH1208" s="53">
        <f t="shared" si="1026"/>
        <v>0</v>
      </c>
      <c r="CI1208" s="53">
        <f t="shared" si="1027"/>
        <v>0</v>
      </c>
      <c r="CJ1208" s="53">
        <f t="shared" si="1028"/>
        <v>0</v>
      </c>
      <c r="CK1208" s="53">
        <f t="shared" si="1029"/>
        <v>0</v>
      </c>
      <c r="CL1208" s="53">
        <f t="shared" si="1030"/>
        <v>0</v>
      </c>
      <c r="CM1208" s="53">
        <f t="shared" si="1031"/>
        <v>0</v>
      </c>
      <c r="CN1208" s="53">
        <f t="shared" si="1032"/>
        <v>0</v>
      </c>
      <c r="CO1208" s="53">
        <f t="shared" si="1033"/>
        <v>0</v>
      </c>
      <c r="CP1208" s="53">
        <f t="shared" si="1034"/>
        <v>0</v>
      </c>
      <c r="CQ1208" s="53">
        <f t="shared" si="1035"/>
        <v>0</v>
      </c>
      <c r="CR1208" s="53">
        <f t="shared" si="1036"/>
        <v>0</v>
      </c>
      <c r="CS1208" s="53">
        <f t="shared" si="1037"/>
        <v>0</v>
      </c>
      <c r="CT1208" s="53">
        <f t="shared" si="1038"/>
        <v>0</v>
      </c>
      <c r="CU1208" s="53">
        <f t="shared" si="1039"/>
        <v>0</v>
      </c>
      <c r="CV1208" s="53">
        <f t="shared" si="1040"/>
        <v>0</v>
      </c>
      <c r="CW1208" s="53">
        <f t="shared" si="1041"/>
        <v>0</v>
      </c>
      <c r="CX1208" s="53">
        <f t="shared" si="1042"/>
        <v>0</v>
      </c>
      <c r="CY1208" s="53">
        <f t="shared" si="1043"/>
        <v>0</v>
      </c>
      <c r="CZ1208" s="53">
        <f t="shared" si="1044"/>
        <v>0</v>
      </c>
      <c r="DA1208" s="53">
        <f t="shared" si="1045"/>
        <v>0</v>
      </c>
      <c r="DB1208" s="53">
        <f t="shared" si="1046"/>
        <v>0</v>
      </c>
      <c r="DC1208" s="53">
        <f t="shared" si="1047"/>
        <v>0</v>
      </c>
      <c r="DD1208" s="53">
        <f t="shared" si="1048"/>
        <v>0</v>
      </c>
      <c r="DE1208" s="53">
        <f t="shared" si="1049"/>
        <v>0</v>
      </c>
      <c r="DF1208" s="53">
        <f t="shared" si="1050"/>
        <v>0</v>
      </c>
      <c r="DG1208" s="53">
        <f t="shared" si="1051"/>
        <v>0</v>
      </c>
      <c r="DH1208" s="53">
        <f t="shared" si="1052"/>
        <v>0</v>
      </c>
      <c r="DI1208" s="53">
        <f t="shared" si="1053"/>
        <v>0</v>
      </c>
      <c r="DJ1208" s="53">
        <f t="shared" si="1054"/>
        <v>0</v>
      </c>
      <c r="DK1208" s="53">
        <f t="shared" si="1055"/>
        <v>0</v>
      </c>
      <c r="DL1208" s="53">
        <f t="shared" si="1056"/>
        <v>0</v>
      </c>
      <c r="DM1208" s="53">
        <f t="shared" si="1057"/>
        <v>0</v>
      </c>
      <c r="DN1208" s="53">
        <f t="shared" si="1058"/>
        <v>0</v>
      </c>
      <c r="DO1208" s="53">
        <f t="shared" si="1059"/>
        <v>0</v>
      </c>
    </row>
    <row r="1209" spans="1:119" x14ac:dyDescent="0.25">
      <c r="A1209" t="s">
        <v>26</v>
      </c>
      <c r="B1209">
        <v>142</v>
      </c>
      <c r="C1209" t="s">
        <v>113</v>
      </c>
      <c r="D1209" t="s">
        <v>40</v>
      </c>
      <c r="E1209" t="s">
        <v>117</v>
      </c>
      <c r="F1209" t="s">
        <v>16</v>
      </c>
      <c r="G1209" t="s">
        <v>118</v>
      </c>
      <c r="H1209" t="s">
        <v>257</v>
      </c>
      <c r="I1209" t="s">
        <v>40</v>
      </c>
      <c r="J1209" t="s">
        <v>16</v>
      </c>
      <c r="K1209" t="s">
        <v>253</v>
      </c>
      <c r="L1209" s="54">
        <v>0</v>
      </c>
      <c r="M1209" s="54">
        <v>0</v>
      </c>
      <c r="N1209" s="54">
        <v>0</v>
      </c>
      <c r="O1209" s="54">
        <v>0</v>
      </c>
      <c r="P1209" s="54">
        <v>0</v>
      </c>
      <c r="Q1209" s="54">
        <v>0</v>
      </c>
      <c r="R1209" s="54">
        <v>0</v>
      </c>
      <c r="S1209" s="54">
        <v>0</v>
      </c>
      <c r="T1209" s="54">
        <v>0</v>
      </c>
      <c r="U1209" s="54">
        <v>0</v>
      </c>
      <c r="V1209" s="54">
        <v>0</v>
      </c>
      <c r="W1209" s="54">
        <v>0</v>
      </c>
      <c r="X1209" s="54">
        <v>0</v>
      </c>
      <c r="Y1209" s="54">
        <v>0</v>
      </c>
      <c r="Z1209" s="54">
        <v>0</v>
      </c>
      <c r="AA1209" s="54">
        <v>0</v>
      </c>
      <c r="AB1209" s="54">
        <v>0</v>
      </c>
      <c r="AC1209" s="54">
        <v>0</v>
      </c>
      <c r="AD1209" s="54">
        <v>0</v>
      </c>
      <c r="AE1209" s="54">
        <v>0</v>
      </c>
      <c r="AF1209" s="54">
        <v>0</v>
      </c>
      <c r="AG1209" s="54">
        <v>0</v>
      </c>
      <c r="AH1209" s="54">
        <v>0</v>
      </c>
      <c r="AI1209" s="54">
        <v>0</v>
      </c>
      <c r="AJ1209" s="54">
        <v>0</v>
      </c>
      <c r="AK1209" s="54">
        <v>0</v>
      </c>
      <c r="AL1209" s="54">
        <v>0</v>
      </c>
      <c r="AM1209" s="54">
        <v>0</v>
      </c>
      <c r="AN1209" s="54">
        <v>0</v>
      </c>
      <c r="AO1209" s="54">
        <v>0</v>
      </c>
      <c r="AP1209" s="54">
        <v>0</v>
      </c>
      <c r="AQ1209" s="54">
        <v>0</v>
      </c>
      <c r="AR1209" s="54">
        <v>0</v>
      </c>
      <c r="AS1209" s="54">
        <v>0</v>
      </c>
      <c r="AT1209" s="54">
        <v>0</v>
      </c>
      <c r="AU1209" s="54">
        <v>0</v>
      </c>
      <c r="AV1209" s="54">
        <v>0</v>
      </c>
      <c r="AW1209" s="54">
        <v>0</v>
      </c>
      <c r="AX1209" s="54">
        <v>0</v>
      </c>
      <c r="AY1209" s="54">
        <v>0</v>
      </c>
      <c r="AZ1209" s="54">
        <v>0</v>
      </c>
      <c r="BA1209" s="54">
        <v>0</v>
      </c>
      <c r="BB1209" s="54">
        <v>0</v>
      </c>
      <c r="BC1209" s="54">
        <v>0</v>
      </c>
      <c r="BD1209" s="54">
        <v>0</v>
      </c>
      <c r="BE1209" s="54">
        <v>0</v>
      </c>
      <c r="BF1209" s="54">
        <v>0</v>
      </c>
      <c r="BG1209" s="54">
        <v>0</v>
      </c>
      <c r="BH1209" s="54">
        <v>0</v>
      </c>
      <c r="BI1209" s="54">
        <v>0</v>
      </c>
      <c r="BJ1209" s="54">
        <v>0</v>
      </c>
      <c r="BK1209" s="54">
        <v>0</v>
      </c>
      <c r="BL1209" s="54">
        <v>0</v>
      </c>
      <c r="BM1209" s="54">
        <v>0</v>
      </c>
      <c r="BO1209" s="53">
        <f t="shared" si="1007"/>
        <v>0</v>
      </c>
      <c r="BP1209" s="53">
        <f t="shared" si="1008"/>
        <v>0</v>
      </c>
      <c r="BQ1209" s="53">
        <f t="shared" si="1009"/>
        <v>0</v>
      </c>
      <c r="BR1209" s="53">
        <f t="shared" si="1010"/>
        <v>0</v>
      </c>
      <c r="BS1209" s="53">
        <f t="shared" si="1011"/>
        <v>0</v>
      </c>
      <c r="BT1209" s="53">
        <f t="shared" si="1012"/>
        <v>0</v>
      </c>
      <c r="BU1209" s="53">
        <f t="shared" si="1013"/>
        <v>0</v>
      </c>
      <c r="BV1209" s="53">
        <f t="shared" si="1014"/>
        <v>0</v>
      </c>
      <c r="BW1209" s="53">
        <f t="shared" si="1015"/>
        <v>0</v>
      </c>
      <c r="BX1209" s="53">
        <f t="shared" si="1016"/>
        <v>0</v>
      </c>
      <c r="BY1209" s="53">
        <f t="shared" si="1017"/>
        <v>0</v>
      </c>
      <c r="BZ1209" s="53">
        <f t="shared" si="1018"/>
        <v>0</v>
      </c>
      <c r="CA1209" s="53">
        <f t="shared" si="1019"/>
        <v>0</v>
      </c>
      <c r="CB1209" s="53">
        <f t="shared" si="1020"/>
        <v>0</v>
      </c>
      <c r="CC1209" s="53">
        <f t="shared" si="1021"/>
        <v>0</v>
      </c>
      <c r="CD1209" s="53">
        <f t="shared" si="1022"/>
        <v>0</v>
      </c>
      <c r="CE1209" s="53">
        <f t="shared" si="1023"/>
        <v>0</v>
      </c>
      <c r="CF1209" s="53">
        <f t="shared" si="1024"/>
        <v>0</v>
      </c>
      <c r="CG1209" s="53">
        <f t="shared" si="1025"/>
        <v>0</v>
      </c>
      <c r="CH1209" s="53">
        <f t="shared" si="1026"/>
        <v>0</v>
      </c>
      <c r="CI1209" s="53">
        <f t="shared" si="1027"/>
        <v>0</v>
      </c>
      <c r="CJ1209" s="53">
        <f t="shared" si="1028"/>
        <v>0</v>
      </c>
      <c r="CK1209" s="53">
        <f t="shared" si="1029"/>
        <v>0</v>
      </c>
      <c r="CL1209" s="53">
        <f t="shared" si="1030"/>
        <v>0</v>
      </c>
      <c r="CM1209" s="53">
        <f t="shared" si="1031"/>
        <v>0</v>
      </c>
      <c r="CN1209" s="53">
        <f t="shared" si="1032"/>
        <v>0</v>
      </c>
      <c r="CO1209" s="53">
        <f t="shared" si="1033"/>
        <v>0</v>
      </c>
      <c r="CP1209" s="53">
        <f t="shared" si="1034"/>
        <v>0</v>
      </c>
      <c r="CQ1209" s="53">
        <f t="shared" si="1035"/>
        <v>0</v>
      </c>
      <c r="CR1209" s="53">
        <f t="shared" si="1036"/>
        <v>0</v>
      </c>
      <c r="CS1209" s="53">
        <f t="shared" si="1037"/>
        <v>0</v>
      </c>
      <c r="CT1209" s="53">
        <f t="shared" si="1038"/>
        <v>0</v>
      </c>
      <c r="CU1209" s="53">
        <f t="shared" si="1039"/>
        <v>0</v>
      </c>
      <c r="CV1209" s="53">
        <f t="shared" si="1040"/>
        <v>0</v>
      </c>
      <c r="CW1209" s="53">
        <f t="shared" si="1041"/>
        <v>0</v>
      </c>
      <c r="CX1209" s="53">
        <f t="shared" si="1042"/>
        <v>0</v>
      </c>
      <c r="CY1209" s="53">
        <f t="shared" si="1043"/>
        <v>0</v>
      </c>
      <c r="CZ1209" s="53">
        <f t="shared" si="1044"/>
        <v>0</v>
      </c>
      <c r="DA1209" s="53">
        <f t="shared" si="1045"/>
        <v>0</v>
      </c>
      <c r="DB1209" s="53">
        <f t="shared" si="1046"/>
        <v>0</v>
      </c>
      <c r="DC1209" s="53">
        <f t="shared" si="1047"/>
        <v>0</v>
      </c>
      <c r="DD1209" s="53">
        <f t="shared" si="1048"/>
        <v>0</v>
      </c>
      <c r="DE1209" s="53">
        <f t="shared" si="1049"/>
        <v>0</v>
      </c>
      <c r="DF1209" s="53">
        <f t="shared" si="1050"/>
        <v>0</v>
      </c>
      <c r="DG1209" s="53">
        <f t="shared" si="1051"/>
        <v>0</v>
      </c>
      <c r="DH1209" s="53">
        <f t="shared" si="1052"/>
        <v>0</v>
      </c>
      <c r="DI1209" s="53">
        <f t="shared" si="1053"/>
        <v>0</v>
      </c>
      <c r="DJ1209" s="53">
        <f t="shared" si="1054"/>
        <v>0</v>
      </c>
      <c r="DK1209" s="53">
        <f t="shared" si="1055"/>
        <v>0</v>
      </c>
      <c r="DL1209" s="53">
        <f t="shared" si="1056"/>
        <v>0</v>
      </c>
      <c r="DM1209" s="53">
        <f t="shared" si="1057"/>
        <v>0</v>
      </c>
      <c r="DN1209" s="53">
        <f t="shared" si="1058"/>
        <v>0</v>
      </c>
      <c r="DO1209" s="53">
        <f t="shared" si="1059"/>
        <v>0</v>
      </c>
    </row>
    <row r="1210" spans="1:119" x14ac:dyDescent="0.25">
      <c r="A1210" t="s">
        <v>26</v>
      </c>
      <c r="B1210">
        <v>143</v>
      </c>
      <c r="C1210" t="s">
        <v>141</v>
      </c>
      <c r="D1210" t="s">
        <v>40</v>
      </c>
      <c r="E1210" t="s">
        <v>65</v>
      </c>
      <c r="F1210" t="s">
        <v>16</v>
      </c>
      <c r="G1210" t="s">
        <v>17</v>
      </c>
      <c r="H1210" t="s">
        <v>64</v>
      </c>
      <c r="I1210" t="s">
        <v>40</v>
      </c>
      <c r="J1210" t="s">
        <v>16</v>
      </c>
      <c r="K1210" t="s">
        <v>253</v>
      </c>
      <c r="L1210" s="54">
        <v>64456.529676363469</v>
      </c>
      <c r="M1210" s="54">
        <v>71051.180632156</v>
      </c>
      <c r="N1210" s="54">
        <v>81406.838804986823</v>
      </c>
      <c r="O1210" s="54">
        <v>77442.300336127184</v>
      </c>
      <c r="P1210" s="54">
        <v>82989.936240961819</v>
      </c>
      <c r="Q1210" s="54">
        <v>89857.459894592277</v>
      </c>
      <c r="R1210" s="54">
        <v>87745.240300245554</v>
      </c>
      <c r="S1210" s="54">
        <v>85489.348815209683</v>
      </c>
      <c r="T1210" s="54">
        <v>86195.073060681549</v>
      </c>
      <c r="U1210" s="54">
        <v>81022.75474331672</v>
      </c>
      <c r="V1210" s="54">
        <v>82419.797119528856</v>
      </c>
      <c r="W1210" s="54">
        <v>68747.840036315261</v>
      </c>
      <c r="X1210" s="54">
        <v>64348.067077306951</v>
      </c>
      <c r="Y1210" s="54">
        <v>55226.744350079782</v>
      </c>
      <c r="Z1210" s="54">
        <v>53638.723865555883</v>
      </c>
      <c r="AA1210" s="54">
        <v>55940.126093921586</v>
      </c>
      <c r="AB1210" s="54">
        <v>54712.370920522037</v>
      </c>
      <c r="AC1210" s="54">
        <v>49883.460360491525</v>
      </c>
      <c r="AD1210" s="54">
        <v>49226.11946128909</v>
      </c>
      <c r="AE1210" s="54">
        <v>47585.931466474532</v>
      </c>
      <c r="AF1210" s="54">
        <v>45338.777818183618</v>
      </c>
      <c r="AG1210" s="54">
        <v>41783.196660578593</v>
      </c>
      <c r="AH1210" s="54">
        <v>38182.885236848073</v>
      </c>
      <c r="AI1210" s="54">
        <v>34121.893230561385</v>
      </c>
      <c r="AJ1210" s="54">
        <v>31214.845260255115</v>
      </c>
      <c r="AK1210" s="54">
        <v>28476.09020312654</v>
      </c>
      <c r="AL1210" s="54">
        <v>26272.148556205644</v>
      </c>
      <c r="AM1210" s="54">
        <v>24794.462028257571</v>
      </c>
      <c r="AN1210" s="54">
        <v>23205.315585756347</v>
      </c>
      <c r="AO1210" s="54">
        <v>21343.998309737541</v>
      </c>
      <c r="AP1210" s="54">
        <v>20244.512938759963</v>
      </c>
      <c r="AQ1210" s="54">
        <v>17614.30086908376</v>
      </c>
      <c r="AR1210" s="54">
        <v>16792.137904411135</v>
      </c>
      <c r="AS1210" s="54">
        <v>16639.41066309937</v>
      </c>
      <c r="AT1210" s="54">
        <v>15562.293923198904</v>
      </c>
      <c r="AU1210" s="54">
        <v>14553.132052817915</v>
      </c>
      <c r="AV1210" s="54">
        <v>13607.827191835808</v>
      </c>
      <c r="AW1210" s="54">
        <v>12722.510171284921</v>
      </c>
      <c r="AX1210" s="54">
        <v>11893.52916083108</v>
      </c>
      <c r="AY1210" s="54">
        <v>11117.438854280752</v>
      </c>
      <c r="AZ1210" s="54">
        <v>10390.990146204615</v>
      </c>
      <c r="BA1210" s="54">
        <v>9711.120261775508</v>
      </c>
      <c r="BB1210" s="54">
        <v>9074.9433092941254</v>
      </c>
      <c r="BC1210" s="54">
        <v>8479.7412308155363</v>
      </c>
      <c r="BD1210" s="54">
        <v>7922.9551309877343</v>
      </c>
      <c r="BE1210" s="54">
        <v>7402.1769678550154</v>
      </c>
      <c r="BF1210" s="54">
        <v>6915.1415921365069</v>
      </c>
      <c r="BG1210" s="54">
        <v>6459.7191235194623</v>
      </c>
      <c r="BH1210" s="54">
        <v>6033.9076539477319</v>
      </c>
      <c r="BI1210" s="54">
        <v>5635.8262688597906</v>
      </c>
      <c r="BJ1210" s="54">
        <v>5263.708377942733</v>
      </c>
      <c r="BK1210" s="54">
        <v>4915.89534730782</v>
      </c>
      <c r="BL1210" s="54">
        <v>4590.8304251331028</v>
      </c>
      <c r="BM1210" s="54">
        <v>4287.0529528202787</v>
      </c>
      <c r="BO1210" s="53">
        <f t="shared" si="1007"/>
        <v>0</v>
      </c>
      <c r="BP1210" s="53">
        <f t="shared" si="1008"/>
        <v>0.14574927651721681</v>
      </c>
      <c r="BQ1210" s="53">
        <f t="shared" si="1009"/>
        <v>8.9950928993834722E-2</v>
      </c>
      <c r="BR1210" s="53">
        <f t="shared" si="1010"/>
        <v>0.16803036209369671</v>
      </c>
      <c r="BS1210" s="53">
        <f t="shared" si="1011"/>
        <v>0.26468637248689175</v>
      </c>
      <c r="BT1210" s="53">
        <f t="shared" si="1012"/>
        <v>0.23495823038490427</v>
      </c>
      <c r="BU1210" s="53">
        <f t="shared" si="1013"/>
        <v>0.2032079981584336</v>
      </c>
      <c r="BV1210" s="53">
        <f t="shared" si="1014"/>
        <v>0.21314061629641379</v>
      </c>
      <c r="BW1210" s="53">
        <f t="shared" si="1015"/>
        <v>0.14034353859347171</v>
      </c>
      <c r="BX1210" s="53">
        <f t="shared" si="1016"/>
        <v>0.16000601800313641</v>
      </c>
      <c r="BY1210" s="53">
        <f t="shared" si="1017"/>
        <v>-3.2418048163978086E-2</v>
      </c>
      <c r="BZ1210" s="53">
        <f t="shared" si="1018"/>
        <v>-9.4342043231515071E-2</v>
      </c>
      <c r="CA1210" s="53">
        <f t="shared" si="1019"/>
        <v>-0.22271883649621538</v>
      </c>
      <c r="CB1210" s="53">
        <f t="shared" si="1020"/>
        <v>-0.24506921083757016</v>
      </c>
      <c r="CC1210" s="53">
        <f t="shared" si="1021"/>
        <v>-0.2126784439581223</v>
      </c>
      <c r="CD1210" s="53">
        <f t="shared" si="1022"/>
        <v>-0.22995831408098266</v>
      </c>
      <c r="CE1210" s="53">
        <f t="shared" si="1023"/>
        <v>-0.29792214687118779</v>
      </c>
      <c r="CF1210" s="53">
        <f t="shared" si="1024"/>
        <v>-0.30717380030402242</v>
      </c>
      <c r="CG1210" s="53">
        <f t="shared" si="1025"/>
        <v>-0.33025839904286791</v>
      </c>
      <c r="CH1210" s="53">
        <f t="shared" si="1026"/>
        <v>-0.36188565179641208</v>
      </c>
      <c r="CI1210" s="53">
        <f t="shared" si="1027"/>
        <v>-0.41192818629014372</v>
      </c>
      <c r="CJ1210" s="53">
        <f t="shared" si="1028"/>
        <v>-0.46260027071854948</v>
      </c>
      <c r="CK1210" s="53">
        <f t="shared" si="1029"/>
        <v>-0.5197561401939792</v>
      </c>
      <c r="CL1210" s="53">
        <f t="shared" si="1030"/>
        <v>-0.56067098417604544</v>
      </c>
      <c r="CM1210" s="53">
        <f t="shared" si="1031"/>
        <v>-0.59921721286304752</v>
      </c>
      <c r="CN1210" s="53">
        <f t="shared" si="1032"/>
        <v>-0.63023628428891265</v>
      </c>
      <c r="CO1210" s="53">
        <f t="shared" si="1033"/>
        <v>-0.65103377864158651</v>
      </c>
      <c r="CP1210" s="53">
        <f t="shared" si="1034"/>
        <v>-0.67340000012252865</v>
      </c>
      <c r="CQ1210" s="53">
        <f t="shared" si="1035"/>
        <v>-0.69959685229948487</v>
      </c>
      <c r="CR1210" s="53">
        <f t="shared" si="1036"/>
        <v>-0.71507140685572512</v>
      </c>
      <c r="CS1210" s="53">
        <f t="shared" si="1037"/>
        <v>-0.75208996230089431</v>
      </c>
      <c r="CT1210" s="53">
        <f t="shared" si="1038"/>
        <v>-0.76366138106350578</v>
      </c>
      <c r="CU1210" s="53">
        <f t="shared" si="1039"/>
        <v>-0.76581091946600555</v>
      </c>
      <c r="CV1210" s="53">
        <f t="shared" si="1040"/>
        <v>-0.78097064982259001</v>
      </c>
      <c r="CW1210" s="53">
        <f t="shared" si="1041"/>
        <v>-0.7951739587810378</v>
      </c>
      <c r="CX1210" s="53">
        <f t="shared" si="1042"/>
        <v>-0.80847852110599217</v>
      </c>
      <c r="CY1210" s="53">
        <f t="shared" si="1043"/>
        <v>-0.82093879288014215</v>
      </c>
      <c r="CZ1210" s="53">
        <f t="shared" si="1044"/>
        <v>-0.83260617128368497</v>
      </c>
      <c r="DA1210" s="53">
        <f t="shared" si="1045"/>
        <v>-0.84352914680140767</v>
      </c>
      <c r="DB1210" s="53">
        <f t="shared" si="1046"/>
        <v>-0.85375344851761814</v>
      </c>
      <c r="DC1210" s="53">
        <f t="shared" si="1047"/>
        <v>-0.86332218303237462</v>
      </c>
      <c r="DD1210" s="53">
        <f t="shared" si="1048"/>
        <v>-0.87227596742865332</v>
      </c>
      <c r="DE1210" s="53">
        <f t="shared" si="1049"/>
        <v>-0.88065305663650273</v>
      </c>
      <c r="DF1210" s="53">
        <f t="shared" si="1050"/>
        <v>-0.88848946547410357</v>
      </c>
      <c r="DG1210" s="53">
        <f t="shared" si="1051"/>
        <v>-0.89581908559440637</v>
      </c>
      <c r="DH1210" s="53">
        <f t="shared" si="1052"/>
        <v>-0.90267379752720278</v>
      </c>
      <c r="DI1210" s="53">
        <f t="shared" si="1053"/>
        <v>-0.90908357797792938</v>
      </c>
      <c r="DJ1210" s="53">
        <f t="shared" si="1054"/>
        <v>-0.91507660252422418</v>
      </c>
      <c r="DK1210" s="53">
        <f t="shared" si="1055"/>
        <v>-0.92067934383754413</v>
      </c>
      <c r="DL1210" s="53">
        <f t="shared" si="1056"/>
        <v>-0.92591666554854535</v>
      </c>
      <c r="DM1210" s="53">
        <f t="shared" si="1057"/>
        <v>-0.93081191187014545</v>
      </c>
      <c r="DN1210" s="53">
        <f t="shared" si="1058"/>
        <v>-0.93538699309022588</v>
      </c>
      <c r="DO1210" s="53">
        <f t="shared" si="1059"/>
        <v>-0.93966246704590206</v>
      </c>
    </row>
    <row r="1211" spans="1:119" x14ac:dyDescent="0.25">
      <c r="A1211" t="s">
        <v>26</v>
      </c>
      <c r="B1211">
        <v>144</v>
      </c>
      <c r="C1211" t="s">
        <v>141</v>
      </c>
      <c r="D1211" t="s">
        <v>40</v>
      </c>
      <c r="E1211" t="s">
        <v>65</v>
      </c>
      <c r="F1211" t="s">
        <v>35</v>
      </c>
      <c r="G1211" t="s">
        <v>17</v>
      </c>
      <c r="H1211" t="s">
        <v>64</v>
      </c>
      <c r="I1211" t="s">
        <v>40</v>
      </c>
      <c r="J1211" t="s">
        <v>254</v>
      </c>
      <c r="K1211" t="s">
        <v>253</v>
      </c>
      <c r="L1211" s="54">
        <v>63877.083770555786</v>
      </c>
      <c r="M1211" s="54">
        <v>61394.959415361467</v>
      </c>
      <c r="N1211" s="54">
        <v>62568.062644965939</v>
      </c>
      <c r="O1211" s="54">
        <v>48796.491632637328</v>
      </c>
      <c r="P1211" s="54">
        <v>59844.165635246944</v>
      </c>
      <c r="Q1211" s="54">
        <v>60462.440780845922</v>
      </c>
      <c r="R1211" s="54">
        <v>59966.135050892444</v>
      </c>
      <c r="S1211" s="54">
        <v>60607.028888224064</v>
      </c>
      <c r="T1211" s="54">
        <v>60506.821606727732</v>
      </c>
      <c r="U1211" s="54">
        <v>60630.355316475419</v>
      </c>
      <c r="V1211" s="54">
        <v>60573.8519991965</v>
      </c>
      <c r="W1211" s="54">
        <v>61042.000622388186</v>
      </c>
      <c r="X1211" s="54">
        <v>61082.272558519166</v>
      </c>
      <c r="Y1211" s="54">
        <v>61618.967138457403</v>
      </c>
      <c r="Z1211" s="54">
        <v>61791.367177602595</v>
      </c>
      <c r="AA1211" s="54">
        <v>61932.864986705623</v>
      </c>
      <c r="AB1211" s="54">
        <v>61983.544393292505</v>
      </c>
      <c r="AC1211" s="54">
        <v>62236.403926180406</v>
      </c>
      <c r="AD1211" s="54">
        <v>62373.515013391734</v>
      </c>
      <c r="AE1211" s="54">
        <v>62623.251872662142</v>
      </c>
      <c r="AF1211" s="54">
        <v>62926.574836812368</v>
      </c>
      <c r="AG1211" s="54">
        <v>63285.000072352421</v>
      </c>
      <c r="AH1211" s="54">
        <v>63560.238372559223</v>
      </c>
      <c r="AI1211" s="54">
        <v>63899.24186915897</v>
      </c>
      <c r="AJ1211" s="54">
        <v>64144.6554733749</v>
      </c>
      <c r="AK1211" s="54">
        <v>64408.512667446885</v>
      </c>
      <c r="AL1211" s="54">
        <v>64719.902590634774</v>
      </c>
      <c r="AM1211" s="54">
        <v>65076.929697534899</v>
      </c>
      <c r="AN1211" s="54">
        <v>65463.344652200838</v>
      </c>
      <c r="AO1211" s="54">
        <v>65864.927313073786</v>
      </c>
      <c r="AP1211" s="54">
        <v>66281.43212522594</v>
      </c>
      <c r="AQ1211" s="54">
        <v>66692.506527504884</v>
      </c>
      <c r="AR1211" s="54">
        <v>67086.963552378831</v>
      </c>
      <c r="AS1211" s="54">
        <v>67471.134710386556</v>
      </c>
      <c r="AT1211" s="54">
        <v>67852.766540830402</v>
      </c>
      <c r="AU1211" s="54">
        <v>68228.258894963074</v>
      </c>
      <c r="AV1211" s="54">
        <v>68597.845632462471</v>
      </c>
      <c r="AW1211" s="54">
        <v>68961.765330443188</v>
      </c>
      <c r="AX1211" s="54">
        <v>69320.259170100588</v>
      </c>
      <c r="AY1211" s="54">
        <v>69673.569056227396</v>
      </c>
      <c r="AZ1211" s="54">
        <v>70021.935961347001</v>
      </c>
      <c r="BA1211" s="54">
        <v>70365.598483697293</v>
      </c>
      <c r="BB1211" s="54">
        <v>70704.791606468672</v>
      </c>
      <c r="BC1211" s="54">
        <v>71039.745644460607</v>
      </c>
      <c r="BD1211" s="54">
        <v>71370.68536358999</v>
      </c>
      <c r="BE1211" s="54">
        <v>71697.829258376514</v>
      </c>
      <c r="BF1211" s="54">
        <v>72021.388972570523</v>
      </c>
      <c r="BG1211" s="54">
        <v>72341.568848404102</v>
      </c>
      <c r="BH1211" s="54">
        <v>72658.565590475715</v>
      </c>
      <c r="BI1211" s="54">
        <v>72972.568030965951</v>
      </c>
      <c r="BJ1211" s="54">
        <v>73283.756983679908</v>
      </c>
      <c r="BK1211" s="54">
        <v>73592.30517528113</v>
      </c>
      <c r="BL1211" s="54">
        <v>73898.377242988383</v>
      </c>
      <c r="BM1211" s="54">
        <v>74202.12978892574</v>
      </c>
      <c r="BO1211" s="53">
        <f t="shared" si="1007"/>
        <v>0</v>
      </c>
      <c r="BP1211" s="53">
        <f t="shared" si="1008"/>
        <v>1.9107484405486153E-2</v>
      </c>
      <c r="BQ1211" s="53">
        <f t="shared" si="1009"/>
        <v>-0.20520361773497497</v>
      </c>
      <c r="BR1211" s="53">
        <f t="shared" si="1010"/>
        <v>-2.525930133160903E-2</v>
      </c>
      <c r="BS1211" s="53">
        <f t="shared" si="1011"/>
        <v>-1.5188846827093427E-2</v>
      </c>
      <c r="BT1211" s="53">
        <f t="shared" si="1012"/>
        <v>-2.3272665672803061E-2</v>
      </c>
      <c r="BU1211" s="53">
        <f t="shared" si="1013"/>
        <v>-1.2833798322216317E-2</v>
      </c>
      <c r="BV1211" s="53">
        <f t="shared" si="1014"/>
        <v>-1.4465972729538423E-2</v>
      </c>
      <c r="BW1211" s="53">
        <f t="shared" si="1015"/>
        <v>-1.2453857876396635E-2</v>
      </c>
      <c r="BX1211" s="53">
        <f t="shared" si="1016"/>
        <v>-1.3374182896837561E-2</v>
      </c>
      <c r="BY1211" s="53">
        <f t="shared" si="1017"/>
        <v>-5.7489865020574626E-3</v>
      </c>
      <c r="BZ1211" s="53">
        <f t="shared" si="1018"/>
        <v>-5.0930379272156046E-3</v>
      </c>
      <c r="CA1211" s="53">
        <f t="shared" si="1019"/>
        <v>3.6486337840935246E-3</v>
      </c>
      <c r="CB1211" s="53">
        <f t="shared" si="1020"/>
        <v>6.4566825357643687E-3</v>
      </c>
      <c r="CC1211" s="53">
        <f t="shared" si="1021"/>
        <v>8.7613963176522702E-3</v>
      </c>
      <c r="CD1211" s="53">
        <f t="shared" si="1022"/>
        <v>9.5868615849881156E-3</v>
      </c>
      <c r="CE1211" s="53">
        <f t="shared" si="1023"/>
        <v>1.3705433130531519E-2</v>
      </c>
      <c r="CF1211" s="53">
        <f t="shared" si="1024"/>
        <v>1.5938696064768942E-2</v>
      </c>
      <c r="CG1211" s="53">
        <f t="shared" si="1025"/>
        <v>2.0006405558325779E-2</v>
      </c>
      <c r="CH1211" s="53">
        <f t="shared" si="1026"/>
        <v>2.4946924568984619E-2</v>
      </c>
      <c r="CI1211" s="53">
        <f t="shared" si="1027"/>
        <v>3.0784948389721567E-2</v>
      </c>
      <c r="CJ1211" s="53">
        <f t="shared" si="1028"/>
        <v>3.5268024896779826E-2</v>
      </c>
      <c r="CK1211" s="53">
        <f t="shared" si="1029"/>
        <v>4.0789707781302198E-2</v>
      </c>
      <c r="CL1211" s="53">
        <f t="shared" si="1030"/>
        <v>4.4787000173917235E-2</v>
      </c>
      <c r="CM1211" s="53">
        <f t="shared" si="1031"/>
        <v>4.9084701427970945E-2</v>
      </c>
      <c r="CN1211" s="53">
        <f t="shared" si="1032"/>
        <v>5.4156614923038582E-2</v>
      </c>
      <c r="CO1211" s="53">
        <f t="shared" si="1033"/>
        <v>5.9971866049514322E-2</v>
      </c>
      <c r="CP1211" s="53">
        <f t="shared" si="1034"/>
        <v>6.6265785914363384E-2</v>
      </c>
      <c r="CQ1211" s="53">
        <f t="shared" si="1035"/>
        <v>7.2806757106413267E-2</v>
      </c>
      <c r="CR1211" s="53">
        <f t="shared" si="1036"/>
        <v>7.9590780031395303E-2</v>
      </c>
      <c r="CS1211" s="53">
        <f t="shared" si="1037"/>
        <v>8.6286352537565669E-2</v>
      </c>
      <c r="CT1211" s="53">
        <f t="shared" si="1038"/>
        <v>9.2711261498011233E-2</v>
      </c>
      <c r="CU1211" s="53">
        <f t="shared" si="1039"/>
        <v>9.8968634443054704E-2</v>
      </c>
      <c r="CV1211" s="53">
        <f t="shared" si="1040"/>
        <v>0.10518464686619122</v>
      </c>
      <c r="CW1211" s="53">
        <f t="shared" si="1041"/>
        <v>0.11130065960906665</v>
      </c>
      <c r="CX1211" s="53">
        <f t="shared" si="1042"/>
        <v>0.11732048177392862</v>
      </c>
      <c r="CY1211" s="53">
        <f t="shared" si="1043"/>
        <v>0.1232479993005493</v>
      </c>
      <c r="CZ1211" s="53">
        <f t="shared" si="1044"/>
        <v>0.12908714054392156</v>
      </c>
      <c r="DA1211" s="53">
        <f t="shared" si="1045"/>
        <v>0.13484184564497914</v>
      </c>
      <c r="DB1211" s="53">
        <f t="shared" si="1046"/>
        <v>0.14051603955986991</v>
      </c>
      <c r="DC1211" s="53">
        <f t="shared" si="1047"/>
        <v>0.14611360857242151</v>
      </c>
      <c r="DD1211" s="53">
        <f t="shared" si="1048"/>
        <v>0.15163838008463304</v>
      </c>
      <c r="DE1211" s="53">
        <f t="shared" si="1049"/>
        <v>0.15709410545983582</v>
      </c>
      <c r="DF1211" s="53">
        <f t="shared" si="1050"/>
        <v>0.16248444568126108</v>
      </c>
      <c r="DG1211" s="53">
        <f t="shared" si="1051"/>
        <v>0.1678129595837341</v>
      </c>
      <c r="DH1211" s="53">
        <f t="shared" si="1052"/>
        <v>0.17308309441687242</v>
      </c>
      <c r="DI1211" s="53">
        <f t="shared" si="1053"/>
        <v>0.17829817850329444</v>
      </c>
      <c r="DJ1211" s="53">
        <f t="shared" si="1054"/>
        <v>0.18346141576397912</v>
      </c>
      <c r="DK1211" s="53">
        <f t="shared" si="1055"/>
        <v>0.18857588189410346</v>
      </c>
      <c r="DL1211" s="53">
        <f t="shared" si="1056"/>
        <v>0.19364452198568882</v>
      </c>
      <c r="DM1211" s="53">
        <f t="shared" si="1057"/>
        <v>0.19867014940753913</v>
      </c>
      <c r="DN1211" s="53">
        <f t="shared" si="1058"/>
        <v>0.20365544576772643</v>
      </c>
      <c r="DO1211" s="53">
        <f t="shared" si="1059"/>
        <v>0.20860296179884474</v>
      </c>
    </row>
    <row r="1212" spans="1:119" x14ac:dyDescent="0.25">
      <c r="A1212" t="s">
        <v>26</v>
      </c>
      <c r="B1212">
        <v>145</v>
      </c>
      <c r="C1212" t="s">
        <v>141</v>
      </c>
      <c r="D1212" t="s">
        <v>40</v>
      </c>
      <c r="E1212" t="s">
        <v>69</v>
      </c>
      <c r="F1212" t="s">
        <v>16</v>
      </c>
      <c r="G1212" t="s">
        <v>43</v>
      </c>
      <c r="H1212" t="s">
        <v>64</v>
      </c>
      <c r="I1212" t="s">
        <v>40</v>
      </c>
      <c r="J1212" t="s">
        <v>16</v>
      </c>
      <c r="K1212" t="s">
        <v>253</v>
      </c>
      <c r="L1212" s="54">
        <v>8244.2664466055685</v>
      </c>
      <c r="M1212" s="54">
        <v>9087.7505726498639</v>
      </c>
      <c r="N1212" s="54">
        <v>10412.283643782504</v>
      </c>
      <c r="O1212" s="54">
        <v>9905.2021791239731</v>
      </c>
      <c r="P1212" s="54">
        <v>10614.768591989421</v>
      </c>
      <c r="Q1212" s="54">
        <v>11493.154305790231</v>
      </c>
      <c r="R1212" s="54">
        <v>11222.992365379077</v>
      </c>
      <c r="S1212" s="54">
        <v>10934.454174281202</v>
      </c>
      <c r="T1212" s="54">
        <v>11024.719330452544</v>
      </c>
      <c r="U1212" s="54">
        <v>10363.157645870397</v>
      </c>
      <c r="V1212" s="54">
        <v>10541.845354385292</v>
      </c>
      <c r="W1212" s="54">
        <v>8793.1434368834816</v>
      </c>
      <c r="X1212" s="54">
        <v>8230.3936152477054</v>
      </c>
      <c r="Y1212" s="54">
        <v>7063.7373387414718</v>
      </c>
      <c r="Z1212" s="54">
        <v>6860.6227115218862</v>
      </c>
      <c r="AA1212" s="54">
        <v>7154.9819217791564</v>
      </c>
      <c r="AB1212" s="54">
        <v>6997.9467721748169</v>
      </c>
      <c r="AC1212" s="54">
        <v>6380.3084118161505</v>
      </c>
      <c r="AD1212" s="54">
        <v>6296.2316930339512</v>
      </c>
      <c r="AE1212" s="54">
        <v>6086.4446176256142</v>
      </c>
      <c r="AF1212" s="54">
        <v>5799.0240333032525</v>
      </c>
      <c r="AG1212" s="54">
        <v>5344.2499618009915</v>
      </c>
      <c r="AH1212" s="54">
        <v>4883.7546975193845</v>
      </c>
      <c r="AI1212" s="54">
        <v>4364.3364119637472</v>
      </c>
      <c r="AJ1212" s="54">
        <v>3992.5125151358443</v>
      </c>
      <c r="AK1212" s="54">
        <v>3642.214003312049</v>
      </c>
      <c r="AL1212" s="54">
        <v>3360.3204191985756</v>
      </c>
      <c r="AM1212" s="54">
        <v>3171.3179779853813</v>
      </c>
      <c r="AN1212" s="54">
        <v>2968.0593359139366</v>
      </c>
      <c r="AO1212" s="54">
        <v>2729.9888775411787</v>
      </c>
      <c r="AP1212" s="54">
        <v>2589.3599855112047</v>
      </c>
      <c r="AQ1212" s="54">
        <v>2252.9445870656973</v>
      </c>
      <c r="AR1212" s="54">
        <v>2147.7864195794036</v>
      </c>
      <c r="AS1212" s="54">
        <v>2128.251950731154</v>
      </c>
      <c r="AT1212" s="54">
        <v>1990.484102501885</v>
      </c>
      <c r="AU1212" s="54">
        <v>1861.4079733812287</v>
      </c>
      <c r="AV1212" s="54">
        <v>1740.4994294937694</v>
      </c>
      <c r="AW1212" s="54">
        <v>1627.2635875428646</v>
      </c>
      <c r="AX1212" s="54">
        <v>1521.233362774745</v>
      </c>
      <c r="AY1212" s="54">
        <v>1421.9680857585208</v>
      </c>
      <c r="AZ1212" s="54">
        <v>1329.0521819820835</v>
      </c>
      <c r="BA1212" s="54">
        <v>1242.093909416071</v>
      </c>
      <c r="BB1212" s="54">
        <v>1160.7241501414053</v>
      </c>
      <c r="BC1212" s="54">
        <v>1084.5952528956334</v>
      </c>
      <c r="BD1212" s="54">
        <v>1013.3799239942077</v>
      </c>
      <c r="BE1212" s="54">
        <v>946.77016454862007</v>
      </c>
      <c r="BF1212" s="54">
        <v>884.47625225600007</v>
      </c>
      <c r="BG1212" s="54">
        <v>826.22576629434877</v>
      </c>
      <c r="BH1212" s="54">
        <v>771.76265404185426</v>
      </c>
      <c r="BI1212" s="54">
        <v>720.84633846332144</v>
      </c>
      <c r="BJ1212" s="54">
        <v>673.25086508501886</v>
      </c>
      <c r="BK1212" s="54">
        <v>628.76408752263455</v>
      </c>
      <c r="BL1212" s="54">
        <v>587.18689054492916</v>
      </c>
      <c r="BM1212" s="54">
        <v>548.33244965588369</v>
      </c>
      <c r="BO1212" s="53">
        <f t="shared" si="1007"/>
        <v>0</v>
      </c>
      <c r="BP1212" s="53">
        <f t="shared" si="1008"/>
        <v>0.14574927651721681</v>
      </c>
      <c r="BQ1212" s="53">
        <f t="shared" si="1009"/>
        <v>8.9950928993834722E-2</v>
      </c>
      <c r="BR1212" s="53">
        <f t="shared" si="1010"/>
        <v>0.16803036209369671</v>
      </c>
      <c r="BS1212" s="53">
        <f t="shared" si="1011"/>
        <v>0.26468637248689197</v>
      </c>
      <c r="BT1212" s="53">
        <f t="shared" si="1012"/>
        <v>0.23495823038490449</v>
      </c>
      <c r="BU1212" s="53">
        <f t="shared" si="1013"/>
        <v>0.2032079981584336</v>
      </c>
      <c r="BV1212" s="53">
        <f t="shared" si="1014"/>
        <v>0.21314061629641401</v>
      </c>
      <c r="BW1212" s="53">
        <f t="shared" si="1015"/>
        <v>0.14034353859347193</v>
      </c>
      <c r="BX1212" s="53">
        <f t="shared" si="1016"/>
        <v>0.16000601800313641</v>
      </c>
      <c r="BY1212" s="53">
        <f t="shared" si="1017"/>
        <v>-3.2418048163978086E-2</v>
      </c>
      <c r="BZ1212" s="53">
        <f t="shared" si="1018"/>
        <v>-9.434204323151496E-2</v>
      </c>
      <c r="CA1212" s="53">
        <f t="shared" si="1019"/>
        <v>-0.22271883649621527</v>
      </c>
      <c r="CB1212" s="53">
        <f t="shared" si="1020"/>
        <v>-0.24506921083757005</v>
      </c>
      <c r="CC1212" s="53">
        <f t="shared" si="1021"/>
        <v>-0.2126784439581223</v>
      </c>
      <c r="CD1212" s="53">
        <f t="shared" si="1022"/>
        <v>-0.22995831408098266</v>
      </c>
      <c r="CE1212" s="53">
        <f t="shared" si="1023"/>
        <v>-0.29792214687118779</v>
      </c>
      <c r="CF1212" s="53">
        <f t="shared" si="1024"/>
        <v>-0.30717380030402219</v>
      </c>
      <c r="CG1212" s="53">
        <f t="shared" si="1025"/>
        <v>-0.33025839904286791</v>
      </c>
      <c r="CH1212" s="53">
        <f t="shared" si="1026"/>
        <v>-0.36188565179641186</v>
      </c>
      <c r="CI1212" s="53">
        <f t="shared" si="1027"/>
        <v>-0.41192818629014361</v>
      </c>
      <c r="CJ1212" s="53">
        <f t="shared" si="1028"/>
        <v>-0.46260027071854937</v>
      </c>
      <c r="CK1212" s="53">
        <f t="shared" si="1029"/>
        <v>-0.5197561401939792</v>
      </c>
      <c r="CL1212" s="53">
        <f t="shared" si="1030"/>
        <v>-0.56067098417604544</v>
      </c>
      <c r="CM1212" s="53">
        <f t="shared" si="1031"/>
        <v>-0.59921721286304752</v>
      </c>
      <c r="CN1212" s="53">
        <f t="shared" si="1032"/>
        <v>-0.63023628428891265</v>
      </c>
      <c r="CO1212" s="53">
        <f t="shared" si="1033"/>
        <v>-0.65103377864158651</v>
      </c>
      <c r="CP1212" s="53">
        <f t="shared" si="1034"/>
        <v>-0.67340000012252854</v>
      </c>
      <c r="CQ1212" s="53">
        <f t="shared" si="1035"/>
        <v>-0.69959685229948487</v>
      </c>
      <c r="CR1212" s="53">
        <f t="shared" si="1036"/>
        <v>-0.71507140685572512</v>
      </c>
      <c r="CS1212" s="53">
        <f t="shared" si="1037"/>
        <v>-0.75208996230089431</v>
      </c>
      <c r="CT1212" s="53">
        <f t="shared" si="1038"/>
        <v>-0.76366138106350578</v>
      </c>
      <c r="CU1212" s="53">
        <f t="shared" si="1039"/>
        <v>-0.76581091946600544</v>
      </c>
      <c r="CV1212" s="53">
        <f t="shared" si="1040"/>
        <v>-0.78097064982259001</v>
      </c>
      <c r="CW1212" s="53">
        <f t="shared" si="1041"/>
        <v>-0.7951739587810378</v>
      </c>
      <c r="CX1212" s="53">
        <f t="shared" si="1042"/>
        <v>-0.80847852110599205</v>
      </c>
      <c r="CY1212" s="53">
        <f t="shared" si="1043"/>
        <v>-0.82093879288014215</v>
      </c>
      <c r="CZ1212" s="53">
        <f t="shared" si="1044"/>
        <v>-0.83260617128368497</v>
      </c>
      <c r="DA1212" s="53">
        <f t="shared" si="1045"/>
        <v>-0.84352914680140767</v>
      </c>
      <c r="DB1212" s="53">
        <f t="shared" si="1046"/>
        <v>-0.85375344851761814</v>
      </c>
      <c r="DC1212" s="53">
        <f t="shared" si="1047"/>
        <v>-0.86332218303237462</v>
      </c>
      <c r="DD1212" s="53">
        <f t="shared" si="1048"/>
        <v>-0.87227596742865332</v>
      </c>
      <c r="DE1212" s="53">
        <f t="shared" si="1049"/>
        <v>-0.88065305663650273</v>
      </c>
      <c r="DF1212" s="53">
        <f t="shared" si="1050"/>
        <v>-0.88848946547410357</v>
      </c>
      <c r="DG1212" s="53">
        <f t="shared" si="1051"/>
        <v>-0.89581908559440637</v>
      </c>
      <c r="DH1212" s="53">
        <f t="shared" si="1052"/>
        <v>-0.90267379752720278</v>
      </c>
      <c r="DI1212" s="53">
        <f t="shared" si="1053"/>
        <v>-0.90908357797792938</v>
      </c>
      <c r="DJ1212" s="53">
        <f t="shared" si="1054"/>
        <v>-0.91507660252422407</v>
      </c>
      <c r="DK1212" s="53">
        <f t="shared" si="1055"/>
        <v>-0.92067934383754413</v>
      </c>
      <c r="DL1212" s="53">
        <f t="shared" si="1056"/>
        <v>-0.92591666554854535</v>
      </c>
      <c r="DM1212" s="53">
        <f t="shared" si="1057"/>
        <v>-0.93081191187014545</v>
      </c>
      <c r="DN1212" s="53">
        <f t="shared" si="1058"/>
        <v>-0.93538699309022588</v>
      </c>
      <c r="DO1212" s="53">
        <f t="shared" si="1059"/>
        <v>-0.93966246704590206</v>
      </c>
    </row>
    <row r="1213" spans="1:119" x14ac:dyDescent="0.25">
      <c r="A1213" t="s">
        <v>26</v>
      </c>
      <c r="B1213">
        <v>146</v>
      </c>
      <c r="C1213" t="s">
        <v>141</v>
      </c>
      <c r="D1213" t="s">
        <v>40</v>
      </c>
      <c r="E1213" t="s">
        <v>69</v>
      </c>
      <c r="F1213" t="s">
        <v>35</v>
      </c>
      <c r="G1213" t="s">
        <v>43</v>
      </c>
      <c r="H1213" t="s">
        <v>64</v>
      </c>
      <c r="I1213" t="s">
        <v>40</v>
      </c>
      <c r="J1213" t="s">
        <v>254</v>
      </c>
      <c r="K1213" t="s">
        <v>253</v>
      </c>
      <c r="L1213" s="54">
        <v>23931.789014578477</v>
      </c>
      <c r="M1213" s="54">
        <v>23001.851815350255</v>
      </c>
      <c r="N1213" s="54">
        <v>23441.359340209361</v>
      </c>
      <c r="O1213" s="54">
        <v>18281.78860823658</v>
      </c>
      <c r="P1213" s="54">
        <v>22420.841109161305</v>
      </c>
      <c r="Q1213" s="54">
        <v>22652.480211387399</v>
      </c>
      <c r="R1213" s="54">
        <v>22466.537408196247</v>
      </c>
      <c r="S1213" s="54">
        <v>22706.650688114547</v>
      </c>
      <c r="T1213" s="54">
        <v>22669.107654260515</v>
      </c>
      <c r="U1213" s="54">
        <v>22715.390021947947</v>
      </c>
      <c r="V1213" s="54">
        <v>22694.220842205803</v>
      </c>
      <c r="W1213" s="54">
        <v>22869.614479741482</v>
      </c>
      <c r="X1213" s="54">
        <v>22884.702511658481</v>
      </c>
      <c r="Y1213" s="54">
        <v>23085.777148980455</v>
      </c>
      <c r="Z1213" s="54">
        <v>23150.367470256668</v>
      </c>
      <c r="AA1213" s="54">
        <v>23203.380155144449</v>
      </c>
      <c r="AB1213" s="54">
        <v>23222.367384902431</v>
      </c>
      <c r="AC1213" s="54">
        <v>23317.102157283938</v>
      </c>
      <c r="AD1213" s="54">
        <v>23368.471340361975</v>
      </c>
      <c r="AE1213" s="54">
        <v>23462.036191360665</v>
      </c>
      <c r="AF1213" s="54">
        <v>23575.677277534764</v>
      </c>
      <c r="AG1213" s="54">
        <v>23709.962636353837</v>
      </c>
      <c r="AH1213" s="54">
        <v>23813.081697846068</v>
      </c>
      <c r="AI1213" s="54">
        <v>23940.090629327209</v>
      </c>
      <c r="AJ1213" s="54">
        <v>24032.035756604764</v>
      </c>
      <c r="AK1213" s="54">
        <v>24130.890843997156</v>
      </c>
      <c r="AL1213" s="54">
        <v>24247.554246630974</v>
      </c>
      <c r="AM1213" s="54">
        <v>24381.315791311219</v>
      </c>
      <c r="AN1213" s="54">
        <v>24526.087603380169</v>
      </c>
      <c r="AO1213" s="54">
        <v>24676.542053468173</v>
      </c>
      <c r="AP1213" s="54">
        <v>24832.587143500547</v>
      </c>
      <c r="AQ1213" s="54">
        <v>24986.597710106416</v>
      </c>
      <c r="AR1213" s="54">
        <v>25134.382513941699</v>
      </c>
      <c r="AS1213" s="54">
        <v>25278.313679176972</v>
      </c>
      <c r="AT1213" s="54">
        <v>25421.293475816328</v>
      </c>
      <c r="AU1213" s="54">
        <v>25561.973094628742</v>
      </c>
      <c r="AV1213" s="54">
        <v>25700.440152019662</v>
      </c>
      <c r="AW1213" s="54">
        <v>25836.784031799885</v>
      </c>
      <c r="AX1213" s="54">
        <v>25971.095093408829</v>
      </c>
      <c r="AY1213" s="54">
        <v>26103.463967384396</v>
      </c>
      <c r="AZ1213" s="54">
        <v>26233.980934986277</v>
      </c>
      <c r="BA1213" s="54">
        <v>26362.735387939185</v>
      </c>
      <c r="BB1213" s="54">
        <v>26489.815363576745</v>
      </c>
      <c r="BC1213" s="54">
        <v>26615.307150202407</v>
      </c>
      <c r="BD1213" s="54">
        <v>26739.294957209946</v>
      </c>
      <c r="BE1213" s="54">
        <v>26861.860644390668</v>
      </c>
      <c r="BF1213" s="54">
        <v>26983.083504869432</v>
      </c>
      <c r="BG1213" s="54">
        <v>27103.040096229906</v>
      </c>
      <c r="BH1213" s="54">
        <v>27221.804114587663</v>
      </c>
      <c r="BI1213" s="54">
        <v>27339.446306627418</v>
      </c>
      <c r="BJ1213" s="54">
        <v>27456.034414919406</v>
      </c>
      <c r="BK1213" s="54">
        <v>27571.633152155966</v>
      </c>
      <c r="BL1213" s="54">
        <v>27686.3042002886</v>
      </c>
      <c r="BM1213" s="54">
        <v>27800.106230890455</v>
      </c>
      <c r="BO1213" s="53">
        <f t="shared" si="1007"/>
        <v>0</v>
      </c>
      <c r="BP1213" s="53">
        <f t="shared" si="1008"/>
        <v>1.9107484405485931E-2</v>
      </c>
      <c r="BQ1213" s="53">
        <f t="shared" si="1009"/>
        <v>-0.20520361773497497</v>
      </c>
      <c r="BR1213" s="53">
        <f t="shared" si="1010"/>
        <v>-2.525930133160903E-2</v>
      </c>
      <c r="BS1213" s="53">
        <f t="shared" si="1011"/>
        <v>-1.5188846827093427E-2</v>
      </c>
      <c r="BT1213" s="53">
        <f t="shared" si="1012"/>
        <v>-2.3272665672803172E-2</v>
      </c>
      <c r="BU1213" s="53">
        <f t="shared" si="1013"/>
        <v>-1.2833798322216206E-2</v>
      </c>
      <c r="BV1213" s="53">
        <f t="shared" si="1014"/>
        <v>-1.4465972729538423E-2</v>
      </c>
      <c r="BW1213" s="53">
        <f t="shared" si="1015"/>
        <v>-1.2453857876396635E-2</v>
      </c>
      <c r="BX1213" s="53">
        <f t="shared" si="1016"/>
        <v>-1.3374182896837672E-2</v>
      </c>
      <c r="BY1213" s="53">
        <f t="shared" si="1017"/>
        <v>-5.7489865020574626E-3</v>
      </c>
      <c r="BZ1213" s="53">
        <f t="shared" si="1018"/>
        <v>-5.0930379272157156E-3</v>
      </c>
      <c r="CA1213" s="53">
        <f t="shared" si="1019"/>
        <v>3.6486337840935246E-3</v>
      </c>
      <c r="CB1213" s="53">
        <f t="shared" si="1020"/>
        <v>6.4566825357643687E-3</v>
      </c>
      <c r="CC1213" s="53">
        <f t="shared" si="1021"/>
        <v>8.7613963176522702E-3</v>
      </c>
      <c r="CD1213" s="53">
        <f t="shared" si="1022"/>
        <v>9.5868615849883376E-3</v>
      </c>
      <c r="CE1213" s="53">
        <f t="shared" si="1023"/>
        <v>1.3705433130531741E-2</v>
      </c>
      <c r="CF1213" s="53">
        <f t="shared" si="1024"/>
        <v>1.5938696064768942E-2</v>
      </c>
      <c r="CG1213" s="53">
        <f t="shared" si="1025"/>
        <v>2.0006405558325779E-2</v>
      </c>
      <c r="CH1213" s="53">
        <f t="shared" si="1026"/>
        <v>2.4946924568984841E-2</v>
      </c>
      <c r="CI1213" s="53">
        <f t="shared" si="1027"/>
        <v>3.0784948389721567E-2</v>
      </c>
      <c r="CJ1213" s="53">
        <f t="shared" si="1028"/>
        <v>3.5268024896779826E-2</v>
      </c>
      <c r="CK1213" s="53">
        <f t="shared" si="1029"/>
        <v>4.0789707781302198E-2</v>
      </c>
      <c r="CL1213" s="53">
        <f t="shared" si="1030"/>
        <v>4.4787000173917235E-2</v>
      </c>
      <c r="CM1213" s="53">
        <f t="shared" si="1031"/>
        <v>4.9084701427970945E-2</v>
      </c>
      <c r="CN1213" s="53">
        <f t="shared" si="1032"/>
        <v>5.4156614923038582E-2</v>
      </c>
      <c r="CO1213" s="53">
        <f t="shared" si="1033"/>
        <v>5.9971866049514322E-2</v>
      </c>
      <c r="CP1213" s="53">
        <f t="shared" si="1034"/>
        <v>6.6265785914363384E-2</v>
      </c>
      <c r="CQ1213" s="53">
        <f t="shared" si="1035"/>
        <v>7.2806757106413267E-2</v>
      </c>
      <c r="CR1213" s="53">
        <f t="shared" si="1036"/>
        <v>7.9590780031395303E-2</v>
      </c>
      <c r="CS1213" s="53">
        <f t="shared" si="1037"/>
        <v>8.6286352537565891E-2</v>
      </c>
      <c r="CT1213" s="53">
        <f t="shared" si="1038"/>
        <v>9.2711261498011233E-2</v>
      </c>
      <c r="CU1213" s="53">
        <f t="shared" si="1039"/>
        <v>9.8968634443054926E-2</v>
      </c>
      <c r="CV1213" s="53">
        <f t="shared" si="1040"/>
        <v>0.105184646866191</v>
      </c>
      <c r="CW1213" s="53">
        <f t="shared" si="1041"/>
        <v>0.11130065960906643</v>
      </c>
      <c r="CX1213" s="53">
        <f t="shared" si="1042"/>
        <v>0.11732048177392862</v>
      </c>
      <c r="CY1213" s="53">
        <f t="shared" si="1043"/>
        <v>0.12324799930054953</v>
      </c>
      <c r="CZ1213" s="53">
        <f t="shared" si="1044"/>
        <v>0.12908714054392134</v>
      </c>
      <c r="DA1213" s="53">
        <f t="shared" si="1045"/>
        <v>0.13484184564497914</v>
      </c>
      <c r="DB1213" s="53">
        <f t="shared" si="1046"/>
        <v>0.14051603955986991</v>
      </c>
      <c r="DC1213" s="53">
        <f t="shared" si="1047"/>
        <v>0.14611360857242151</v>
      </c>
      <c r="DD1213" s="53">
        <f t="shared" si="1048"/>
        <v>0.15163838008463304</v>
      </c>
      <c r="DE1213" s="53">
        <f t="shared" si="1049"/>
        <v>0.15709410545983582</v>
      </c>
      <c r="DF1213" s="53">
        <f t="shared" si="1050"/>
        <v>0.16248444568126086</v>
      </c>
      <c r="DG1213" s="53">
        <f t="shared" si="1051"/>
        <v>0.1678129595837341</v>
      </c>
      <c r="DH1213" s="53">
        <f t="shared" si="1052"/>
        <v>0.17308309441687242</v>
      </c>
      <c r="DI1213" s="53">
        <f t="shared" si="1053"/>
        <v>0.17829817850329466</v>
      </c>
      <c r="DJ1213" s="53">
        <f t="shared" si="1054"/>
        <v>0.1834614157639789</v>
      </c>
      <c r="DK1213" s="53">
        <f t="shared" si="1055"/>
        <v>0.18857588189410368</v>
      </c>
      <c r="DL1213" s="53">
        <f t="shared" si="1056"/>
        <v>0.19364452198568882</v>
      </c>
      <c r="DM1213" s="53">
        <f t="shared" si="1057"/>
        <v>0.19867014940753913</v>
      </c>
      <c r="DN1213" s="53">
        <f t="shared" si="1058"/>
        <v>0.20365544576772643</v>
      </c>
      <c r="DO1213" s="53">
        <f t="shared" si="1059"/>
        <v>0.20860296179884474</v>
      </c>
    </row>
    <row r="1214" spans="1:119" x14ac:dyDescent="0.25">
      <c r="A1214" t="s">
        <v>26</v>
      </c>
      <c r="B1214">
        <v>147</v>
      </c>
      <c r="C1214" t="s">
        <v>141</v>
      </c>
      <c r="D1214" t="s">
        <v>40</v>
      </c>
      <c r="E1214" t="s">
        <v>153</v>
      </c>
      <c r="F1214" t="s">
        <v>16</v>
      </c>
      <c r="G1214" t="s">
        <v>154</v>
      </c>
      <c r="H1214" t="s">
        <v>64</v>
      </c>
      <c r="I1214" t="s">
        <v>40</v>
      </c>
      <c r="J1214" t="s">
        <v>16</v>
      </c>
      <c r="K1214" t="s">
        <v>253</v>
      </c>
      <c r="L1214" s="54">
        <v>351674.83362836955</v>
      </c>
      <c r="M1214" s="54">
        <v>387655.25003241864</v>
      </c>
      <c r="N1214" s="54">
        <v>444155.72226274444</v>
      </c>
      <c r="O1214" s="54">
        <v>422525.19990217197</v>
      </c>
      <c r="P1214" s="54">
        <v>452793.1020628885</v>
      </c>
      <c r="Q1214" s="54">
        <v>490262.31193899864</v>
      </c>
      <c r="R1214" s="54">
        <v>478738.04157945333</v>
      </c>
      <c r="S1214" s="54">
        <v>466429.8973671135</v>
      </c>
      <c r="T1214" s="54">
        <v>470280.32893486874</v>
      </c>
      <c r="U1214" s="54">
        <v>442060.15957630536</v>
      </c>
      <c r="V1214" s="54">
        <v>449682.4229481162</v>
      </c>
      <c r="W1214" s="54">
        <v>375088.22346584871</v>
      </c>
      <c r="X1214" s="54">
        <v>351083.06167493644</v>
      </c>
      <c r="Y1214" s="54">
        <v>301317.12378354889</v>
      </c>
      <c r="Z1214" s="54">
        <v>292652.88382993289</v>
      </c>
      <c r="AA1214" s="54">
        <v>305209.33466332703</v>
      </c>
      <c r="AB1214" s="54">
        <v>298510.70229032187</v>
      </c>
      <c r="AC1214" s="54">
        <v>272164.16569687339</v>
      </c>
      <c r="AD1214" s="54">
        <v>268577.71367215464</v>
      </c>
      <c r="AE1214" s="54">
        <v>259628.8477761494</v>
      </c>
      <c r="AF1214" s="54">
        <v>247368.37720213577</v>
      </c>
      <c r="AG1214" s="54">
        <v>227969.12598071227</v>
      </c>
      <c r="AH1214" s="54">
        <v>208325.82642195479</v>
      </c>
      <c r="AI1214" s="54">
        <v>186169.05354963682</v>
      </c>
      <c r="AJ1214" s="54">
        <v>170308.1994757315</v>
      </c>
      <c r="AK1214" s="54">
        <v>155365.55155626495</v>
      </c>
      <c r="AL1214" s="54">
        <v>143340.84566689772</v>
      </c>
      <c r="AM1214" s="54">
        <v>135278.58779356413</v>
      </c>
      <c r="AN1214" s="54">
        <v>126608.20461308908</v>
      </c>
      <c r="AO1214" s="54">
        <v>116452.85733236879</v>
      </c>
      <c r="AP1214" s="54">
        <v>110454.06501672918</v>
      </c>
      <c r="AQ1214" s="54">
        <v>96103.627649793139</v>
      </c>
      <c r="AR1214" s="54">
        <v>91617.906416143174</v>
      </c>
      <c r="AS1214" s="54">
        <v>90784.626569267872</v>
      </c>
      <c r="AT1214" s="54">
        <v>84907.877507462035</v>
      </c>
      <c r="AU1214" s="54">
        <v>79401.890221887283</v>
      </c>
      <c r="AV1214" s="54">
        <v>74244.306787235226</v>
      </c>
      <c r="AW1214" s="54">
        <v>69414.017017155216</v>
      </c>
      <c r="AX1214" s="54">
        <v>64891.096524906956</v>
      </c>
      <c r="AY1214" s="54">
        <v>60656.747719486208</v>
      </c>
      <c r="AZ1214" s="54">
        <v>56693.243481281723</v>
      </c>
      <c r="BA1214" s="54">
        <v>52983.873310469979</v>
      </c>
      <c r="BB1214" s="54">
        <v>49512.89178159416</v>
      </c>
      <c r="BC1214" s="54">
        <v>46265.469170181444</v>
      </c>
      <c r="BD1214" s="54">
        <v>43227.64414288503</v>
      </c>
      <c r="BE1214" s="54">
        <v>40386.278422506402</v>
      </c>
      <c r="BF1214" s="54">
        <v>37729.013354298026</v>
      </c>
      <c r="BG1214" s="54">
        <v>35244.228311018669</v>
      </c>
      <c r="BH1214" s="54">
        <v>32921.000882074368</v>
      </c>
      <c r="BI1214" s="54">
        <v>30749.068797392345</v>
      </c>
      <c r="BJ1214" s="54">
        <v>28718.793540013965</v>
      </c>
      <c r="BK1214" s="54">
        <v>26821.125603243763</v>
      </c>
      <c r="BL1214" s="54">
        <v>25047.571348954869</v>
      </c>
      <c r="BM1214" s="54">
        <v>23390.161423660138</v>
      </c>
      <c r="BO1214" s="53">
        <f t="shared" si="1007"/>
        <v>0</v>
      </c>
      <c r="BP1214" s="53">
        <f t="shared" si="1008"/>
        <v>0.14574927651721681</v>
      </c>
      <c r="BQ1214" s="53">
        <f t="shared" si="1009"/>
        <v>8.9950928993834722E-2</v>
      </c>
      <c r="BR1214" s="53">
        <f t="shared" si="1010"/>
        <v>0.16803036209369671</v>
      </c>
      <c r="BS1214" s="53">
        <f t="shared" si="1011"/>
        <v>0.26468637248689197</v>
      </c>
      <c r="BT1214" s="53">
        <f t="shared" si="1012"/>
        <v>0.23495823038490427</v>
      </c>
      <c r="BU1214" s="53">
        <f t="shared" si="1013"/>
        <v>0.2032079981584336</v>
      </c>
      <c r="BV1214" s="53">
        <f t="shared" si="1014"/>
        <v>0.21314061629641379</v>
      </c>
      <c r="BW1214" s="53">
        <f t="shared" si="1015"/>
        <v>0.14034353859347193</v>
      </c>
      <c r="BX1214" s="53">
        <f t="shared" si="1016"/>
        <v>0.16000601800313641</v>
      </c>
      <c r="BY1214" s="53">
        <f t="shared" si="1017"/>
        <v>-3.2418048163978086E-2</v>
      </c>
      <c r="BZ1214" s="53">
        <f t="shared" si="1018"/>
        <v>-9.434204323151496E-2</v>
      </c>
      <c r="CA1214" s="53">
        <f t="shared" si="1019"/>
        <v>-0.22271883649621538</v>
      </c>
      <c r="CB1214" s="53">
        <f t="shared" si="1020"/>
        <v>-0.24506921083757005</v>
      </c>
      <c r="CC1214" s="53">
        <f t="shared" si="1021"/>
        <v>-0.2126784439581223</v>
      </c>
      <c r="CD1214" s="53">
        <f t="shared" si="1022"/>
        <v>-0.22995831408098255</v>
      </c>
      <c r="CE1214" s="53">
        <f t="shared" si="1023"/>
        <v>-0.29792214687118779</v>
      </c>
      <c r="CF1214" s="53">
        <f t="shared" si="1024"/>
        <v>-0.3071738003040223</v>
      </c>
      <c r="CG1214" s="53">
        <f t="shared" si="1025"/>
        <v>-0.33025839904286791</v>
      </c>
      <c r="CH1214" s="53">
        <f t="shared" si="1026"/>
        <v>-0.36188565179641197</v>
      </c>
      <c r="CI1214" s="53">
        <f t="shared" si="1027"/>
        <v>-0.41192818629014372</v>
      </c>
      <c r="CJ1214" s="53">
        <f t="shared" si="1028"/>
        <v>-0.46260027071854948</v>
      </c>
      <c r="CK1214" s="53">
        <f t="shared" si="1029"/>
        <v>-0.5197561401939792</v>
      </c>
      <c r="CL1214" s="53">
        <f t="shared" si="1030"/>
        <v>-0.56067098417604555</v>
      </c>
      <c r="CM1214" s="53">
        <f t="shared" si="1031"/>
        <v>-0.59921721286304752</v>
      </c>
      <c r="CN1214" s="53">
        <f t="shared" si="1032"/>
        <v>-0.63023628428891265</v>
      </c>
      <c r="CO1214" s="53">
        <f t="shared" si="1033"/>
        <v>-0.65103377864158651</v>
      </c>
      <c r="CP1214" s="53">
        <f t="shared" si="1034"/>
        <v>-0.67340000012252865</v>
      </c>
      <c r="CQ1214" s="53">
        <f t="shared" si="1035"/>
        <v>-0.69959685229948487</v>
      </c>
      <c r="CR1214" s="53">
        <f t="shared" si="1036"/>
        <v>-0.71507140685572512</v>
      </c>
      <c r="CS1214" s="53">
        <f t="shared" si="1037"/>
        <v>-0.75208996230089431</v>
      </c>
      <c r="CT1214" s="53">
        <f t="shared" si="1038"/>
        <v>-0.76366138106350578</v>
      </c>
      <c r="CU1214" s="53">
        <f t="shared" si="1039"/>
        <v>-0.76581091946600544</v>
      </c>
      <c r="CV1214" s="53">
        <f t="shared" si="1040"/>
        <v>-0.78097064982259001</v>
      </c>
      <c r="CW1214" s="53">
        <f t="shared" si="1041"/>
        <v>-0.7951739587810378</v>
      </c>
      <c r="CX1214" s="53">
        <f t="shared" si="1042"/>
        <v>-0.80847852110599205</v>
      </c>
      <c r="CY1214" s="53">
        <f t="shared" si="1043"/>
        <v>-0.82093879288014215</v>
      </c>
      <c r="CZ1214" s="53">
        <f t="shared" si="1044"/>
        <v>-0.83260617128368497</v>
      </c>
      <c r="DA1214" s="53">
        <f t="shared" si="1045"/>
        <v>-0.84352914680140767</v>
      </c>
      <c r="DB1214" s="53">
        <f t="shared" si="1046"/>
        <v>-0.85375344851761814</v>
      </c>
      <c r="DC1214" s="53">
        <f t="shared" si="1047"/>
        <v>-0.86332218303237462</v>
      </c>
      <c r="DD1214" s="53">
        <f t="shared" si="1048"/>
        <v>-0.87227596742865332</v>
      </c>
      <c r="DE1214" s="53">
        <f t="shared" si="1049"/>
        <v>-0.88065305663650273</v>
      </c>
      <c r="DF1214" s="53">
        <f t="shared" si="1050"/>
        <v>-0.88848946547410357</v>
      </c>
      <c r="DG1214" s="53">
        <f t="shared" si="1051"/>
        <v>-0.89581908559440637</v>
      </c>
      <c r="DH1214" s="53">
        <f t="shared" si="1052"/>
        <v>-0.90267379752720278</v>
      </c>
      <c r="DI1214" s="53">
        <f t="shared" si="1053"/>
        <v>-0.90908357797792938</v>
      </c>
      <c r="DJ1214" s="53">
        <f t="shared" si="1054"/>
        <v>-0.91507660252422407</v>
      </c>
      <c r="DK1214" s="53">
        <f t="shared" si="1055"/>
        <v>-0.92067934383754413</v>
      </c>
      <c r="DL1214" s="53">
        <f t="shared" si="1056"/>
        <v>-0.92591666554854535</v>
      </c>
      <c r="DM1214" s="53">
        <f t="shared" si="1057"/>
        <v>-0.93081191187014545</v>
      </c>
      <c r="DN1214" s="53">
        <f t="shared" si="1058"/>
        <v>-0.93538699309022588</v>
      </c>
      <c r="DO1214" s="53">
        <f t="shared" si="1059"/>
        <v>-0.93966246704590206</v>
      </c>
    </row>
    <row r="1215" spans="1:119" x14ac:dyDescent="0.25">
      <c r="A1215" t="s">
        <v>26</v>
      </c>
      <c r="B1215">
        <v>148</v>
      </c>
      <c r="C1215" t="s">
        <v>141</v>
      </c>
      <c r="D1215" t="s">
        <v>152</v>
      </c>
      <c r="E1215" t="s">
        <v>155</v>
      </c>
      <c r="F1215" t="s">
        <v>16</v>
      </c>
      <c r="G1215" t="s">
        <v>154</v>
      </c>
      <c r="H1215" t="s">
        <v>256</v>
      </c>
      <c r="I1215" t="s">
        <v>40</v>
      </c>
      <c r="J1215" t="s">
        <v>16</v>
      </c>
      <c r="K1215" t="s">
        <v>253</v>
      </c>
      <c r="L1215" s="54">
        <v>0</v>
      </c>
      <c r="M1215" s="54">
        <v>0</v>
      </c>
      <c r="N1215" s="54">
        <v>0</v>
      </c>
      <c r="O1215" s="54">
        <v>0</v>
      </c>
      <c r="P1215" s="54">
        <v>0</v>
      </c>
      <c r="Q1215" s="54">
        <v>0</v>
      </c>
      <c r="R1215" s="54">
        <v>0</v>
      </c>
      <c r="S1215" s="54">
        <v>0</v>
      </c>
      <c r="T1215" s="54">
        <v>0</v>
      </c>
      <c r="U1215" s="54">
        <v>0</v>
      </c>
      <c r="V1215" s="54">
        <v>0</v>
      </c>
      <c r="W1215" s="54">
        <v>0</v>
      </c>
      <c r="X1215" s="54">
        <v>0</v>
      </c>
      <c r="Y1215" s="54">
        <v>0</v>
      </c>
      <c r="Z1215" s="54">
        <v>0</v>
      </c>
      <c r="AA1215" s="54">
        <v>0</v>
      </c>
      <c r="AB1215" s="54">
        <v>0</v>
      </c>
      <c r="AC1215" s="54">
        <v>0</v>
      </c>
      <c r="AD1215" s="54">
        <v>0</v>
      </c>
      <c r="AE1215" s="54">
        <v>0</v>
      </c>
      <c r="AF1215" s="54">
        <v>0</v>
      </c>
      <c r="AG1215" s="54">
        <v>0</v>
      </c>
      <c r="AH1215" s="54">
        <v>0</v>
      </c>
      <c r="AI1215" s="54">
        <v>0</v>
      </c>
      <c r="AJ1215" s="54">
        <v>0</v>
      </c>
      <c r="AK1215" s="54">
        <v>0</v>
      </c>
      <c r="AL1215" s="54">
        <v>0</v>
      </c>
      <c r="AM1215" s="54">
        <v>0</v>
      </c>
      <c r="AN1215" s="54">
        <v>0</v>
      </c>
      <c r="AO1215" s="54">
        <v>0</v>
      </c>
      <c r="AP1215" s="54">
        <v>0</v>
      </c>
      <c r="AQ1215" s="54">
        <v>0</v>
      </c>
      <c r="AR1215" s="54">
        <v>0</v>
      </c>
      <c r="AS1215" s="54">
        <v>0</v>
      </c>
      <c r="AT1215" s="54">
        <v>0</v>
      </c>
      <c r="AU1215" s="54">
        <v>0</v>
      </c>
      <c r="AV1215" s="54">
        <v>0</v>
      </c>
      <c r="AW1215" s="54">
        <v>0</v>
      </c>
      <c r="AX1215" s="54">
        <v>0</v>
      </c>
      <c r="AY1215" s="54">
        <v>0</v>
      </c>
      <c r="AZ1215" s="54">
        <v>0</v>
      </c>
      <c r="BA1215" s="54">
        <v>0</v>
      </c>
      <c r="BB1215" s="54">
        <v>0</v>
      </c>
      <c r="BC1215" s="54">
        <v>0</v>
      </c>
      <c r="BD1215" s="54">
        <v>0</v>
      </c>
      <c r="BE1215" s="54">
        <v>0</v>
      </c>
      <c r="BF1215" s="54">
        <v>0</v>
      </c>
      <c r="BG1215" s="54">
        <v>0</v>
      </c>
      <c r="BH1215" s="54">
        <v>0</v>
      </c>
      <c r="BI1215" s="54">
        <v>0</v>
      </c>
      <c r="BJ1215" s="54">
        <v>0</v>
      </c>
      <c r="BK1215" s="54">
        <v>0</v>
      </c>
      <c r="BL1215" s="54">
        <v>0</v>
      </c>
      <c r="BM1215" s="54">
        <v>0</v>
      </c>
      <c r="BO1215" s="53">
        <f t="shared" si="1007"/>
        <v>0</v>
      </c>
      <c r="BP1215" s="53">
        <f t="shared" si="1008"/>
        <v>0</v>
      </c>
      <c r="BQ1215" s="53">
        <f t="shared" si="1009"/>
        <v>0</v>
      </c>
      <c r="BR1215" s="53">
        <f t="shared" si="1010"/>
        <v>0</v>
      </c>
      <c r="BS1215" s="53">
        <f t="shared" si="1011"/>
        <v>0</v>
      </c>
      <c r="BT1215" s="53">
        <f t="shared" si="1012"/>
        <v>0</v>
      </c>
      <c r="BU1215" s="53">
        <f t="shared" si="1013"/>
        <v>0</v>
      </c>
      <c r="BV1215" s="53">
        <f t="shared" si="1014"/>
        <v>0</v>
      </c>
      <c r="BW1215" s="53">
        <f t="shared" si="1015"/>
        <v>0</v>
      </c>
      <c r="BX1215" s="53">
        <f t="shared" si="1016"/>
        <v>0</v>
      </c>
      <c r="BY1215" s="53">
        <f t="shared" si="1017"/>
        <v>0</v>
      </c>
      <c r="BZ1215" s="53">
        <f t="shared" si="1018"/>
        <v>0</v>
      </c>
      <c r="CA1215" s="53">
        <f t="shared" si="1019"/>
        <v>0</v>
      </c>
      <c r="CB1215" s="53">
        <f t="shared" si="1020"/>
        <v>0</v>
      </c>
      <c r="CC1215" s="53">
        <f t="shared" si="1021"/>
        <v>0</v>
      </c>
      <c r="CD1215" s="53">
        <f t="shared" si="1022"/>
        <v>0</v>
      </c>
      <c r="CE1215" s="53">
        <f t="shared" si="1023"/>
        <v>0</v>
      </c>
      <c r="CF1215" s="53">
        <f t="shared" si="1024"/>
        <v>0</v>
      </c>
      <c r="CG1215" s="53">
        <f t="shared" si="1025"/>
        <v>0</v>
      </c>
      <c r="CH1215" s="53">
        <f t="shared" si="1026"/>
        <v>0</v>
      </c>
      <c r="CI1215" s="53">
        <f t="shared" si="1027"/>
        <v>0</v>
      </c>
      <c r="CJ1215" s="53">
        <f t="shared" si="1028"/>
        <v>0</v>
      </c>
      <c r="CK1215" s="53">
        <f t="shared" si="1029"/>
        <v>0</v>
      </c>
      <c r="CL1215" s="53">
        <f t="shared" si="1030"/>
        <v>0</v>
      </c>
      <c r="CM1215" s="53">
        <f t="shared" si="1031"/>
        <v>0</v>
      </c>
      <c r="CN1215" s="53">
        <f t="shared" si="1032"/>
        <v>0</v>
      </c>
      <c r="CO1215" s="53">
        <f t="shared" si="1033"/>
        <v>0</v>
      </c>
      <c r="CP1215" s="53">
        <f t="shared" si="1034"/>
        <v>0</v>
      </c>
      <c r="CQ1215" s="53">
        <f t="shared" si="1035"/>
        <v>0</v>
      </c>
      <c r="CR1215" s="53">
        <f t="shared" si="1036"/>
        <v>0</v>
      </c>
      <c r="CS1215" s="53">
        <f t="shared" si="1037"/>
        <v>0</v>
      </c>
      <c r="CT1215" s="53">
        <f t="shared" si="1038"/>
        <v>0</v>
      </c>
      <c r="CU1215" s="53">
        <f t="shared" si="1039"/>
        <v>0</v>
      </c>
      <c r="CV1215" s="53">
        <f t="shared" si="1040"/>
        <v>0</v>
      </c>
      <c r="CW1215" s="53">
        <f t="shared" si="1041"/>
        <v>0</v>
      </c>
      <c r="CX1215" s="53">
        <f t="shared" si="1042"/>
        <v>0</v>
      </c>
      <c r="CY1215" s="53">
        <f t="shared" si="1043"/>
        <v>0</v>
      </c>
      <c r="CZ1215" s="53">
        <f t="shared" si="1044"/>
        <v>0</v>
      </c>
      <c r="DA1215" s="53">
        <f t="shared" si="1045"/>
        <v>0</v>
      </c>
      <c r="DB1215" s="53">
        <f t="shared" si="1046"/>
        <v>0</v>
      </c>
      <c r="DC1215" s="53">
        <f t="shared" si="1047"/>
        <v>0</v>
      </c>
      <c r="DD1215" s="53">
        <f t="shared" si="1048"/>
        <v>0</v>
      </c>
      <c r="DE1215" s="53">
        <f t="shared" si="1049"/>
        <v>0</v>
      </c>
      <c r="DF1215" s="53">
        <f t="shared" si="1050"/>
        <v>0</v>
      </c>
      <c r="DG1215" s="53">
        <f t="shared" si="1051"/>
        <v>0</v>
      </c>
      <c r="DH1215" s="53">
        <f t="shared" si="1052"/>
        <v>0</v>
      </c>
      <c r="DI1215" s="53">
        <f t="shared" si="1053"/>
        <v>0</v>
      </c>
      <c r="DJ1215" s="53">
        <f t="shared" si="1054"/>
        <v>0</v>
      </c>
      <c r="DK1215" s="53">
        <f t="shared" si="1055"/>
        <v>0</v>
      </c>
      <c r="DL1215" s="53">
        <f t="shared" si="1056"/>
        <v>0</v>
      </c>
      <c r="DM1215" s="53">
        <f t="shared" si="1057"/>
        <v>0</v>
      </c>
      <c r="DN1215" s="53">
        <f t="shared" si="1058"/>
        <v>0</v>
      </c>
      <c r="DO1215" s="53">
        <f t="shared" si="1059"/>
        <v>0</v>
      </c>
    </row>
    <row r="1216" spans="1:119" x14ac:dyDescent="0.25">
      <c r="A1216" t="s">
        <v>26</v>
      </c>
      <c r="B1216">
        <v>149</v>
      </c>
      <c r="C1216" t="s">
        <v>141</v>
      </c>
      <c r="D1216" t="s">
        <v>40</v>
      </c>
      <c r="E1216" t="s">
        <v>153</v>
      </c>
      <c r="F1216" t="s">
        <v>35</v>
      </c>
      <c r="G1216" t="s">
        <v>154</v>
      </c>
      <c r="H1216" t="s">
        <v>64</v>
      </c>
      <c r="I1216" t="s">
        <v>40</v>
      </c>
      <c r="J1216" t="s">
        <v>254</v>
      </c>
      <c r="K1216" t="s">
        <v>253</v>
      </c>
      <c r="L1216" s="54">
        <v>92543.165823966527</v>
      </c>
      <c r="M1216" s="54">
        <v>88947.139953036953</v>
      </c>
      <c r="N1216" s="54">
        <v>90646.696042602198</v>
      </c>
      <c r="O1216" s="54">
        <v>70694.865047494633</v>
      </c>
      <c r="P1216" s="54">
        <v>86700.397342378405</v>
      </c>
      <c r="Q1216" s="54">
        <v>87596.13546858223</v>
      </c>
      <c r="R1216" s="54">
        <v>86877.102902357903</v>
      </c>
      <c r="S1216" s="54">
        <v>87805.610297541731</v>
      </c>
      <c r="T1216" s="54">
        <v>87660.433052105887</v>
      </c>
      <c r="U1216" s="54">
        <v>87839.404913549879</v>
      </c>
      <c r="V1216" s="54">
        <v>87757.544635154423</v>
      </c>
      <c r="W1216" s="54">
        <v>88435.784046050336</v>
      </c>
      <c r="X1216" s="54">
        <v>88494.128795738783</v>
      </c>
      <c r="Y1216" s="54">
        <v>89271.675492868104</v>
      </c>
      <c r="Z1216" s="54">
        <v>89521.443398177929</v>
      </c>
      <c r="AA1216" s="54">
        <v>89726.441097487186</v>
      </c>
      <c r="AB1216" s="54">
        <v>89799.863872147296</v>
      </c>
      <c r="AC1216" s="54">
        <v>90166.19903181534</v>
      </c>
      <c r="AD1216" s="54">
        <v>90364.841382578874</v>
      </c>
      <c r="AE1216" s="54">
        <v>90726.652508190571</v>
      </c>
      <c r="AF1216" s="54">
        <v>91166.097544072298</v>
      </c>
      <c r="AG1216" s="54">
        <v>91685.373065904554</v>
      </c>
      <c r="AH1216" s="54">
        <v>92084.129899398016</v>
      </c>
      <c r="AI1216" s="54">
        <v>92575.267799703928</v>
      </c>
      <c r="AJ1216" s="54">
        <v>92930.815525583064</v>
      </c>
      <c r="AK1216" s="54">
        <v>93313.083760503738</v>
      </c>
      <c r="AL1216" s="54">
        <v>93764.215959979192</v>
      </c>
      <c r="AM1216" s="54">
        <v>94281.465915787892</v>
      </c>
      <c r="AN1216" s="54">
        <v>94841.29208685983</v>
      </c>
      <c r="AO1216" s="54">
        <v>95423.092766907866</v>
      </c>
      <c r="AP1216" s="54">
        <v>96026.51220346085</v>
      </c>
      <c r="AQ1216" s="54">
        <v>96622.064228232906</v>
      </c>
      <c r="AR1216" s="54">
        <v>97193.54150472318</v>
      </c>
      <c r="AS1216" s="54">
        <v>97750.11693180431</v>
      </c>
      <c r="AT1216" s="54">
        <v>98303.013458754824</v>
      </c>
      <c r="AU1216" s="54">
        <v>98847.015300149927</v>
      </c>
      <c r="AV1216" s="54">
        <v>99382.461264740312</v>
      </c>
      <c r="AW1216" s="54">
        <v>99909.696995754726</v>
      </c>
      <c r="AX1216" s="54">
        <v>100429.07190913448</v>
      </c>
      <c r="AY1216" s="54">
        <v>100940.93646914672</v>
      </c>
      <c r="AZ1216" s="54">
        <v>101445.63978941517</v>
      </c>
      <c r="BA1216" s="54">
        <v>101943.52754377139</v>
      </c>
      <c r="BB1216" s="54">
        <v>102434.94016867662</v>
      </c>
      <c r="BC1216" s="54">
        <v>102920.21133717013</v>
      </c>
      <c r="BD1216" s="54">
        <v>103399.6666832397</v>
      </c>
      <c r="BE1216" s="54">
        <v>103873.62275506469</v>
      </c>
      <c r="BF1216" s="54">
        <v>104342.38617563921</v>
      </c>
      <c r="BG1216" s="54">
        <v>104806.25298974106</v>
      </c>
      <c r="BH1216" s="54">
        <v>105265.50817697789</v>
      </c>
      <c r="BI1216" s="54">
        <v>105720.42531163915</v>
      </c>
      <c r="BJ1216" s="54">
        <v>106171.26635123696</v>
      </c>
      <c r="BK1216" s="54">
        <v>106618.28153688011</v>
      </c>
      <c r="BL1216" s="54">
        <v>107061.70938993705</v>
      </c>
      <c r="BM1216" s="54">
        <v>107501.77679077683</v>
      </c>
      <c r="BO1216" s="53">
        <f t="shared" si="1007"/>
        <v>0</v>
      </c>
      <c r="BP1216" s="53">
        <f t="shared" si="1008"/>
        <v>1.9107484405486153E-2</v>
      </c>
      <c r="BQ1216" s="53">
        <f t="shared" si="1009"/>
        <v>-0.20520361773497497</v>
      </c>
      <c r="BR1216" s="53">
        <f t="shared" si="1010"/>
        <v>-2.5259301331608919E-2</v>
      </c>
      <c r="BS1216" s="53">
        <f t="shared" si="1011"/>
        <v>-1.5188846827093427E-2</v>
      </c>
      <c r="BT1216" s="53">
        <f t="shared" si="1012"/>
        <v>-2.3272665672803061E-2</v>
      </c>
      <c r="BU1216" s="53">
        <f t="shared" si="1013"/>
        <v>-1.2833798322216317E-2</v>
      </c>
      <c r="BV1216" s="53">
        <f t="shared" si="1014"/>
        <v>-1.4465972729538423E-2</v>
      </c>
      <c r="BW1216" s="53">
        <f t="shared" si="1015"/>
        <v>-1.2453857876396524E-2</v>
      </c>
      <c r="BX1216" s="53">
        <f t="shared" si="1016"/>
        <v>-1.3374182896837672E-2</v>
      </c>
      <c r="BY1216" s="53">
        <f t="shared" si="1017"/>
        <v>-5.7489865020573516E-3</v>
      </c>
      <c r="BZ1216" s="53">
        <f t="shared" si="1018"/>
        <v>-5.0930379272156046E-3</v>
      </c>
      <c r="CA1216" s="53">
        <f t="shared" si="1019"/>
        <v>3.6486337840935246E-3</v>
      </c>
      <c r="CB1216" s="53">
        <f t="shared" si="1020"/>
        <v>6.4566825357645907E-3</v>
      </c>
      <c r="CC1216" s="53">
        <f t="shared" si="1021"/>
        <v>8.7613963176522702E-3</v>
      </c>
      <c r="CD1216" s="53">
        <f t="shared" si="1022"/>
        <v>9.5868615849883376E-3</v>
      </c>
      <c r="CE1216" s="53">
        <f t="shared" si="1023"/>
        <v>1.3705433130531741E-2</v>
      </c>
      <c r="CF1216" s="53">
        <f t="shared" si="1024"/>
        <v>1.5938696064768942E-2</v>
      </c>
      <c r="CG1216" s="53">
        <f t="shared" si="1025"/>
        <v>2.0006405558325779E-2</v>
      </c>
      <c r="CH1216" s="53">
        <f t="shared" si="1026"/>
        <v>2.4946924568984841E-2</v>
      </c>
      <c r="CI1216" s="53">
        <f t="shared" si="1027"/>
        <v>3.0784948389721789E-2</v>
      </c>
      <c r="CJ1216" s="53">
        <f t="shared" si="1028"/>
        <v>3.5268024896779826E-2</v>
      </c>
      <c r="CK1216" s="53">
        <f t="shared" si="1029"/>
        <v>4.0789707781302198E-2</v>
      </c>
      <c r="CL1216" s="53">
        <f t="shared" si="1030"/>
        <v>4.4787000173917235E-2</v>
      </c>
      <c r="CM1216" s="53">
        <f t="shared" si="1031"/>
        <v>4.9084701427971167E-2</v>
      </c>
      <c r="CN1216" s="53">
        <f t="shared" si="1032"/>
        <v>5.4156614923038582E-2</v>
      </c>
      <c r="CO1216" s="53">
        <f t="shared" si="1033"/>
        <v>5.9971866049514322E-2</v>
      </c>
      <c r="CP1216" s="53">
        <f t="shared" si="1034"/>
        <v>6.6265785914363606E-2</v>
      </c>
      <c r="CQ1216" s="53">
        <f t="shared" si="1035"/>
        <v>7.2806757106413267E-2</v>
      </c>
      <c r="CR1216" s="53">
        <f t="shared" si="1036"/>
        <v>7.9590780031395303E-2</v>
      </c>
      <c r="CS1216" s="53">
        <f t="shared" si="1037"/>
        <v>8.6286352537565891E-2</v>
      </c>
      <c r="CT1216" s="53">
        <f t="shared" si="1038"/>
        <v>9.2711261498011455E-2</v>
      </c>
      <c r="CU1216" s="53">
        <f t="shared" si="1039"/>
        <v>9.8968634443054926E-2</v>
      </c>
      <c r="CV1216" s="53">
        <f t="shared" si="1040"/>
        <v>0.10518464686619122</v>
      </c>
      <c r="CW1216" s="53">
        <f t="shared" si="1041"/>
        <v>0.11130065960906665</v>
      </c>
      <c r="CX1216" s="53">
        <f t="shared" si="1042"/>
        <v>0.11732048177392862</v>
      </c>
      <c r="CY1216" s="53">
        <f t="shared" si="1043"/>
        <v>0.12324799930054953</v>
      </c>
      <c r="CZ1216" s="53">
        <f t="shared" si="1044"/>
        <v>0.12908714054392134</v>
      </c>
      <c r="DA1216" s="53">
        <f t="shared" si="1045"/>
        <v>0.13484184564497914</v>
      </c>
      <c r="DB1216" s="53">
        <f t="shared" si="1046"/>
        <v>0.14051603955986991</v>
      </c>
      <c r="DC1216" s="53">
        <f t="shared" si="1047"/>
        <v>0.14611360857242151</v>
      </c>
      <c r="DD1216" s="53">
        <f t="shared" si="1048"/>
        <v>0.15163838008463304</v>
      </c>
      <c r="DE1216" s="53">
        <f t="shared" si="1049"/>
        <v>0.15709410545983604</v>
      </c>
      <c r="DF1216" s="53">
        <f t="shared" si="1050"/>
        <v>0.16248444568126086</v>
      </c>
      <c r="DG1216" s="53">
        <f t="shared" si="1051"/>
        <v>0.1678129595837341</v>
      </c>
      <c r="DH1216" s="53">
        <f t="shared" si="1052"/>
        <v>0.17308309441687242</v>
      </c>
      <c r="DI1216" s="53">
        <f t="shared" si="1053"/>
        <v>0.17829817850329444</v>
      </c>
      <c r="DJ1216" s="53">
        <f t="shared" si="1054"/>
        <v>0.1834614157639789</v>
      </c>
      <c r="DK1216" s="53">
        <f t="shared" si="1055"/>
        <v>0.18857588189410346</v>
      </c>
      <c r="DL1216" s="53">
        <f t="shared" si="1056"/>
        <v>0.19364452198568882</v>
      </c>
      <c r="DM1216" s="53">
        <f t="shared" si="1057"/>
        <v>0.19867014940753935</v>
      </c>
      <c r="DN1216" s="53">
        <f t="shared" si="1058"/>
        <v>0.20365544576772643</v>
      </c>
      <c r="DO1216" s="53">
        <f t="shared" si="1059"/>
        <v>0.20860296179884497</v>
      </c>
    </row>
    <row r="1217" spans="1:119" x14ac:dyDescent="0.25">
      <c r="A1217" t="s">
        <v>26</v>
      </c>
      <c r="B1217">
        <v>150</v>
      </c>
      <c r="C1217" t="s">
        <v>141</v>
      </c>
      <c r="D1217" t="s">
        <v>40</v>
      </c>
      <c r="E1217" t="s">
        <v>153</v>
      </c>
      <c r="F1217" t="s">
        <v>60</v>
      </c>
      <c r="G1217" t="s">
        <v>154</v>
      </c>
      <c r="H1217" t="s">
        <v>64</v>
      </c>
      <c r="I1217" t="s">
        <v>40</v>
      </c>
      <c r="J1217" t="s">
        <v>254</v>
      </c>
      <c r="K1217" t="s">
        <v>253</v>
      </c>
      <c r="L1217" s="54">
        <v>2569619.4066051347</v>
      </c>
      <c r="M1217" s="54">
        <v>2469769.5929282214</v>
      </c>
      <c r="N1217" s="54">
        <v>2516960.6769102411</v>
      </c>
      <c r="O1217" s="54">
        <v>1962963.9374875138</v>
      </c>
      <c r="P1217" s="54">
        <v>2407384.938560802</v>
      </c>
      <c r="Q1217" s="54">
        <v>2432256.6408830215</v>
      </c>
      <c r="R1217" s="54">
        <v>2412291.4709031479</v>
      </c>
      <c r="S1217" s="54">
        <v>2438073.0680702385</v>
      </c>
      <c r="T1217" s="54">
        <v>2434041.9733486786</v>
      </c>
      <c r="U1217" s="54">
        <v>2439011.4334304472</v>
      </c>
      <c r="V1217" s="54">
        <v>2436738.4426793512</v>
      </c>
      <c r="W1217" s="54">
        <v>2455570.9208752853</v>
      </c>
      <c r="X1217" s="54">
        <v>2457190.9627199541</v>
      </c>
      <c r="Y1217" s="54">
        <v>2478780.877703906</v>
      </c>
      <c r="Z1217" s="54">
        <v>2485716.1111262431</v>
      </c>
      <c r="AA1217" s="54">
        <v>2491408.223145152</v>
      </c>
      <c r="AB1217" s="54">
        <v>2493446.9321624371</v>
      </c>
      <c r="AC1217" s="54">
        <v>2503618.8549319194</v>
      </c>
      <c r="AD1217" s="54">
        <v>2509134.499819912</v>
      </c>
      <c r="AE1217" s="54">
        <v>2519180.8050399646</v>
      </c>
      <c r="AF1217" s="54">
        <v>2531382.7486657738</v>
      </c>
      <c r="AG1217" s="54">
        <v>2545801.3223810205</v>
      </c>
      <c r="AH1217" s="54">
        <v>2556873.4884209237</v>
      </c>
      <c r="AI1217" s="54">
        <v>2570510.7729109093</v>
      </c>
      <c r="AJ1217" s="54">
        <v>2580383.1641162331</v>
      </c>
      <c r="AK1217" s="54">
        <v>2590997.4959929846</v>
      </c>
      <c r="AL1217" s="54">
        <v>2603523.9537210646</v>
      </c>
      <c r="AM1217" s="54">
        <v>2617886.2841284764</v>
      </c>
      <c r="AN1217" s="54">
        <v>2633430.8160310076</v>
      </c>
      <c r="AO1217" s="54">
        <v>2649585.5077893515</v>
      </c>
      <c r="AP1217" s="54">
        <v>2666340.4813271998</v>
      </c>
      <c r="AQ1217" s="54">
        <v>2682877.0027101859</v>
      </c>
      <c r="AR1217" s="54">
        <v>2698745.0474980269</v>
      </c>
      <c r="AS1217" s="54">
        <v>2714199.3169293068</v>
      </c>
      <c r="AT1217" s="54">
        <v>2729551.4354012329</v>
      </c>
      <c r="AU1217" s="54">
        <v>2744656.5777035481</v>
      </c>
      <c r="AV1217" s="54">
        <v>2759524.1514411597</v>
      </c>
      <c r="AW1217" s="54">
        <v>2774163.7539899568</v>
      </c>
      <c r="AX1217" s="54">
        <v>2788585.0874816501</v>
      </c>
      <c r="AY1217" s="54">
        <v>2802797.8831565115</v>
      </c>
      <c r="AZ1217" s="54">
        <v>2816811.8347518868</v>
      </c>
      <c r="BA1217" s="54">
        <v>2830636.540493404</v>
      </c>
      <c r="BB1217" s="54">
        <v>2844281.4531821404</v>
      </c>
      <c r="BC1217" s="54">
        <v>2857755.8378211833</v>
      </c>
      <c r="BD1217" s="54">
        <v>2871068.7361955969</v>
      </c>
      <c r="BE1217" s="54">
        <v>2884228.9378074203</v>
      </c>
      <c r="BF1217" s="54">
        <v>2897244.9565689373</v>
      </c>
      <c r="BG1217" s="54">
        <v>2910125.0126701463</v>
      </c>
      <c r="BH1217" s="54">
        <v>2922877.019057659</v>
      </c>
      <c r="BI1217" s="54">
        <v>2935508.5719899018</v>
      </c>
      <c r="BJ1217" s="54">
        <v>2948026.945165596</v>
      </c>
      <c r="BK1217" s="54">
        <v>2960439.0869574682</v>
      </c>
      <c r="BL1217" s="54">
        <v>2972751.6203195946</v>
      </c>
      <c r="BM1217" s="54">
        <v>2984970.8449737756</v>
      </c>
      <c r="BO1217" s="53">
        <f t="shared" si="1007"/>
        <v>0</v>
      </c>
      <c r="BP1217" s="53">
        <f t="shared" si="1008"/>
        <v>1.9107484405486153E-2</v>
      </c>
      <c r="BQ1217" s="53">
        <f t="shared" si="1009"/>
        <v>-0.20520361773497509</v>
      </c>
      <c r="BR1217" s="53">
        <f t="shared" si="1010"/>
        <v>-2.525930133160903E-2</v>
      </c>
      <c r="BS1217" s="53">
        <f t="shared" si="1011"/>
        <v>-1.5188846827093538E-2</v>
      </c>
      <c r="BT1217" s="53">
        <f t="shared" si="1012"/>
        <v>-2.3272665672803061E-2</v>
      </c>
      <c r="BU1217" s="53">
        <f t="shared" si="1013"/>
        <v>-1.2833798322216317E-2</v>
      </c>
      <c r="BV1217" s="53">
        <f t="shared" si="1014"/>
        <v>-1.4465972729538423E-2</v>
      </c>
      <c r="BW1217" s="53">
        <f t="shared" si="1015"/>
        <v>-1.2453857876396746E-2</v>
      </c>
      <c r="BX1217" s="53">
        <f t="shared" si="1016"/>
        <v>-1.3374182896837672E-2</v>
      </c>
      <c r="BY1217" s="53">
        <f t="shared" si="1017"/>
        <v>-5.7489865020574626E-3</v>
      </c>
      <c r="BZ1217" s="53">
        <f t="shared" si="1018"/>
        <v>-5.0930379272156046E-3</v>
      </c>
      <c r="CA1217" s="53">
        <f t="shared" si="1019"/>
        <v>3.6486337840935246E-3</v>
      </c>
      <c r="CB1217" s="53">
        <f t="shared" si="1020"/>
        <v>6.4566825357643687E-3</v>
      </c>
      <c r="CC1217" s="53">
        <f t="shared" si="1021"/>
        <v>8.7613963176520482E-3</v>
      </c>
      <c r="CD1217" s="53">
        <f t="shared" si="1022"/>
        <v>9.5868615849883376E-3</v>
      </c>
      <c r="CE1217" s="53">
        <f t="shared" si="1023"/>
        <v>1.3705433130531519E-2</v>
      </c>
      <c r="CF1217" s="53">
        <f t="shared" si="1024"/>
        <v>1.593869606476872E-2</v>
      </c>
      <c r="CG1217" s="53">
        <f t="shared" si="1025"/>
        <v>2.0006405558325779E-2</v>
      </c>
      <c r="CH1217" s="53">
        <f t="shared" si="1026"/>
        <v>2.4946924568984619E-2</v>
      </c>
      <c r="CI1217" s="53">
        <f t="shared" si="1027"/>
        <v>3.0784948389721567E-2</v>
      </c>
      <c r="CJ1217" s="53">
        <f t="shared" si="1028"/>
        <v>3.5268024896779826E-2</v>
      </c>
      <c r="CK1217" s="53">
        <f t="shared" si="1029"/>
        <v>4.0789707781302198E-2</v>
      </c>
      <c r="CL1217" s="53">
        <f t="shared" si="1030"/>
        <v>4.4787000173917235E-2</v>
      </c>
      <c r="CM1217" s="53">
        <f t="shared" si="1031"/>
        <v>4.9084701427970945E-2</v>
      </c>
      <c r="CN1217" s="53">
        <f t="shared" si="1032"/>
        <v>5.415661492303836E-2</v>
      </c>
      <c r="CO1217" s="53">
        <f t="shared" si="1033"/>
        <v>5.9971866049514322E-2</v>
      </c>
      <c r="CP1217" s="53">
        <f t="shared" si="1034"/>
        <v>6.6265785914363384E-2</v>
      </c>
      <c r="CQ1217" s="53">
        <f t="shared" si="1035"/>
        <v>7.2806757106413267E-2</v>
      </c>
      <c r="CR1217" s="53">
        <f t="shared" si="1036"/>
        <v>7.9590780031395081E-2</v>
      </c>
      <c r="CS1217" s="53">
        <f t="shared" si="1037"/>
        <v>8.6286352537565669E-2</v>
      </c>
      <c r="CT1217" s="53">
        <f t="shared" si="1038"/>
        <v>9.2711261498011455E-2</v>
      </c>
      <c r="CU1217" s="53">
        <f t="shared" si="1039"/>
        <v>9.8968634443054704E-2</v>
      </c>
      <c r="CV1217" s="53">
        <f t="shared" si="1040"/>
        <v>0.105184646866191</v>
      </c>
      <c r="CW1217" s="53">
        <f t="shared" si="1041"/>
        <v>0.11130065960906643</v>
      </c>
      <c r="CX1217" s="53">
        <f t="shared" si="1042"/>
        <v>0.1173204817739284</v>
      </c>
      <c r="CY1217" s="53">
        <f t="shared" si="1043"/>
        <v>0.1232479993005493</v>
      </c>
      <c r="CZ1217" s="53">
        <f t="shared" si="1044"/>
        <v>0.12908714054392134</v>
      </c>
      <c r="DA1217" s="53">
        <f t="shared" si="1045"/>
        <v>0.13484184564497914</v>
      </c>
      <c r="DB1217" s="53">
        <f t="shared" si="1046"/>
        <v>0.14051603955986969</v>
      </c>
      <c r="DC1217" s="53">
        <f t="shared" si="1047"/>
        <v>0.14611360857242128</v>
      </c>
      <c r="DD1217" s="53">
        <f t="shared" si="1048"/>
        <v>0.15163838008463304</v>
      </c>
      <c r="DE1217" s="53">
        <f t="shared" si="1049"/>
        <v>0.15709410545983582</v>
      </c>
      <c r="DF1217" s="53">
        <f t="shared" si="1050"/>
        <v>0.16248444568126086</v>
      </c>
      <c r="DG1217" s="53">
        <f t="shared" si="1051"/>
        <v>0.1678129595837341</v>
      </c>
      <c r="DH1217" s="53">
        <f t="shared" si="1052"/>
        <v>0.17308309441687242</v>
      </c>
      <c r="DI1217" s="53">
        <f t="shared" si="1053"/>
        <v>0.17829817850329444</v>
      </c>
      <c r="DJ1217" s="53">
        <f t="shared" si="1054"/>
        <v>0.1834614157639789</v>
      </c>
      <c r="DK1217" s="53">
        <f t="shared" si="1055"/>
        <v>0.18857588189410346</v>
      </c>
      <c r="DL1217" s="53">
        <f t="shared" si="1056"/>
        <v>0.19364452198568882</v>
      </c>
      <c r="DM1217" s="53">
        <f t="shared" si="1057"/>
        <v>0.19867014940753913</v>
      </c>
      <c r="DN1217" s="53">
        <f t="shared" si="1058"/>
        <v>0.20365544576772643</v>
      </c>
      <c r="DO1217" s="53">
        <f t="shared" si="1059"/>
        <v>0.20860296179884474</v>
      </c>
    </row>
    <row r="1218" spans="1:119" x14ac:dyDescent="0.25">
      <c r="A1218" t="s">
        <v>26</v>
      </c>
      <c r="B1218">
        <v>151</v>
      </c>
      <c r="C1218" t="s">
        <v>141</v>
      </c>
      <c r="D1218" t="s">
        <v>40</v>
      </c>
      <c r="E1218" t="s">
        <v>153</v>
      </c>
      <c r="F1218" t="s">
        <v>56</v>
      </c>
      <c r="G1218" t="s">
        <v>154</v>
      </c>
      <c r="H1218" t="s">
        <v>64</v>
      </c>
      <c r="I1218" t="s">
        <v>40</v>
      </c>
      <c r="J1218" t="s">
        <v>254</v>
      </c>
      <c r="K1218" t="s">
        <v>253</v>
      </c>
      <c r="L1218" s="54">
        <v>1081.3850257988356</v>
      </c>
      <c r="M1218" s="54">
        <v>1039.3647588824711</v>
      </c>
      <c r="N1218" s="54">
        <v>1059.2244048044297</v>
      </c>
      <c r="O1218" s="54">
        <v>826.08335021354799</v>
      </c>
      <c r="P1218" s="54">
        <v>1013.1111312444036</v>
      </c>
      <c r="Q1218" s="54">
        <v>1023.5780067623263</v>
      </c>
      <c r="R1218" s="54">
        <v>1015.1759703369057</v>
      </c>
      <c r="S1218" s="54">
        <v>1026.0257611837546</v>
      </c>
      <c r="T1218" s="54">
        <v>1024.3293366244341</v>
      </c>
      <c r="U1218" s="54">
        <v>1026.4206578936137</v>
      </c>
      <c r="V1218" s="54">
        <v>1025.4641045006495</v>
      </c>
      <c r="W1218" s="54">
        <v>1033.3894649129415</v>
      </c>
      <c r="X1218" s="54">
        <v>1034.0712347452713</v>
      </c>
      <c r="Y1218" s="54">
        <v>1043.1570202557259</v>
      </c>
      <c r="Z1218" s="54">
        <v>1046.0756071694366</v>
      </c>
      <c r="AA1218" s="54">
        <v>1048.4710454536414</v>
      </c>
      <c r="AB1218" s="54">
        <v>1049.3290049621921</v>
      </c>
      <c r="AC1218" s="54">
        <v>1053.609703083566</v>
      </c>
      <c r="AD1218" s="54">
        <v>1055.9308778747306</v>
      </c>
      <c r="AE1218" s="54">
        <v>1060.1587117717054</v>
      </c>
      <c r="AF1218" s="54">
        <v>1065.2937131219733</v>
      </c>
      <c r="AG1218" s="54">
        <v>1071.3615493427635</v>
      </c>
      <c r="AH1218" s="54">
        <v>1076.0211010755736</v>
      </c>
      <c r="AI1218" s="54">
        <v>1081.7601436754708</v>
      </c>
      <c r="AJ1218" s="54">
        <v>1085.9147885193038</v>
      </c>
      <c r="AK1218" s="54">
        <v>1090.3816677469724</v>
      </c>
      <c r="AL1218" s="54">
        <v>1095.6532358938459</v>
      </c>
      <c r="AM1218" s="54">
        <v>1101.6974029787566</v>
      </c>
      <c r="AN1218" s="54">
        <v>1108.239081481511</v>
      </c>
      <c r="AO1218" s="54">
        <v>1115.037536427393</v>
      </c>
      <c r="AP1218" s="54">
        <v>1122.08861077907</v>
      </c>
      <c r="AQ1218" s="54">
        <v>1129.0477528825261</v>
      </c>
      <c r="AR1218" s="54">
        <v>1135.7255768350415</v>
      </c>
      <c r="AS1218" s="54">
        <v>1142.2292697573041</v>
      </c>
      <c r="AT1218" s="54">
        <v>1148.6899740106876</v>
      </c>
      <c r="AU1218" s="54">
        <v>1155.0467421205085</v>
      </c>
      <c r="AV1218" s="54">
        <v>1161.3035331334058</v>
      </c>
      <c r="AW1218" s="54">
        <v>1167.4643859582336</v>
      </c>
      <c r="AX1218" s="54">
        <v>1173.5333835887316</v>
      </c>
      <c r="AY1218" s="54">
        <v>1179.5146212685322</v>
      </c>
      <c r="AZ1218" s="54">
        <v>1185.4121784587351</v>
      </c>
      <c r="BA1218" s="54">
        <v>1191.2300944257938</v>
      </c>
      <c r="BB1218" s="54">
        <v>1196.9723472364642</v>
      </c>
      <c r="BC1218" s="54">
        <v>1202.642835925591</v>
      </c>
      <c r="BD1218" s="54">
        <v>1208.245365590127</v>
      </c>
      <c r="BE1218" s="54">
        <v>1213.7836351575729</v>
      </c>
      <c r="BF1218" s="54">
        <v>1219.2612275776958</v>
      </c>
      <c r="BG1218" s="54">
        <v>1224.6816021917316</v>
      </c>
      <c r="BH1218" s="54">
        <v>1230.0480890422359</v>
      </c>
      <c r="BI1218" s="54">
        <v>1235.3638848983853</v>
      </c>
      <c r="BJ1218" s="54">
        <v>1240.632050785038</v>
      </c>
      <c r="BK1218" s="54">
        <v>1245.8555108185826</v>
      </c>
      <c r="BL1218" s="54">
        <v>1251.0370521679463</v>
      </c>
      <c r="BM1218" s="54">
        <v>1256.1793259746969</v>
      </c>
      <c r="BO1218" s="53">
        <f t="shared" si="1007"/>
        <v>0</v>
      </c>
      <c r="BP1218" s="53">
        <f t="shared" si="1008"/>
        <v>1.9107484405486153E-2</v>
      </c>
      <c r="BQ1218" s="53">
        <f t="shared" si="1009"/>
        <v>-0.20520361773497497</v>
      </c>
      <c r="BR1218" s="53">
        <f t="shared" si="1010"/>
        <v>-2.5259301331608919E-2</v>
      </c>
      <c r="BS1218" s="53">
        <f t="shared" si="1011"/>
        <v>-1.5188846827093427E-2</v>
      </c>
      <c r="BT1218" s="53">
        <f t="shared" si="1012"/>
        <v>-2.3272665672803061E-2</v>
      </c>
      <c r="BU1218" s="53">
        <f t="shared" si="1013"/>
        <v>-1.2833798322216095E-2</v>
      </c>
      <c r="BV1218" s="53">
        <f t="shared" si="1014"/>
        <v>-1.4465972729538312E-2</v>
      </c>
      <c r="BW1218" s="53">
        <f t="shared" si="1015"/>
        <v>-1.2453857876396413E-2</v>
      </c>
      <c r="BX1218" s="53">
        <f t="shared" si="1016"/>
        <v>-1.3374182896837561E-2</v>
      </c>
      <c r="BY1218" s="53">
        <f t="shared" si="1017"/>
        <v>-5.7489865020574626E-3</v>
      </c>
      <c r="BZ1218" s="53">
        <f t="shared" si="1018"/>
        <v>-5.0930379272156046E-3</v>
      </c>
      <c r="CA1218" s="53">
        <f t="shared" si="1019"/>
        <v>3.6486337840935246E-3</v>
      </c>
      <c r="CB1218" s="53">
        <f t="shared" si="1020"/>
        <v>6.4566825357645907E-3</v>
      </c>
      <c r="CC1218" s="53">
        <f t="shared" si="1021"/>
        <v>8.7613963176522702E-3</v>
      </c>
      <c r="CD1218" s="53">
        <f t="shared" si="1022"/>
        <v>9.5868615849883376E-3</v>
      </c>
      <c r="CE1218" s="53">
        <f t="shared" si="1023"/>
        <v>1.3705433130531741E-2</v>
      </c>
      <c r="CF1218" s="53">
        <f t="shared" si="1024"/>
        <v>1.5938696064768942E-2</v>
      </c>
      <c r="CG1218" s="53">
        <f t="shared" si="1025"/>
        <v>2.0006405558326001E-2</v>
      </c>
      <c r="CH1218" s="53">
        <f t="shared" si="1026"/>
        <v>2.4946924568984841E-2</v>
      </c>
      <c r="CI1218" s="53">
        <f t="shared" si="1027"/>
        <v>3.0784948389721789E-2</v>
      </c>
      <c r="CJ1218" s="53">
        <f t="shared" si="1028"/>
        <v>3.5268024896779826E-2</v>
      </c>
      <c r="CK1218" s="53">
        <f t="shared" si="1029"/>
        <v>4.0789707781302198E-2</v>
      </c>
      <c r="CL1218" s="53">
        <f t="shared" si="1030"/>
        <v>4.4787000173917235E-2</v>
      </c>
      <c r="CM1218" s="53">
        <f t="shared" si="1031"/>
        <v>4.9084701427971167E-2</v>
      </c>
      <c r="CN1218" s="53">
        <f t="shared" si="1032"/>
        <v>5.4156614923038582E-2</v>
      </c>
      <c r="CO1218" s="53">
        <f t="shared" si="1033"/>
        <v>5.9971866049514544E-2</v>
      </c>
      <c r="CP1218" s="53">
        <f t="shared" si="1034"/>
        <v>6.6265785914363606E-2</v>
      </c>
      <c r="CQ1218" s="53">
        <f t="shared" si="1035"/>
        <v>7.2806757106413267E-2</v>
      </c>
      <c r="CR1218" s="53">
        <f t="shared" si="1036"/>
        <v>7.9590780031395303E-2</v>
      </c>
      <c r="CS1218" s="53">
        <f t="shared" si="1037"/>
        <v>8.6286352537565891E-2</v>
      </c>
      <c r="CT1218" s="53">
        <f t="shared" si="1038"/>
        <v>9.2711261498011455E-2</v>
      </c>
      <c r="CU1218" s="53">
        <f t="shared" si="1039"/>
        <v>9.8968634443054704E-2</v>
      </c>
      <c r="CV1218" s="53">
        <f t="shared" si="1040"/>
        <v>0.105184646866191</v>
      </c>
      <c r="CW1218" s="53">
        <f t="shared" si="1041"/>
        <v>0.11130065960906665</v>
      </c>
      <c r="CX1218" s="53">
        <f t="shared" si="1042"/>
        <v>0.11732048177392884</v>
      </c>
      <c r="CY1218" s="53">
        <f t="shared" si="1043"/>
        <v>0.12324799930054953</v>
      </c>
      <c r="CZ1218" s="53">
        <f t="shared" si="1044"/>
        <v>0.12908714054392134</v>
      </c>
      <c r="DA1218" s="53">
        <f t="shared" si="1045"/>
        <v>0.13484184564497914</v>
      </c>
      <c r="DB1218" s="53">
        <f t="shared" si="1046"/>
        <v>0.14051603955986991</v>
      </c>
      <c r="DC1218" s="53">
        <f t="shared" si="1047"/>
        <v>0.14611360857242173</v>
      </c>
      <c r="DD1218" s="53">
        <f t="shared" si="1048"/>
        <v>0.15163838008463304</v>
      </c>
      <c r="DE1218" s="53">
        <f t="shared" si="1049"/>
        <v>0.15709410545983604</v>
      </c>
      <c r="DF1218" s="53">
        <f t="shared" si="1050"/>
        <v>0.16248444568126108</v>
      </c>
      <c r="DG1218" s="53">
        <f t="shared" si="1051"/>
        <v>0.16781295958373432</v>
      </c>
      <c r="DH1218" s="53">
        <f t="shared" si="1052"/>
        <v>0.17308309441687264</v>
      </c>
      <c r="DI1218" s="53">
        <f t="shared" si="1053"/>
        <v>0.17829817850329466</v>
      </c>
      <c r="DJ1218" s="53">
        <f t="shared" si="1054"/>
        <v>0.18346141576397912</v>
      </c>
      <c r="DK1218" s="53">
        <f t="shared" si="1055"/>
        <v>0.18857588189410346</v>
      </c>
      <c r="DL1218" s="53">
        <f t="shared" si="1056"/>
        <v>0.19364452198568904</v>
      </c>
      <c r="DM1218" s="53">
        <f t="shared" si="1057"/>
        <v>0.19867014940753935</v>
      </c>
      <c r="DN1218" s="53">
        <f t="shared" si="1058"/>
        <v>0.20365544576772643</v>
      </c>
      <c r="DO1218" s="53">
        <f t="shared" si="1059"/>
        <v>0.20860296179884497</v>
      </c>
    </row>
    <row r="1219" spans="1:119" x14ac:dyDescent="0.25">
      <c r="A1219" t="s">
        <v>26</v>
      </c>
      <c r="B1219">
        <v>152</v>
      </c>
      <c r="C1219" t="s">
        <v>141</v>
      </c>
      <c r="D1219" t="s">
        <v>40</v>
      </c>
      <c r="E1219" t="s">
        <v>153</v>
      </c>
      <c r="F1219" t="s">
        <v>158</v>
      </c>
      <c r="G1219" t="s">
        <v>154</v>
      </c>
      <c r="H1219" t="s">
        <v>64</v>
      </c>
      <c r="I1219" t="s">
        <v>40</v>
      </c>
      <c r="J1219" t="s">
        <v>49</v>
      </c>
      <c r="K1219" t="s">
        <v>253</v>
      </c>
      <c r="L1219" s="54">
        <v>380599.69182110688</v>
      </c>
      <c r="M1219" s="54">
        <v>6975123.6854414856</v>
      </c>
      <c r="N1219" s="54">
        <v>7706890.0262495335</v>
      </c>
      <c r="O1219" s="54">
        <v>6247924.540935291</v>
      </c>
      <c r="P1219" s="54">
        <v>6623615.7330099167</v>
      </c>
      <c r="Q1219" s="54">
        <v>7059085.5431584986</v>
      </c>
      <c r="R1219" s="54">
        <v>7310614.3151789205</v>
      </c>
      <c r="S1219" s="54">
        <v>7765689.9771130066</v>
      </c>
      <c r="T1219" s="54">
        <v>7816247.2514673416</v>
      </c>
      <c r="U1219" s="54">
        <v>7957890.3646277189</v>
      </c>
      <c r="V1219" s="54">
        <v>8044058.774686587</v>
      </c>
      <c r="W1219" s="54">
        <v>8277770.6643027328</v>
      </c>
      <c r="X1219" s="54">
        <v>8419117.0432819165</v>
      </c>
      <c r="Y1219" s="54">
        <v>8593350.1792876069</v>
      </c>
      <c r="Z1219" s="54">
        <v>8685861.7876960319</v>
      </c>
      <c r="AA1219" s="54">
        <v>8706369.3209082708</v>
      </c>
      <c r="AB1219" s="54">
        <v>8753358.4688069075</v>
      </c>
      <c r="AC1219" s="54">
        <v>8828988.3043049648</v>
      </c>
      <c r="AD1219" s="54">
        <v>8849083.9225212242</v>
      </c>
      <c r="AE1219" s="54">
        <v>8869110.7638265789</v>
      </c>
      <c r="AF1219" s="54">
        <v>8890913.2246881258</v>
      </c>
      <c r="AG1219" s="54">
        <v>8931486.1493910644</v>
      </c>
      <c r="AH1219" s="54">
        <v>8968385.2109996527</v>
      </c>
      <c r="AI1219" s="54">
        <v>9001857.7182756998</v>
      </c>
      <c r="AJ1219" s="54">
        <v>9017893.7032423262</v>
      </c>
      <c r="AK1219" s="54">
        <v>9024937.69481178</v>
      </c>
      <c r="AL1219" s="54">
        <v>9027043.4095491413</v>
      </c>
      <c r="AM1219" s="54">
        <v>9022311.9212515783</v>
      </c>
      <c r="AN1219" s="54">
        <v>9014849.003355125</v>
      </c>
      <c r="AO1219" s="54">
        <v>9010357.4480723254</v>
      </c>
      <c r="AP1219" s="54">
        <v>8997898.6095221508</v>
      </c>
      <c r="AQ1219" s="54">
        <v>9012952.9640368838</v>
      </c>
      <c r="AR1219" s="54">
        <v>9025149.3783527873</v>
      </c>
      <c r="AS1219" s="54">
        <v>9014162.6285992265</v>
      </c>
      <c r="AT1219" s="54">
        <v>9010405.9216280822</v>
      </c>
      <c r="AU1219" s="54">
        <v>9005555.5047668871</v>
      </c>
      <c r="AV1219" s="54">
        <v>8999660.299173139</v>
      </c>
      <c r="AW1219" s="54">
        <v>8992768.8900937941</v>
      </c>
      <c r="AX1219" s="54">
        <v>8984929.2476065718</v>
      </c>
      <c r="AY1219" s="54">
        <v>8976188.4874708634</v>
      </c>
      <c r="AZ1219" s="54">
        <v>8966592.6695499662</v>
      </c>
      <c r="BA1219" s="54">
        <v>8956186.6310318783</v>
      </c>
      <c r="BB1219" s="54">
        <v>8945013.8515429944</v>
      </c>
      <c r="BC1219" s="54">
        <v>8933116.3472004924</v>
      </c>
      <c r="BD1219" s="54">
        <v>8920534.5906702522</v>
      </c>
      <c r="BE1219" s="54">
        <v>8907307.4543726407</v>
      </c>
      <c r="BF1219" s="54">
        <v>8893472.1740964781</v>
      </c>
      <c r="BG1219" s="54">
        <v>8879064.3304300345</v>
      </c>
      <c r="BH1219" s="54">
        <v>8864117.8455875441</v>
      </c>
      <c r="BI1219" s="54">
        <v>8848664.9933926612</v>
      </c>
      <c r="BJ1219" s="54">
        <v>8832736.4203689806</v>
      </c>
      <c r="BK1219" s="54">
        <v>8816361.1760779172</v>
      </c>
      <c r="BL1219" s="54">
        <v>8799566.7510305103</v>
      </c>
      <c r="BM1219" s="54">
        <v>8782379.1206799075</v>
      </c>
      <c r="BO1219" s="53">
        <f t="shared" si="1007"/>
        <v>0</v>
      </c>
      <c r="BP1219" s="53">
        <f t="shared" si="1008"/>
        <v>0.10491087668243004</v>
      </c>
      <c r="BQ1219" s="53">
        <f t="shared" si="1009"/>
        <v>-0.10425609312477258</v>
      </c>
      <c r="BR1219" s="53">
        <f t="shared" si="1010"/>
        <v>-5.0394511736793768E-2</v>
      </c>
      <c r="BS1219" s="53">
        <f t="shared" si="1011"/>
        <v>1.203732887092146E-2</v>
      </c>
      <c r="BT1219" s="53">
        <f t="shared" si="1012"/>
        <v>4.8098162106812836E-2</v>
      </c>
      <c r="BU1219" s="53">
        <f t="shared" si="1013"/>
        <v>0.11334082767902665</v>
      </c>
      <c r="BV1219" s="53">
        <f t="shared" si="1014"/>
        <v>0.12058905389469343</v>
      </c>
      <c r="BW1219" s="53">
        <f t="shared" si="1015"/>
        <v>0.14089595016608358</v>
      </c>
      <c r="BX1219" s="53">
        <f t="shared" si="1016"/>
        <v>0.15324962501757322</v>
      </c>
      <c r="BY1219" s="53">
        <f t="shared" si="1017"/>
        <v>0.18675611180632368</v>
      </c>
      <c r="BZ1219" s="53">
        <f t="shared" si="1018"/>
        <v>0.20702046629715554</v>
      </c>
      <c r="CA1219" s="53">
        <f t="shared" si="1019"/>
        <v>0.23199968442476404</v>
      </c>
      <c r="CB1219" s="53">
        <f t="shared" si="1020"/>
        <v>0.24526276226831767</v>
      </c>
      <c r="CC1219" s="53">
        <f t="shared" si="1021"/>
        <v>0.24820285826332378</v>
      </c>
      <c r="CD1219" s="53">
        <f t="shared" si="1022"/>
        <v>0.25493953420166049</v>
      </c>
      <c r="CE1219" s="53">
        <f t="shared" si="1023"/>
        <v>0.26578232909803101</v>
      </c>
      <c r="CF1219" s="53">
        <f t="shared" si="1024"/>
        <v>0.26866337022683595</v>
      </c>
      <c r="CG1219" s="53">
        <f t="shared" si="1025"/>
        <v>0.27153455104147217</v>
      </c>
      <c r="CH1219" s="53">
        <f t="shared" si="1026"/>
        <v>0.27466029645399503</v>
      </c>
      <c r="CI1219" s="53">
        <f t="shared" si="1027"/>
        <v>0.28047710007392546</v>
      </c>
      <c r="CJ1219" s="53">
        <f t="shared" si="1028"/>
        <v>0.28576719431062036</v>
      </c>
      <c r="CK1219" s="53">
        <f t="shared" si="1029"/>
        <v>0.29056603498865896</v>
      </c>
      <c r="CL1219" s="53">
        <f t="shared" si="1030"/>
        <v>0.29286506016581759</v>
      </c>
      <c r="CM1219" s="53">
        <f t="shared" si="1031"/>
        <v>0.29387493352249461</v>
      </c>
      <c r="CN1219" s="53">
        <f t="shared" si="1032"/>
        <v>0.29417682275519108</v>
      </c>
      <c r="CO1219" s="53">
        <f t="shared" si="1033"/>
        <v>0.29349848520722222</v>
      </c>
      <c r="CP1219" s="53">
        <f t="shared" si="1034"/>
        <v>0.29242855179342042</v>
      </c>
      <c r="CQ1219" s="53">
        <f t="shared" si="1035"/>
        <v>0.29178461263400823</v>
      </c>
      <c r="CR1219" s="53">
        <f t="shared" si="1036"/>
        <v>0.28999843089558563</v>
      </c>
      <c r="CS1219" s="53">
        <f t="shared" si="1037"/>
        <v>0.29215672301966</v>
      </c>
      <c r="CT1219" s="53">
        <f t="shared" si="1038"/>
        <v>0.29390528187910503</v>
      </c>
      <c r="CU1219" s="53">
        <f t="shared" si="1039"/>
        <v>0.29233014855544903</v>
      </c>
      <c r="CV1219" s="53">
        <f t="shared" si="1040"/>
        <v>0.29179156212450374</v>
      </c>
      <c r="CW1219" s="53">
        <f t="shared" si="1041"/>
        <v>0.29109617418875722</v>
      </c>
      <c r="CX1219" s="53">
        <f t="shared" si="1042"/>
        <v>0.29025099840986002</v>
      </c>
      <c r="CY1219" s="53">
        <f t="shared" si="1043"/>
        <v>0.28926300029109853</v>
      </c>
      <c r="CZ1219" s="53">
        <f t="shared" si="1044"/>
        <v>0.28813905714101717</v>
      </c>
      <c r="DA1219" s="53">
        <f t="shared" si="1045"/>
        <v>0.28688592378741773</v>
      </c>
      <c r="DB1219" s="53">
        <f t="shared" si="1046"/>
        <v>0.28551020367783364</v>
      </c>
      <c r="DC1219" s="53">
        <f t="shared" si="1047"/>
        <v>0.28401832496895763</v>
      </c>
      <c r="DD1219" s="53">
        <f t="shared" si="1048"/>
        <v>0.28241652118844485</v>
      </c>
      <c r="DE1219" s="53">
        <f t="shared" si="1049"/>
        <v>0.28071081604556203</v>
      </c>
      <c r="DF1219" s="53">
        <f t="shared" si="1050"/>
        <v>0.27890701197015888</v>
      </c>
      <c r="DG1219" s="53">
        <f t="shared" si="1051"/>
        <v>0.27701068197027379</v>
      </c>
      <c r="DH1219" s="53">
        <f t="shared" si="1052"/>
        <v>0.27502716441559016</v>
      </c>
      <c r="DI1219" s="53">
        <f t="shared" si="1053"/>
        <v>0.27296156037526087</v>
      </c>
      <c r="DJ1219" s="53">
        <f t="shared" si="1054"/>
        <v>0.27081873316293681</v>
      </c>
      <c r="DK1219" s="53">
        <f t="shared" si="1055"/>
        <v>0.26860330976806046</v>
      </c>
      <c r="DL1219" s="53">
        <f t="shared" si="1056"/>
        <v>0.26631968387954386</v>
      </c>
      <c r="DM1219" s="53">
        <f t="shared" si="1057"/>
        <v>0.26397202023520694</v>
      </c>
      <c r="DN1219" s="53">
        <f t="shared" si="1058"/>
        <v>0.26156426005706712</v>
      </c>
      <c r="DO1219" s="53">
        <f t="shared" si="1059"/>
        <v>0.2591001273583915</v>
      </c>
    </row>
    <row r="1220" spans="1:119" x14ac:dyDescent="0.25">
      <c r="A1220" t="s">
        <v>26</v>
      </c>
      <c r="B1220">
        <v>153</v>
      </c>
      <c r="C1220" t="s">
        <v>141</v>
      </c>
      <c r="D1220" t="s">
        <v>40</v>
      </c>
      <c r="E1220" t="s">
        <v>153</v>
      </c>
      <c r="F1220" t="s">
        <v>159</v>
      </c>
      <c r="G1220" t="s">
        <v>154</v>
      </c>
      <c r="H1220" t="s">
        <v>64</v>
      </c>
      <c r="I1220" t="s">
        <v>40</v>
      </c>
      <c r="J1220" t="s">
        <v>49</v>
      </c>
      <c r="K1220" t="s">
        <v>253</v>
      </c>
      <c r="L1220" s="54">
        <v>8137937.6877803383</v>
      </c>
      <c r="M1220" s="54">
        <v>149141271.35805434</v>
      </c>
      <c r="N1220" s="54">
        <v>164787812.88575998</v>
      </c>
      <c r="O1220" s="54">
        <v>133592385.08260204</v>
      </c>
      <c r="P1220" s="54">
        <v>141625369.80816051</v>
      </c>
      <c r="Q1220" s="54">
        <v>150936533.88961858</v>
      </c>
      <c r="R1220" s="54">
        <v>156314692.40465021</v>
      </c>
      <c r="S1220" s="54">
        <v>166045066.49487853</v>
      </c>
      <c r="T1220" s="54">
        <v>167126076.16777384</v>
      </c>
      <c r="U1220" s="54">
        <v>170154672.49502513</v>
      </c>
      <c r="V1220" s="54">
        <v>171997115.26832029</v>
      </c>
      <c r="W1220" s="54">
        <v>176994315.30673641</v>
      </c>
      <c r="X1220" s="54">
        <v>180016566.89874935</v>
      </c>
      <c r="Y1220" s="54">
        <v>183741999.24783102</v>
      </c>
      <c r="Z1220" s="54">
        <v>185720071.53953949</v>
      </c>
      <c r="AA1220" s="54">
        <v>186158561.19414937</v>
      </c>
      <c r="AB1220" s="54">
        <v>187163277.60832015</v>
      </c>
      <c r="AC1220" s="54">
        <v>188780385.82423946</v>
      </c>
      <c r="AD1220" s="54">
        <v>189210067.96102431</v>
      </c>
      <c r="AE1220" s="54">
        <v>189638279.51801801</v>
      </c>
      <c r="AF1220" s="54">
        <v>190104457.16278324</v>
      </c>
      <c r="AG1220" s="54">
        <v>190971982.64989981</v>
      </c>
      <c r="AH1220" s="54">
        <v>191760954.02996442</v>
      </c>
      <c r="AI1220" s="54">
        <v>192476659.2297318</v>
      </c>
      <c r="AJ1220" s="54">
        <v>192819538.76753744</v>
      </c>
      <c r="AK1220" s="54">
        <v>192970152.56386289</v>
      </c>
      <c r="AL1220" s="54">
        <v>193015176.70783654</v>
      </c>
      <c r="AM1220" s="54">
        <v>192914008.58352256</v>
      </c>
      <c r="AN1220" s="54">
        <v>192754437.35391971</v>
      </c>
      <c r="AO1220" s="54">
        <v>192658399.44900772</v>
      </c>
      <c r="AP1220" s="54">
        <v>192392006.03366286</v>
      </c>
      <c r="AQ1220" s="54">
        <v>192713896.46500936</v>
      </c>
      <c r="AR1220" s="54">
        <v>192974678.75635138</v>
      </c>
      <c r="AS1220" s="54">
        <v>192739761.36990291</v>
      </c>
      <c r="AT1220" s="54">
        <v>192659435.90485552</v>
      </c>
      <c r="AU1220" s="54">
        <v>192555724.86403126</v>
      </c>
      <c r="AV1220" s="54">
        <v>192429674.27384546</v>
      </c>
      <c r="AW1220" s="54">
        <v>192282322.97831404</v>
      </c>
      <c r="AX1220" s="54">
        <v>192114696.66797668</v>
      </c>
      <c r="AY1220" s="54">
        <v>191927802.76643971</v>
      </c>
      <c r="AZ1220" s="54">
        <v>191722626.12026349</v>
      </c>
      <c r="BA1220" s="54">
        <v>191500125.4329097</v>
      </c>
      <c r="BB1220" s="54">
        <v>191261230.38061789</v>
      </c>
      <c r="BC1220" s="54">
        <v>191006839.34704638</v>
      </c>
      <c r="BD1220" s="54">
        <v>190737817.7139599</v>
      </c>
      <c r="BE1220" s="54">
        <v>190454996.64686263</v>
      </c>
      <c r="BF1220" s="54">
        <v>190159172.3169961</v>
      </c>
      <c r="BG1220" s="54">
        <v>189851105.50429904</v>
      </c>
      <c r="BH1220" s="54">
        <v>189531521.52955243</v>
      </c>
      <c r="BI1220" s="54">
        <v>189201110.46784419</v>
      </c>
      <c r="BJ1220" s="54">
        <v>188860527.59952465</v>
      </c>
      <c r="BK1220" s="54">
        <v>188510394.05888715</v>
      </c>
      <c r="BL1220" s="54">
        <v>188151297.64479405</v>
      </c>
      <c r="BM1220" s="54">
        <v>187783793.76131865</v>
      </c>
      <c r="BO1220" s="53">
        <f t="shared" ref="BO1220:BO1283" si="1060">IFERROR(M1220/$M1220-1,0)</f>
        <v>0</v>
      </c>
      <c r="BP1220" s="53">
        <f t="shared" ref="BP1220:BP1283" si="1061">IFERROR(N1220/$M1220-1,0)</f>
        <v>0.10491087668242982</v>
      </c>
      <c r="BQ1220" s="53">
        <f t="shared" ref="BQ1220:BQ1283" si="1062">IFERROR(O1220/$M1220-1,0)</f>
        <v>-0.10425609312477269</v>
      </c>
      <c r="BR1220" s="53">
        <f t="shared" ref="BR1220:BR1283" si="1063">IFERROR(P1220/$M1220-1,0)</f>
        <v>-5.0394511736793879E-2</v>
      </c>
      <c r="BS1220" s="53">
        <f t="shared" ref="BS1220:BS1283" si="1064">IFERROR(Q1220/$M1220-1,0)</f>
        <v>1.203732887092146E-2</v>
      </c>
      <c r="BT1220" s="53">
        <f t="shared" ref="BT1220:BT1283" si="1065">IFERROR(R1220/$M1220-1,0)</f>
        <v>4.8098162106812836E-2</v>
      </c>
      <c r="BU1220" s="53">
        <f t="shared" ref="BU1220:BU1283" si="1066">IFERROR(S1220/$M1220-1,0)</f>
        <v>0.11334082767902665</v>
      </c>
      <c r="BV1220" s="53">
        <f t="shared" ref="BV1220:BV1283" si="1067">IFERROR(T1220/$M1220-1,0)</f>
        <v>0.12058905389469343</v>
      </c>
      <c r="BW1220" s="53">
        <f t="shared" ref="BW1220:BW1283" si="1068">IFERROR(U1220/$M1220-1,0)</f>
        <v>0.14089595016608358</v>
      </c>
      <c r="BX1220" s="53">
        <f t="shared" ref="BX1220:BX1283" si="1069">IFERROR(V1220/$M1220-1,0)</f>
        <v>0.15324962501757322</v>
      </c>
      <c r="BY1220" s="53">
        <f t="shared" ref="BY1220:BY1283" si="1070">IFERROR(W1220/$M1220-1,0)</f>
        <v>0.18675611180632368</v>
      </c>
      <c r="BZ1220" s="53">
        <f t="shared" ref="BZ1220:BZ1283" si="1071">IFERROR(X1220/$M1220-1,0)</f>
        <v>0.20702046629715554</v>
      </c>
      <c r="CA1220" s="53">
        <f t="shared" ref="CA1220:CA1283" si="1072">IFERROR(Y1220/$M1220-1,0)</f>
        <v>0.23199968442476382</v>
      </c>
      <c r="CB1220" s="53">
        <f t="shared" ref="CB1220:CB1283" si="1073">IFERROR(Z1220/$M1220-1,0)</f>
        <v>0.24526276226831767</v>
      </c>
      <c r="CC1220" s="53">
        <f t="shared" ref="CC1220:CC1283" si="1074">IFERROR(AA1220/$M1220-1,0)</f>
        <v>0.24820285826332356</v>
      </c>
      <c r="CD1220" s="53">
        <f t="shared" ref="CD1220:CD1283" si="1075">IFERROR(AB1220/$M1220-1,0)</f>
        <v>0.25493953420166049</v>
      </c>
      <c r="CE1220" s="53">
        <f t="shared" ref="CE1220:CE1283" si="1076">IFERROR(AC1220/$M1220-1,0)</f>
        <v>0.26578232909803079</v>
      </c>
      <c r="CF1220" s="53">
        <f t="shared" ref="CF1220:CF1283" si="1077">IFERROR(AD1220/$M1220-1,0)</f>
        <v>0.26866337022683595</v>
      </c>
      <c r="CG1220" s="53">
        <f t="shared" ref="CG1220:CG1283" si="1078">IFERROR(AE1220/$M1220-1,0)</f>
        <v>0.27153455104147217</v>
      </c>
      <c r="CH1220" s="53">
        <f t="shared" ref="CH1220:CH1283" si="1079">IFERROR(AF1220/$M1220-1,0)</f>
        <v>0.27466029645399481</v>
      </c>
      <c r="CI1220" s="53">
        <f t="shared" ref="CI1220:CI1283" si="1080">IFERROR(AG1220/$M1220-1,0)</f>
        <v>0.28047710007392546</v>
      </c>
      <c r="CJ1220" s="53">
        <f t="shared" ref="CJ1220:CJ1283" si="1081">IFERROR(AH1220/$M1220-1,0)</f>
        <v>0.28576719431062036</v>
      </c>
      <c r="CK1220" s="53">
        <f t="shared" ref="CK1220:CK1283" si="1082">IFERROR(AI1220/$M1220-1,0)</f>
        <v>0.29056603498865874</v>
      </c>
      <c r="CL1220" s="53">
        <f t="shared" ref="CL1220:CL1283" si="1083">IFERROR(AJ1220/$M1220-1,0)</f>
        <v>0.29286506016581759</v>
      </c>
      <c r="CM1220" s="53">
        <f t="shared" ref="CM1220:CM1283" si="1084">IFERROR(AK1220/$M1220-1,0)</f>
        <v>0.29387493352249461</v>
      </c>
      <c r="CN1220" s="53">
        <f t="shared" ref="CN1220:CN1283" si="1085">IFERROR(AL1220/$M1220-1,0)</f>
        <v>0.29417682275519108</v>
      </c>
      <c r="CO1220" s="53">
        <f t="shared" ref="CO1220:CO1283" si="1086">IFERROR(AM1220/$M1220-1,0)</f>
        <v>0.29349848520722222</v>
      </c>
      <c r="CP1220" s="53">
        <f t="shared" ref="CP1220:CP1283" si="1087">IFERROR(AN1220/$M1220-1,0)</f>
        <v>0.29242855179342042</v>
      </c>
      <c r="CQ1220" s="53">
        <f t="shared" ref="CQ1220:CQ1283" si="1088">IFERROR(AO1220/$M1220-1,0)</f>
        <v>0.29178461263400823</v>
      </c>
      <c r="CR1220" s="53">
        <f t="shared" ref="CR1220:CR1283" si="1089">IFERROR(AP1220/$M1220-1,0)</f>
        <v>0.28999843089558563</v>
      </c>
      <c r="CS1220" s="53">
        <f t="shared" ref="CS1220:CS1283" si="1090">IFERROR(AQ1220/$M1220-1,0)</f>
        <v>0.29215672301966</v>
      </c>
      <c r="CT1220" s="53">
        <f t="shared" ref="CT1220:CT1283" si="1091">IFERROR(AR1220/$M1220-1,0)</f>
        <v>0.29390528187910503</v>
      </c>
      <c r="CU1220" s="53">
        <f t="shared" ref="CU1220:CU1283" si="1092">IFERROR(AS1220/$M1220-1,0)</f>
        <v>0.29233014855544903</v>
      </c>
      <c r="CV1220" s="53">
        <f t="shared" ref="CV1220:CV1283" si="1093">IFERROR(AT1220/$M1220-1,0)</f>
        <v>0.29179156212450374</v>
      </c>
      <c r="CW1220" s="53">
        <f t="shared" ref="CW1220:CW1283" si="1094">IFERROR(AU1220/$M1220-1,0)</f>
        <v>0.29109617418875744</v>
      </c>
      <c r="CX1220" s="53">
        <f t="shared" ref="CX1220:CX1283" si="1095">IFERROR(AV1220/$M1220-1,0)</f>
        <v>0.29025099840986002</v>
      </c>
      <c r="CY1220" s="53">
        <f t="shared" ref="CY1220:CY1283" si="1096">IFERROR(AW1220/$M1220-1,0)</f>
        <v>0.28926300029109875</v>
      </c>
      <c r="CZ1220" s="53">
        <f t="shared" ref="CZ1220:CZ1283" si="1097">IFERROR(AX1220/$M1220-1,0)</f>
        <v>0.28813905714101695</v>
      </c>
      <c r="DA1220" s="53">
        <f t="shared" ref="DA1220:DA1283" si="1098">IFERROR(AY1220/$M1220-1,0)</f>
        <v>0.28688592378741773</v>
      </c>
      <c r="DB1220" s="53">
        <f t="shared" ref="DB1220:DB1283" si="1099">IFERROR(AZ1220/$M1220-1,0)</f>
        <v>0.28551020367783364</v>
      </c>
      <c r="DC1220" s="53">
        <f t="shared" ref="DC1220:DC1283" si="1100">IFERROR(BA1220/$M1220-1,0)</f>
        <v>0.28401832496895763</v>
      </c>
      <c r="DD1220" s="53">
        <f t="shared" ref="DD1220:DD1283" si="1101">IFERROR(BB1220/$M1220-1,0)</f>
        <v>0.28241652118844485</v>
      </c>
      <c r="DE1220" s="53">
        <f t="shared" ref="DE1220:DE1283" si="1102">IFERROR(BC1220/$M1220-1,0)</f>
        <v>0.28071081604556203</v>
      </c>
      <c r="DF1220" s="53">
        <f t="shared" ref="DF1220:DF1283" si="1103">IFERROR(BD1220/$M1220-1,0)</f>
        <v>0.27890701197015888</v>
      </c>
      <c r="DG1220" s="53">
        <f t="shared" ref="DG1220:DG1283" si="1104">IFERROR(BE1220/$M1220-1,0)</f>
        <v>0.27701068197027379</v>
      </c>
      <c r="DH1220" s="53">
        <f t="shared" ref="DH1220:DH1283" si="1105">IFERROR(BF1220/$M1220-1,0)</f>
        <v>0.27502716441559016</v>
      </c>
      <c r="DI1220" s="53">
        <f t="shared" ref="DI1220:DI1283" si="1106">IFERROR(BG1220/$M1220-1,0)</f>
        <v>0.27296156037526087</v>
      </c>
      <c r="DJ1220" s="53">
        <f t="shared" ref="DJ1220:DJ1283" si="1107">IFERROR(BH1220/$M1220-1,0)</f>
        <v>0.27081873316293703</v>
      </c>
      <c r="DK1220" s="53">
        <f t="shared" ref="DK1220:DK1283" si="1108">IFERROR(BI1220/$M1220-1,0)</f>
        <v>0.26860330976806046</v>
      </c>
      <c r="DL1220" s="53">
        <f t="shared" ref="DL1220:DL1283" si="1109">IFERROR(BJ1220/$M1220-1,0)</f>
        <v>0.26631968387954386</v>
      </c>
      <c r="DM1220" s="53">
        <f t="shared" ref="DM1220:DM1283" si="1110">IFERROR(BK1220/$M1220-1,0)</f>
        <v>0.26397202023520694</v>
      </c>
      <c r="DN1220" s="53">
        <f t="shared" ref="DN1220:DN1283" si="1111">IFERROR(BL1220/$M1220-1,0)</f>
        <v>0.2615642600570669</v>
      </c>
      <c r="DO1220" s="53">
        <f t="shared" ref="DO1220:DO1283" si="1112">IFERROR(BM1220/$M1220-1,0)</f>
        <v>0.2591001273583915</v>
      </c>
    </row>
    <row r="1221" spans="1:119" x14ac:dyDescent="0.25">
      <c r="A1221" t="s">
        <v>26</v>
      </c>
      <c r="B1221">
        <v>154</v>
      </c>
      <c r="C1221" t="s">
        <v>141</v>
      </c>
      <c r="D1221" t="s">
        <v>40</v>
      </c>
      <c r="E1221" t="s">
        <v>153</v>
      </c>
      <c r="F1221" t="s">
        <v>37</v>
      </c>
      <c r="G1221" t="s">
        <v>154</v>
      </c>
      <c r="H1221" t="s">
        <v>64</v>
      </c>
      <c r="I1221" t="s">
        <v>40</v>
      </c>
      <c r="J1221" t="s">
        <v>255</v>
      </c>
      <c r="K1221" t="s">
        <v>253</v>
      </c>
      <c r="L1221" s="54">
        <v>749520.59967920324</v>
      </c>
      <c r="M1221" s="54">
        <v>918368.89536090323</v>
      </c>
      <c r="N1221" s="54">
        <v>717424.34775899444</v>
      </c>
      <c r="O1221" s="54">
        <v>605095.00390860636</v>
      </c>
      <c r="P1221" s="54">
        <v>621301.61394120054</v>
      </c>
      <c r="Q1221" s="54">
        <v>620150.41826704633</v>
      </c>
      <c r="R1221" s="54">
        <v>603284.6162369455</v>
      </c>
      <c r="S1221" s="54">
        <v>592034.94712898065</v>
      </c>
      <c r="T1221" s="54">
        <v>590582.11243013234</v>
      </c>
      <c r="U1221" s="54">
        <v>591010.52211825945</v>
      </c>
      <c r="V1221" s="54">
        <v>594477.17708516121</v>
      </c>
      <c r="W1221" s="54">
        <v>638568.42753180466</v>
      </c>
      <c r="X1221" s="54">
        <v>675661.69001731067</v>
      </c>
      <c r="Y1221" s="54">
        <v>715945.78780192882</v>
      </c>
      <c r="Z1221" s="54">
        <v>746906.63989552739</v>
      </c>
      <c r="AA1221" s="54">
        <v>775823.69833237294</v>
      </c>
      <c r="AB1221" s="54">
        <v>797928.97778086376</v>
      </c>
      <c r="AC1221" s="54">
        <v>818245.71728462901</v>
      </c>
      <c r="AD1221" s="54">
        <v>834341.76145015366</v>
      </c>
      <c r="AE1221" s="54">
        <v>850102.90303486458</v>
      </c>
      <c r="AF1221" s="54">
        <v>865519.29489459645</v>
      </c>
      <c r="AG1221" s="54">
        <v>880467.63302703144</v>
      </c>
      <c r="AH1221" s="54">
        <v>892495.07512899442</v>
      </c>
      <c r="AI1221" s="54">
        <v>904717.64725500776</v>
      </c>
      <c r="AJ1221" s="54">
        <v>913044.28491531673</v>
      </c>
      <c r="AK1221" s="54">
        <v>919389.32524748973</v>
      </c>
      <c r="AL1221" s="54">
        <v>925999.50597013743</v>
      </c>
      <c r="AM1221" s="54">
        <v>930994.54220150795</v>
      </c>
      <c r="AN1221" s="54">
        <v>936400.71581913542</v>
      </c>
      <c r="AO1221" s="54">
        <v>939212.22118486126</v>
      </c>
      <c r="AP1221" s="54">
        <v>942669.40321278328</v>
      </c>
      <c r="AQ1221" s="54">
        <v>944474.2090459232</v>
      </c>
      <c r="AR1221" s="54">
        <v>946383.54103517649</v>
      </c>
      <c r="AS1221" s="54">
        <v>947880.68352128379</v>
      </c>
      <c r="AT1221" s="54">
        <v>949811.97596209112</v>
      </c>
      <c r="AU1221" s="54">
        <v>951631.46386452881</v>
      </c>
      <c r="AV1221" s="54">
        <v>953343.48507163115</v>
      </c>
      <c r="AW1221" s="54">
        <v>954952.38848176587</v>
      </c>
      <c r="AX1221" s="54">
        <v>956462.50417842786</v>
      </c>
      <c r="AY1221" s="54">
        <v>957878.1174005752</v>
      </c>
      <c r="AZ1221" s="54">
        <v>959203.44615174714</v>
      </c>
      <c r="BA1221" s="54">
        <v>960442.62221645669</v>
      </c>
      <c r="BB1221" s="54">
        <v>961599.67533284437</v>
      </c>
      <c r="BC1221" s="54">
        <v>962678.52025985578</v>
      </c>
      <c r="BD1221" s="54">
        <v>963682.94647376402</v>
      </c>
      <c r="BE1221" s="54">
        <v>964616.61023134354</v>
      </c>
      <c r="BF1221" s="54">
        <v>965483.02874418348</v>
      </c>
      <c r="BG1221" s="54">
        <v>966285.57621937222</v>
      </c>
      <c r="BH1221" s="54">
        <v>967027.48153511854</v>
      </c>
      <c r="BI1221" s="54">
        <v>967711.82733501762</v>
      </c>
      <c r="BJ1221" s="54">
        <v>968341.55034083349</v>
      </c>
      <c r="BK1221" s="54">
        <v>968919.44270038174</v>
      </c>
      <c r="BL1221" s="54">
        <v>969448.15420383692</v>
      </c>
      <c r="BM1221" s="54">
        <v>969930.19521821209</v>
      </c>
      <c r="BO1221" s="53">
        <f t="shared" si="1060"/>
        <v>0</v>
      </c>
      <c r="BP1221" s="53">
        <f t="shared" si="1061"/>
        <v>-0.21880591624669632</v>
      </c>
      <c r="BQ1221" s="53">
        <f t="shared" si="1062"/>
        <v>-0.34111988443291685</v>
      </c>
      <c r="BR1221" s="53">
        <f t="shared" si="1063"/>
        <v>-0.32347271659604759</v>
      </c>
      <c r="BS1221" s="53">
        <f t="shared" si="1064"/>
        <v>-0.32472623866105799</v>
      </c>
      <c r="BT1221" s="53">
        <f t="shared" si="1065"/>
        <v>-0.34309119212942751</v>
      </c>
      <c r="BU1221" s="53">
        <f t="shared" si="1066"/>
        <v>-0.35534081117117855</v>
      </c>
      <c r="BV1221" s="53">
        <f t="shared" si="1067"/>
        <v>-0.35692278406484612</v>
      </c>
      <c r="BW1221" s="53">
        <f t="shared" si="1068"/>
        <v>-0.3564562943020817</v>
      </c>
      <c r="BX1221" s="53">
        <f t="shared" si="1069"/>
        <v>-0.35268149859154163</v>
      </c>
      <c r="BY1221" s="53">
        <f t="shared" si="1070"/>
        <v>-0.30467110683135867</v>
      </c>
      <c r="BZ1221" s="53">
        <f t="shared" si="1071"/>
        <v>-0.26428073355883075</v>
      </c>
      <c r="CA1221" s="53">
        <f t="shared" si="1072"/>
        <v>-0.22041590104097064</v>
      </c>
      <c r="CB1221" s="53">
        <f t="shared" si="1073"/>
        <v>-0.18670303004763034</v>
      </c>
      <c r="CC1221" s="53">
        <f t="shared" si="1074"/>
        <v>-0.15521561950605101</v>
      </c>
      <c r="CD1221" s="53">
        <f t="shared" si="1075"/>
        <v>-0.13114546691251849</v>
      </c>
      <c r="CE1221" s="53">
        <f t="shared" si="1076"/>
        <v>-0.10902283230850007</v>
      </c>
      <c r="CF1221" s="53">
        <f t="shared" si="1077"/>
        <v>-9.1496058212782061E-2</v>
      </c>
      <c r="CG1221" s="53">
        <f t="shared" si="1078"/>
        <v>-7.4333955201315138E-2</v>
      </c>
      <c r="CH1221" s="53">
        <f t="shared" si="1079"/>
        <v>-5.7547245701889516E-2</v>
      </c>
      <c r="CI1221" s="53">
        <f t="shared" si="1080"/>
        <v>-4.1270193846207337E-2</v>
      </c>
      <c r="CJ1221" s="53">
        <f t="shared" si="1081"/>
        <v>-2.8173667861149498E-2</v>
      </c>
      <c r="CK1221" s="53">
        <f t="shared" si="1082"/>
        <v>-1.4864667319259284E-2</v>
      </c>
      <c r="CL1221" s="53">
        <f t="shared" si="1083"/>
        <v>-5.7978993762566322E-3</v>
      </c>
      <c r="CM1221" s="53">
        <f t="shared" si="1084"/>
        <v>1.1111328919577446E-3</v>
      </c>
      <c r="CN1221" s="53">
        <f t="shared" si="1085"/>
        <v>8.3088730985771964E-3</v>
      </c>
      <c r="CO1221" s="53">
        <f t="shared" si="1086"/>
        <v>1.3747903379984328E-2</v>
      </c>
      <c r="CP1221" s="53">
        <f t="shared" si="1087"/>
        <v>1.9634615838274971E-2</v>
      </c>
      <c r="CQ1221" s="53">
        <f t="shared" si="1088"/>
        <v>2.2696027630342286E-2</v>
      </c>
      <c r="CR1221" s="53">
        <f t="shared" si="1089"/>
        <v>2.6460508380273806E-2</v>
      </c>
      <c r="CS1221" s="53">
        <f t="shared" si="1090"/>
        <v>2.8425738085087193E-2</v>
      </c>
      <c r="CT1221" s="53">
        <f t="shared" si="1091"/>
        <v>3.0504784967988252E-2</v>
      </c>
      <c r="CU1221" s="53">
        <f t="shared" si="1092"/>
        <v>3.2135004037547432E-2</v>
      </c>
      <c r="CV1221" s="53">
        <f t="shared" si="1093"/>
        <v>3.4237963371822611E-2</v>
      </c>
      <c r="CW1221" s="53">
        <f t="shared" si="1094"/>
        <v>3.6219180191805034E-2</v>
      </c>
      <c r="CX1221" s="53">
        <f t="shared" si="1095"/>
        <v>3.8083377918612493E-2</v>
      </c>
      <c r="CY1221" s="53">
        <f t="shared" si="1096"/>
        <v>3.9835292011371815E-2</v>
      </c>
      <c r="CZ1221" s="53">
        <f t="shared" si="1097"/>
        <v>4.1479637441939277E-2</v>
      </c>
      <c r="DA1221" s="53">
        <f t="shared" si="1098"/>
        <v>4.3021080351535179E-2</v>
      </c>
      <c r="DB1221" s="53">
        <f t="shared" si="1099"/>
        <v>4.4464213669602293E-2</v>
      </c>
      <c r="DC1221" s="53">
        <f t="shared" si="1100"/>
        <v>4.5813536442802949E-2</v>
      </c>
      <c r="DD1221" s="53">
        <f t="shared" si="1101"/>
        <v>4.7073436600824969E-2</v>
      </c>
      <c r="DE1221" s="53">
        <f t="shared" si="1102"/>
        <v>4.8248176873999737E-2</v>
      </c>
      <c r="DF1221" s="53">
        <f t="shared" si="1103"/>
        <v>4.9341883573978285E-2</v>
      </c>
      <c r="DG1221" s="53">
        <f t="shared" si="1104"/>
        <v>5.0358537951425086E-2</v>
      </c>
      <c r="DH1221" s="53">
        <f t="shared" si="1105"/>
        <v>5.1301969852501683E-2</v>
      </c>
      <c r="DI1221" s="53">
        <f t="shared" si="1106"/>
        <v>5.2175853407620654E-2</v>
      </c>
      <c r="DJ1221" s="53">
        <f t="shared" si="1107"/>
        <v>5.2983704500459305E-2</v>
      </c>
      <c r="DK1221" s="53">
        <f t="shared" si="1108"/>
        <v>5.3728879781717254E-2</v>
      </c>
      <c r="DL1221" s="53">
        <f t="shared" si="1109"/>
        <v>5.4414577009701315E-2</v>
      </c>
      <c r="DM1221" s="53">
        <f t="shared" si="1110"/>
        <v>5.5043836518018141E-2</v>
      </c>
      <c r="DN1221" s="53">
        <f t="shared" si="1111"/>
        <v>5.5619543628881774E-2</v>
      </c>
      <c r="DO1221" s="53">
        <f t="shared" si="1112"/>
        <v>5.6144431848430765E-2</v>
      </c>
    </row>
    <row r="1222" spans="1:119" x14ac:dyDescent="0.25">
      <c r="A1222" t="s">
        <v>26</v>
      </c>
      <c r="B1222">
        <v>155</v>
      </c>
      <c r="C1222" t="s">
        <v>141</v>
      </c>
      <c r="D1222" t="s">
        <v>40</v>
      </c>
      <c r="E1222" t="s">
        <v>160</v>
      </c>
      <c r="F1222" t="s">
        <v>16</v>
      </c>
      <c r="G1222" t="s">
        <v>161</v>
      </c>
      <c r="H1222" t="s">
        <v>64</v>
      </c>
      <c r="I1222" t="s">
        <v>40</v>
      </c>
      <c r="J1222" t="s">
        <v>16</v>
      </c>
      <c r="K1222" t="s">
        <v>253</v>
      </c>
      <c r="L1222" s="54">
        <v>159752.36036280118</v>
      </c>
      <c r="M1222" s="54">
        <v>176096.88063477894</v>
      </c>
      <c r="N1222" s="54">
        <v>201762.87358423666</v>
      </c>
      <c r="O1222" s="54">
        <v>191936.95864079372</v>
      </c>
      <c r="P1222" s="54">
        <v>205686.50325141134</v>
      </c>
      <c r="Q1222" s="54">
        <v>222707.32517625578</v>
      </c>
      <c r="R1222" s="54">
        <v>217472.29208502831</v>
      </c>
      <c r="S1222" s="54">
        <v>211881.17523051699</v>
      </c>
      <c r="T1222" s="54">
        <v>213630.27830115176</v>
      </c>
      <c r="U1222" s="54">
        <v>200810.93999833605</v>
      </c>
      <c r="V1222" s="54">
        <v>204273.44128792355</v>
      </c>
      <c r="W1222" s="54">
        <v>170388.16347683436</v>
      </c>
      <c r="X1222" s="54">
        <v>159483.54110899768</v>
      </c>
      <c r="Y1222" s="54">
        <v>136876.78826918805</v>
      </c>
      <c r="Z1222" s="54">
        <v>132940.95706665589</v>
      </c>
      <c r="AA1222" s="54">
        <v>138644.87007549495</v>
      </c>
      <c r="AB1222" s="54">
        <v>135601.93884908513</v>
      </c>
      <c r="AC1222" s="54">
        <v>123633.71989874631</v>
      </c>
      <c r="AD1222" s="54">
        <v>122004.5325885101</v>
      </c>
      <c r="AE1222" s="54">
        <v>117939.40675989384</v>
      </c>
      <c r="AF1222" s="54">
        <v>112369.946206947</v>
      </c>
      <c r="AG1222" s="54">
        <v>103557.61198354253</v>
      </c>
      <c r="AH1222" s="54">
        <v>94634.415980438105</v>
      </c>
      <c r="AI1222" s="54">
        <v>84569.445655846372</v>
      </c>
      <c r="AJ1222" s="54">
        <v>77364.469258945828</v>
      </c>
      <c r="AK1222" s="54">
        <v>70576.598626929946</v>
      </c>
      <c r="AL1222" s="54">
        <v>65114.236908647683</v>
      </c>
      <c r="AM1222" s="54">
        <v>61451.863028122381</v>
      </c>
      <c r="AN1222" s="54">
        <v>57513.241193741902</v>
      </c>
      <c r="AO1222" s="54">
        <v>52900.057242929484</v>
      </c>
      <c r="AP1222" s="54">
        <v>50175.036456362868</v>
      </c>
      <c r="AQ1222" s="54">
        <v>43656.184316862964</v>
      </c>
      <c r="AR1222" s="54">
        <v>41618.493568248326</v>
      </c>
      <c r="AS1222" s="54">
        <v>41239.966560763467</v>
      </c>
      <c r="AT1222" s="54">
        <v>38570.385333704558</v>
      </c>
      <c r="AU1222" s="54">
        <v>36069.226931429905</v>
      </c>
      <c r="AV1222" s="54">
        <v>33726.335007794449</v>
      </c>
      <c r="AW1222" s="54">
        <v>31532.120016505047</v>
      </c>
      <c r="AX1222" s="54">
        <v>29477.531074455557</v>
      </c>
      <c r="AY1222" s="54">
        <v>27554.029158534544</v>
      </c>
      <c r="AZ1222" s="54">
        <v>25753.561519641051</v>
      </c>
      <c r="BA1222" s="54">
        <v>24068.537219970094</v>
      </c>
      <c r="BB1222" s="54">
        <v>22491.803717909042</v>
      </c>
      <c r="BC1222" s="54">
        <v>21016.624439607502</v>
      </c>
      <c r="BD1222" s="54">
        <v>19636.657287927177</v>
      </c>
      <c r="BE1222" s="54">
        <v>18345.934048503943</v>
      </c>
      <c r="BF1222" s="54">
        <v>17138.840659488509</v>
      </c>
      <c r="BG1222" s="54">
        <v>16010.098316561751</v>
      </c>
      <c r="BH1222" s="54">
        <v>14954.745388391591</v>
      </c>
      <c r="BI1222" s="54">
        <v>13968.120120112337</v>
      </c>
      <c r="BJ1222" s="54">
        <v>13045.844103924224</v>
      </c>
      <c r="BK1222" s="54">
        <v>12183.806496751553</v>
      </c>
      <c r="BL1222" s="54">
        <v>11378.148965244634</v>
      </c>
      <c r="BM1222" s="54">
        <v>10625.251338414828</v>
      </c>
      <c r="BO1222" s="53">
        <f t="shared" si="1060"/>
        <v>0</v>
      </c>
      <c r="BP1222" s="53">
        <f t="shared" si="1061"/>
        <v>0.14574927651721681</v>
      </c>
      <c r="BQ1222" s="53">
        <f t="shared" si="1062"/>
        <v>8.9950928993834722E-2</v>
      </c>
      <c r="BR1222" s="53">
        <f t="shared" si="1063"/>
        <v>0.16803036209369671</v>
      </c>
      <c r="BS1222" s="53">
        <f t="shared" si="1064"/>
        <v>0.26468637248689197</v>
      </c>
      <c r="BT1222" s="53">
        <f t="shared" si="1065"/>
        <v>0.23495823038490427</v>
      </c>
      <c r="BU1222" s="53">
        <f t="shared" si="1066"/>
        <v>0.2032079981584336</v>
      </c>
      <c r="BV1222" s="53">
        <f t="shared" si="1067"/>
        <v>0.21314061629641401</v>
      </c>
      <c r="BW1222" s="53">
        <f t="shared" si="1068"/>
        <v>0.14034353859347193</v>
      </c>
      <c r="BX1222" s="53">
        <f t="shared" si="1069"/>
        <v>0.16000601800313641</v>
      </c>
      <c r="BY1222" s="53">
        <f t="shared" si="1070"/>
        <v>-3.2418048163978086E-2</v>
      </c>
      <c r="BZ1222" s="53">
        <f t="shared" si="1071"/>
        <v>-9.434204323151496E-2</v>
      </c>
      <c r="CA1222" s="53">
        <f t="shared" si="1072"/>
        <v>-0.22271883649621538</v>
      </c>
      <c r="CB1222" s="53">
        <f t="shared" si="1073"/>
        <v>-0.24506921083757005</v>
      </c>
      <c r="CC1222" s="53">
        <f t="shared" si="1074"/>
        <v>-0.2126784439581223</v>
      </c>
      <c r="CD1222" s="53">
        <f t="shared" si="1075"/>
        <v>-0.22995831408098266</v>
      </c>
      <c r="CE1222" s="53">
        <f t="shared" si="1076"/>
        <v>-0.29792214687118779</v>
      </c>
      <c r="CF1222" s="53">
        <f t="shared" si="1077"/>
        <v>-0.3071738003040223</v>
      </c>
      <c r="CG1222" s="53">
        <f t="shared" si="1078"/>
        <v>-0.33025839904286791</v>
      </c>
      <c r="CH1222" s="53">
        <f t="shared" si="1079"/>
        <v>-0.36188565179641197</v>
      </c>
      <c r="CI1222" s="53">
        <f t="shared" si="1080"/>
        <v>-0.41192818629014361</v>
      </c>
      <c r="CJ1222" s="53">
        <f t="shared" si="1081"/>
        <v>-0.46260027071854948</v>
      </c>
      <c r="CK1222" s="53">
        <f t="shared" si="1082"/>
        <v>-0.51975614019397909</v>
      </c>
      <c r="CL1222" s="53">
        <f t="shared" si="1083"/>
        <v>-0.56067098417604544</v>
      </c>
      <c r="CM1222" s="53">
        <f t="shared" si="1084"/>
        <v>-0.59921721286304752</v>
      </c>
      <c r="CN1222" s="53">
        <f t="shared" si="1085"/>
        <v>-0.63023628428891265</v>
      </c>
      <c r="CO1222" s="53">
        <f t="shared" si="1086"/>
        <v>-0.65103377864158651</v>
      </c>
      <c r="CP1222" s="53">
        <f t="shared" si="1087"/>
        <v>-0.67340000012252854</v>
      </c>
      <c r="CQ1222" s="53">
        <f t="shared" si="1088"/>
        <v>-0.69959685229948487</v>
      </c>
      <c r="CR1222" s="53">
        <f t="shared" si="1089"/>
        <v>-0.71507140685572512</v>
      </c>
      <c r="CS1222" s="53">
        <f t="shared" si="1090"/>
        <v>-0.75208996230089431</v>
      </c>
      <c r="CT1222" s="53">
        <f t="shared" si="1091"/>
        <v>-0.76366138106350578</v>
      </c>
      <c r="CU1222" s="53">
        <f t="shared" si="1092"/>
        <v>-0.76581091946600544</v>
      </c>
      <c r="CV1222" s="53">
        <f t="shared" si="1093"/>
        <v>-0.78097064982259001</v>
      </c>
      <c r="CW1222" s="53">
        <f t="shared" si="1094"/>
        <v>-0.7951739587810378</v>
      </c>
      <c r="CX1222" s="53">
        <f t="shared" si="1095"/>
        <v>-0.80847852110599205</v>
      </c>
      <c r="CY1222" s="53">
        <f t="shared" si="1096"/>
        <v>-0.82093879288014215</v>
      </c>
      <c r="CZ1222" s="53">
        <f t="shared" si="1097"/>
        <v>-0.83260617128368497</v>
      </c>
      <c r="DA1222" s="53">
        <f t="shared" si="1098"/>
        <v>-0.84352914680140756</v>
      </c>
      <c r="DB1222" s="53">
        <f t="shared" si="1099"/>
        <v>-0.85375344851761814</v>
      </c>
      <c r="DC1222" s="53">
        <f t="shared" si="1100"/>
        <v>-0.86332218303237462</v>
      </c>
      <c r="DD1222" s="53">
        <f t="shared" si="1101"/>
        <v>-0.87227596742865332</v>
      </c>
      <c r="DE1222" s="53">
        <f t="shared" si="1102"/>
        <v>-0.88065305663650273</v>
      </c>
      <c r="DF1222" s="53">
        <f t="shared" si="1103"/>
        <v>-0.88848946547410357</v>
      </c>
      <c r="DG1222" s="53">
        <f t="shared" si="1104"/>
        <v>-0.89581908559440637</v>
      </c>
      <c r="DH1222" s="53">
        <f t="shared" si="1105"/>
        <v>-0.90267379752720278</v>
      </c>
      <c r="DI1222" s="53">
        <f t="shared" si="1106"/>
        <v>-0.90908357797792938</v>
      </c>
      <c r="DJ1222" s="53">
        <f t="shared" si="1107"/>
        <v>-0.91507660252422407</v>
      </c>
      <c r="DK1222" s="53">
        <f t="shared" si="1108"/>
        <v>-0.92067934383754413</v>
      </c>
      <c r="DL1222" s="53">
        <f t="shared" si="1109"/>
        <v>-0.92591666554854535</v>
      </c>
      <c r="DM1222" s="53">
        <f t="shared" si="1110"/>
        <v>-0.93081191187014545</v>
      </c>
      <c r="DN1222" s="53">
        <f t="shared" si="1111"/>
        <v>-0.93538699309022588</v>
      </c>
      <c r="DO1222" s="53">
        <f t="shared" si="1112"/>
        <v>-0.93966246704590206</v>
      </c>
    </row>
    <row r="1223" spans="1:119" x14ac:dyDescent="0.25">
      <c r="A1223" t="s">
        <v>26</v>
      </c>
      <c r="B1223">
        <v>156</v>
      </c>
      <c r="C1223" t="s">
        <v>141</v>
      </c>
      <c r="D1223" t="s">
        <v>40</v>
      </c>
      <c r="E1223" t="s">
        <v>160</v>
      </c>
      <c r="F1223" t="s">
        <v>16</v>
      </c>
      <c r="G1223" t="s">
        <v>162</v>
      </c>
      <c r="H1223" t="s">
        <v>64</v>
      </c>
      <c r="I1223" t="s">
        <v>40</v>
      </c>
      <c r="J1223" t="s">
        <v>16</v>
      </c>
      <c r="K1223" t="s">
        <v>253</v>
      </c>
      <c r="L1223" s="54">
        <v>79605.033905768461</v>
      </c>
      <c r="M1223" s="54">
        <v>87749.5526313101</v>
      </c>
      <c r="N1223" s="54">
        <v>100538.98644203298</v>
      </c>
      <c r="O1223" s="54">
        <v>95642.706409289836</v>
      </c>
      <c r="P1223" s="54">
        <v>102494.14173350904</v>
      </c>
      <c r="Q1223" s="54">
        <v>110975.66340463917</v>
      </c>
      <c r="R1223" s="54">
        <v>108367.03223462973</v>
      </c>
      <c r="S1223" s="54">
        <v>105580.96356081673</v>
      </c>
      <c r="T1223" s="54">
        <v>106452.54635888213</v>
      </c>
      <c r="U1223" s="54">
        <v>100064.63535758226</v>
      </c>
      <c r="V1223" s="54">
        <v>101790.00912940268</v>
      </c>
      <c r="W1223" s="54">
        <v>84904.883407740752</v>
      </c>
      <c r="X1223" s="54">
        <v>79471.080543420947</v>
      </c>
      <c r="Y1223" s="54">
        <v>68206.074366201297</v>
      </c>
      <c r="Z1223" s="54">
        <v>66244.83901660511</v>
      </c>
      <c r="AA1223" s="54">
        <v>69087.114319661719</v>
      </c>
      <c r="AB1223" s="54">
        <v>67570.813446853572</v>
      </c>
      <c r="AC1223" s="54">
        <v>61607.017524403913</v>
      </c>
      <c r="AD1223" s="54">
        <v>60795.189074572758</v>
      </c>
      <c r="AE1223" s="54">
        <v>58769.525862565752</v>
      </c>
      <c r="AF1223" s="54">
        <v>55994.248582484885</v>
      </c>
      <c r="AG1223" s="54">
        <v>51603.038568123025</v>
      </c>
      <c r="AH1223" s="54">
        <v>47156.585828634445</v>
      </c>
      <c r="AI1223" s="54">
        <v>42141.183851911934</v>
      </c>
      <c r="AJ1223" s="54">
        <v>38550.924596505771</v>
      </c>
      <c r="AK1223" s="54">
        <v>35168.510273597167</v>
      </c>
      <c r="AL1223" s="54">
        <v>32446.600632938844</v>
      </c>
      <c r="AM1223" s="54">
        <v>30621.629807639514</v>
      </c>
      <c r="AN1223" s="54">
        <v>28659.003878634052</v>
      </c>
      <c r="AO1223" s="54">
        <v>26360.241819757575</v>
      </c>
      <c r="AP1223" s="54">
        <v>25002.356580278694</v>
      </c>
      <c r="AQ1223" s="54">
        <v>21753.994900907746</v>
      </c>
      <c r="AR1223" s="54">
        <v>20738.608081179042</v>
      </c>
      <c r="AS1223" s="54">
        <v>20549.98704799587</v>
      </c>
      <c r="AT1223" s="54">
        <v>19219.727491194284</v>
      </c>
      <c r="AU1223" s="54">
        <v>17973.393484206215</v>
      </c>
      <c r="AV1223" s="54">
        <v>16805.924092236095</v>
      </c>
      <c r="AW1223" s="54">
        <v>15712.540818389889</v>
      </c>
      <c r="AX1223" s="54">
        <v>14688.733583098792</v>
      </c>
      <c r="AY1223" s="54">
        <v>13730.24736801588</v>
      </c>
      <c r="AZ1223" s="54">
        <v>12833.069466450868</v>
      </c>
      <c r="BA1223" s="54">
        <v>11993.417293533214</v>
      </c>
      <c r="BB1223" s="54">
        <v>11207.726718402546</v>
      </c>
      <c r="BC1223" s="54">
        <v>10472.640888061189</v>
      </c>
      <c r="BD1223" s="54">
        <v>9784.9995183256706</v>
      </c>
      <c r="BE1223" s="54">
        <v>9141.8286318116516</v>
      </c>
      <c r="BF1223" s="54">
        <v>8540.3307262922681</v>
      </c>
      <c r="BG1223" s="54">
        <v>7977.8753592760831</v>
      </c>
      <c r="BH1223" s="54">
        <v>7451.9901364302623</v>
      </c>
      <c r="BI1223" s="54">
        <v>6960.3520926774745</v>
      </c>
      <c r="BJ1223" s="54">
        <v>6500.7794555508726</v>
      </c>
      <c r="BK1223" s="54">
        <v>6071.2237808103891</v>
      </c>
      <c r="BL1223" s="54">
        <v>5669.7624504964251</v>
      </c>
      <c r="BM1223" s="54">
        <v>5294.5915235990251</v>
      </c>
      <c r="BO1223" s="53">
        <f t="shared" si="1060"/>
        <v>0</v>
      </c>
      <c r="BP1223" s="53">
        <f t="shared" si="1061"/>
        <v>0.14574927651721681</v>
      </c>
      <c r="BQ1223" s="53">
        <f t="shared" si="1062"/>
        <v>8.9950928993834722E-2</v>
      </c>
      <c r="BR1223" s="53">
        <f t="shared" si="1063"/>
        <v>0.16803036209369671</v>
      </c>
      <c r="BS1223" s="53">
        <f t="shared" si="1064"/>
        <v>0.26468637248689197</v>
      </c>
      <c r="BT1223" s="53">
        <f t="shared" si="1065"/>
        <v>0.23495823038490427</v>
      </c>
      <c r="BU1223" s="53">
        <f t="shared" si="1066"/>
        <v>0.2032079981584336</v>
      </c>
      <c r="BV1223" s="53">
        <f t="shared" si="1067"/>
        <v>0.21314061629641379</v>
      </c>
      <c r="BW1223" s="53">
        <f t="shared" si="1068"/>
        <v>0.14034353859347193</v>
      </c>
      <c r="BX1223" s="53">
        <f t="shared" si="1069"/>
        <v>0.16000601800313641</v>
      </c>
      <c r="BY1223" s="53">
        <f t="shared" si="1070"/>
        <v>-3.2418048163978197E-2</v>
      </c>
      <c r="BZ1223" s="53">
        <f t="shared" si="1071"/>
        <v>-9.434204323151496E-2</v>
      </c>
      <c r="CA1223" s="53">
        <f t="shared" si="1072"/>
        <v>-0.22271883649621538</v>
      </c>
      <c r="CB1223" s="53">
        <f t="shared" si="1073"/>
        <v>-0.24506921083757016</v>
      </c>
      <c r="CC1223" s="53">
        <f t="shared" si="1074"/>
        <v>-0.21267844395812219</v>
      </c>
      <c r="CD1223" s="53">
        <f t="shared" si="1075"/>
        <v>-0.22995831408098266</v>
      </c>
      <c r="CE1223" s="53">
        <f t="shared" si="1076"/>
        <v>-0.29792214687118779</v>
      </c>
      <c r="CF1223" s="53">
        <f t="shared" si="1077"/>
        <v>-0.3071738003040223</v>
      </c>
      <c r="CG1223" s="53">
        <f t="shared" si="1078"/>
        <v>-0.33025839904286791</v>
      </c>
      <c r="CH1223" s="53">
        <f t="shared" si="1079"/>
        <v>-0.36188565179641197</v>
      </c>
      <c r="CI1223" s="53">
        <f t="shared" si="1080"/>
        <v>-0.41192818629014372</v>
      </c>
      <c r="CJ1223" s="53">
        <f t="shared" si="1081"/>
        <v>-0.46260027071854948</v>
      </c>
      <c r="CK1223" s="53">
        <f t="shared" si="1082"/>
        <v>-0.5197561401939792</v>
      </c>
      <c r="CL1223" s="53">
        <f t="shared" si="1083"/>
        <v>-0.56067098417604544</v>
      </c>
      <c r="CM1223" s="53">
        <f t="shared" si="1084"/>
        <v>-0.59921721286304752</v>
      </c>
      <c r="CN1223" s="53">
        <f t="shared" si="1085"/>
        <v>-0.63023628428891265</v>
      </c>
      <c r="CO1223" s="53">
        <f t="shared" si="1086"/>
        <v>-0.65103377864158651</v>
      </c>
      <c r="CP1223" s="53">
        <f t="shared" si="1087"/>
        <v>-0.67340000012252854</v>
      </c>
      <c r="CQ1223" s="53">
        <f t="shared" si="1088"/>
        <v>-0.69959685229948487</v>
      </c>
      <c r="CR1223" s="53">
        <f t="shared" si="1089"/>
        <v>-0.71507140685572512</v>
      </c>
      <c r="CS1223" s="53">
        <f t="shared" si="1090"/>
        <v>-0.75208996230089431</v>
      </c>
      <c r="CT1223" s="53">
        <f t="shared" si="1091"/>
        <v>-0.76366138106350578</v>
      </c>
      <c r="CU1223" s="53">
        <f t="shared" si="1092"/>
        <v>-0.76581091946600544</v>
      </c>
      <c r="CV1223" s="53">
        <f t="shared" si="1093"/>
        <v>-0.78097064982259012</v>
      </c>
      <c r="CW1223" s="53">
        <f t="shared" si="1094"/>
        <v>-0.7951739587810378</v>
      </c>
      <c r="CX1223" s="53">
        <f t="shared" si="1095"/>
        <v>-0.80847852110599205</v>
      </c>
      <c r="CY1223" s="53">
        <f t="shared" si="1096"/>
        <v>-0.82093879288014215</v>
      </c>
      <c r="CZ1223" s="53">
        <f t="shared" si="1097"/>
        <v>-0.83260617128368497</v>
      </c>
      <c r="DA1223" s="53">
        <f t="shared" si="1098"/>
        <v>-0.84352914680140767</v>
      </c>
      <c r="DB1223" s="53">
        <f t="shared" si="1099"/>
        <v>-0.85375344851761814</v>
      </c>
      <c r="DC1223" s="53">
        <f t="shared" si="1100"/>
        <v>-0.86332218303237462</v>
      </c>
      <c r="DD1223" s="53">
        <f t="shared" si="1101"/>
        <v>-0.87227596742865332</v>
      </c>
      <c r="DE1223" s="53">
        <f t="shared" si="1102"/>
        <v>-0.88065305663650273</v>
      </c>
      <c r="DF1223" s="53">
        <f t="shared" si="1103"/>
        <v>-0.88848946547410357</v>
      </c>
      <c r="DG1223" s="53">
        <f t="shared" si="1104"/>
        <v>-0.89581908559440637</v>
      </c>
      <c r="DH1223" s="53">
        <f t="shared" si="1105"/>
        <v>-0.90267379752720278</v>
      </c>
      <c r="DI1223" s="53">
        <f t="shared" si="1106"/>
        <v>-0.90908357797792938</v>
      </c>
      <c r="DJ1223" s="53">
        <f t="shared" si="1107"/>
        <v>-0.91507660252422407</v>
      </c>
      <c r="DK1223" s="53">
        <f t="shared" si="1108"/>
        <v>-0.92067934383754413</v>
      </c>
      <c r="DL1223" s="53">
        <f t="shared" si="1109"/>
        <v>-0.92591666554854535</v>
      </c>
      <c r="DM1223" s="53">
        <f t="shared" si="1110"/>
        <v>-0.93081191187014545</v>
      </c>
      <c r="DN1223" s="53">
        <f t="shared" si="1111"/>
        <v>-0.93538699309022588</v>
      </c>
      <c r="DO1223" s="53">
        <f t="shared" si="1112"/>
        <v>-0.93966246704590206</v>
      </c>
    </row>
    <row r="1224" spans="1:119" x14ac:dyDescent="0.25">
      <c r="A1224" t="s">
        <v>26</v>
      </c>
      <c r="B1224">
        <v>157</v>
      </c>
      <c r="C1224" t="s">
        <v>141</v>
      </c>
      <c r="D1224" t="s">
        <v>40</v>
      </c>
      <c r="E1224" t="s">
        <v>160</v>
      </c>
      <c r="F1224" t="s">
        <v>16</v>
      </c>
      <c r="G1224" t="s">
        <v>163</v>
      </c>
      <c r="H1224" t="s">
        <v>64</v>
      </c>
      <c r="I1224" t="s">
        <v>40</v>
      </c>
      <c r="J1224" t="s">
        <v>16</v>
      </c>
      <c r="K1224" t="s">
        <v>253</v>
      </c>
      <c r="L1224" s="54">
        <v>1159031.1994171059</v>
      </c>
      <c r="M1224" s="54">
        <v>1277613.5408091566</v>
      </c>
      <c r="N1224" s="54">
        <v>1463824.7900506908</v>
      </c>
      <c r="O1224" s="54">
        <v>1392536.0657000428</v>
      </c>
      <c r="P1224" s="54">
        <v>1492291.4066871291</v>
      </c>
      <c r="Q1224" s="54">
        <v>1615780.4343660658</v>
      </c>
      <c r="R1224" s="54">
        <v>1577799.3574734675</v>
      </c>
      <c r="S1224" s="54">
        <v>1537234.8308570934</v>
      </c>
      <c r="T1224" s="54">
        <v>1549924.8782858637</v>
      </c>
      <c r="U1224" s="54">
        <v>1456918.3460812487</v>
      </c>
      <c r="V1224" s="54">
        <v>1482039.3960209175</v>
      </c>
      <c r="W1224" s="54">
        <v>1236195.8035082547</v>
      </c>
      <c r="X1224" s="54">
        <v>1157080.8689089702</v>
      </c>
      <c r="Y1224" s="54">
        <v>993064.93950833124</v>
      </c>
      <c r="Z1224" s="54">
        <v>964509.7986076629</v>
      </c>
      <c r="AA1224" s="54">
        <v>1005892.6809700382</v>
      </c>
      <c r="AB1224" s="54">
        <v>983815.68491764809</v>
      </c>
      <c r="AC1224" s="54">
        <v>896984.17185959278</v>
      </c>
      <c r="AD1224" s="54">
        <v>885164.13415892981</v>
      </c>
      <c r="AE1224" s="54">
        <v>855670.93822603475</v>
      </c>
      <c r="AF1224" s="54">
        <v>815263.53184951306</v>
      </c>
      <c r="AG1224" s="54">
        <v>751328.5121639123</v>
      </c>
      <c r="AH1224" s="54">
        <v>686589.17095715611</v>
      </c>
      <c r="AI1224" s="54">
        <v>613566.05817862647</v>
      </c>
      <c r="AJ1224" s="54">
        <v>561292.69948704448</v>
      </c>
      <c r="AK1224" s="54">
        <v>512045.51576940436</v>
      </c>
      <c r="AL1224" s="54">
        <v>472415.13009239262</v>
      </c>
      <c r="AM1224" s="54">
        <v>445843.96969251457</v>
      </c>
      <c r="AN1224" s="54">
        <v>417268.58227172634</v>
      </c>
      <c r="AO1224" s="54">
        <v>383799.12920387118</v>
      </c>
      <c r="AP1224" s="54">
        <v>364028.62876482861</v>
      </c>
      <c r="AQ1224" s="54">
        <v>316733.22106688592</v>
      </c>
      <c r="AR1224" s="54">
        <v>301949.41976940032</v>
      </c>
      <c r="AS1224" s="54">
        <v>299203.14039987745</v>
      </c>
      <c r="AT1224" s="54">
        <v>279834.86362128938</v>
      </c>
      <c r="AU1224" s="54">
        <v>261688.52377168057</v>
      </c>
      <c r="AV1224" s="54">
        <v>244690.43479077957</v>
      </c>
      <c r="AW1224" s="54">
        <v>228771.0228499634</v>
      </c>
      <c r="AX1224" s="54">
        <v>213864.62221585269</v>
      </c>
      <c r="AY1224" s="54">
        <v>199909.28078848336</v>
      </c>
      <c r="AZ1224" s="54">
        <v>186846.57447053448</v>
      </c>
      <c r="BA1224" s="54">
        <v>174621.42968607371</v>
      </c>
      <c r="BB1224" s="54">
        <v>163181.95349990219</v>
      </c>
      <c r="BC1224" s="54">
        <v>152479.27089538763</v>
      </c>
      <c r="BD1224" s="54">
        <v>142467.36885315223</v>
      </c>
      <c r="BE1224" s="54">
        <v>133102.94693846614</v>
      </c>
      <c r="BF1224" s="54">
        <v>124345.27415477941</v>
      </c>
      <c r="BG1224" s="54">
        <v>116156.05185731717</v>
      </c>
      <c r="BH1224" s="54">
        <v>108499.2825465694</v>
      </c>
      <c r="BI1224" s="54">
        <v>101341.1443790209</v>
      </c>
      <c r="BJ1224" s="54">
        <v>94649.871243472007</v>
      </c>
      <c r="BK1224" s="54">
        <v>88395.638257399376</v>
      </c>
      <c r="BL1224" s="54">
        <v>82550.452540322978</v>
      </c>
      <c r="BM1224" s="54">
        <v>77088.049121174248</v>
      </c>
      <c r="BO1224" s="53">
        <f t="shared" si="1060"/>
        <v>0</v>
      </c>
      <c r="BP1224" s="53">
        <f t="shared" si="1061"/>
        <v>0.14574927651721681</v>
      </c>
      <c r="BQ1224" s="53">
        <f t="shared" si="1062"/>
        <v>8.9950928993834722E-2</v>
      </c>
      <c r="BR1224" s="53">
        <f t="shared" si="1063"/>
        <v>0.16803036209369671</v>
      </c>
      <c r="BS1224" s="53">
        <f t="shared" si="1064"/>
        <v>0.26468637248689175</v>
      </c>
      <c r="BT1224" s="53">
        <f t="shared" si="1065"/>
        <v>0.23495823038490404</v>
      </c>
      <c r="BU1224" s="53">
        <f t="shared" si="1066"/>
        <v>0.2032079981584336</v>
      </c>
      <c r="BV1224" s="53">
        <f t="shared" si="1067"/>
        <v>0.21314061629641379</v>
      </c>
      <c r="BW1224" s="53">
        <f t="shared" si="1068"/>
        <v>0.14034353859347193</v>
      </c>
      <c r="BX1224" s="53">
        <f t="shared" si="1069"/>
        <v>0.16000601800313641</v>
      </c>
      <c r="BY1224" s="53">
        <f t="shared" si="1070"/>
        <v>-3.2418048163978197E-2</v>
      </c>
      <c r="BZ1224" s="53">
        <f t="shared" si="1071"/>
        <v>-9.4342043231515071E-2</v>
      </c>
      <c r="CA1224" s="53">
        <f t="shared" si="1072"/>
        <v>-0.22271883649621538</v>
      </c>
      <c r="CB1224" s="53">
        <f t="shared" si="1073"/>
        <v>-0.24506921083757016</v>
      </c>
      <c r="CC1224" s="53">
        <f t="shared" si="1074"/>
        <v>-0.2126784439581223</v>
      </c>
      <c r="CD1224" s="53">
        <f t="shared" si="1075"/>
        <v>-0.22995831408098277</v>
      </c>
      <c r="CE1224" s="53">
        <f t="shared" si="1076"/>
        <v>-0.29792214687118779</v>
      </c>
      <c r="CF1224" s="53">
        <f t="shared" si="1077"/>
        <v>-0.30717380030402242</v>
      </c>
      <c r="CG1224" s="53">
        <f t="shared" si="1078"/>
        <v>-0.33025839904286791</v>
      </c>
      <c r="CH1224" s="53">
        <f t="shared" si="1079"/>
        <v>-0.36188565179641208</v>
      </c>
      <c r="CI1224" s="53">
        <f t="shared" si="1080"/>
        <v>-0.41192818629014361</v>
      </c>
      <c r="CJ1224" s="53">
        <f t="shared" si="1081"/>
        <v>-0.46260027071854959</v>
      </c>
      <c r="CK1224" s="53">
        <f t="shared" si="1082"/>
        <v>-0.5197561401939792</v>
      </c>
      <c r="CL1224" s="53">
        <f t="shared" si="1083"/>
        <v>-0.56067098417604555</v>
      </c>
      <c r="CM1224" s="53">
        <f t="shared" si="1084"/>
        <v>-0.59921721286304752</v>
      </c>
      <c r="CN1224" s="53">
        <f t="shared" si="1085"/>
        <v>-0.63023628428891265</v>
      </c>
      <c r="CO1224" s="53">
        <f t="shared" si="1086"/>
        <v>-0.65103377864158651</v>
      </c>
      <c r="CP1224" s="53">
        <f t="shared" si="1087"/>
        <v>-0.67340000012252865</v>
      </c>
      <c r="CQ1224" s="53">
        <f t="shared" si="1088"/>
        <v>-0.69959685229948487</v>
      </c>
      <c r="CR1224" s="53">
        <f t="shared" si="1089"/>
        <v>-0.71507140685572512</v>
      </c>
      <c r="CS1224" s="53">
        <f t="shared" si="1090"/>
        <v>-0.75208996230089431</v>
      </c>
      <c r="CT1224" s="53">
        <f t="shared" si="1091"/>
        <v>-0.76366138106350578</v>
      </c>
      <c r="CU1224" s="53">
        <f t="shared" si="1092"/>
        <v>-0.76581091946600544</v>
      </c>
      <c r="CV1224" s="53">
        <f t="shared" si="1093"/>
        <v>-0.78097064982259012</v>
      </c>
      <c r="CW1224" s="53">
        <f t="shared" si="1094"/>
        <v>-0.7951739587810378</v>
      </c>
      <c r="CX1224" s="53">
        <f t="shared" si="1095"/>
        <v>-0.80847852110599217</v>
      </c>
      <c r="CY1224" s="53">
        <f t="shared" si="1096"/>
        <v>-0.82093879288014215</v>
      </c>
      <c r="CZ1224" s="53">
        <f t="shared" si="1097"/>
        <v>-0.83260617128368497</v>
      </c>
      <c r="DA1224" s="53">
        <f t="shared" si="1098"/>
        <v>-0.84352914680140767</v>
      </c>
      <c r="DB1224" s="53">
        <f t="shared" si="1099"/>
        <v>-0.85375344851761814</v>
      </c>
      <c r="DC1224" s="53">
        <f t="shared" si="1100"/>
        <v>-0.86332218303237462</v>
      </c>
      <c r="DD1224" s="53">
        <f t="shared" si="1101"/>
        <v>-0.87227596742865343</v>
      </c>
      <c r="DE1224" s="53">
        <f t="shared" si="1102"/>
        <v>-0.88065305663650273</v>
      </c>
      <c r="DF1224" s="53">
        <f t="shared" si="1103"/>
        <v>-0.88848946547410357</v>
      </c>
      <c r="DG1224" s="53">
        <f t="shared" si="1104"/>
        <v>-0.89581908559440637</v>
      </c>
      <c r="DH1224" s="53">
        <f t="shared" si="1105"/>
        <v>-0.90267379752720278</v>
      </c>
      <c r="DI1224" s="53">
        <f t="shared" si="1106"/>
        <v>-0.90908357797792938</v>
      </c>
      <c r="DJ1224" s="53">
        <f t="shared" si="1107"/>
        <v>-0.91507660252422407</v>
      </c>
      <c r="DK1224" s="53">
        <f t="shared" si="1108"/>
        <v>-0.92067934383754413</v>
      </c>
      <c r="DL1224" s="53">
        <f t="shared" si="1109"/>
        <v>-0.92591666554854535</v>
      </c>
      <c r="DM1224" s="53">
        <f t="shared" si="1110"/>
        <v>-0.93081191187014545</v>
      </c>
      <c r="DN1224" s="53">
        <f t="shared" si="1111"/>
        <v>-0.93538699309022588</v>
      </c>
      <c r="DO1224" s="53">
        <f t="shared" si="1112"/>
        <v>-0.93966246704590206</v>
      </c>
    </row>
    <row r="1225" spans="1:119" x14ac:dyDescent="0.25">
      <c r="A1225" t="s">
        <v>26</v>
      </c>
      <c r="B1225">
        <v>158</v>
      </c>
      <c r="C1225" t="s">
        <v>141</v>
      </c>
      <c r="D1225" t="s">
        <v>40</v>
      </c>
      <c r="E1225" t="s">
        <v>160</v>
      </c>
      <c r="F1225" t="s">
        <v>35</v>
      </c>
      <c r="G1225" t="s">
        <v>161</v>
      </c>
      <c r="H1225" t="s">
        <v>64</v>
      </c>
      <c r="I1225" t="s">
        <v>40</v>
      </c>
      <c r="J1225" t="s">
        <v>254</v>
      </c>
      <c r="K1225" t="s">
        <v>253</v>
      </c>
      <c r="L1225" s="54">
        <v>18586.910848373762</v>
      </c>
      <c r="M1225" s="54">
        <v>17864.663973887611</v>
      </c>
      <c r="N1225" s="54">
        <v>18206.012762177917</v>
      </c>
      <c r="O1225" s="54">
        <v>14198.770296826196</v>
      </c>
      <c r="P1225" s="54">
        <v>17413.415043383244</v>
      </c>
      <c r="Q1225" s="54">
        <v>17593.320329170736</v>
      </c>
      <c r="R1225" s="54">
        <v>17448.905621866354</v>
      </c>
      <c r="S1225" s="54">
        <v>17635.392479352573</v>
      </c>
      <c r="T1225" s="54">
        <v>17606.234232018985</v>
      </c>
      <c r="U1225" s="54">
        <v>17642.179987747229</v>
      </c>
      <c r="V1225" s="54">
        <v>17625.73869051029</v>
      </c>
      <c r="W1225" s="54">
        <v>17761.960261837936</v>
      </c>
      <c r="X1225" s="54">
        <v>17773.678562711637</v>
      </c>
      <c r="Y1225" s="54">
        <v>17929.845590404217</v>
      </c>
      <c r="Z1225" s="54">
        <v>17980.010437775109</v>
      </c>
      <c r="AA1225" s="54">
        <v>18021.183375044522</v>
      </c>
      <c r="AB1225" s="54">
        <v>18035.930034667595</v>
      </c>
      <c r="AC1225" s="54">
        <v>18109.506931381144</v>
      </c>
      <c r="AD1225" s="54">
        <v>18149.403423266631</v>
      </c>
      <c r="AE1225" s="54">
        <v>18222.071686512416</v>
      </c>
      <c r="AF1225" s="54">
        <v>18310.332398494444</v>
      </c>
      <c r="AG1225" s="54">
        <v>18414.626732323461</v>
      </c>
      <c r="AH1225" s="54">
        <v>18494.715387691282</v>
      </c>
      <c r="AI1225" s="54">
        <v>18593.358396993644</v>
      </c>
      <c r="AJ1225" s="54">
        <v>18664.768682393085</v>
      </c>
      <c r="AK1225" s="54">
        <v>18741.545671156913</v>
      </c>
      <c r="AL1225" s="54">
        <v>18832.153701450919</v>
      </c>
      <c r="AM1225" s="54">
        <v>18936.041208749182</v>
      </c>
      <c r="AN1225" s="54">
        <v>19048.479972213288</v>
      </c>
      <c r="AO1225" s="54">
        <v>19165.332224622136</v>
      </c>
      <c r="AP1225" s="54">
        <v>19286.52651456809</v>
      </c>
      <c r="AQ1225" s="54">
        <v>19406.140667503627</v>
      </c>
      <c r="AR1225" s="54">
        <v>19520.919507144805</v>
      </c>
      <c r="AS1225" s="54">
        <v>19632.705372167304</v>
      </c>
      <c r="AT1225" s="54">
        <v>19743.752345364144</v>
      </c>
      <c r="AU1225" s="54">
        <v>19853.012857875627</v>
      </c>
      <c r="AV1225" s="54">
        <v>19960.554958033448</v>
      </c>
      <c r="AW1225" s="54">
        <v>20066.44806684586</v>
      </c>
      <c r="AX1225" s="54">
        <v>20170.762363054768</v>
      </c>
      <c r="AY1225" s="54">
        <v>20273.568235953982</v>
      </c>
      <c r="AZ1225" s="54">
        <v>20374.935803566183</v>
      </c>
      <c r="BA1225" s="54">
        <v>20474.934493046065</v>
      </c>
      <c r="BB1225" s="54">
        <v>20573.63267964423</v>
      </c>
      <c r="BC1225" s="54">
        <v>20671.09738020604</v>
      </c>
      <c r="BD1225" s="54">
        <v>20767.39399696673</v>
      </c>
      <c r="BE1225" s="54">
        <v>20862.586107314601</v>
      </c>
      <c r="BF1225" s="54">
        <v>20956.735295205697</v>
      </c>
      <c r="BG1225" s="54">
        <v>21049.9010200052</v>
      </c>
      <c r="BH1225" s="54">
        <v>21142.140518684781</v>
      </c>
      <c r="BI1225" s="54">
        <v>21233.508737505286</v>
      </c>
      <c r="BJ1225" s="54">
        <v>21324.058289546032</v>
      </c>
      <c r="BK1225" s="54">
        <v>21413.839434695343</v>
      </c>
      <c r="BL1225" s="54">
        <v>21502.900078980336</v>
      </c>
      <c r="BM1225" s="54">
        <v>21591.285790381688</v>
      </c>
      <c r="BO1225" s="53">
        <f t="shared" si="1060"/>
        <v>0</v>
      </c>
      <c r="BP1225" s="53">
        <f t="shared" si="1061"/>
        <v>1.9107484405486153E-2</v>
      </c>
      <c r="BQ1225" s="53">
        <f t="shared" si="1062"/>
        <v>-0.20520361773497509</v>
      </c>
      <c r="BR1225" s="53">
        <f t="shared" si="1063"/>
        <v>-2.525930133160903E-2</v>
      </c>
      <c r="BS1225" s="53">
        <f t="shared" si="1064"/>
        <v>-1.5188846827093538E-2</v>
      </c>
      <c r="BT1225" s="53">
        <f t="shared" si="1065"/>
        <v>-2.3272665672803172E-2</v>
      </c>
      <c r="BU1225" s="53">
        <f t="shared" si="1066"/>
        <v>-1.2833798322216317E-2</v>
      </c>
      <c r="BV1225" s="53">
        <f t="shared" si="1067"/>
        <v>-1.4465972729538423E-2</v>
      </c>
      <c r="BW1225" s="53">
        <f t="shared" si="1068"/>
        <v>-1.2453857876396746E-2</v>
      </c>
      <c r="BX1225" s="53">
        <f t="shared" si="1069"/>
        <v>-1.3374182896837672E-2</v>
      </c>
      <c r="BY1225" s="53">
        <f t="shared" si="1070"/>
        <v>-5.7489865020576847E-3</v>
      </c>
      <c r="BZ1225" s="53">
        <f t="shared" si="1071"/>
        <v>-5.0930379272157156E-3</v>
      </c>
      <c r="CA1225" s="53">
        <f t="shared" si="1072"/>
        <v>3.6486337840935246E-3</v>
      </c>
      <c r="CB1225" s="53">
        <f t="shared" si="1073"/>
        <v>6.4566825357643687E-3</v>
      </c>
      <c r="CC1225" s="53">
        <f t="shared" si="1074"/>
        <v>8.7613963176520482E-3</v>
      </c>
      <c r="CD1225" s="53">
        <f t="shared" si="1075"/>
        <v>9.5868615849881156E-3</v>
      </c>
      <c r="CE1225" s="53">
        <f t="shared" si="1076"/>
        <v>1.3705433130531519E-2</v>
      </c>
      <c r="CF1225" s="53">
        <f t="shared" si="1077"/>
        <v>1.593869606476872E-2</v>
      </c>
      <c r="CG1225" s="53">
        <f t="shared" si="1078"/>
        <v>2.0006405558325557E-2</v>
      </c>
      <c r="CH1225" s="53">
        <f t="shared" si="1079"/>
        <v>2.4946924568984619E-2</v>
      </c>
      <c r="CI1225" s="53">
        <f t="shared" si="1080"/>
        <v>3.0784948389721567E-2</v>
      </c>
      <c r="CJ1225" s="53">
        <f t="shared" si="1081"/>
        <v>3.5268024896779604E-2</v>
      </c>
      <c r="CK1225" s="53">
        <f t="shared" si="1082"/>
        <v>4.0789707781302198E-2</v>
      </c>
      <c r="CL1225" s="53">
        <f t="shared" si="1083"/>
        <v>4.4787000173917013E-2</v>
      </c>
      <c r="CM1225" s="53">
        <f t="shared" si="1084"/>
        <v>4.9084701427970945E-2</v>
      </c>
      <c r="CN1225" s="53">
        <f t="shared" si="1085"/>
        <v>5.415661492303836E-2</v>
      </c>
      <c r="CO1225" s="53">
        <f t="shared" si="1086"/>
        <v>5.9971866049514322E-2</v>
      </c>
      <c r="CP1225" s="53">
        <f t="shared" si="1087"/>
        <v>6.6265785914363384E-2</v>
      </c>
      <c r="CQ1225" s="53">
        <f t="shared" si="1088"/>
        <v>7.2806757106413267E-2</v>
      </c>
      <c r="CR1225" s="53">
        <f t="shared" si="1089"/>
        <v>7.9590780031395081E-2</v>
      </c>
      <c r="CS1225" s="53">
        <f t="shared" si="1090"/>
        <v>8.6286352537565669E-2</v>
      </c>
      <c r="CT1225" s="53">
        <f t="shared" si="1091"/>
        <v>9.2711261498011233E-2</v>
      </c>
      <c r="CU1225" s="53">
        <f t="shared" si="1092"/>
        <v>9.8968634443054704E-2</v>
      </c>
      <c r="CV1225" s="53">
        <f t="shared" si="1093"/>
        <v>0.105184646866191</v>
      </c>
      <c r="CW1225" s="53">
        <f t="shared" si="1094"/>
        <v>0.11130065960906643</v>
      </c>
      <c r="CX1225" s="53">
        <f t="shared" si="1095"/>
        <v>0.1173204817739284</v>
      </c>
      <c r="CY1225" s="53">
        <f t="shared" si="1096"/>
        <v>0.1232479993005493</v>
      </c>
      <c r="CZ1225" s="53">
        <f t="shared" si="1097"/>
        <v>0.12908714054392134</v>
      </c>
      <c r="DA1225" s="53">
        <f t="shared" si="1098"/>
        <v>0.13484184564497914</v>
      </c>
      <c r="DB1225" s="53">
        <f t="shared" si="1099"/>
        <v>0.14051603955986969</v>
      </c>
      <c r="DC1225" s="53">
        <f t="shared" si="1100"/>
        <v>0.14611360857242151</v>
      </c>
      <c r="DD1225" s="53">
        <f t="shared" si="1101"/>
        <v>0.15163838008463304</v>
      </c>
      <c r="DE1225" s="53">
        <f t="shared" si="1102"/>
        <v>0.15709410545983582</v>
      </c>
      <c r="DF1225" s="53">
        <f t="shared" si="1103"/>
        <v>0.16248444568126086</v>
      </c>
      <c r="DG1225" s="53">
        <f t="shared" si="1104"/>
        <v>0.16781295958373388</v>
      </c>
      <c r="DH1225" s="53">
        <f t="shared" si="1105"/>
        <v>0.1730830944168722</v>
      </c>
      <c r="DI1225" s="53">
        <f t="shared" si="1106"/>
        <v>0.17829817850329466</v>
      </c>
      <c r="DJ1225" s="53">
        <f t="shared" si="1107"/>
        <v>0.1834614157639789</v>
      </c>
      <c r="DK1225" s="53">
        <f t="shared" si="1108"/>
        <v>0.18857588189410346</v>
      </c>
      <c r="DL1225" s="53">
        <f t="shared" si="1109"/>
        <v>0.19364452198568882</v>
      </c>
      <c r="DM1225" s="53">
        <f t="shared" si="1110"/>
        <v>0.19867014940753913</v>
      </c>
      <c r="DN1225" s="53">
        <f t="shared" si="1111"/>
        <v>0.20365544576772643</v>
      </c>
      <c r="DO1225" s="53">
        <f t="shared" si="1112"/>
        <v>0.20860296179884474</v>
      </c>
    </row>
    <row r="1226" spans="1:119" x14ac:dyDescent="0.25">
      <c r="A1226" t="s">
        <v>26</v>
      </c>
      <c r="B1226">
        <v>159</v>
      </c>
      <c r="C1226" t="s">
        <v>141</v>
      </c>
      <c r="D1226" t="s">
        <v>40</v>
      </c>
      <c r="E1226" t="s">
        <v>160</v>
      </c>
      <c r="F1226" t="s">
        <v>35</v>
      </c>
      <c r="G1226" t="s">
        <v>162</v>
      </c>
      <c r="H1226" t="s">
        <v>64</v>
      </c>
      <c r="I1226" t="s">
        <v>40</v>
      </c>
      <c r="J1226" t="s">
        <v>254</v>
      </c>
      <c r="K1226" t="s">
        <v>253</v>
      </c>
      <c r="L1226" s="54">
        <v>6333.3759247297075</v>
      </c>
      <c r="M1226" s="54">
        <v>6087.2747299751154</v>
      </c>
      <c r="N1226" s="54">
        <v>6203.5872369500248</v>
      </c>
      <c r="O1226" s="54">
        <v>4838.1439332375285</v>
      </c>
      <c r="P1226" s="54">
        <v>5933.514423282385</v>
      </c>
      <c r="Q1226" s="54">
        <v>5994.816046507086</v>
      </c>
      <c r="R1226" s="54">
        <v>5945.6076203259017</v>
      </c>
      <c r="S1226" s="54">
        <v>6009.1518737586912</v>
      </c>
      <c r="T1226" s="54">
        <v>5999.2163797340872</v>
      </c>
      <c r="U1226" s="54">
        <v>6011.4646756334241</v>
      </c>
      <c r="V1226" s="54">
        <v>6005.8624043931304</v>
      </c>
      <c r="W1226" s="54">
        <v>6052.2790697181727</v>
      </c>
      <c r="X1226" s="54">
        <v>6056.2720089019704</v>
      </c>
      <c r="Y1226" s="54">
        <v>6109.4849662079614</v>
      </c>
      <c r="Z1226" s="54">
        <v>6126.5783304145461</v>
      </c>
      <c r="AA1226" s="54">
        <v>6140.6077563788567</v>
      </c>
      <c r="AB1226" s="54">
        <v>6145.6325902411836</v>
      </c>
      <c r="AC1226" s="54">
        <v>6170.703466733964</v>
      </c>
      <c r="AD1226" s="54">
        <v>6184.2979517589365</v>
      </c>
      <c r="AE1226" s="54">
        <v>6209.0592169679458</v>
      </c>
      <c r="AF1226" s="54">
        <v>6239.1335134944911</v>
      </c>
      <c r="AG1226" s="54">
        <v>6274.6711683714557</v>
      </c>
      <c r="AH1226" s="54">
        <v>6301.9608867054167</v>
      </c>
      <c r="AI1226" s="54">
        <v>6335.5728873953058</v>
      </c>
      <c r="AJ1226" s="54">
        <v>6359.9055043651924</v>
      </c>
      <c r="AK1226" s="54">
        <v>6386.0667926059768</v>
      </c>
      <c r="AL1226" s="54">
        <v>6416.9409234571203</v>
      </c>
      <c r="AM1226" s="54">
        <v>6452.3399546877763</v>
      </c>
      <c r="AN1226" s="54">
        <v>6490.6527740335605</v>
      </c>
      <c r="AO1226" s="54">
        <v>6530.4694626804212</v>
      </c>
      <c r="AP1226" s="54">
        <v>6571.7656739992353</v>
      </c>
      <c r="AQ1226" s="54">
        <v>6612.5234633187638</v>
      </c>
      <c r="AR1226" s="54">
        <v>6651.6336492760747</v>
      </c>
      <c r="AS1226" s="54">
        <v>6689.723997480467</v>
      </c>
      <c r="AT1226" s="54">
        <v>6727.5625728250361</v>
      </c>
      <c r="AU1226" s="54">
        <v>6764.7924226429477</v>
      </c>
      <c r="AV1226" s="54">
        <v>6801.4367339860573</v>
      </c>
      <c r="AW1226" s="54">
        <v>6837.5191616373404</v>
      </c>
      <c r="AX1226" s="54">
        <v>6873.0636185728745</v>
      </c>
      <c r="AY1226" s="54">
        <v>6908.0940895130016</v>
      </c>
      <c r="AZ1226" s="54">
        <v>6942.6344667440944</v>
      </c>
      <c r="BA1226" s="54">
        <v>6976.708407143492</v>
      </c>
      <c r="BB1226" s="54">
        <v>7010.3392091586638</v>
      </c>
      <c r="BC1226" s="54">
        <v>7043.5497083688206</v>
      </c>
      <c r="BD1226" s="54">
        <v>7076.3621901846691</v>
      </c>
      <c r="BE1226" s="54">
        <v>7108.7983182115149</v>
      </c>
      <c r="BF1226" s="54">
        <v>7140.8790768048402</v>
      </c>
      <c r="BG1226" s="54">
        <v>7172.6247263788127</v>
      </c>
      <c r="BH1226" s="54">
        <v>7204.0547700806428</v>
      </c>
      <c r="BI1226" s="54">
        <v>7235.1879305118637</v>
      </c>
      <c r="BJ1226" s="54">
        <v>7266.0421352567091</v>
      </c>
      <c r="BK1226" s="54">
        <v>7296.6345100640092</v>
      </c>
      <c r="BL1226" s="54">
        <v>7326.9813786188142</v>
      </c>
      <c r="BM1226" s="54">
        <v>7357.0982679311874</v>
      </c>
      <c r="BO1226" s="53">
        <f t="shared" si="1060"/>
        <v>0</v>
      </c>
      <c r="BP1226" s="53">
        <f t="shared" si="1061"/>
        <v>1.9107484405486153E-2</v>
      </c>
      <c r="BQ1226" s="53">
        <f t="shared" si="1062"/>
        <v>-0.20520361773497509</v>
      </c>
      <c r="BR1226" s="53">
        <f t="shared" si="1063"/>
        <v>-2.525930133160903E-2</v>
      </c>
      <c r="BS1226" s="53">
        <f t="shared" si="1064"/>
        <v>-1.5188846827093538E-2</v>
      </c>
      <c r="BT1226" s="53">
        <f t="shared" si="1065"/>
        <v>-2.3272665672803061E-2</v>
      </c>
      <c r="BU1226" s="53">
        <f t="shared" si="1066"/>
        <v>-1.2833798322216317E-2</v>
      </c>
      <c r="BV1226" s="53">
        <f t="shared" si="1067"/>
        <v>-1.4465972729538423E-2</v>
      </c>
      <c r="BW1226" s="53">
        <f t="shared" si="1068"/>
        <v>-1.2453857876396746E-2</v>
      </c>
      <c r="BX1226" s="53">
        <f t="shared" si="1069"/>
        <v>-1.3374182896837561E-2</v>
      </c>
      <c r="BY1226" s="53">
        <f t="shared" si="1070"/>
        <v>-5.7489865020574626E-3</v>
      </c>
      <c r="BZ1226" s="53">
        <f t="shared" si="1071"/>
        <v>-5.0930379272157156E-3</v>
      </c>
      <c r="CA1226" s="53">
        <f t="shared" si="1072"/>
        <v>3.6486337840935246E-3</v>
      </c>
      <c r="CB1226" s="53">
        <f t="shared" si="1073"/>
        <v>6.4566825357643687E-3</v>
      </c>
      <c r="CC1226" s="53">
        <f t="shared" si="1074"/>
        <v>8.7613963176522702E-3</v>
      </c>
      <c r="CD1226" s="53">
        <f t="shared" si="1075"/>
        <v>9.5868615849883376E-3</v>
      </c>
      <c r="CE1226" s="53">
        <f t="shared" si="1076"/>
        <v>1.3705433130531519E-2</v>
      </c>
      <c r="CF1226" s="53">
        <f t="shared" si="1077"/>
        <v>1.593869606476872E-2</v>
      </c>
      <c r="CG1226" s="53">
        <f t="shared" si="1078"/>
        <v>2.0006405558325779E-2</v>
      </c>
      <c r="CH1226" s="53">
        <f t="shared" si="1079"/>
        <v>2.4946924568984619E-2</v>
      </c>
      <c r="CI1226" s="53">
        <f t="shared" si="1080"/>
        <v>3.0784948389721567E-2</v>
      </c>
      <c r="CJ1226" s="53">
        <f t="shared" si="1081"/>
        <v>3.5268024896779826E-2</v>
      </c>
      <c r="CK1226" s="53">
        <f t="shared" si="1082"/>
        <v>4.0789707781302198E-2</v>
      </c>
      <c r="CL1226" s="53">
        <f t="shared" si="1083"/>
        <v>4.4787000173917235E-2</v>
      </c>
      <c r="CM1226" s="53">
        <f t="shared" si="1084"/>
        <v>4.9084701427970945E-2</v>
      </c>
      <c r="CN1226" s="53">
        <f t="shared" si="1085"/>
        <v>5.415661492303836E-2</v>
      </c>
      <c r="CO1226" s="53">
        <f t="shared" si="1086"/>
        <v>5.9971866049514322E-2</v>
      </c>
      <c r="CP1226" s="53">
        <f t="shared" si="1087"/>
        <v>6.6265785914363384E-2</v>
      </c>
      <c r="CQ1226" s="53">
        <f t="shared" si="1088"/>
        <v>7.2806757106413267E-2</v>
      </c>
      <c r="CR1226" s="53">
        <f t="shared" si="1089"/>
        <v>7.9590780031395081E-2</v>
      </c>
      <c r="CS1226" s="53">
        <f t="shared" si="1090"/>
        <v>8.6286352537565891E-2</v>
      </c>
      <c r="CT1226" s="53">
        <f t="shared" si="1091"/>
        <v>9.2711261498011233E-2</v>
      </c>
      <c r="CU1226" s="53">
        <f t="shared" si="1092"/>
        <v>9.8968634443054704E-2</v>
      </c>
      <c r="CV1226" s="53">
        <f t="shared" si="1093"/>
        <v>0.105184646866191</v>
      </c>
      <c r="CW1226" s="53">
        <f t="shared" si="1094"/>
        <v>0.11130065960906643</v>
      </c>
      <c r="CX1226" s="53">
        <f t="shared" si="1095"/>
        <v>0.11732048177392862</v>
      </c>
      <c r="CY1226" s="53">
        <f t="shared" si="1096"/>
        <v>0.1232479993005493</v>
      </c>
      <c r="CZ1226" s="53">
        <f t="shared" si="1097"/>
        <v>0.12908714054392134</v>
      </c>
      <c r="DA1226" s="53">
        <f t="shared" si="1098"/>
        <v>0.13484184564497914</v>
      </c>
      <c r="DB1226" s="53">
        <f t="shared" si="1099"/>
        <v>0.14051603955986969</v>
      </c>
      <c r="DC1226" s="53">
        <f t="shared" si="1100"/>
        <v>0.14611360857242151</v>
      </c>
      <c r="DD1226" s="53">
        <f t="shared" si="1101"/>
        <v>0.15163838008463304</v>
      </c>
      <c r="DE1226" s="53">
        <f t="shared" si="1102"/>
        <v>0.15709410545983604</v>
      </c>
      <c r="DF1226" s="53">
        <f t="shared" si="1103"/>
        <v>0.16248444568126086</v>
      </c>
      <c r="DG1226" s="53">
        <f t="shared" si="1104"/>
        <v>0.1678129595837341</v>
      </c>
      <c r="DH1226" s="53">
        <f t="shared" si="1105"/>
        <v>0.17308309441687242</v>
      </c>
      <c r="DI1226" s="53">
        <f t="shared" si="1106"/>
        <v>0.17829817850329466</v>
      </c>
      <c r="DJ1226" s="53">
        <f t="shared" si="1107"/>
        <v>0.1834614157639789</v>
      </c>
      <c r="DK1226" s="53">
        <f t="shared" si="1108"/>
        <v>0.18857588189410346</v>
      </c>
      <c r="DL1226" s="53">
        <f t="shared" si="1109"/>
        <v>0.19364452198568882</v>
      </c>
      <c r="DM1226" s="53">
        <f t="shared" si="1110"/>
        <v>0.19867014940753913</v>
      </c>
      <c r="DN1226" s="53">
        <f t="shared" si="1111"/>
        <v>0.20365544576772643</v>
      </c>
      <c r="DO1226" s="53">
        <f t="shared" si="1112"/>
        <v>0.20860296179884474</v>
      </c>
    </row>
    <row r="1227" spans="1:119" x14ac:dyDescent="0.25">
      <c r="A1227" t="s">
        <v>26</v>
      </c>
      <c r="B1227">
        <v>160</v>
      </c>
      <c r="C1227" t="s">
        <v>141</v>
      </c>
      <c r="D1227" t="s">
        <v>40</v>
      </c>
      <c r="E1227" t="s">
        <v>160</v>
      </c>
      <c r="F1227" t="s">
        <v>35</v>
      </c>
      <c r="G1227" t="s">
        <v>163</v>
      </c>
      <c r="H1227" t="s">
        <v>64</v>
      </c>
      <c r="I1227" t="s">
        <v>40</v>
      </c>
      <c r="J1227" t="s">
        <v>254</v>
      </c>
      <c r="K1227" t="s">
        <v>253</v>
      </c>
      <c r="L1227" s="54">
        <v>111004.38729825798</v>
      </c>
      <c r="M1227" s="54">
        <v>106690.99856817583</v>
      </c>
      <c r="N1227" s="54">
        <v>108729.59515952299</v>
      </c>
      <c r="O1227" s="54">
        <v>84797.619682229095</v>
      </c>
      <c r="P1227" s="54">
        <v>103996.05848597201</v>
      </c>
      <c r="Q1227" s="54">
        <v>105070.48533309414</v>
      </c>
      <c r="R1227" s="54">
        <v>104208.01462820114</v>
      </c>
      <c r="S1227" s="54">
        <v>105321.74780975599</v>
      </c>
      <c r="T1227" s="54">
        <v>105147.60949240136</v>
      </c>
      <c r="U1227" s="54">
        <v>105362.28403531693</v>
      </c>
      <c r="V1227" s="54">
        <v>105264.09363987879</v>
      </c>
      <c r="W1227" s="54">
        <v>106077.63345751635</v>
      </c>
      <c r="X1227" s="54">
        <v>106147.6172659756</v>
      </c>
      <c r="Y1227" s="54">
        <v>107080.27495001034</v>
      </c>
      <c r="Z1227" s="54">
        <v>107379.86847535423</v>
      </c>
      <c r="AA1227" s="54">
        <v>107625.76069015768</v>
      </c>
      <c r="AB1227" s="54">
        <v>107713.8304038131</v>
      </c>
      <c r="AC1227" s="54">
        <v>108153.24491468161</v>
      </c>
      <c r="AD1227" s="54">
        <v>108391.51396720066</v>
      </c>
      <c r="AE1227" s="54">
        <v>108825.50195495351</v>
      </c>
      <c r="AF1227" s="54">
        <v>109352.61086164576</v>
      </c>
      <c r="AG1227" s="54">
        <v>109975.47545274498</v>
      </c>
      <c r="AH1227" s="54">
        <v>110453.77936194054</v>
      </c>
      <c r="AI1227" s="54">
        <v>111042.89322266706</v>
      </c>
      <c r="AJ1227" s="54">
        <v>111469.36833960412</v>
      </c>
      <c r="AK1227" s="54">
        <v>111927.89437794682</v>
      </c>
      <c r="AL1227" s="54">
        <v>112469.02189338696</v>
      </c>
      <c r="AM1227" s="54">
        <v>113089.45684299539</v>
      </c>
      <c r="AN1227" s="54">
        <v>113760.96143828421</v>
      </c>
      <c r="AO1227" s="54">
        <v>114458.82418636969</v>
      </c>
      <c r="AP1227" s="54">
        <v>115182.6183665454</v>
      </c>
      <c r="AQ1227" s="54">
        <v>115896.97568321436</v>
      </c>
      <c r="AR1227" s="54">
        <v>116582.45563591392</v>
      </c>
      <c r="AS1227" s="54">
        <v>117250.0610038341</v>
      </c>
      <c r="AT1227" s="54">
        <v>117913.2535763707</v>
      </c>
      <c r="AU1227" s="54">
        <v>118565.77708316376</v>
      </c>
      <c r="AV1227" s="54">
        <v>119208.03792113574</v>
      </c>
      <c r="AW1227" s="54">
        <v>119840.45068508128</v>
      </c>
      <c r="AX1227" s="54">
        <v>120463.43449511725</v>
      </c>
      <c r="AY1227" s="54">
        <v>121077.40972881447</v>
      </c>
      <c r="AZ1227" s="54">
        <v>121682.79514366364</v>
      </c>
      <c r="BA1227" s="54">
        <v>122280.00537116705</v>
      </c>
      <c r="BB1227" s="54">
        <v>122869.44876066591</v>
      </c>
      <c r="BC1227" s="54">
        <v>123451.52554886004</v>
      </c>
      <c r="BD1227" s="54">
        <v>124026.62632970608</v>
      </c>
      <c r="BE1227" s="54">
        <v>124595.13079884535</v>
      </c>
      <c r="BF1227" s="54">
        <v>125157.40674678179</v>
      </c>
      <c r="BG1227" s="54">
        <v>125713.80927557917</v>
      </c>
      <c r="BH1227" s="54">
        <v>126264.68021476602</v>
      </c>
      <c r="BI1227" s="54">
        <v>126810.34771333211</v>
      </c>
      <c r="BJ1227" s="54">
        <v>127351.12598608604</v>
      </c>
      <c r="BK1227" s="54">
        <v>127887.31519415486</v>
      </c>
      <c r="BL1227" s="54">
        <v>128419.20144098153</v>
      </c>
      <c r="BM1227" s="54">
        <v>128947.05686677361</v>
      </c>
      <c r="BO1227" s="53">
        <f t="shared" si="1060"/>
        <v>0</v>
      </c>
      <c r="BP1227" s="53">
        <f t="shared" si="1061"/>
        <v>1.9107484405486153E-2</v>
      </c>
      <c r="BQ1227" s="53">
        <f t="shared" si="1062"/>
        <v>-0.20520361773497509</v>
      </c>
      <c r="BR1227" s="53">
        <f t="shared" si="1063"/>
        <v>-2.525930133160903E-2</v>
      </c>
      <c r="BS1227" s="53">
        <f t="shared" si="1064"/>
        <v>-1.5188846827093649E-2</v>
      </c>
      <c r="BT1227" s="53">
        <f t="shared" si="1065"/>
        <v>-2.3272665672803283E-2</v>
      </c>
      <c r="BU1227" s="53">
        <f t="shared" si="1066"/>
        <v>-1.2833798322216206E-2</v>
      </c>
      <c r="BV1227" s="53">
        <f t="shared" si="1067"/>
        <v>-1.4465972729538534E-2</v>
      </c>
      <c r="BW1227" s="53">
        <f t="shared" si="1068"/>
        <v>-1.2453857876396635E-2</v>
      </c>
      <c r="BX1227" s="53">
        <f t="shared" si="1069"/>
        <v>-1.3374182896837783E-2</v>
      </c>
      <c r="BY1227" s="53">
        <f t="shared" si="1070"/>
        <v>-5.7489865020574626E-3</v>
      </c>
      <c r="BZ1227" s="53">
        <f t="shared" si="1071"/>
        <v>-5.0930379272156046E-3</v>
      </c>
      <c r="CA1227" s="53">
        <f t="shared" si="1072"/>
        <v>3.6486337840935246E-3</v>
      </c>
      <c r="CB1227" s="53">
        <f t="shared" si="1073"/>
        <v>6.4566825357643687E-3</v>
      </c>
      <c r="CC1227" s="53">
        <f t="shared" si="1074"/>
        <v>8.7613963176522702E-3</v>
      </c>
      <c r="CD1227" s="53">
        <f t="shared" si="1075"/>
        <v>9.5868615849881156E-3</v>
      </c>
      <c r="CE1227" s="53">
        <f t="shared" si="1076"/>
        <v>1.3705433130531741E-2</v>
      </c>
      <c r="CF1227" s="53">
        <f t="shared" si="1077"/>
        <v>1.593869606476872E-2</v>
      </c>
      <c r="CG1227" s="53">
        <f t="shared" si="1078"/>
        <v>2.0006405558325779E-2</v>
      </c>
      <c r="CH1227" s="53">
        <f t="shared" si="1079"/>
        <v>2.4946924568984619E-2</v>
      </c>
      <c r="CI1227" s="53">
        <f t="shared" si="1080"/>
        <v>3.0784948389721567E-2</v>
      </c>
      <c r="CJ1227" s="53">
        <f t="shared" si="1081"/>
        <v>3.5268024896779826E-2</v>
      </c>
      <c r="CK1227" s="53">
        <f t="shared" si="1082"/>
        <v>4.0789707781302198E-2</v>
      </c>
      <c r="CL1227" s="53">
        <f t="shared" si="1083"/>
        <v>4.4787000173917235E-2</v>
      </c>
      <c r="CM1227" s="53">
        <f t="shared" si="1084"/>
        <v>4.9084701427971167E-2</v>
      </c>
      <c r="CN1227" s="53">
        <f t="shared" si="1085"/>
        <v>5.415661492303836E-2</v>
      </c>
      <c r="CO1227" s="53">
        <f t="shared" si="1086"/>
        <v>5.9971866049514322E-2</v>
      </c>
      <c r="CP1227" s="53">
        <f t="shared" si="1087"/>
        <v>6.6265785914363384E-2</v>
      </c>
      <c r="CQ1227" s="53">
        <f t="shared" si="1088"/>
        <v>7.2806757106413267E-2</v>
      </c>
      <c r="CR1227" s="53">
        <f t="shared" si="1089"/>
        <v>7.9590780031395081E-2</v>
      </c>
      <c r="CS1227" s="53">
        <f t="shared" si="1090"/>
        <v>8.6286352537565669E-2</v>
      </c>
      <c r="CT1227" s="53">
        <f t="shared" si="1091"/>
        <v>9.2711261498011233E-2</v>
      </c>
      <c r="CU1227" s="53">
        <f t="shared" si="1092"/>
        <v>9.8968634443054704E-2</v>
      </c>
      <c r="CV1227" s="53">
        <f t="shared" si="1093"/>
        <v>0.105184646866191</v>
      </c>
      <c r="CW1227" s="53">
        <f t="shared" si="1094"/>
        <v>0.11130065960906643</v>
      </c>
      <c r="CX1227" s="53">
        <f t="shared" si="1095"/>
        <v>0.11732048177392862</v>
      </c>
      <c r="CY1227" s="53">
        <f t="shared" si="1096"/>
        <v>0.1232479993005493</v>
      </c>
      <c r="CZ1227" s="53">
        <f t="shared" si="1097"/>
        <v>0.12908714054392134</v>
      </c>
      <c r="DA1227" s="53">
        <f t="shared" si="1098"/>
        <v>0.13484184564497892</v>
      </c>
      <c r="DB1227" s="53">
        <f t="shared" si="1099"/>
        <v>0.14051603955986991</v>
      </c>
      <c r="DC1227" s="53">
        <f t="shared" si="1100"/>
        <v>0.14611360857242151</v>
      </c>
      <c r="DD1227" s="53">
        <f t="shared" si="1101"/>
        <v>0.15163838008463304</v>
      </c>
      <c r="DE1227" s="53">
        <f t="shared" si="1102"/>
        <v>0.15709410545983582</v>
      </c>
      <c r="DF1227" s="53">
        <f t="shared" si="1103"/>
        <v>0.16248444568126086</v>
      </c>
      <c r="DG1227" s="53">
        <f t="shared" si="1104"/>
        <v>0.1678129595837341</v>
      </c>
      <c r="DH1227" s="53">
        <f t="shared" si="1105"/>
        <v>0.17308309441687242</v>
      </c>
      <c r="DI1227" s="53">
        <f t="shared" si="1106"/>
        <v>0.17829817850329444</v>
      </c>
      <c r="DJ1227" s="53">
        <f t="shared" si="1107"/>
        <v>0.1834614157639789</v>
      </c>
      <c r="DK1227" s="53">
        <f t="shared" si="1108"/>
        <v>0.18857588189410346</v>
      </c>
      <c r="DL1227" s="53">
        <f t="shared" si="1109"/>
        <v>0.19364452198568882</v>
      </c>
      <c r="DM1227" s="53">
        <f t="shared" si="1110"/>
        <v>0.19867014940753913</v>
      </c>
      <c r="DN1227" s="53">
        <f t="shared" si="1111"/>
        <v>0.20365544576772643</v>
      </c>
      <c r="DO1227" s="53">
        <f t="shared" si="1112"/>
        <v>0.20860296179884474</v>
      </c>
    </row>
    <row r="1228" spans="1:119" x14ac:dyDescent="0.25">
      <c r="A1228" t="s">
        <v>26</v>
      </c>
      <c r="B1228">
        <v>161</v>
      </c>
      <c r="C1228" t="s">
        <v>141</v>
      </c>
      <c r="D1228" t="s">
        <v>40</v>
      </c>
      <c r="E1228" t="s">
        <v>160</v>
      </c>
      <c r="F1228" t="s">
        <v>60</v>
      </c>
      <c r="G1228" t="s">
        <v>161</v>
      </c>
      <c r="H1228" t="s">
        <v>64</v>
      </c>
      <c r="I1228" t="s">
        <v>40</v>
      </c>
      <c r="J1228" t="s">
        <v>254</v>
      </c>
      <c r="K1228" t="s">
        <v>253</v>
      </c>
      <c r="L1228" s="54">
        <v>181760.28372952729</v>
      </c>
      <c r="M1228" s="54">
        <v>174697.47496586159</v>
      </c>
      <c r="N1228" s="54">
        <v>178035.50424444958</v>
      </c>
      <c r="O1228" s="54">
        <v>138848.92109370156</v>
      </c>
      <c r="P1228" s="54">
        <v>170284.73880382767</v>
      </c>
      <c r="Q1228" s="54">
        <v>172044.02177752511</v>
      </c>
      <c r="R1228" s="54">
        <v>170631.79903709819</v>
      </c>
      <c r="S1228" s="54">
        <v>172455.4428047493</v>
      </c>
      <c r="T1228" s="54">
        <v>172170.30605708621</v>
      </c>
      <c r="U1228" s="54">
        <v>172521.81744127139</v>
      </c>
      <c r="V1228" s="54">
        <v>172361.03898405243</v>
      </c>
      <c r="W1228" s="54">
        <v>173693.14154033933</v>
      </c>
      <c r="X1228" s="54">
        <v>173807.73410007166</v>
      </c>
      <c r="Y1228" s="54">
        <v>175334.88207501787</v>
      </c>
      <c r="Z1228" s="54">
        <v>175825.44110151581</v>
      </c>
      <c r="AA1228" s="54">
        <v>176228.06877973062</v>
      </c>
      <c r="AB1228" s="54">
        <v>176372.27547760625</v>
      </c>
      <c r="AC1228" s="54">
        <v>177091.77952707894</v>
      </c>
      <c r="AD1228" s="54">
        <v>177481.92492262504</v>
      </c>
      <c r="AE1228" s="54">
        <v>178192.54350004409</v>
      </c>
      <c r="AF1228" s="54">
        <v>179055.63969622704</v>
      </c>
      <c r="AG1228" s="54">
        <v>180075.52771650034</v>
      </c>
      <c r="AH1228" s="54">
        <v>180858.70986236216</v>
      </c>
      <c r="AI1228" s="54">
        <v>181823.33391985044</v>
      </c>
      <c r="AJ1228" s="54">
        <v>182521.65080754051</v>
      </c>
      <c r="AK1228" s="54">
        <v>183272.44836478136</v>
      </c>
      <c r="AL1228" s="54">
        <v>184158.4988456149</v>
      </c>
      <c r="AM1228" s="54">
        <v>185174.40853370263</v>
      </c>
      <c r="AN1228" s="54">
        <v>186273.94044172924</v>
      </c>
      <c r="AO1228" s="54">
        <v>187416.6315928048</v>
      </c>
      <c r="AP1228" s="54">
        <v>188601.78326790966</v>
      </c>
      <c r="AQ1228" s="54">
        <v>189771.48287818849</v>
      </c>
      <c r="AR1228" s="54">
        <v>190893.89825046386</v>
      </c>
      <c r="AS1228" s="54">
        <v>191987.04550388266</v>
      </c>
      <c r="AT1228" s="54">
        <v>193072.967178561</v>
      </c>
      <c r="AU1228" s="54">
        <v>194141.41916160038</v>
      </c>
      <c r="AV1228" s="54">
        <v>195193.0668935453</v>
      </c>
      <c r="AW1228" s="54">
        <v>196228.58923826183</v>
      </c>
      <c r="AX1228" s="54">
        <v>197248.67246944795</v>
      </c>
      <c r="AY1228" s="54">
        <v>198254.00491977591</v>
      </c>
      <c r="AZ1228" s="54">
        <v>199245.27226917396</v>
      </c>
      <c r="BA1228" s="54">
        <v>200223.15344161389</v>
      </c>
      <c r="BB1228" s="54">
        <v>201188.31707456059</v>
      </c>
      <c r="BC1228" s="54">
        <v>202141.41852171571</v>
      </c>
      <c r="BD1228" s="54">
        <v>203083.09734760557</v>
      </c>
      <c r="BE1228" s="54">
        <v>204013.97527168813</v>
      </c>
      <c r="BF1228" s="54">
        <v>204934.65451976701</v>
      </c>
      <c r="BG1228" s="54">
        <v>205845.7165413996</v>
      </c>
      <c r="BH1228" s="54">
        <v>206747.72105349082</v>
      </c>
      <c r="BI1228" s="54">
        <v>207641.20537222203</v>
      </c>
      <c r="BJ1228" s="54">
        <v>208526.6839977327</v>
      </c>
      <c r="BK1228" s="54">
        <v>209404.64841844916</v>
      </c>
      <c r="BL1228" s="54">
        <v>210275.56710453038</v>
      </c>
      <c r="BM1228" s="54">
        <v>211139.88566251987</v>
      </c>
      <c r="BO1228" s="53">
        <f t="shared" si="1060"/>
        <v>0</v>
      </c>
      <c r="BP1228" s="53">
        <f t="shared" si="1061"/>
        <v>1.9107484405485931E-2</v>
      </c>
      <c r="BQ1228" s="53">
        <f t="shared" si="1062"/>
        <v>-0.20520361773497497</v>
      </c>
      <c r="BR1228" s="53">
        <f t="shared" si="1063"/>
        <v>-2.525930133160903E-2</v>
      </c>
      <c r="BS1228" s="53">
        <f t="shared" si="1064"/>
        <v>-1.5188846827093538E-2</v>
      </c>
      <c r="BT1228" s="53">
        <f t="shared" si="1065"/>
        <v>-2.3272665672803172E-2</v>
      </c>
      <c r="BU1228" s="53">
        <f t="shared" si="1066"/>
        <v>-1.2833798322216317E-2</v>
      </c>
      <c r="BV1228" s="53">
        <f t="shared" si="1067"/>
        <v>-1.4465972729538423E-2</v>
      </c>
      <c r="BW1228" s="53">
        <f t="shared" si="1068"/>
        <v>-1.2453857876396635E-2</v>
      </c>
      <c r="BX1228" s="53">
        <f t="shared" si="1069"/>
        <v>-1.3374182896837672E-2</v>
      </c>
      <c r="BY1228" s="53">
        <f t="shared" si="1070"/>
        <v>-5.7489865020574626E-3</v>
      </c>
      <c r="BZ1228" s="53">
        <f t="shared" si="1071"/>
        <v>-5.0930379272156046E-3</v>
      </c>
      <c r="CA1228" s="53">
        <f t="shared" si="1072"/>
        <v>3.6486337840935246E-3</v>
      </c>
      <c r="CB1228" s="53">
        <f t="shared" si="1073"/>
        <v>6.4566825357643687E-3</v>
      </c>
      <c r="CC1228" s="53">
        <f t="shared" si="1074"/>
        <v>8.7613963176520482E-3</v>
      </c>
      <c r="CD1228" s="53">
        <f t="shared" si="1075"/>
        <v>9.5868615849881156E-3</v>
      </c>
      <c r="CE1228" s="53">
        <f t="shared" si="1076"/>
        <v>1.3705433130531741E-2</v>
      </c>
      <c r="CF1228" s="53">
        <f t="shared" si="1077"/>
        <v>1.5938696064768942E-2</v>
      </c>
      <c r="CG1228" s="53">
        <f t="shared" si="1078"/>
        <v>2.0006405558325779E-2</v>
      </c>
      <c r="CH1228" s="53">
        <f t="shared" si="1079"/>
        <v>2.4946924568984619E-2</v>
      </c>
      <c r="CI1228" s="53">
        <f t="shared" si="1080"/>
        <v>3.0784948389721789E-2</v>
      </c>
      <c r="CJ1228" s="53">
        <f t="shared" si="1081"/>
        <v>3.5268024896779826E-2</v>
      </c>
      <c r="CK1228" s="53">
        <f t="shared" si="1082"/>
        <v>4.0789707781302198E-2</v>
      </c>
      <c r="CL1228" s="53">
        <f t="shared" si="1083"/>
        <v>4.4787000173917013E-2</v>
      </c>
      <c r="CM1228" s="53">
        <f t="shared" si="1084"/>
        <v>4.9084701427971167E-2</v>
      </c>
      <c r="CN1228" s="53">
        <f t="shared" si="1085"/>
        <v>5.415661492303836E-2</v>
      </c>
      <c r="CO1228" s="53">
        <f t="shared" si="1086"/>
        <v>5.9971866049514322E-2</v>
      </c>
      <c r="CP1228" s="53">
        <f t="shared" si="1087"/>
        <v>6.6265785914363384E-2</v>
      </c>
      <c r="CQ1228" s="53">
        <f t="shared" si="1088"/>
        <v>7.2806757106413267E-2</v>
      </c>
      <c r="CR1228" s="53">
        <f t="shared" si="1089"/>
        <v>7.9590780031395303E-2</v>
      </c>
      <c r="CS1228" s="53">
        <f t="shared" si="1090"/>
        <v>8.6286352537565669E-2</v>
      </c>
      <c r="CT1228" s="53">
        <f t="shared" si="1091"/>
        <v>9.2711261498011233E-2</v>
      </c>
      <c r="CU1228" s="53">
        <f t="shared" si="1092"/>
        <v>9.8968634443054704E-2</v>
      </c>
      <c r="CV1228" s="53">
        <f t="shared" si="1093"/>
        <v>0.105184646866191</v>
      </c>
      <c r="CW1228" s="53">
        <f t="shared" si="1094"/>
        <v>0.11130065960906665</v>
      </c>
      <c r="CX1228" s="53">
        <f t="shared" si="1095"/>
        <v>0.11732048177392862</v>
      </c>
      <c r="CY1228" s="53">
        <f t="shared" si="1096"/>
        <v>0.1232479993005493</v>
      </c>
      <c r="CZ1228" s="53">
        <f t="shared" si="1097"/>
        <v>0.12908714054392134</v>
      </c>
      <c r="DA1228" s="53">
        <f t="shared" si="1098"/>
        <v>0.13484184564497914</v>
      </c>
      <c r="DB1228" s="53">
        <f t="shared" si="1099"/>
        <v>0.14051603955986969</v>
      </c>
      <c r="DC1228" s="53">
        <f t="shared" si="1100"/>
        <v>0.14611360857242151</v>
      </c>
      <c r="DD1228" s="53">
        <f t="shared" si="1101"/>
        <v>0.15163838008463304</v>
      </c>
      <c r="DE1228" s="53">
        <f t="shared" si="1102"/>
        <v>0.15709410545983604</v>
      </c>
      <c r="DF1228" s="53">
        <f t="shared" si="1103"/>
        <v>0.16248444568126086</v>
      </c>
      <c r="DG1228" s="53">
        <f t="shared" si="1104"/>
        <v>0.1678129595837341</v>
      </c>
      <c r="DH1228" s="53">
        <f t="shared" si="1105"/>
        <v>0.17308309441687242</v>
      </c>
      <c r="DI1228" s="53">
        <f t="shared" si="1106"/>
        <v>0.17829817850329444</v>
      </c>
      <c r="DJ1228" s="53">
        <f t="shared" si="1107"/>
        <v>0.1834614157639789</v>
      </c>
      <c r="DK1228" s="53">
        <f t="shared" si="1108"/>
        <v>0.18857588189410368</v>
      </c>
      <c r="DL1228" s="53">
        <f t="shared" si="1109"/>
        <v>0.19364452198568882</v>
      </c>
      <c r="DM1228" s="53">
        <f t="shared" si="1110"/>
        <v>0.19867014940753913</v>
      </c>
      <c r="DN1228" s="53">
        <f t="shared" si="1111"/>
        <v>0.20365544576772643</v>
      </c>
      <c r="DO1228" s="53">
        <f t="shared" si="1112"/>
        <v>0.20860296179884474</v>
      </c>
    </row>
    <row r="1229" spans="1:119" x14ac:dyDescent="0.25">
      <c r="A1229" t="s">
        <v>26</v>
      </c>
      <c r="B1229">
        <v>162</v>
      </c>
      <c r="C1229" t="s">
        <v>141</v>
      </c>
      <c r="D1229" t="s">
        <v>40</v>
      </c>
      <c r="E1229" t="s">
        <v>160</v>
      </c>
      <c r="F1229" t="s">
        <v>60</v>
      </c>
      <c r="G1229" t="s">
        <v>162</v>
      </c>
      <c r="H1229" t="s">
        <v>64</v>
      </c>
      <c r="I1229" t="s">
        <v>40</v>
      </c>
      <c r="J1229" t="s">
        <v>254</v>
      </c>
      <c r="K1229" t="s">
        <v>253</v>
      </c>
      <c r="L1229" s="54">
        <v>645243.92383479839</v>
      </c>
      <c r="M1229" s="54">
        <v>620171.15025383304</v>
      </c>
      <c r="N1229" s="54">
        <v>632021.06083604053</v>
      </c>
      <c r="O1229" s="54">
        <v>492909.78660688573</v>
      </c>
      <c r="P1229" s="54">
        <v>604506.06029240089</v>
      </c>
      <c r="Q1229" s="54">
        <v>610751.46564604517</v>
      </c>
      <c r="R1229" s="54">
        <v>605738.11441405781</v>
      </c>
      <c r="S1229" s="54">
        <v>612211.99878621846</v>
      </c>
      <c r="T1229" s="54">
        <v>611199.77130661462</v>
      </c>
      <c r="U1229" s="54">
        <v>612447.62688953034</v>
      </c>
      <c r="V1229" s="54">
        <v>611876.86786299606</v>
      </c>
      <c r="W1229" s="54">
        <v>616605.79468205827</v>
      </c>
      <c r="X1229" s="54">
        <v>617012.59506422526</v>
      </c>
      <c r="Y1229" s="54">
        <v>622433.92766456935</v>
      </c>
      <c r="Z1229" s="54">
        <v>624175.39848886186</v>
      </c>
      <c r="AA1229" s="54">
        <v>625604.71548598108</v>
      </c>
      <c r="AB1229" s="54">
        <v>626116.64523031947</v>
      </c>
      <c r="AC1229" s="54">
        <v>628670.8644831219</v>
      </c>
      <c r="AD1229" s="54">
        <v>630055.86972586694</v>
      </c>
      <c r="AE1229" s="54">
        <v>632578.54580138461</v>
      </c>
      <c r="AF1229" s="54">
        <v>635642.51315907587</v>
      </c>
      <c r="AG1229" s="54">
        <v>639263.08710719156</v>
      </c>
      <c r="AH1229" s="54">
        <v>642043.36182124983</v>
      </c>
      <c r="AI1229" s="54">
        <v>645467.75024708104</v>
      </c>
      <c r="AJ1229" s="54">
        <v>647946.75566810986</v>
      </c>
      <c r="AK1229" s="54">
        <v>650612.0659982838</v>
      </c>
      <c r="AL1229" s="54">
        <v>653757.52042450767</v>
      </c>
      <c r="AM1229" s="54">
        <v>657363.97140462918</v>
      </c>
      <c r="AN1229" s="54">
        <v>661267.27892681805</v>
      </c>
      <c r="AO1229" s="54">
        <v>665323.80055476876</v>
      </c>
      <c r="AP1229" s="54">
        <v>669531.05585550319</v>
      </c>
      <c r="AQ1229" s="54">
        <v>673683.45675826294</v>
      </c>
      <c r="AR1229" s="54">
        <v>677667.99993853865</v>
      </c>
      <c r="AS1229" s="54">
        <v>681548.64211543347</v>
      </c>
      <c r="AT1229" s="54">
        <v>685403.633689882</v>
      </c>
      <c r="AU1229" s="54">
        <v>689196.60834759811</v>
      </c>
      <c r="AV1229" s="54">
        <v>692929.92838390416</v>
      </c>
      <c r="AW1229" s="54">
        <v>696606.00374653842</v>
      </c>
      <c r="AX1229" s="54">
        <v>700227.27068793494</v>
      </c>
      <c r="AY1229" s="54">
        <v>703796.17276982951</v>
      </c>
      <c r="AZ1229" s="54">
        <v>707315.14413679065</v>
      </c>
      <c r="BA1229" s="54">
        <v>710786.59494992997</v>
      </c>
      <c r="BB1229" s="54">
        <v>714212.89885354787</v>
      </c>
      <c r="BC1229" s="54">
        <v>717596.38233495643</v>
      </c>
      <c r="BD1229" s="54">
        <v>720939.31583033712</v>
      </c>
      <c r="BE1229" s="54">
        <v>724243.90642637748</v>
      </c>
      <c r="BF1229" s="54">
        <v>727512.29200783756</v>
      </c>
      <c r="BG1229" s="54">
        <v>730746.53670438449</v>
      </c>
      <c r="BH1229" s="54">
        <v>733948.62749537663</v>
      </c>
      <c r="BI1229" s="54">
        <v>737120.47183823027</v>
      </c>
      <c r="BJ1229" s="54">
        <v>740263.89619405137</v>
      </c>
      <c r="BK1229" s="54">
        <v>743380.64533300744</v>
      </c>
      <c r="BL1229" s="54">
        <v>746472.38231106114</v>
      </c>
      <c r="BM1229" s="54">
        <v>749540.68901897897</v>
      </c>
      <c r="BO1229" s="53">
        <f t="shared" si="1060"/>
        <v>0</v>
      </c>
      <c r="BP1229" s="53">
        <f t="shared" si="1061"/>
        <v>1.9107484405486153E-2</v>
      </c>
      <c r="BQ1229" s="53">
        <f t="shared" si="1062"/>
        <v>-0.20520361773497497</v>
      </c>
      <c r="BR1229" s="53">
        <f t="shared" si="1063"/>
        <v>-2.525930133160903E-2</v>
      </c>
      <c r="BS1229" s="53">
        <f t="shared" si="1064"/>
        <v>-1.5188846827093538E-2</v>
      </c>
      <c r="BT1229" s="53">
        <f t="shared" si="1065"/>
        <v>-2.3272665672803172E-2</v>
      </c>
      <c r="BU1229" s="53">
        <f t="shared" si="1066"/>
        <v>-1.2833798322216317E-2</v>
      </c>
      <c r="BV1229" s="53">
        <f t="shared" si="1067"/>
        <v>-1.4465972729538423E-2</v>
      </c>
      <c r="BW1229" s="53">
        <f t="shared" si="1068"/>
        <v>-1.2453857876396746E-2</v>
      </c>
      <c r="BX1229" s="53">
        <f t="shared" si="1069"/>
        <v>-1.3374182896837672E-2</v>
      </c>
      <c r="BY1229" s="53">
        <f t="shared" si="1070"/>
        <v>-5.7489865020574626E-3</v>
      </c>
      <c r="BZ1229" s="53">
        <f t="shared" si="1071"/>
        <v>-5.0930379272157156E-3</v>
      </c>
      <c r="CA1229" s="53">
        <f t="shared" si="1072"/>
        <v>3.6486337840935246E-3</v>
      </c>
      <c r="CB1229" s="53">
        <f t="shared" si="1073"/>
        <v>6.4566825357643687E-3</v>
      </c>
      <c r="CC1229" s="53">
        <f t="shared" si="1074"/>
        <v>8.7613963176522702E-3</v>
      </c>
      <c r="CD1229" s="53">
        <f t="shared" si="1075"/>
        <v>9.5868615849881156E-3</v>
      </c>
      <c r="CE1229" s="53">
        <f t="shared" si="1076"/>
        <v>1.3705433130531741E-2</v>
      </c>
      <c r="CF1229" s="53">
        <f t="shared" si="1077"/>
        <v>1.593869606476872E-2</v>
      </c>
      <c r="CG1229" s="53">
        <f t="shared" si="1078"/>
        <v>2.0006405558325779E-2</v>
      </c>
      <c r="CH1229" s="53">
        <f t="shared" si="1079"/>
        <v>2.4946924568984619E-2</v>
      </c>
      <c r="CI1229" s="53">
        <f t="shared" si="1080"/>
        <v>3.0784948389721567E-2</v>
      </c>
      <c r="CJ1229" s="53">
        <f t="shared" si="1081"/>
        <v>3.5268024896779826E-2</v>
      </c>
      <c r="CK1229" s="53">
        <f t="shared" si="1082"/>
        <v>4.078970778130242E-2</v>
      </c>
      <c r="CL1229" s="53">
        <f t="shared" si="1083"/>
        <v>4.4787000173917235E-2</v>
      </c>
      <c r="CM1229" s="53">
        <f t="shared" si="1084"/>
        <v>4.9084701427970945E-2</v>
      </c>
      <c r="CN1229" s="53">
        <f t="shared" si="1085"/>
        <v>5.415661492303836E-2</v>
      </c>
      <c r="CO1229" s="53">
        <f t="shared" si="1086"/>
        <v>5.9971866049514322E-2</v>
      </c>
      <c r="CP1229" s="53">
        <f t="shared" si="1087"/>
        <v>6.6265785914363384E-2</v>
      </c>
      <c r="CQ1229" s="53">
        <f t="shared" si="1088"/>
        <v>7.2806757106413267E-2</v>
      </c>
      <c r="CR1229" s="53">
        <f t="shared" si="1089"/>
        <v>7.9590780031395081E-2</v>
      </c>
      <c r="CS1229" s="53">
        <f t="shared" si="1090"/>
        <v>8.6286352537565669E-2</v>
      </c>
      <c r="CT1229" s="53">
        <f t="shared" si="1091"/>
        <v>9.2711261498011455E-2</v>
      </c>
      <c r="CU1229" s="53">
        <f t="shared" si="1092"/>
        <v>9.8968634443054926E-2</v>
      </c>
      <c r="CV1229" s="53">
        <f t="shared" si="1093"/>
        <v>0.105184646866191</v>
      </c>
      <c r="CW1229" s="53">
        <f t="shared" si="1094"/>
        <v>0.11130065960906643</v>
      </c>
      <c r="CX1229" s="53">
        <f t="shared" si="1095"/>
        <v>0.11732048177392862</v>
      </c>
      <c r="CY1229" s="53">
        <f t="shared" si="1096"/>
        <v>0.12324799930054953</v>
      </c>
      <c r="CZ1229" s="53">
        <f t="shared" si="1097"/>
        <v>0.12908714054392134</v>
      </c>
      <c r="DA1229" s="53">
        <f t="shared" si="1098"/>
        <v>0.13484184564497914</v>
      </c>
      <c r="DB1229" s="53">
        <f t="shared" si="1099"/>
        <v>0.14051603955986991</v>
      </c>
      <c r="DC1229" s="53">
        <f t="shared" si="1100"/>
        <v>0.14611360857242151</v>
      </c>
      <c r="DD1229" s="53">
        <f t="shared" si="1101"/>
        <v>0.15163838008463304</v>
      </c>
      <c r="DE1229" s="53">
        <f t="shared" si="1102"/>
        <v>0.15709410545983582</v>
      </c>
      <c r="DF1229" s="53">
        <f t="shared" si="1103"/>
        <v>0.16248444568126108</v>
      </c>
      <c r="DG1229" s="53">
        <f t="shared" si="1104"/>
        <v>0.1678129595837341</v>
      </c>
      <c r="DH1229" s="53">
        <f t="shared" si="1105"/>
        <v>0.17308309441687242</v>
      </c>
      <c r="DI1229" s="53">
        <f t="shared" si="1106"/>
        <v>0.17829817850329466</v>
      </c>
      <c r="DJ1229" s="53">
        <f t="shared" si="1107"/>
        <v>0.18346141576397912</v>
      </c>
      <c r="DK1229" s="53">
        <f t="shared" si="1108"/>
        <v>0.18857588189410368</v>
      </c>
      <c r="DL1229" s="53">
        <f t="shared" si="1109"/>
        <v>0.19364452198568882</v>
      </c>
      <c r="DM1229" s="53">
        <f t="shared" si="1110"/>
        <v>0.19867014940753913</v>
      </c>
      <c r="DN1229" s="53">
        <f t="shared" si="1111"/>
        <v>0.20365544576772665</v>
      </c>
      <c r="DO1229" s="53">
        <f t="shared" si="1112"/>
        <v>0.20860296179884474</v>
      </c>
    </row>
    <row r="1230" spans="1:119" x14ac:dyDescent="0.25">
      <c r="A1230" t="s">
        <v>26</v>
      </c>
      <c r="B1230">
        <v>163</v>
      </c>
      <c r="C1230" t="s">
        <v>141</v>
      </c>
      <c r="D1230" t="s">
        <v>40</v>
      </c>
      <c r="E1230" t="s">
        <v>160</v>
      </c>
      <c r="F1230" t="s">
        <v>60</v>
      </c>
      <c r="G1230" t="s">
        <v>163</v>
      </c>
      <c r="H1230" t="s">
        <v>64</v>
      </c>
      <c r="I1230" t="s">
        <v>40</v>
      </c>
      <c r="J1230" t="s">
        <v>254</v>
      </c>
      <c r="K1230" t="s">
        <v>253</v>
      </c>
      <c r="L1230" s="54">
        <v>1265416.2824369471</v>
      </c>
      <c r="M1230" s="54">
        <v>1216244.9616957204</v>
      </c>
      <c r="N1230" s="54">
        <v>1239484.3433345724</v>
      </c>
      <c r="O1230" s="54">
        <v>966667.09550382255</v>
      </c>
      <c r="P1230" s="54">
        <v>1185523.4637151971</v>
      </c>
      <c r="Q1230" s="54">
        <v>1197771.6032683</v>
      </c>
      <c r="R1230" s="54">
        <v>1187939.6993259448</v>
      </c>
      <c r="S1230" s="54">
        <v>1200635.9191469059</v>
      </c>
      <c r="T1230" s="54">
        <v>1198650.7952473916</v>
      </c>
      <c r="U1230" s="54">
        <v>1201098.0197998786</v>
      </c>
      <c r="V1230" s="54">
        <v>1199978.6791306445</v>
      </c>
      <c r="W1230" s="54">
        <v>1209252.7858277364</v>
      </c>
      <c r="X1230" s="54">
        <v>1210050.5799770192</v>
      </c>
      <c r="Y1230" s="54">
        <v>1220682.5941526971</v>
      </c>
      <c r="Z1230" s="54">
        <v>1224097.8692991128</v>
      </c>
      <c r="AA1230" s="54">
        <v>1226900.9658244844</v>
      </c>
      <c r="AB1230" s="54">
        <v>1227904.9337969366</v>
      </c>
      <c r="AC1230" s="54">
        <v>1232914.1256885873</v>
      </c>
      <c r="AD1230" s="54">
        <v>1235630.320480495</v>
      </c>
      <c r="AE1230" s="54">
        <v>1240577.6516576754</v>
      </c>
      <c r="AF1230" s="54">
        <v>1246586.5330125515</v>
      </c>
      <c r="AG1230" s="54">
        <v>1253687.0000707821</v>
      </c>
      <c r="AH1230" s="54">
        <v>1259139.5192853881</v>
      </c>
      <c r="AI1230" s="54">
        <v>1265855.2382737701</v>
      </c>
      <c r="AJ1230" s="54">
        <v>1270716.9250067126</v>
      </c>
      <c r="AK1230" s="54">
        <v>1275943.9825038291</v>
      </c>
      <c r="AL1230" s="54">
        <v>1282112.6717383612</v>
      </c>
      <c r="AM1230" s="54">
        <v>1289185.4416219329</v>
      </c>
      <c r="AN1230" s="54">
        <v>1296840.3899468721</v>
      </c>
      <c r="AO1230" s="54">
        <v>1304795.8132037998</v>
      </c>
      <c r="AP1230" s="54">
        <v>1313046.8469063372</v>
      </c>
      <c r="AQ1230" s="54">
        <v>1321190.3032326356</v>
      </c>
      <c r="AR1230" s="54">
        <v>1329004.5663851311</v>
      </c>
      <c r="AS1230" s="54">
        <v>1336615.0647029914</v>
      </c>
      <c r="AT1230" s="54">
        <v>1344175.2584944689</v>
      </c>
      <c r="AU1230" s="54">
        <v>1351613.8281786579</v>
      </c>
      <c r="AV1230" s="54">
        <v>1358935.4065569758</v>
      </c>
      <c r="AW1230" s="54">
        <v>1366144.7198840913</v>
      </c>
      <c r="AX1230" s="54">
        <v>1373246.5460019722</v>
      </c>
      <c r="AY1230" s="54">
        <v>1380245.6770871782</v>
      </c>
      <c r="AZ1230" s="54">
        <v>1387146.8868478488</v>
      </c>
      <c r="BA1230" s="54">
        <v>1393954.9019571086</v>
      </c>
      <c r="BB1230" s="54">
        <v>1400674.3774733562</v>
      </c>
      <c r="BC1230" s="54">
        <v>1407309.8759733422</v>
      </c>
      <c r="BD1230" s="54">
        <v>1413865.8501094761</v>
      </c>
      <c r="BE1230" s="54">
        <v>1420346.6282966847</v>
      </c>
      <c r="BF1230" s="54">
        <v>1426756.4032349463</v>
      </c>
      <c r="BG1230" s="54">
        <v>1433099.2229798767</v>
      </c>
      <c r="BH1230" s="54">
        <v>1439378.9842842238</v>
      </c>
      <c r="BI1230" s="54">
        <v>1445599.4279467512</v>
      </c>
      <c r="BJ1230" s="54">
        <v>1451764.1359207907</v>
      </c>
      <c r="BK1230" s="54">
        <v>1457876.5299519759</v>
      </c>
      <c r="BL1230" s="54">
        <v>1463939.8715326139</v>
      </c>
      <c r="BM1230" s="54">
        <v>1469957.2629783703</v>
      </c>
      <c r="BO1230" s="53">
        <f t="shared" si="1060"/>
        <v>0</v>
      </c>
      <c r="BP1230" s="53">
        <f t="shared" si="1061"/>
        <v>1.9107484405486153E-2</v>
      </c>
      <c r="BQ1230" s="53">
        <f t="shared" si="1062"/>
        <v>-0.20520361773497497</v>
      </c>
      <c r="BR1230" s="53">
        <f t="shared" si="1063"/>
        <v>-2.5259301331608919E-2</v>
      </c>
      <c r="BS1230" s="53">
        <f t="shared" si="1064"/>
        <v>-1.5188846827093538E-2</v>
      </c>
      <c r="BT1230" s="53">
        <f t="shared" si="1065"/>
        <v>-2.3272665672803061E-2</v>
      </c>
      <c r="BU1230" s="53">
        <f t="shared" si="1066"/>
        <v>-1.2833798322216317E-2</v>
      </c>
      <c r="BV1230" s="53">
        <f t="shared" si="1067"/>
        <v>-1.4465972729538534E-2</v>
      </c>
      <c r="BW1230" s="53">
        <f t="shared" si="1068"/>
        <v>-1.2453857876396524E-2</v>
      </c>
      <c r="BX1230" s="53">
        <f t="shared" si="1069"/>
        <v>-1.3374182896837672E-2</v>
      </c>
      <c r="BY1230" s="53">
        <f t="shared" si="1070"/>
        <v>-5.7489865020574626E-3</v>
      </c>
      <c r="BZ1230" s="53">
        <f t="shared" si="1071"/>
        <v>-5.0930379272156046E-3</v>
      </c>
      <c r="CA1230" s="53">
        <f t="shared" si="1072"/>
        <v>3.6486337840937466E-3</v>
      </c>
      <c r="CB1230" s="53">
        <f t="shared" si="1073"/>
        <v>6.4566825357645907E-3</v>
      </c>
      <c r="CC1230" s="53">
        <f t="shared" si="1074"/>
        <v>8.7613963176522702E-3</v>
      </c>
      <c r="CD1230" s="53">
        <f t="shared" si="1075"/>
        <v>9.5868615849883376E-3</v>
      </c>
      <c r="CE1230" s="53">
        <f t="shared" si="1076"/>
        <v>1.3705433130531741E-2</v>
      </c>
      <c r="CF1230" s="53">
        <f t="shared" si="1077"/>
        <v>1.5938696064768942E-2</v>
      </c>
      <c r="CG1230" s="53">
        <f t="shared" si="1078"/>
        <v>2.0006405558325779E-2</v>
      </c>
      <c r="CH1230" s="53">
        <f t="shared" si="1079"/>
        <v>2.4946924568984841E-2</v>
      </c>
      <c r="CI1230" s="53">
        <f t="shared" si="1080"/>
        <v>3.0784948389721567E-2</v>
      </c>
      <c r="CJ1230" s="53">
        <f t="shared" si="1081"/>
        <v>3.5268024896779826E-2</v>
      </c>
      <c r="CK1230" s="53">
        <f t="shared" si="1082"/>
        <v>4.0789707781302198E-2</v>
      </c>
      <c r="CL1230" s="53">
        <f t="shared" si="1083"/>
        <v>4.4787000173917235E-2</v>
      </c>
      <c r="CM1230" s="53">
        <f t="shared" si="1084"/>
        <v>4.9084701427971167E-2</v>
      </c>
      <c r="CN1230" s="53">
        <f t="shared" si="1085"/>
        <v>5.415661492303836E-2</v>
      </c>
      <c r="CO1230" s="53">
        <f t="shared" si="1086"/>
        <v>5.9971866049514322E-2</v>
      </c>
      <c r="CP1230" s="53">
        <f t="shared" si="1087"/>
        <v>6.6265785914363384E-2</v>
      </c>
      <c r="CQ1230" s="53">
        <f t="shared" si="1088"/>
        <v>7.2806757106413267E-2</v>
      </c>
      <c r="CR1230" s="53">
        <f t="shared" si="1089"/>
        <v>7.9590780031395081E-2</v>
      </c>
      <c r="CS1230" s="53">
        <f t="shared" si="1090"/>
        <v>8.6286352537565891E-2</v>
      </c>
      <c r="CT1230" s="53">
        <f t="shared" si="1091"/>
        <v>9.2711261498011233E-2</v>
      </c>
      <c r="CU1230" s="53">
        <f t="shared" si="1092"/>
        <v>9.8968634443054704E-2</v>
      </c>
      <c r="CV1230" s="53">
        <f t="shared" si="1093"/>
        <v>0.105184646866191</v>
      </c>
      <c r="CW1230" s="53">
        <f t="shared" si="1094"/>
        <v>0.11130065960906643</v>
      </c>
      <c r="CX1230" s="53">
        <f t="shared" si="1095"/>
        <v>0.11732048177392862</v>
      </c>
      <c r="CY1230" s="53">
        <f t="shared" si="1096"/>
        <v>0.1232479993005493</v>
      </c>
      <c r="CZ1230" s="53">
        <f t="shared" si="1097"/>
        <v>0.12908714054392134</v>
      </c>
      <c r="DA1230" s="53">
        <f t="shared" si="1098"/>
        <v>0.13484184564497914</v>
      </c>
      <c r="DB1230" s="53">
        <f t="shared" si="1099"/>
        <v>0.14051603955986991</v>
      </c>
      <c r="DC1230" s="53">
        <f t="shared" si="1100"/>
        <v>0.14611360857242151</v>
      </c>
      <c r="DD1230" s="53">
        <f t="shared" si="1101"/>
        <v>0.15163838008463326</v>
      </c>
      <c r="DE1230" s="53">
        <f t="shared" si="1102"/>
        <v>0.15709410545983604</v>
      </c>
      <c r="DF1230" s="53">
        <f t="shared" si="1103"/>
        <v>0.16248444568126108</v>
      </c>
      <c r="DG1230" s="53">
        <f t="shared" si="1104"/>
        <v>0.1678129595837341</v>
      </c>
      <c r="DH1230" s="53">
        <f t="shared" si="1105"/>
        <v>0.17308309441687242</v>
      </c>
      <c r="DI1230" s="53">
        <f t="shared" si="1106"/>
        <v>0.17829817850329466</v>
      </c>
      <c r="DJ1230" s="53">
        <f t="shared" si="1107"/>
        <v>0.18346141576397912</v>
      </c>
      <c r="DK1230" s="53">
        <f t="shared" si="1108"/>
        <v>0.18857588189410368</v>
      </c>
      <c r="DL1230" s="53">
        <f t="shared" si="1109"/>
        <v>0.19364452198568882</v>
      </c>
      <c r="DM1230" s="53">
        <f t="shared" si="1110"/>
        <v>0.19867014940753913</v>
      </c>
      <c r="DN1230" s="53">
        <f t="shared" si="1111"/>
        <v>0.20365544576772643</v>
      </c>
      <c r="DO1230" s="53">
        <f t="shared" si="1112"/>
        <v>0.20860296179884474</v>
      </c>
    </row>
    <row r="1231" spans="1:119" x14ac:dyDescent="0.25">
      <c r="A1231" t="s">
        <v>26</v>
      </c>
      <c r="B1231">
        <v>164</v>
      </c>
      <c r="C1231" t="s">
        <v>141</v>
      </c>
      <c r="D1231" t="s">
        <v>40</v>
      </c>
      <c r="E1231" t="s">
        <v>160</v>
      </c>
      <c r="F1231" t="s">
        <v>56</v>
      </c>
      <c r="G1231" t="s">
        <v>161</v>
      </c>
      <c r="H1231" t="s">
        <v>64</v>
      </c>
      <c r="I1231" t="s">
        <v>40</v>
      </c>
      <c r="J1231" t="s">
        <v>254</v>
      </c>
      <c r="K1231" t="s">
        <v>253</v>
      </c>
      <c r="L1231" s="54">
        <v>266963.86629734264</v>
      </c>
      <c r="M1231" s="54">
        <v>256590.23188294694</v>
      </c>
      <c r="N1231" s="54">
        <v>261493.02573725043</v>
      </c>
      <c r="O1231" s="54">
        <v>203936.9880251101</v>
      </c>
      <c r="P1231" s="54">
        <v>250108.94189706817</v>
      </c>
      <c r="Q1231" s="54">
        <v>252692.92215354845</v>
      </c>
      <c r="R1231" s="54">
        <v>250618.69320142808</v>
      </c>
      <c r="S1231" s="54">
        <v>253297.2045955105</v>
      </c>
      <c r="T1231" s="54">
        <v>252878.4045858623</v>
      </c>
      <c r="U1231" s="54">
        <v>253394.69360260508</v>
      </c>
      <c r="V1231" s="54">
        <v>253158.54719220244</v>
      </c>
      <c r="W1231" s="54">
        <v>255115.09810329208</v>
      </c>
      <c r="X1231" s="54">
        <v>255283.40810021403</v>
      </c>
      <c r="Y1231" s="54">
        <v>257526.43567166346</v>
      </c>
      <c r="Z1231" s="54">
        <v>258246.95355199333</v>
      </c>
      <c r="AA1231" s="54">
        <v>258838.32059571173</v>
      </c>
      <c r="AB1231" s="54">
        <v>259050.12692006881</v>
      </c>
      <c r="AC1231" s="54">
        <v>260106.9121479663</v>
      </c>
      <c r="AD1231" s="54">
        <v>260679.9456021178</v>
      </c>
      <c r="AE1231" s="54">
        <v>261723.68012430205</v>
      </c>
      <c r="AF1231" s="54">
        <v>262991.36904286913</v>
      </c>
      <c r="AG1231" s="54">
        <v>264489.34892877017</v>
      </c>
      <c r="AH1231" s="54">
        <v>265639.66256926523</v>
      </c>
      <c r="AI1231" s="54">
        <v>267056.47246098897</v>
      </c>
      <c r="AJ1231" s="54">
        <v>268082.13864291395</v>
      </c>
      <c r="AK1231" s="54">
        <v>269184.88680425525</v>
      </c>
      <c r="AL1231" s="54">
        <v>270486.29026404483</v>
      </c>
      <c r="AM1231" s="54">
        <v>271978.42689904489</v>
      </c>
      <c r="AN1231" s="54">
        <v>273593.38525661919</v>
      </c>
      <c r="AO1231" s="54">
        <v>275271.73457152693</v>
      </c>
      <c r="AP1231" s="54">
        <v>277012.44858694728</v>
      </c>
      <c r="AQ1231" s="54">
        <v>278730.46708889463</v>
      </c>
      <c r="AR1231" s="54">
        <v>280379.03596888221</v>
      </c>
      <c r="AS1231" s="54">
        <v>281984.61674382898</v>
      </c>
      <c r="AT1231" s="54">
        <v>283579.58481286879</v>
      </c>
      <c r="AU1231" s="54">
        <v>285148.89394076227</v>
      </c>
      <c r="AV1231" s="54">
        <v>286693.52150593832</v>
      </c>
      <c r="AW1231" s="54">
        <v>288214.46460258419</v>
      </c>
      <c r="AX1231" s="54">
        <v>289712.73120821832</v>
      </c>
      <c r="AY1231" s="54">
        <v>291189.33232451667</v>
      </c>
      <c r="AZ1231" s="54">
        <v>292645.2750568873</v>
      </c>
      <c r="BA1231" s="54">
        <v>294081.5565877987</v>
      </c>
      <c r="BB1231" s="54">
        <v>295499.15899121738</v>
      </c>
      <c r="BC1231" s="54">
        <v>296899.04483033036</v>
      </c>
      <c r="BD1231" s="54">
        <v>298282.15347767377</v>
      </c>
      <c r="BE1231" s="54">
        <v>299649.39809550089</v>
      </c>
      <c r="BF1231" s="54">
        <v>301001.66321439022</v>
      </c>
      <c r="BG1231" s="54">
        <v>302339.80284941435</v>
      </c>
      <c r="BH1231" s="54">
        <v>303664.63909540005</v>
      </c>
      <c r="BI1231" s="54">
        <v>304976.96114568622</v>
      </c>
      <c r="BJ1231" s="54">
        <v>306277.52468211728</v>
      </c>
      <c r="BK1231" s="54">
        <v>307567.05158764712</v>
      </c>
      <c r="BL1231" s="54">
        <v>308846.22993671283</v>
      </c>
      <c r="BM1231" s="54">
        <v>310115.71422238206</v>
      </c>
      <c r="BO1231" s="53">
        <f t="shared" si="1060"/>
        <v>0</v>
      </c>
      <c r="BP1231" s="53">
        <f t="shared" si="1061"/>
        <v>1.9107484405486153E-2</v>
      </c>
      <c r="BQ1231" s="53">
        <f t="shared" si="1062"/>
        <v>-0.20520361773497497</v>
      </c>
      <c r="BR1231" s="53">
        <f t="shared" si="1063"/>
        <v>-2.5259301331608919E-2</v>
      </c>
      <c r="BS1231" s="53">
        <f t="shared" si="1064"/>
        <v>-1.5188846827093538E-2</v>
      </c>
      <c r="BT1231" s="53">
        <f t="shared" si="1065"/>
        <v>-2.3272665672803172E-2</v>
      </c>
      <c r="BU1231" s="53">
        <f t="shared" si="1066"/>
        <v>-1.2833798322216206E-2</v>
      </c>
      <c r="BV1231" s="53">
        <f t="shared" si="1067"/>
        <v>-1.4465972729538423E-2</v>
      </c>
      <c r="BW1231" s="53">
        <f t="shared" si="1068"/>
        <v>-1.2453857876396524E-2</v>
      </c>
      <c r="BX1231" s="53">
        <f t="shared" si="1069"/>
        <v>-1.3374182896837561E-2</v>
      </c>
      <c r="BY1231" s="53">
        <f t="shared" si="1070"/>
        <v>-5.7489865020574626E-3</v>
      </c>
      <c r="BZ1231" s="53">
        <f t="shared" si="1071"/>
        <v>-5.0930379272157156E-3</v>
      </c>
      <c r="CA1231" s="53">
        <f t="shared" si="1072"/>
        <v>3.6486337840935246E-3</v>
      </c>
      <c r="CB1231" s="53">
        <f t="shared" si="1073"/>
        <v>6.4566825357645907E-3</v>
      </c>
      <c r="CC1231" s="53">
        <f t="shared" si="1074"/>
        <v>8.7613963176522702E-3</v>
      </c>
      <c r="CD1231" s="53">
        <f t="shared" si="1075"/>
        <v>9.5868615849883376E-3</v>
      </c>
      <c r="CE1231" s="53">
        <f t="shared" si="1076"/>
        <v>1.3705433130531741E-2</v>
      </c>
      <c r="CF1231" s="53">
        <f t="shared" si="1077"/>
        <v>1.5938696064768942E-2</v>
      </c>
      <c r="CG1231" s="53">
        <f t="shared" si="1078"/>
        <v>2.0006405558325779E-2</v>
      </c>
      <c r="CH1231" s="53">
        <f t="shared" si="1079"/>
        <v>2.4946924568984841E-2</v>
      </c>
      <c r="CI1231" s="53">
        <f t="shared" si="1080"/>
        <v>3.0784948389721567E-2</v>
      </c>
      <c r="CJ1231" s="53">
        <f t="shared" si="1081"/>
        <v>3.5268024896779826E-2</v>
      </c>
      <c r="CK1231" s="53">
        <f t="shared" si="1082"/>
        <v>4.078970778130242E-2</v>
      </c>
      <c r="CL1231" s="53">
        <f t="shared" si="1083"/>
        <v>4.4787000173917235E-2</v>
      </c>
      <c r="CM1231" s="53">
        <f t="shared" si="1084"/>
        <v>4.9084701427970945E-2</v>
      </c>
      <c r="CN1231" s="53">
        <f t="shared" si="1085"/>
        <v>5.415661492303836E-2</v>
      </c>
      <c r="CO1231" s="53">
        <f t="shared" si="1086"/>
        <v>5.9971866049514544E-2</v>
      </c>
      <c r="CP1231" s="53">
        <f t="shared" si="1087"/>
        <v>6.6265785914363384E-2</v>
      </c>
      <c r="CQ1231" s="53">
        <f t="shared" si="1088"/>
        <v>7.2806757106413267E-2</v>
      </c>
      <c r="CR1231" s="53">
        <f t="shared" si="1089"/>
        <v>7.9590780031395303E-2</v>
      </c>
      <c r="CS1231" s="53">
        <f t="shared" si="1090"/>
        <v>8.6286352537565669E-2</v>
      </c>
      <c r="CT1231" s="53">
        <f t="shared" si="1091"/>
        <v>9.2711261498011455E-2</v>
      </c>
      <c r="CU1231" s="53">
        <f t="shared" si="1092"/>
        <v>9.8968634443054704E-2</v>
      </c>
      <c r="CV1231" s="53">
        <f t="shared" si="1093"/>
        <v>0.105184646866191</v>
      </c>
      <c r="CW1231" s="53">
        <f t="shared" si="1094"/>
        <v>0.11130065960906643</v>
      </c>
      <c r="CX1231" s="53">
        <f t="shared" si="1095"/>
        <v>0.11732048177392862</v>
      </c>
      <c r="CY1231" s="53">
        <f t="shared" si="1096"/>
        <v>0.1232479993005493</v>
      </c>
      <c r="CZ1231" s="53">
        <f t="shared" si="1097"/>
        <v>0.12908714054392156</v>
      </c>
      <c r="DA1231" s="53">
        <f t="shared" si="1098"/>
        <v>0.13484184564497914</v>
      </c>
      <c r="DB1231" s="53">
        <f t="shared" si="1099"/>
        <v>0.14051603955986991</v>
      </c>
      <c r="DC1231" s="53">
        <f t="shared" si="1100"/>
        <v>0.14611360857242151</v>
      </c>
      <c r="DD1231" s="53">
        <f t="shared" si="1101"/>
        <v>0.15163838008463304</v>
      </c>
      <c r="DE1231" s="53">
        <f t="shared" si="1102"/>
        <v>0.15709410545983582</v>
      </c>
      <c r="DF1231" s="53">
        <f t="shared" si="1103"/>
        <v>0.16248444568126086</v>
      </c>
      <c r="DG1231" s="53">
        <f t="shared" si="1104"/>
        <v>0.1678129595837341</v>
      </c>
      <c r="DH1231" s="53">
        <f t="shared" si="1105"/>
        <v>0.17308309441687242</v>
      </c>
      <c r="DI1231" s="53">
        <f t="shared" si="1106"/>
        <v>0.17829817850329444</v>
      </c>
      <c r="DJ1231" s="53">
        <f t="shared" si="1107"/>
        <v>0.1834614157639789</v>
      </c>
      <c r="DK1231" s="53">
        <f t="shared" si="1108"/>
        <v>0.18857588189410368</v>
      </c>
      <c r="DL1231" s="53">
        <f t="shared" si="1109"/>
        <v>0.19364452198568882</v>
      </c>
      <c r="DM1231" s="53">
        <f t="shared" si="1110"/>
        <v>0.19867014940753913</v>
      </c>
      <c r="DN1231" s="53">
        <f t="shared" si="1111"/>
        <v>0.20365544576772665</v>
      </c>
      <c r="DO1231" s="53">
        <f t="shared" si="1112"/>
        <v>0.20860296179884474</v>
      </c>
    </row>
    <row r="1232" spans="1:119" x14ac:dyDescent="0.25">
      <c r="A1232" t="s">
        <v>26</v>
      </c>
      <c r="B1232">
        <v>165</v>
      </c>
      <c r="C1232" t="s">
        <v>141</v>
      </c>
      <c r="D1232" t="s">
        <v>40</v>
      </c>
      <c r="E1232" t="s">
        <v>160</v>
      </c>
      <c r="F1232" t="s">
        <v>56</v>
      </c>
      <c r="G1232" t="s">
        <v>162</v>
      </c>
      <c r="H1232" t="s">
        <v>64</v>
      </c>
      <c r="I1232" t="s">
        <v>40</v>
      </c>
      <c r="J1232" t="s">
        <v>254</v>
      </c>
      <c r="K1232" t="s">
        <v>253</v>
      </c>
      <c r="L1232" s="54">
        <v>632152.86074424617</v>
      </c>
      <c r="M1232" s="54">
        <v>607588.7773634966</v>
      </c>
      <c r="N1232" s="54">
        <v>619198.27045191801</v>
      </c>
      <c r="O1232" s="54">
        <v>482909.36215333681</v>
      </c>
      <c r="P1232" s="54">
        <v>592241.50935036817</v>
      </c>
      <c r="Q1232" s="54">
        <v>598360.20449026139</v>
      </c>
      <c r="R1232" s="54">
        <v>593448.56688136875</v>
      </c>
      <c r="S1232" s="54">
        <v>599791.10553197155</v>
      </c>
      <c r="T1232" s="54">
        <v>598799.41467938269</v>
      </c>
      <c r="U1232" s="54">
        <v>600021.95308291807</v>
      </c>
      <c r="V1232" s="54">
        <v>599462.77392897126</v>
      </c>
      <c r="W1232" s="54">
        <v>604095.75768363231</v>
      </c>
      <c r="X1232" s="54">
        <v>604494.30467623367</v>
      </c>
      <c r="Y1232" s="54">
        <v>609805.64630342112</v>
      </c>
      <c r="Z1232" s="54">
        <v>611511.78521122597</v>
      </c>
      <c r="AA1232" s="54">
        <v>612912.10344013595</v>
      </c>
      <c r="AB1232" s="54">
        <v>613413.64687267272</v>
      </c>
      <c r="AC1232" s="54">
        <v>615916.04472251353</v>
      </c>
      <c r="AD1232" s="54">
        <v>617272.95021825796</v>
      </c>
      <c r="AE1232" s="54">
        <v>619744.44485611806</v>
      </c>
      <c r="AF1232" s="54">
        <v>622746.2487613454</v>
      </c>
      <c r="AG1232" s="54">
        <v>626293.36651680595</v>
      </c>
      <c r="AH1232" s="54">
        <v>629017.23349055636</v>
      </c>
      <c r="AI1232" s="54">
        <v>632372.14604335232</v>
      </c>
      <c r="AJ1232" s="54">
        <v>634800.85604094563</v>
      </c>
      <c r="AK1232" s="54">
        <v>637412.09109136986</v>
      </c>
      <c r="AL1232" s="54">
        <v>640493.72881073121</v>
      </c>
      <c r="AM1232" s="54">
        <v>644027.01013272849</v>
      </c>
      <c r="AN1232" s="54">
        <v>647851.12520823593</v>
      </c>
      <c r="AO1232" s="54">
        <v>651825.34589758329</v>
      </c>
      <c r="AP1232" s="54">
        <v>655947.24209217902</v>
      </c>
      <c r="AQ1232" s="54">
        <v>660015.39680495183</v>
      </c>
      <c r="AR1232" s="54">
        <v>663919.09938490076</v>
      </c>
      <c r="AS1232" s="54">
        <v>667721.0089620871</v>
      </c>
      <c r="AT1232" s="54">
        <v>671497.78835033684</v>
      </c>
      <c r="AU1232" s="54">
        <v>675213.8090551201</v>
      </c>
      <c r="AV1232" s="54">
        <v>678871.38544421422</v>
      </c>
      <c r="AW1232" s="54">
        <v>682472.8785710145</v>
      </c>
      <c r="AX1232" s="54">
        <v>686020.67525992764</v>
      </c>
      <c r="AY1232" s="54">
        <v>689517.16949636675</v>
      </c>
      <c r="AZ1232" s="54">
        <v>692964.74603963865</v>
      </c>
      <c r="BA1232" s="54">
        <v>696365.76615218271</v>
      </c>
      <c r="BB1232" s="54">
        <v>699722.55532050005</v>
      </c>
      <c r="BC1232" s="54">
        <v>703037.39283085056</v>
      </c>
      <c r="BD1232" s="54">
        <v>706312.50305555947</v>
      </c>
      <c r="BE1232" s="54">
        <v>709550.04830272752</v>
      </c>
      <c r="BF1232" s="54">
        <v>712752.12308253476</v>
      </c>
      <c r="BG1232" s="54">
        <v>715920.74964645179</v>
      </c>
      <c r="BH1232" s="54">
        <v>719057.87466090871</v>
      </c>
      <c r="BI1232" s="54">
        <v>722165.36688377813</v>
      </c>
      <c r="BJ1232" s="54">
        <v>725245.01571992005</v>
      </c>
      <c r="BK1232" s="54">
        <v>728298.53054064652</v>
      </c>
      <c r="BL1232" s="54">
        <v>731327.54066092742</v>
      </c>
      <c r="BM1232" s="54">
        <v>734333.5958772609</v>
      </c>
      <c r="BO1232" s="53">
        <f t="shared" si="1060"/>
        <v>0</v>
      </c>
      <c r="BP1232" s="53">
        <f t="shared" si="1061"/>
        <v>1.9107484405486153E-2</v>
      </c>
      <c r="BQ1232" s="53">
        <f t="shared" si="1062"/>
        <v>-0.20520361773497497</v>
      </c>
      <c r="BR1232" s="53">
        <f t="shared" si="1063"/>
        <v>-2.5259301331608919E-2</v>
      </c>
      <c r="BS1232" s="53">
        <f t="shared" si="1064"/>
        <v>-1.5188846827093538E-2</v>
      </c>
      <c r="BT1232" s="53">
        <f t="shared" si="1065"/>
        <v>-2.3272665672803061E-2</v>
      </c>
      <c r="BU1232" s="53">
        <f t="shared" si="1066"/>
        <v>-1.2833798322216206E-2</v>
      </c>
      <c r="BV1232" s="53">
        <f t="shared" si="1067"/>
        <v>-1.4465972729538423E-2</v>
      </c>
      <c r="BW1232" s="53">
        <f t="shared" si="1068"/>
        <v>-1.2453857876396524E-2</v>
      </c>
      <c r="BX1232" s="53">
        <f t="shared" si="1069"/>
        <v>-1.3374182896837561E-2</v>
      </c>
      <c r="BY1232" s="53">
        <f t="shared" si="1070"/>
        <v>-5.7489865020573516E-3</v>
      </c>
      <c r="BZ1232" s="53">
        <f t="shared" si="1071"/>
        <v>-5.0930379272157156E-3</v>
      </c>
      <c r="CA1232" s="53">
        <f t="shared" si="1072"/>
        <v>3.6486337840935246E-3</v>
      </c>
      <c r="CB1232" s="53">
        <f t="shared" si="1073"/>
        <v>6.4566825357643687E-3</v>
      </c>
      <c r="CC1232" s="53">
        <f t="shared" si="1074"/>
        <v>8.7613963176522702E-3</v>
      </c>
      <c r="CD1232" s="53">
        <f t="shared" si="1075"/>
        <v>9.5868615849883376E-3</v>
      </c>
      <c r="CE1232" s="53">
        <f t="shared" si="1076"/>
        <v>1.3705433130531741E-2</v>
      </c>
      <c r="CF1232" s="53">
        <f t="shared" si="1077"/>
        <v>1.5938696064768942E-2</v>
      </c>
      <c r="CG1232" s="53">
        <f t="shared" si="1078"/>
        <v>2.0006405558325779E-2</v>
      </c>
      <c r="CH1232" s="53">
        <f t="shared" si="1079"/>
        <v>2.4946924568984619E-2</v>
      </c>
      <c r="CI1232" s="53">
        <f t="shared" si="1080"/>
        <v>3.0784948389721789E-2</v>
      </c>
      <c r="CJ1232" s="53">
        <f t="shared" si="1081"/>
        <v>3.5268024896779826E-2</v>
      </c>
      <c r="CK1232" s="53">
        <f t="shared" si="1082"/>
        <v>4.0789707781302198E-2</v>
      </c>
      <c r="CL1232" s="53">
        <f t="shared" si="1083"/>
        <v>4.4787000173917235E-2</v>
      </c>
      <c r="CM1232" s="53">
        <f t="shared" si="1084"/>
        <v>4.9084701427971167E-2</v>
      </c>
      <c r="CN1232" s="53">
        <f t="shared" si="1085"/>
        <v>5.415661492303836E-2</v>
      </c>
      <c r="CO1232" s="53">
        <f t="shared" si="1086"/>
        <v>5.9971866049514544E-2</v>
      </c>
      <c r="CP1232" s="53">
        <f t="shared" si="1087"/>
        <v>6.6265785914363384E-2</v>
      </c>
      <c r="CQ1232" s="53">
        <f t="shared" si="1088"/>
        <v>7.2806757106413267E-2</v>
      </c>
      <c r="CR1232" s="53">
        <f t="shared" si="1089"/>
        <v>7.9590780031395303E-2</v>
      </c>
      <c r="CS1232" s="53">
        <f t="shared" si="1090"/>
        <v>8.6286352537565669E-2</v>
      </c>
      <c r="CT1232" s="53">
        <f t="shared" si="1091"/>
        <v>9.2711261498011455E-2</v>
      </c>
      <c r="CU1232" s="53">
        <f t="shared" si="1092"/>
        <v>9.8968634443054704E-2</v>
      </c>
      <c r="CV1232" s="53">
        <f t="shared" si="1093"/>
        <v>0.10518464686619122</v>
      </c>
      <c r="CW1232" s="53">
        <f t="shared" si="1094"/>
        <v>0.11130065960906665</v>
      </c>
      <c r="CX1232" s="53">
        <f t="shared" si="1095"/>
        <v>0.11732048177392862</v>
      </c>
      <c r="CY1232" s="53">
        <f t="shared" si="1096"/>
        <v>0.1232479993005493</v>
      </c>
      <c r="CZ1232" s="53">
        <f t="shared" si="1097"/>
        <v>0.12908714054392134</v>
      </c>
      <c r="DA1232" s="53">
        <f t="shared" si="1098"/>
        <v>0.13484184564497914</v>
      </c>
      <c r="DB1232" s="53">
        <f t="shared" si="1099"/>
        <v>0.14051603955986991</v>
      </c>
      <c r="DC1232" s="53">
        <f t="shared" si="1100"/>
        <v>0.14611360857242151</v>
      </c>
      <c r="DD1232" s="53">
        <f t="shared" si="1101"/>
        <v>0.15163838008463304</v>
      </c>
      <c r="DE1232" s="53">
        <f t="shared" si="1102"/>
        <v>0.15709410545983604</v>
      </c>
      <c r="DF1232" s="53">
        <f t="shared" si="1103"/>
        <v>0.16248444568126108</v>
      </c>
      <c r="DG1232" s="53">
        <f t="shared" si="1104"/>
        <v>0.1678129595837341</v>
      </c>
      <c r="DH1232" s="53">
        <f t="shared" si="1105"/>
        <v>0.17308309441687242</v>
      </c>
      <c r="DI1232" s="53">
        <f t="shared" si="1106"/>
        <v>0.17829817850329444</v>
      </c>
      <c r="DJ1232" s="53">
        <f t="shared" si="1107"/>
        <v>0.1834614157639789</v>
      </c>
      <c r="DK1232" s="53">
        <f t="shared" si="1108"/>
        <v>0.18857588189410368</v>
      </c>
      <c r="DL1232" s="53">
        <f t="shared" si="1109"/>
        <v>0.19364452198568882</v>
      </c>
      <c r="DM1232" s="53">
        <f t="shared" si="1110"/>
        <v>0.19867014940753913</v>
      </c>
      <c r="DN1232" s="53">
        <f t="shared" si="1111"/>
        <v>0.20365544576772643</v>
      </c>
      <c r="DO1232" s="53">
        <f t="shared" si="1112"/>
        <v>0.20860296179884474</v>
      </c>
    </row>
    <row r="1233" spans="1:119" x14ac:dyDescent="0.25">
      <c r="A1233" t="s">
        <v>26</v>
      </c>
      <c r="B1233">
        <v>166</v>
      </c>
      <c r="C1233" t="s">
        <v>141</v>
      </c>
      <c r="D1233" t="s">
        <v>40</v>
      </c>
      <c r="E1233" t="s">
        <v>160</v>
      </c>
      <c r="F1233" t="s">
        <v>56</v>
      </c>
      <c r="G1233" t="s">
        <v>163</v>
      </c>
      <c r="H1233" t="s">
        <v>64</v>
      </c>
      <c r="I1233" t="s">
        <v>40</v>
      </c>
      <c r="J1233" t="s">
        <v>254</v>
      </c>
      <c r="K1233" t="s">
        <v>253</v>
      </c>
      <c r="L1233" s="54">
        <v>981.11790883351546</v>
      </c>
      <c r="M1233" s="54">
        <v>942.99380370717085</v>
      </c>
      <c r="N1233" s="54">
        <v>961.01204310597564</v>
      </c>
      <c r="O1233" s="54">
        <v>749.4880636847945</v>
      </c>
      <c r="P1233" s="54">
        <v>919.17443906549124</v>
      </c>
      <c r="Q1233" s="54">
        <v>928.67081526376433</v>
      </c>
      <c r="R1233" s="54">
        <v>921.04782418196896</v>
      </c>
      <c r="S1233" s="54">
        <v>930.89161141129341</v>
      </c>
      <c r="T1233" s="54">
        <v>929.35248105861922</v>
      </c>
      <c r="U1233" s="54">
        <v>931.24989289747907</v>
      </c>
      <c r="V1233" s="54">
        <v>930.3820321058065</v>
      </c>
      <c r="W1233" s="54">
        <v>937.57254505813455</v>
      </c>
      <c r="X1233" s="54">
        <v>938.19110049976086</v>
      </c>
      <c r="Y1233" s="54">
        <v>946.43444275756769</v>
      </c>
      <c r="Z1233" s="54">
        <v>949.08241533090109</v>
      </c>
      <c r="AA1233" s="54">
        <v>951.25574614653976</v>
      </c>
      <c r="AB1233" s="54">
        <v>952.0341547788131</v>
      </c>
      <c r="AC1233" s="54">
        <v>955.91794222638521</v>
      </c>
      <c r="AD1233" s="54">
        <v>958.02389533541975</v>
      </c>
      <c r="AE1233" s="54">
        <v>961.85972018312475</v>
      </c>
      <c r="AF1233" s="54">
        <v>966.51859899727367</v>
      </c>
      <c r="AG1233" s="54">
        <v>972.0238192861234</v>
      </c>
      <c r="AH1233" s="54">
        <v>976.25133265382442</v>
      </c>
      <c r="AI1233" s="54">
        <v>981.45824539996511</v>
      </c>
      <c r="AJ1233" s="54">
        <v>985.22766735780669</v>
      </c>
      <c r="AK1233" s="54">
        <v>989.28037301056418</v>
      </c>
      <c r="AL1233" s="54">
        <v>994.06315600935147</v>
      </c>
      <c r="AM1233" s="54">
        <v>999.54690178861938</v>
      </c>
      <c r="AN1233" s="54">
        <v>1005.4820292222015</v>
      </c>
      <c r="AO1233" s="54">
        <v>1011.6501245265316</v>
      </c>
      <c r="AP1233" s="54">
        <v>1018.0474161089969</v>
      </c>
      <c r="AQ1233" s="54">
        <v>1024.3612994945879</v>
      </c>
      <c r="AR1233" s="54">
        <v>1030.4199488336708</v>
      </c>
      <c r="AS1233" s="54">
        <v>1036.3206127483315</v>
      </c>
      <c r="AT1233" s="54">
        <v>1042.1822739471158</v>
      </c>
      <c r="AU1233" s="54">
        <v>1047.9496360670416</v>
      </c>
      <c r="AV1233" s="54">
        <v>1053.6262910679256</v>
      </c>
      <c r="AW1233" s="54">
        <v>1059.2159033668947</v>
      </c>
      <c r="AX1233" s="54">
        <v>1064.7221773783654</v>
      </c>
      <c r="AY1233" s="54">
        <v>1070.1488286308249</v>
      </c>
      <c r="AZ1233" s="54">
        <v>1075.4995583335999</v>
      </c>
      <c r="BA1233" s="54">
        <v>1080.7780312282594</v>
      </c>
      <c r="BB1233" s="54">
        <v>1085.9878565311726</v>
      </c>
      <c r="BC1233" s="54">
        <v>1091.132571754717</v>
      </c>
      <c r="BD1233" s="54">
        <v>1096.2156291833944</v>
      </c>
      <c r="BE1233" s="54">
        <v>1101.240384776394</v>
      </c>
      <c r="BF1233" s="54">
        <v>1106.2100892687447</v>
      </c>
      <c r="BG1233" s="54">
        <v>1111.1278812480527</v>
      </c>
      <c r="BH1233" s="54">
        <v>1115.9967819919482</v>
      </c>
      <c r="BI1233" s="54">
        <v>1120.8196918619258</v>
      </c>
      <c r="BJ1233" s="54">
        <v>1125.5993880615124</v>
      </c>
      <c r="BK1233" s="54">
        <v>1130.3385235800581</v>
      </c>
      <c r="BL1233" s="54">
        <v>1135.0396271573586</v>
      </c>
      <c r="BM1233" s="54">
        <v>1139.7051041184452</v>
      </c>
      <c r="BO1233" s="53">
        <f t="shared" si="1060"/>
        <v>0</v>
      </c>
      <c r="BP1233" s="53">
        <f t="shared" si="1061"/>
        <v>1.9107484405486153E-2</v>
      </c>
      <c r="BQ1233" s="53">
        <f t="shared" si="1062"/>
        <v>-0.20520361773497497</v>
      </c>
      <c r="BR1233" s="53">
        <f t="shared" si="1063"/>
        <v>-2.525930133160903E-2</v>
      </c>
      <c r="BS1233" s="53">
        <f t="shared" si="1064"/>
        <v>-1.5188846827093538E-2</v>
      </c>
      <c r="BT1233" s="53">
        <f t="shared" si="1065"/>
        <v>-2.3272665672803061E-2</v>
      </c>
      <c r="BU1233" s="53">
        <f t="shared" si="1066"/>
        <v>-1.2833798322216317E-2</v>
      </c>
      <c r="BV1233" s="53">
        <f t="shared" si="1067"/>
        <v>-1.4465972729538423E-2</v>
      </c>
      <c r="BW1233" s="53">
        <f t="shared" si="1068"/>
        <v>-1.2453857876396635E-2</v>
      </c>
      <c r="BX1233" s="53">
        <f t="shared" si="1069"/>
        <v>-1.3374182896837672E-2</v>
      </c>
      <c r="BY1233" s="53">
        <f t="shared" si="1070"/>
        <v>-5.7489865020574626E-3</v>
      </c>
      <c r="BZ1233" s="53">
        <f t="shared" si="1071"/>
        <v>-5.0930379272157156E-3</v>
      </c>
      <c r="CA1233" s="53">
        <f t="shared" si="1072"/>
        <v>3.6486337840935246E-3</v>
      </c>
      <c r="CB1233" s="53">
        <f t="shared" si="1073"/>
        <v>6.4566825357645907E-3</v>
      </c>
      <c r="CC1233" s="53">
        <f t="shared" si="1074"/>
        <v>8.7613963176522702E-3</v>
      </c>
      <c r="CD1233" s="53">
        <f t="shared" si="1075"/>
        <v>9.5868615849883376E-3</v>
      </c>
      <c r="CE1233" s="53">
        <f t="shared" si="1076"/>
        <v>1.3705433130531741E-2</v>
      </c>
      <c r="CF1233" s="53">
        <f t="shared" si="1077"/>
        <v>1.5938696064768942E-2</v>
      </c>
      <c r="CG1233" s="53">
        <f t="shared" si="1078"/>
        <v>2.0006405558325779E-2</v>
      </c>
      <c r="CH1233" s="53">
        <f t="shared" si="1079"/>
        <v>2.4946924568984841E-2</v>
      </c>
      <c r="CI1233" s="53">
        <f t="shared" si="1080"/>
        <v>3.0784948389721567E-2</v>
      </c>
      <c r="CJ1233" s="53">
        <f t="shared" si="1081"/>
        <v>3.5268024896779826E-2</v>
      </c>
      <c r="CK1233" s="53">
        <f t="shared" si="1082"/>
        <v>4.078970778130242E-2</v>
      </c>
      <c r="CL1233" s="53">
        <f t="shared" si="1083"/>
        <v>4.4787000173917235E-2</v>
      </c>
      <c r="CM1233" s="53">
        <f t="shared" si="1084"/>
        <v>4.9084701427971167E-2</v>
      </c>
      <c r="CN1233" s="53">
        <f t="shared" si="1085"/>
        <v>5.4156614923038582E-2</v>
      </c>
      <c r="CO1233" s="53">
        <f t="shared" si="1086"/>
        <v>5.9971866049514322E-2</v>
      </c>
      <c r="CP1233" s="53">
        <f t="shared" si="1087"/>
        <v>6.6265785914363384E-2</v>
      </c>
      <c r="CQ1233" s="53">
        <f t="shared" si="1088"/>
        <v>7.2806757106413267E-2</v>
      </c>
      <c r="CR1233" s="53">
        <f t="shared" si="1089"/>
        <v>7.9590780031395081E-2</v>
      </c>
      <c r="CS1233" s="53">
        <f t="shared" si="1090"/>
        <v>8.6286352537565891E-2</v>
      </c>
      <c r="CT1233" s="53">
        <f t="shared" si="1091"/>
        <v>9.2711261498011455E-2</v>
      </c>
      <c r="CU1233" s="53">
        <f t="shared" si="1092"/>
        <v>9.8968634443054704E-2</v>
      </c>
      <c r="CV1233" s="53">
        <f t="shared" si="1093"/>
        <v>0.105184646866191</v>
      </c>
      <c r="CW1233" s="53">
        <f t="shared" si="1094"/>
        <v>0.11130065960906665</v>
      </c>
      <c r="CX1233" s="53">
        <f t="shared" si="1095"/>
        <v>0.11732048177392862</v>
      </c>
      <c r="CY1233" s="53">
        <f t="shared" si="1096"/>
        <v>0.12324799930054953</v>
      </c>
      <c r="CZ1233" s="53">
        <f t="shared" si="1097"/>
        <v>0.12908714054392134</v>
      </c>
      <c r="DA1233" s="53">
        <f t="shared" si="1098"/>
        <v>0.13484184564497914</v>
      </c>
      <c r="DB1233" s="53">
        <f t="shared" si="1099"/>
        <v>0.14051603955986991</v>
      </c>
      <c r="DC1233" s="53">
        <f t="shared" si="1100"/>
        <v>0.14611360857242151</v>
      </c>
      <c r="DD1233" s="53">
        <f t="shared" si="1101"/>
        <v>0.15163838008463304</v>
      </c>
      <c r="DE1233" s="53">
        <f t="shared" si="1102"/>
        <v>0.15709410545983604</v>
      </c>
      <c r="DF1233" s="53">
        <f t="shared" si="1103"/>
        <v>0.16248444568126108</v>
      </c>
      <c r="DG1233" s="53">
        <f t="shared" si="1104"/>
        <v>0.1678129595837341</v>
      </c>
      <c r="DH1233" s="53">
        <f t="shared" si="1105"/>
        <v>0.17308309441687242</v>
      </c>
      <c r="DI1233" s="53">
        <f t="shared" si="1106"/>
        <v>0.17829817850329466</v>
      </c>
      <c r="DJ1233" s="53">
        <f t="shared" si="1107"/>
        <v>0.18346141576397912</v>
      </c>
      <c r="DK1233" s="53">
        <f t="shared" si="1108"/>
        <v>0.18857588189410346</v>
      </c>
      <c r="DL1233" s="53">
        <f t="shared" si="1109"/>
        <v>0.19364452198568882</v>
      </c>
      <c r="DM1233" s="53">
        <f t="shared" si="1110"/>
        <v>0.19867014940753913</v>
      </c>
      <c r="DN1233" s="53">
        <f t="shared" si="1111"/>
        <v>0.20365544576772643</v>
      </c>
      <c r="DO1233" s="53">
        <f t="shared" si="1112"/>
        <v>0.20860296179884474</v>
      </c>
    </row>
    <row r="1234" spans="1:119" x14ac:dyDescent="0.25">
      <c r="A1234" t="s">
        <v>26</v>
      </c>
      <c r="B1234">
        <v>167</v>
      </c>
      <c r="C1234" t="s">
        <v>141</v>
      </c>
      <c r="D1234" t="s">
        <v>40</v>
      </c>
      <c r="E1234" t="s">
        <v>160</v>
      </c>
      <c r="F1234" t="s">
        <v>158</v>
      </c>
      <c r="G1234" t="s">
        <v>161</v>
      </c>
      <c r="H1234" t="s">
        <v>64</v>
      </c>
      <c r="I1234" t="s">
        <v>40</v>
      </c>
      <c r="J1234" t="s">
        <v>49</v>
      </c>
      <c r="K1234" t="s">
        <v>253</v>
      </c>
      <c r="L1234" s="54">
        <v>0</v>
      </c>
      <c r="M1234" s="54">
        <v>0</v>
      </c>
      <c r="N1234" s="54">
        <v>0</v>
      </c>
      <c r="O1234" s="54">
        <v>0</v>
      </c>
      <c r="P1234" s="54">
        <v>0</v>
      </c>
      <c r="Q1234" s="54">
        <v>0</v>
      </c>
      <c r="R1234" s="54">
        <v>0</v>
      </c>
      <c r="S1234" s="54">
        <v>0</v>
      </c>
      <c r="T1234" s="54">
        <v>0</v>
      </c>
      <c r="U1234" s="54">
        <v>0</v>
      </c>
      <c r="V1234" s="54">
        <v>0</v>
      </c>
      <c r="W1234" s="54">
        <v>0</v>
      </c>
      <c r="X1234" s="54">
        <v>0</v>
      </c>
      <c r="Y1234" s="54">
        <v>0</v>
      </c>
      <c r="Z1234" s="54">
        <v>0</v>
      </c>
      <c r="AA1234" s="54">
        <v>0</v>
      </c>
      <c r="AB1234" s="54">
        <v>0</v>
      </c>
      <c r="AC1234" s="54">
        <v>0</v>
      </c>
      <c r="AD1234" s="54">
        <v>0</v>
      </c>
      <c r="AE1234" s="54">
        <v>0</v>
      </c>
      <c r="AF1234" s="54">
        <v>0</v>
      </c>
      <c r="AG1234" s="54">
        <v>0</v>
      </c>
      <c r="AH1234" s="54">
        <v>0</v>
      </c>
      <c r="AI1234" s="54">
        <v>0</v>
      </c>
      <c r="AJ1234" s="54">
        <v>0</v>
      </c>
      <c r="AK1234" s="54">
        <v>0</v>
      </c>
      <c r="AL1234" s="54">
        <v>0</v>
      </c>
      <c r="AM1234" s="54">
        <v>0</v>
      </c>
      <c r="AN1234" s="54">
        <v>0</v>
      </c>
      <c r="AO1234" s="54">
        <v>0</v>
      </c>
      <c r="AP1234" s="54">
        <v>0</v>
      </c>
      <c r="AQ1234" s="54">
        <v>0</v>
      </c>
      <c r="AR1234" s="54">
        <v>0</v>
      </c>
      <c r="AS1234" s="54">
        <v>0</v>
      </c>
      <c r="AT1234" s="54">
        <v>0</v>
      </c>
      <c r="AU1234" s="54">
        <v>0</v>
      </c>
      <c r="AV1234" s="54">
        <v>0</v>
      </c>
      <c r="AW1234" s="54">
        <v>0</v>
      </c>
      <c r="AX1234" s="54">
        <v>0</v>
      </c>
      <c r="AY1234" s="54">
        <v>0</v>
      </c>
      <c r="AZ1234" s="54">
        <v>0</v>
      </c>
      <c r="BA1234" s="54">
        <v>0</v>
      </c>
      <c r="BB1234" s="54">
        <v>0</v>
      </c>
      <c r="BC1234" s="54">
        <v>0</v>
      </c>
      <c r="BD1234" s="54">
        <v>0</v>
      </c>
      <c r="BE1234" s="54">
        <v>0</v>
      </c>
      <c r="BF1234" s="54">
        <v>0</v>
      </c>
      <c r="BG1234" s="54">
        <v>0</v>
      </c>
      <c r="BH1234" s="54">
        <v>0</v>
      </c>
      <c r="BI1234" s="54">
        <v>0</v>
      </c>
      <c r="BJ1234" s="54">
        <v>0</v>
      </c>
      <c r="BK1234" s="54">
        <v>0</v>
      </c>
      <c r="BL1234" s="54">
        <v>0</v>
      </c>
      <c r="BM1234" s="54">
        <v>0</v>
      </c>
      <c r="BO1234" s="53">
        <f t="shared" si="1060"/>
        <v>0</v>
      </c>
      <c r="BP1234" s="53">
        <f t="shared" si="1061"/>
        <v>0</v>
      </c>
      <c r="BQ1234" s="53">
        <f t="shared" si="1062"/>
        <v>0</v>
      </c>
      <c r="BR1234" s="53">
        <f t="shared" si="1063"/>
        <v>0</v>
      </c>
      <c r="BS1234" s="53">
        <f t="shared" si="1064"/>
        <v>0</v>
      </c>
      <c r="BT1234" s="53">
        <f t="shared" si="1065"/>
        <v>0</v>
      </c>
      <c r="BU1234" s="53">
        <f t="shared" si="1066"/>
        <v>0</v>
      </c>
      <c r="BV1234" s="53">
        <f t="shared" si="1067"/>
        <v>0</v>
      </c>
      <c r="BW1234" s="53">
        <f t="shared" si="1068"/>
        <v>0</v>
      </c>
      <c r="BX1234" s="53">
        <f t="shared" si="1069"/>
        <v>0</v>
      </c>
      <c r="BY1234" s="53">
        <f t="shared" si="1070"/>
        <v>0</v>
      </c>
      <c r="BZ1234" s="53">
        <f t="shared" si="1071"/>
        <v>0</v>
      </c>
      <c r="CA1234" s="53">
        <f t="shared" si="1072"/>
        <v>0</v>
      </c>
      <c r="CB1234" s="53">
        <f t="shared" si="1073"/>
        <v>0</v>
      </c>
      <c r="CC1234" s="53">
        <f t="shared" si="1074"/>
        <v>0</v>
      </c>
      <c r="CD1234" s="53">
        <f t="shared" si="1075"/>
        <v>0</v>
      </c>
      <c r="CE1234" s="53">
        <f t="shared" si="1076"/>
        <v>0</v>
      </c>
      <c r="CF1234" s="53">
        <f t="shared" si="1077"/>
        <v>0</v>
      </c>
      <c r="CG1234" s="53">
        <f t="shared" si="1078"/>
        <v>0</v>
      </c>
      <c r="CH1234" s="53">
        <f t="shared" si="1079"/>
        <v>0</v>
      </c>
      <c r="CI1234" s="53">
        <f t="shared" si="1080"/>
        <v>0</v>
      </c>
      <c r="CJ1234" s="53">
        <f t="shared" si="1081"/>
        <v>0</v>
      </c>
      <c r="CK1234" s="53">
        <f t="shared" si="1082"/>
        <v>0</v>
      </c>
      <c r="CL1234" s="53">
        <f t="shared" si="1083"/>
        <v>0</v>
      </c>
      <c r="CM1234" s="53">
        <f t="shared" si="1084"/>
        <v>0</v>
      </c>
      <c r="CN1234" s="53">
        <f t="shared" si="1085"/>
        <v>0</v>
      </c>
      <c r="CO1234" s="53">
        <f t="shared" si="1086"/>
        <v>0</v>
      </c>
      <c r="CP1234" s="53">
        <f t="shared" si="1087"/>
        <v>0</v>
      </c>
      <c r="CQ1234" s="53">
        <f t="shared" si="1088"/>
        <v>0</v>
      </c>
      <c r="CR1234" s="53">
        <f t="shared" si="1089"/>
        <v>0</v>
      </c>
      <c r="CS1234" s="53">
        <f t="shared" si="1090"/>
        <v>0</v>
      </c>
      <c r="CT1234" s="53">
        <f t="shared" si="1091"/>
        <v>0</v>
      </c>
      <c r="CU1234" s="53">
        <f t="shared" si="1092"/>
        <v>0</v>
      </c>
      <c r="CV1234" s="53">
        <f t="shared" si="1093"/>
        <v>0</v>
      </c>
      <c r="CW1234" s="53">
        <f t="shared" si="1094"/>
        <v>0</v>
      </c>
      <c r="CX1234" s="53">
        <f t="shared" si="1095"/>
        <v>0</v>
      </c>
      <c r="CY1234" s="53">
        <f t="shared" si="1096"/>
        <v>0</v>
      </c>
      <c r="CZ1234" s="53">
        <f t="shared" si="1097"/>
        <v>0</v>
      </c>
      <c r="DA1234" s="53">
        <f t="shared" si="1098"/>
        <v>0</v>
      </c>
      <c r="DB1234" s="53">
        <f t="shared" si="1099"/>
        <v>0</v>
      </c>
      <c r="DC1234" s="53">
        <f t="shared" si="1100"/>
        <v>0</v>
      </c>
      <c r="DD1234" s="53">
        <f t="shared" si="1101"/>
        <v>0</v>
      </c>
      <c r="DE1234" s="53">
        <f t="shared" si="1102"/>
        <v>0</v>
      </c>
      <c r="DF1234" s="53">
        <f t="shared" si="1103"/>
        <v>0</v>
      </c>
      <c r="DG1234" s="53">
        <f t="shared" si="1104"/>
        <v>0</v>
      </c>
      <c r="DH1234" s="53">
        <f t="shared" si="1105"/>
        <v>0</v>
      </c>
      <c r="DI1234" s="53">
        <f t="shared" si="1106"/>
        <v>0</v>
      </c>
      <c r="DJ1234" s="53">
        <f t="shared" si="1107"/>
        <v>0</v>
      </c>
      <c r="DK1234" s="53">
        <f t="shared" si="1108"/>
        <v>0</v>
      </c>
      <c r="DL1234" s="53">
        <f t="shared" si="1109"/>
        <v>0</v>
      </c>
      <c r="DM1234" s="53">
        <f t="shared" si="1110"/>
        <v>0</v>
      </c>
      <c r="DN1234" s="53">
        <f t="shared" si="1111"/>
        <v>0</v>
      </c>
      <c r="DO1234" s="53">
        <f t="shared" si="1112"/>
        <v>0</v>
      </c>
    </row>
    <row r="1235" spans="1:119" x14ac:dyDescent="0.25">
      <c r="A1235" t="s">
        <v>26</v>
      </c>
      <c r="B1235">
        <v>168</v>
      </c>
      <c r="C1235" t="s">
        <v>141</v>
      </c>
      <c r="D1235" t="s">
        <v>40</v>
      </c>
      <c r="E1235" t="s">
        <v>160</v>
      </c>
      <c r="F1235" t="s">
        <v>158</v>
      </c>
      <c r="G1235" t="s">
        <v>162</v>
      </c>
      <c r="H1235" t="s">
        <v>64</v>
      </c>
      <c r="I1235" t="s">
        <v>40</v>
      </c>
      <c r="J1235" t="s">
        <v>49</v>
      </c>
      <c r="K1235" t="s">
        <v>253</v>
      </c>
      <c r="L1235" s="54">
        <v>0</v>
      </c>
      <c r="M1235" s="54">
        <v>0</v>
      </c>
      <c r="N1235" s="54">
        <v>0</v>
      </c>
      <c r="O1235" s="54">
        <v>0</v>
      </c>
      <c r="P1235" s="54">
        <v>0</v>
      </c>
      <c r="Q1235" s="54">
        <v>0</v>
      </c>
      <c r="R1235" s="54">
        <v>0</v>
      </c>
      <c r="S1235" s="54">
        <v>0</v>
      </c>
      <c r="T1235" s="54">
        <v>0</v>
      </c>
      <c r="U1235" s="54">
        <v>0</v>
      </c>
      <c r="V1235" s="54">
        <v>0</v>
      </c>
      <c r="W1235" s="54">
        <v>0</v>
      </c>
      <c r="X1235" s="54">
        <v>0</v>
      </c>
      <c r="Y1235" s="54">
        <v>0</v>
      </c>
      <c r="Z1235" s="54">
        <v>0</v>
      </c>
      <c r="AA1235" s="54">
        <v>0</v>
      </c>
      <c r="AB1235" s="54">
        <v>0</v>
      </c>
      <c r="AC1235" s="54">
        <v>0</v>
      </c>
      <c r="AD1235" s="54">
        <v>0</v>
      </c>
      <c r="AE1235" s="54">
        <v>0</v>
      </c>
      <c r="AF1235" s="54">
        <v>0</v>
      </c>
      <c r="AG1235" s="54">
        <v>0</v>
      </c>
      <c r="AH1235" s="54">
        <v>0</v>
      </c>
      <c r="AI1235" s="54">
        <v>0</v>
      </c>
      <c r="AJ1235" s="54">
        <v>0</v>
      </c>
      <c r="AK1235" s="54">
        <v>0</v>
      </c>
      <c r="AL1235" s="54">
        <v>0</v>
      </c>
      <c r="AM1235" s="54">
        <v>0</v>
      </c>
      <c r="AN1235" s="54">
        <v>0</v>
      </c>
      <c r="AO1235" s="54">
        <v>0</v>
      </c>
      <c r="AP1235" s="54">
        <v>0</v>
      </c>
      <c r="AQ1235" s="54">
        <v>0</v>
      </c>
      <c r="AR1235" s="54">
        <v>0</v>
      </c>
      <c r="AS1235" s="54">
        <v>0</v>
      </c>
      <c r="AT1235" s="54">
        <v>0</v>
      </c>
      <c r="AU1235" s="54">
        <v>0</v>
      </c>
      <c r="AV1235" s="54">
        <v>0</v>
      </c>
      <c r="AW1235" s="54">
        <v>0</v>
      </c>
      <c r="AX1235" s="54">
        <v>0</v>
      </c>
      <c r="AY1235" s="54">
        <v>0</v>
      </c>
      <c r="AZ1235" s="54">
        <v>0</v>
      </c>
      <c r="BA1235" s="54">
        <v>0</v>
      </c>
      <c r="BB1235" s="54">
        <v>0</v>
      </c>
      <c r="BC1235" s="54">
        <v>0</v>
      </c>
      <c r="BD1235" s="54">
        <v>0</v>
      </c>
      <c r="BE1235" s="54">
        <v>0</v>
      </c>
      <c r="BF1235" s="54">
        <v>0</v>
      </c>
      <c r="BG1235" s="54">
        <v>0</v>
      </c>
      <c r="BH1235" s="54">
        <v>0</v>
      </c>
      <c r="BI1235" s="54">
        <v>0</v>
      </c>
      <c r="BJ1235" s="54">
        <v>0</v>
      </c>
      <c r="BK1235" s="54">
        <v>0</v>
      </c>
      <c r="BL1235" s="54">
        <v>0</v>
      </c>
      <c r="BM1235" s="54">
        <v>0</v>
      </c>
      <c r="BO1235" s="53">
        <f t="shared" si="1060"/>
        <v>0</v>
      </c>
      <c r="BP1235" s="53">
        <f t="shared" si="1061"/>
        <v>0</v>
      </c>
      <c r="BQ1235" s="53">
        <f t="shared" si="1062"/>
        <v>0</v>
      </c>
      <c r="BR1235" s="53">
        <f t="shared" si="1063"/>
        <v>0</v>
      </c>
      <c r="BS1235" s="53">
        <f t="shared" si="1064"/>
        <v>0</v>
      </c>
      <c r="BT1235" s="53">
        <f t="shared" si="1065"/>
        <v>0</v>
      </c>
      <c r="BU1235" s="53">
        <f t="shared" si="1066"/>
        <v>0</v>
      </c>
      <c r="BV1235" s="53">
        <f t="shared" si="1067"/>
        <v>0</v>
      </c>
      <c r="BW1235" s="53">
        <f t="shared" si="1068"/>
        <v>0</v>
      </c>
      <c r="BX1235" s="53">
        <f t="shared" si="1069"/>
        <v>0</v>
      </c>
      <c r="BY1235" s="53">
        <f t="shared" si="1070"/>
        <v>0</v>
      </c>
      <c r="BZ1235" s="53">
        <f t="shared" si="1071"/>
        <v>0</v>
      </c>
      <c r="CA1235" s="53">
        <f t="shared" si="1072"/>
        <v>0</v>
      </c>
      <c r="CB1235" s="53">
        <f t="shared" si="1073"/>
        <v>0</v>
      </c>
      <c r="CC1235" s="53">
        <f t="shared" si="1074"/>
        <v>0</v>
      </c>
      <c r="CD1235" s="53">
        <f t="shared" si="1075"/>
        <v>0</v>
      </c>
      <c r="CE1235" s="53">
        <f t="shared" si="1076"/>
        <v>0</v>
      </c>
      <c r="CF1235" s="53">
        <f t="shared" si="1077"/>
        <v>0</v>
      </c>
      <c r="CG1235" s="53">
        <f t="shared" si="1078"/>
        <v>0</v>
      </c>
      <c r="CH1235" s="53">
        <f t="shared" si="1079"/>
        <v>0</v>
      </c>
      <c r="CI1235" s="53">
        <f t="shared" si="1080"/>
        <v>0</v>
      </c>
      <c r="CJ1235" s="53">
        <f t="shared" si="1081"/>
        <v>0</v>
      </c>
      <c r="CK1235" s="53">
        <f t="shared" si="1082"/>
        <v>0</v>
      </c>
      <c r="CL1235" s="53">
        <f t="shared" si="1083"/>
        <v>0</v>
      </c>
      <c r="CM1235" s="53">
        <f t="shared" si="1084"/>
        <v>0</v>
      </c>
      <c r="CN1235" s="53">
        <f t="shared" si="1085"/>
        <v>0</v>
      </c>
      <c r="CO1235" s="53">
        <f t="shared" si="1086"/>
        <v>0</v>
      </c>
      <c r="CP1235" s="53">
        <f t="shared" si="1087"/>
        <v>0</v>
      </c>
      <c r="CQ1235" s="53">
        <f t="shared" si="1088"/>
        <v>0</v>
      </c>
      <c r="CR1235" s="53">
        <f t="shared" si="1089"/>
        <v>0</v>
      </c>
      <c r="CS1235" s="53">
        <f t="shared" si="1090"/>
        <v>0</v>
      </c>
      <c r="CT1235" s="53">
        <f t="shared" si="1091"/>
        <v>0</v>
      </c>
      <c r="CU1235" s="53">
        <f t="shared" si="1092"/>
        <v>0</v>
      </c>
      <c r="CV1235" s="53">
        <f t="shared" si="1093"/>
        <v>0</v>
      </c>
      <c r="CW1235" s="53">
        <f t="shared" si="1094"/>
        <v>0</v>
      </c>
      <c r="CX1235" s="53">
        <f t="shared" si="1095"/>
        <v>0</v>
      </c>
      <c r="CY1235" s="53">
        <f t="shared" si="1096"/>
        <v>0</v>
      </c>
      <c r="CZ1235" s="53">
        <f t="shared" si="1097"/>
        <v>0</v>
      </c>
      <c r="DA1235" s="53">
        <f t="shared" si="1098"/>
        <v>0</v>
      </c>
      <c r="DB1235" s="53">
        <f t="shared" si="1099"/>
        <v>0</v>
      </c>
      <c r="DC1235" s="53">
        <f t="shared" si="1100"/>
        <v>0</v>
      </c>
      <c r="DD1235" s="53">
        <f t="shared" si="1101"/>
        <v>0</v>
      </c>
      <c r="DE1235" s="53">
        <f t="shared" si="1102"/>
        <v>0</v>
      </c>
      <c r="DF1235" s="53">
        <f t="shared" si="1103"/>
        <v>0</v>
      </c>
      <c r="DG1235" s="53">
        <f t="shared" si="1104"/>
        <v>0</v>
      </c>
      <c r="DH1235" s="53">
        <f t="shared" si="1105"/>
        <v>0</v>
      </c>
      <c r="DI1235" s="53">
        <f t="shared" si="1106"/>
        <v>0</v>
      </c>
      <c r="DJ1235" s="53">
        <f t="shared" si="1107"/>
        <v>0</v>
      </c>
      <c r="DK1235" s="53">
        <f t="shared" si="1108"/>
        <v>0</v>
      </c>
      <c r="DL1235" s="53">
        <f t="shared" si="1109"/>
        <v>0</v>
      </c>
      <c r="DM1235" s="53">
        <f t="shared" si="1110"/>
        <v>0</v>
      </c>
      <c r="DN1235" s="53">
        <f t="shared" si="1111"/>
        <v>0</v>
      </c>
      <c r="DO1235" s="53">
        <f t="shared" si="1112"/>
        <v>0</v>
      </c>
    </row>
    <row r="1236" spans="1:119" x14ac:dyDescent="0.25">
      <c r="A1236" t="s">
        <v>26</v>
      </c>
      <c r="B1236">
        <v>169</v>
      </c>
      <c r="C1236" t="s">
        <v>141</v>
      </c>
      <c r="D1236" t="s">
        <v>40</v>
      </c>
      <c r="E1236" t="s">
        <v>160</v>
      </c>
      <c r="F1236" t="s">
        <v>158</v>
      </c>
      <c r="G1236" t="s">
        <v>163</v>
      </c>
      <c r="H1236" t="s">
        <v>64</v>
      </c>
      <c r="I1236" t="s">
        <v>40</v>
      </c>
      <c r="J1236" t="s">
        <v>49</v>
      </c>
      <c r="K1236" t="s">
        <v>253</v>
      </c>
      <c r="L1236" s="54">
        <v>0</v>
      </c>
      <c r="M1236" s="54">
        <v>0</v>
      </c>
      <c r="N1236" s="54">
        <v>0</v>
      </c>
      <c r="O1236" s="54">
        <v>0</v>
      </c>
      <c r="P1236" s="54">
        <v>0</v>
      </c>
      <c r="Q1236" s="54">
        <v>0</v>
      </c>
      <c r="R1236" s="54">
        <v>0</v>
      </c>
      <c r="S1236" s="54">
        <v>0</v>
      </c>
      <c r="T1236" s="54">
        <v>0</v>
      </c>
      <c r="U1236" s="54">
        <v>0</v>
      </c>
      <c r="V1236" s="54">
        <v>0</v>
      </c>
      <c r="W1236" s="54">
        <v>0</v>
      </c>
      <c r="X1236" s="54">
        <v>0</v>
      </c>
      <c r="Y1236" s="54">
        <v>0</v>
      </c>
      <c r="Z1236" s="54">
        <v>0</v>
      </c>
      <c r="AA1236" s="54">
        <v>0</v>
      </c>
      <c r="AB1236" s="54">
        <v>0</v>
      </c>
      <c r="AC1236" s="54">
        <v>0</v>
      </c>
      <c r="AD1236" s="54">
        <v>0</v>
      </c>
      <c r="AE1236" s="54">
        <v>0</v>
      </c>
      <c r="AF1236" s="54">
        <v>0</v>
      </c>
      <c r="AG1236" s="54">
        <v>0</v>
      </c>
      <c r="AH1236" s="54">
        <v>0</v>
      </c>
      <c r="AI1236" s="54">
        <v>0</v>
      </c>
      <c r="AJ1236" s="54">
        <v>0</v>
      </c>
      <c r="AK1236" s="54">
        <v>0</v>
      </c>
      <c r="AL1236" s="54">
        <v>0</v>
      </c>
      <c r="AM1236" s="54">
        <v>0</v>
      </c>
      <c r="AN1236" s="54">
        <v>0</v>
      </c>
      <c r="AO1236" s="54">
        <v>0</v>
      </c>
      <c r="AP1236" s="54">
        <v>0</v>
      </c>
      <c r="AQ1236" s="54">
        <v>0</v>
      </c>
      <c r="AR1236" s="54">
        <v>0</v>
      </c>
      <c r="AS1236" s="54">
        <v>0</v>
      </c>
      <c r="AT1236" s="54">
        <v>0</v>
      </c>
      <c r="AU1236" s="54">
        <v>0</v>
      </c>
      <c r="AV1236" s="54">
        <v>0</v>
      </c>
      <c r="AW1236" s="54">
        <v>0</v>
      </c>
      <c r="AX1236" s="54">
        <v>0</v>
      </c>
      <c r="AY1236" s="54">
        <v>0</v>
      </c>
      <c r="AZ1236" s="54">
        <v>0</v>
      </c>
      <c r="BA1236" s="54">
        <v>0</v>
      </c>
      <c r="BB1236" s="54">
        <v>0</v>
      </c>
      <c r="BC1236" s="54">
        <v>0</v>
      </c>
      <c r="BD1236" s="54">
        <v>0</v>
      </c>
      <c r="BE1236" s="54">
        <v>0</v>
      </c>
      <c r="BF1236" s="54">
        <v>0</v>
      </c>
      <c r="BG1236" s="54">
        <v>0</v>
      </c>
      <c r="BH1236" s="54">
        <v>0</v>
      </c>
      <c r="BI1236" s="54">
        <v>0</v>
      </c>
      <c r="BJ1236" s="54">
        <v>0</v>
      </c>
      <c r="BK1236" s="54">
        <v>0</v>
      </c>
      <c r="BL1236" s="54">
        <v>0</v>
      </c>
      <c r="BM1236" s="54">
        <v>0</v>
      </c>
      <c r="BO1236" s="53">
        <f t="shared" si="1060"/>
        <v>0</v>
      </c>
      <c r="BP1236" s="53">
        <f t="shared" si="1061"/>
        <v>0</v>
      </c>
      <c r="BQ1236" s="53">
        <f t="shared" si="1062"/>
        <v>0</v>
      </c>
      <c r="BR1236" s="53">
        <f t="shared" si="1063"/>
        <v>0</v>
      </c>
      <c r="BS1236" s="53">
        <f t="shared" si="1064"/>
        <v>0</v>
      </c>
      <c r="BT1236" s="53">
        <f t="shared" si="1065"/>
        <v>0</v>
      </c>
      <c r="BU1236" s="53">
        <f t="shared" si="1066"/>
        <v>0</v>
      </c>
      <c r="BV1236" s="53">
        <f t="shared" si="1067"/>
        <v>0</v>
      </c>
      <c r="BW1236" s="53">
        <f t="shared" si="1068"/>
        <v>0</v>
      </c>
      <c r="BX1236" s="53">
        <f t="shared" si="1069"/>
        <v>0</v>
      </c>
      <c r="BY1236" s="53">
        <f t="shared" si="1070"/>
        <v>0</v>
      </c>
      <c r="BZ1236" s="53">
        <f t="shared" si="1071"/>
        <v>0</v>
      </c>
      <c r="CA1236" s="53">
        <f t="shared" si="1072"/>
        <v>0</v>
      </c>
      <c r="CB1236" s="53">
        <f t="shared" si="1073"/>
        <v>0</v>
      </c>
      <c r="CC1236" s="53">
        <f t="shared" si="1074"/>
        <v>0</v>
      </c>
      <c r="CD1236" s="53">
        <f t="shared" si="1075"/>
        <v>0</v>
      </c>
      <c r="CE1236" s="53">
        <f t="shared" si="1076"/>
        <v>0</v>
      </c>
      <c r="CF1236" s="53">
        <f t="shared" si="1077"/>
        <v>0</v>
      </c>
      <c r="CG1236" s="53">
        <f t="shared" si="1078"/>
        <v>0</v>
      </c>
      <c r="CH1236" s="53">
        <f t="shared" si="1079"/>
        <v>0</v>
      </c>
      <c r="CI1236" s="53">
        <f t="shared" si="1080"/>
        <v>0</v>
      </c>
      <c r="CJ1236" s="53">
        <f t="shared" si="1081"/>
        <v>0</v>
      </c>
      <c r="CK1236" s="53">
        <f t="shared" si="1082"/>
        <v>0</v>
      </c>
      <c r="CL1236" s="53">
        <f t="shared" si="1083"/>
        <v>0</v>
      </c>
      <c r="CM1236" s="53">
        <f t="shared" si="1084"/>
        <v>0</v>
      </c>
      <c r="CN1236" s="53">
        <f t="shared" si="1085"/>
        <v>0</v>
      </c>
      <c r="CO1236" s="53">
        <f t="shared" si="1086"/>
        <v>0</v>
      </c>
      <c r="CP1236" s="53">
        <f t="shared" si="1087"/>
        <v>0</v>
      </c>
      <c r="CQ1236" s="53">
        <f t="shared" si="1088"/>
        <v>0</v>
      </c>
      <c r="CR1236" s="53">
        <f t="shared" si="1089"/>
        <v>0</v>
      </c>
      <c r="CS1236" s="53">
        <f t="shared" si="1090"/>
        <v>0</v>
      </c>
      <c r="CT1236" s="53">
        <f t="shared" si="1091"/>
        <v>0</v>
      </c>
      <c r="CU1236" s="53">
        <f t="shared" si="1092"/>
        <v>0</v>
      </c>
      <c r="CV1236" s="53">
        <f t="shared" si="1093"/>
        <v>0</v>
      </c>
      <c r="CW1236" s="53">
        <f t="shared" si="1094"/>
        <v>0</v>
      </c>
      <c r="CX1236" s="53">
        <f t="shared" si="1095"/>
        <v>0</v>
      </c>
      <c r="CY1236" s="53">
        <f t="shared" si="1096"/>
        <v>0</v>
      </c>
      <c r="CZ1236" s="53">
        <f t="shared" si="1097"/>
        <v>0</v>
      </c>
      <c r="DA1236" s="53">
        <f t="shared" si="1098"/>
        <v>0</v>
      </c>
      <c r="DB1236" s="53">
        <f t="shared" si="1099"/>
        <v>0</v>
      </c>
      <c r="DC1236" s="53">
        <f t="shared" si="1100"/>
        <v>0</v>
      </c>
      <c r="DD1236" s="53">
        <f t="shared" si="1101"/>
        <v>0</v>
      </c>
      <c r="DE1236" s="53">
        <f t="shared" si="1102"/>
        <v>0</v>
      </c>
      <c r="DF1236" s="53">
        <f t="shared" si="1103"/>
        <v>0</v>
      </c>
      <c r="DG1236" s="53">
        <f t="shared" si="1104"/>
        <v>0</v>
      </c>
      <c r="DH1236" s="53">
        <f t="shared" si="1105"/>
        <v>0</v>
      </c>
      <c r="DI1236" s="53">
        <f t="shared" si="1106"/>
        <v>0</v>
      </c>
      <c r="DJ1236" s="53">
        <f t="shared" si="1107"/>
        <v>0</v>
      </c>
      <c r="DK1236" s="53">
        <f t="shared" si="1108"/>
        <v>0</v>
      </c>
      <c r="DL1236" s="53">
        <f t="shared" si="1109"/>
        <v>0</v>
      </c>
      <c r="DM1236" s="53">
        <f t="shared" si="1110"/>
        <v>0</v>
      </c>
      <c r="DN1236" s="53">
        <f t="shared" si="1111"/>
        <v>0</v>
      </c>
      <c r="DO1236" s="53">
        <f t="shared" si="1112"/>
        <v>0</v>
      </c>
    </row>
    <row r="1237" spans="1:119" x14ac:dyDescent="0.25">
      <c r="A1237" t="s">
        <v>26</v>
      </c>
      <c r="B1237">
        <v>170</v>
      </c>
      <c r="C1237" t="s">
        <v>141</v>
      </c>
      <c r="D1237" t="s">
        <v>40</v>
      </c>
      <c r="E1237" t="s">
        <v>160</v>
      </c>
      <c r="F1237" t="s">
        <v>37</v>
      </c>
      <c r="G1237" t="s">
        <v>161</v>
      </c>
      <c r="H1237" t="s">
        <v>64</v>
      </c>
      <c r="I1237" t="s">
        <v>40</v>
      </c>
      <c r="J1237" t="s">
        <v>255</v>
      </c>
      <c r="K1237" t="s">
        <v>253</v>
      </c>
      <c r="L1237" s="54">
        <v>11071.991902695861</v>
      </c>
      <c r="M1237" s="54">
        <v>13566.235507704083</v>
      </c>
      <c r="N1237" s="54">
        <v>10597.862917422424</v>
      </c>
      <c r="O1237" s="54">
        <v>8938.5228191263304</v>
      </c>
      <c r="P1237" s="54">
        <v>9177.9284540452809</v>
      </c>
      <c r="Q1237" s="54">
        <v>9160.9228784972456</v>
      </c>
      <c r="R1237" s="54">
        <v>8911.7795946573206</v>
      </c>
      <c r="S1237" s="54">
        <v>8745.5983778572681</v>
      </c>
      <c r="T1237" s="54">
        <v>8724.1369610149704</v>
      </c>
      <c r="U1237" s="54">
        <v>8730.4654709985662</v>
      </c>
      <c r="V1237" s="54">
        <v>8781.6752386012213</v>
      </c>
      <c r="W1237" s="54">
        <v>9432.9955200370005</v>
      </c>
      <c r="X1237" s="54">
        <v>9980.9408360961897</v>
      </c>
      <c r="Y1237" s="54">
        <v>10576.021484539477</v>
      </c>
      <c r="Z1237" s="54">
        <v>11033.378232075976</v>
      </c>
      <c r="AA1237" s="54">
        <v>11460.543859010808</v>
      </c>
      <c r="AB1237" s="54">
        <v>11787.085217801043</v>
      </c>
      <c r="AC1237" s="54">
        <v>12087.20608889004</v>
      </c>
      <c r="AD1237" s="54">
        <v>12324.978433962879</v>
      </c>
      <c r="AE1237" s="54">
        <v>12557.803565223916</v>
      </c>
      <c r="AF1237" s="54">
        <v>12785.536019692536</v>
      </c>
      <c r="AG1237" s="54">
        <v>13006.354338537833</v>
      </c>
      <c r="AH1237" s="54">
        <v>13184.024894383894</v>
      </c>
      <c r="AI1237" s="54">
        <v>13364.577930107338</v>
      </c>
      <c r="AJ1237" s="54">
        <v>13487.579839315813</v>
      </c>
      <c r="AK1237" s="54">
        <v>13581.309398196738</v>
      </c>
      <c r="AL1237" s="54">
        <v>13678.955636963006</v>
      </c>
      <c r="AM1237" s="54">
        <v>13752.742802694112</v>
      </c>
      <c r="AN1237" s="54">
        <v>13832.603330269416</v>
      </c>
      <c r="AO1237" s="54">
        <v>13874.135163626665</v>
      </c>
      <c r="AP1237" s="54">
        <v>13925.204996044455</v>
      </c>
      <c r="AQ1237" s="54">
        <v>13951.86576504669</v>
      </c>
      <c r="AR1237" s="54">
        <v>13980.070604691682</v>
      </c>
      <c r="AS1237" s="54">
        <v>14002.186540518473</v>
      </c>
      <c r="AT1237" s="54">
        <v>14030.715782110376</v>
      </c>
      <c r="AU1237" s="54">
        <v>14057.593436082081</v>
      </c>
      <c r="AV1237" s="54">
        <v>14082.883581476875</v>
      </c>
      <c r="AW1237" s="54">
        <v>14106.650460648516</v>
      </c>
      <c r="AX1237" s="54">
        <v>14128.958038015611</v>
      </c>
      <c r="AY1237" s="54">
        <v>14149.869615548867</v>
      </c>
      <c r="AZ1237" s="54">
        <v>14169.447502010782</v>
      </c>
      <c r="BA1237" s="54">
        <v>14187.752732527932</v>
      </c>
      <c r="BB1237" s="54">
        <v>14204.844834787849</v>
      </c>
      <c r="BC1237" s="54">
        <v>14220.781637994123</v>
      </c>
      <c r="BD1237" s="54">
        <v>14235.619120662388</v>
      </c>
      <c r="BE1237" s="54">
        <v>14249.411293376766</v>
      </c>
      <c r="BF1237" s="54">
        <v>14262.210112732253</v>
      </c>
      <c r="BG1237" s="54">
        <v>14274.065422847309</v>
      </c>
      <c r="BH1237" s="54">
        <v>14285.024921027913</v>
      </c>
      <c r="BI1237" s="54">
        <v>14295.134144387977</v>
      </c>
      <c r="BJ1237" s="54">
        <v>14304.43647446979</v>
      </c>
      <c r="BK1237" s="54">
        <v>14312.973157155078</v>
      </c>
      <c r="BL1237" s="54">
        <v>14320.783335404514</v>
      </c>
      <c r="BM1237" s="54">
        <v>14327.904092606135</v>
      </c>
      <c r="BO1237" s="53">
        <f t="shared" si="1060"/>
        <v>0</v>
      </c>
      <c r="BP1237" s="53">
        <f t="shared" si="1061"/>
        <v>-0.21880591624669643</v>
      </c>
      <c r="BQ1237" s="53">
        <f t="shared" si="1062"/>
        <v>-0.34111988443291708</v>
      </c>
      <c r="BR1237" s="53">
        <f t="shared" si="1063"/>
        <v>-0.3234727165960477</v>
      </c>
      <c r="BS1237" s="53">
        <f t="shared" si="1064"/>
        <v>-0.3247262386610581</v>
      </c>
      <c r="BT1237" s="53">
        <f t="shared" si="1065"/>
        <v>-0.3430911921294274</v>
      </c>
      <c r="BU1237" s="53">
        <f t="shared" si="1066"/>
        <v>-0.35534081117117855</v>
      </c>
      <c r="BV1237" s="53">
        <f t="shared" si="1067"/>
        <v>-0.35692278406484612</v>
      </c>
      <c r="BW1237" s="53">
        <f t="shared" si="1068"/>
        <v>-0.3564562943020817</v>
      </c>
      <c r="BX1237" s="53">
        <f t="shared" si="1069"/>
        <v>-0.35268149859154174</v>
      </c>
      <c r="BY1237" s="53">
        <f t="shared" si="1070"/>
        <v>-0.30467110683135867</v>
      </c>
      <c r="BZ1237" s="53">
        <f t="shared" si="1071"/>
        <v>-0.26428073355883086</v>
      </c>
      <c r="CA1237" s="53">
        <f t="shared" si="1072"/>
        <v>-0.22041590104097075</v>
      </c>
      <c r="CB1237" s="53">
        <f t="shared" si="1073"/>
        <v>-0.18670303004763045</v>
      </c>
      <c r="CC1237" s="53">
        <f t="shared" si="1074"/>
        <v>-0.15521561950605101</v>
      </c>
      <c r="CD1237" s="53">
        <f t="shared" si="1075"/>
        <v>-0.1311454669125186</v>
      </c>
      <c r="CE1237" s="53">
        <f t="shared" si="1076"/>
        <v>-0.10902283230850018</v>
      </c>
      <c r="CF1237" s="53">
        <f t="shared" si="1077"/>
        <v>-9.1496058212782061E-2</v>
      </c>
      <c r="CG1237" s="53">
        <f t="shared" si="1078"/>
        <v>-7.4333955201315249E-2</v>
      </c>
      <c r="CH1237" s="53">
        <f t="shared" si="1079"/>
        <v>-5.7547245701889738E-2</v>
      </c>
      <c r="CI1237" s="53">
        <f t="shared" si="1080"/>
        <v>-4.1270193846207448E-2</v>
      </c>
      <c r="CJ1237" s="53">
        <f t="shared" si="1081"/>
        <v>-2.8173667861149609E-2</v>
      </c>
      <c r="CK1237" s="53">
        <f t="shared" si="1082"/>
        <v>-1.4864667319259395E-2</v>
      </c>
      <c r="CL1237" s="53">
        <f t="shared" si="1083"/>
        <v>-5.7978993762567432E-3</v>
      </c>
      <c r="CM1237" s="53">
        <f t="shared" si="1084"/>
        <v>1.1111328919577446E-3</v>
      </c>
      <c r="CN1237" s="53">
        <f t="shared" si="1085"/>
        <v>8.3088730985769743E-3</v>
      </c>
      <c r="CO1237" s="53">
        <f t="shared" si="1086"/>
        <v>1.3747903379984328E-2</v>
      </c>
      <c r="CP1237" s="53">
        <f t="shared" si="1087"/>
        <v>1.9634615838274749E-2</v>
      </c>
      <c r="CQ1237" s="53">
        <f t="shared" si="1088"/>
        <v>2.2696027630342286E-2</v>
      </c>
      <c r="CR1237" s="53">
        <f t="shared" si="1089"/>
        <v>2.6460508380273806E-2</v>
      </c>
      <c r="CS1237" s="53">
        <f t="shared" si="1090"/>
        <v>2.8425738085087193E-2</v>
      </c>
      <c r="CT1237" s="53">
        <f t="shared" si="1091"/>
        <v>3.0504784967988252E-2</v>
      </c>
      <c r="CU1237" s="53">
        <f t="shared" si="1092"/>
        <v>3.2135004037547432E-2</v>
      </c>
      <c r="CV1237" s="53">
        <f t="shared" si="1093"/>
        <v>3.4237963371822611E-2</v>
      </c>
      <c r="CW1237" s="53">
        <f t="shared" si="1094"/>
        <v>3.6219180191805034E-2</v>
      </c>
      <c r="CX1237" s="53">
        <f t="shared" si="1095"/>
        <v>3.8083377918612271E-2</v>
      </c>
      <c r="CY1237" s="53">
        <f t="shared" si="1096"/>
        <v>3.9835292011371815E-2</v>
      </c>
      <c r="CZ1237" s="53">
        <f t="shared" si="1097"/>
        <v>4.1479637441939277E-2</v>
      </c>
      <c r="DA1237" s="53">
        <f t="shared" si="1098"/>
        <v>4.3021080351534957E-2</v>
      </c>
      <c r="DB1237" s="53">
        <f t="shared" si="1099"/>
        <v>4.4464213669602293E-2</v>
      </c>
      <c r="DC1237" s="53">
        <f t="shared" si="1100"/>
        <v>4.5813536442802949E-2</v>
      </c>
      <c r="DD1237" s="53">
        <f t="shared" si="1101"/>
        <v>4.7073436600824747E-2</v>
      </c>
      <c r="DE1237" s="53">
        <f t="shared" si="1102"/>
        <v>4.8248176873999515E-2</v>
      </c>
      <c r="DF1237" s="53">
        <f t="shared" si="1103"/>
        <v>4.9341883573978285E-2</v>
      </c>
      <c r="DG1237" s="53">
        <f t="shared" si="1104"/>
        <v>5.0358537951424864E-2</v>
      </c>
      <c r="DH1237" s="53">
        <f t="shared" si="1105"/>
        <v>5.1301969852501461E-2</v>
      </c>
      <c r="DI1237" s="53">
        <f t="shared" si="1106"/>
        <v>5.2175853407620654E-2</v>
      </c>
      <c r="DJ1237" s="53">
        <f t="shared" si="1107"/>
        <v>5.2983704500459083E-2</v>
      </c>
      <c r="DK1237" s="53">
        <f t="shared" si="1108"/>
        <v>5.3728879781717032E-2</v>
      </c>
      <c r="DL1237" s="53">
        <f t="shared" si="1109"/>
        <v>5.4414577009701315E-2</v>
      </c>
      <c r="DM1237" s="53">
        <f t="shared" si="1110"/>
        <v>5.5043836518018141E-2</v>
      </c>
      <c r="DN1237" s="53">
        <f t="shared" si="1111"/>
        <v>5.5619543628881774E-2</v>
      </c>
      <c r="DO1237" s="53">
        <f t="shared" si="1112"/>
        <v>5.6144431848430765E-2</v>
      </c>
    </row>
    <row r="1238" spans="1:119" x14ac:dyDescent="0.25">
      <c r="A1238" t="s">
        <v>26</v>
      </c>
      <c r="B1238">
        <v>171</v>
      </c>
      <c r="C1238" t="s">
        <v>141</v>
      </c>
      <c r="D1238" t="s">
        <v>40</v>
      </c>
      <c r="E1238" t="s">
        <v>160</v>
      </c>
      <c r="F1238" t="s">
        <v>37</v>
      </c>
      <c r="G1238" t="s">
        <v>162</v>
      </c>
      <c r="H1238" t="s">
        <v>64</v>
      </c>
      <c r="I1238" t="s">
        <v>40</v>
      </c>
      <c r="J1238" t="s">
        <v>255</v>
      </c>
      <c r="K1238" t="s">
        <v>253</v>
      </c>
      <c r="L1238" s="54">
        <v>101416.98197160062</v>
      </c>
      <c r="M1238" s="54">
        <v>124263.69834792918</v>
      </c>
      <c r="N1238" s="54">
        <v>97074.065974707453</v>
      </c>
      <c r="O1238" s="54">
        <v>81874.879928276729</v>
      </c>
      <c r="P1238" s="54">
        <v>84067.782269052739</v>
      </c>
      <c r="Q1238" s="54">
        <v>83912.014981293803</v>
      </c>
      <c r="R1238" s="54">
        <v>81629.917943326596</v>
      </c>
      <c r="S1238" s="54">
        <v>80107.734977845394</v>
      </c>
      <c r="T1238" s="54">
        <v>79911.153175392086</v>
      </c>
      <c r="U1238" s="54">
        <v>79969.120918554632</v>
      </c>
      <c r="V1238" s="54">
        <v>80438.190994054239</v>
      </c>
      <c r="W1238" s="54">
        <v>86404.139833307519</v>
      </c>
      <c r="X1238" s="54">
        <v>91423.196993805192</v>
      </c>
      <c r="Y1238" s="54">
        <v>96874.00330988699</v>
      </c>
      <c r="Z1238" s="54">
        <v>101063.28934144609</v>
      </c>
      <c r="AA1238" s="54">
        <v>104976.03142674231</v>
      </c>
      <c r="AB1238" s="54">
        <v>107967.07760781366</v>
      </c>
      <c r="AC1238" s="54">
        <v>110716.11800090886</v>
      </c>
      <c r="AD1238" s="54">
        <v>112894.05977015146</v>
      </c>
      <c r="AE1238" s="54">
        <v>115026.68616178447</v>
      </c>
      <c r="AF1238" s="54">
        <v>117112.6647672754</v>
      </c>
      <c r="AG1238" s="54">
        <v>119135.31142906351</v>
      </c>
      <c r="AH1238" s="54">
        <v>120762.73418347655</v>
      </c>
      <c r="AI1238" s="54">
        <v>122416.55981212643</v>
      </c>
      <c r="AJ1238" s="54">
        <v>123543.22992878637</v>
      </c>
      <c r="AK1238" s="54">
        <v>124401.77183043989</v>
      </c>
      <c r="AL1238" s="54">
        <v>125296.18964826199</v>
      </c>
      <c r="AM1238" s="54">
        <v>125972.06366645604</v>
      </c>
      <c r="AN1238" s="54">
        <v>126703.56832763404</v>
      </c>
      <c r="AO1238" s="54">
        <v>127083.9906790823</v>
      </c>
      <c r="AP1238" s="54">
        <v>127551.77897942839</v>
      </c>
      <c r="AQ1238" s="54">
        <v>127795.98569065171</v>
      </c>
      <c r="AR1238" s="54">
        <v>128054.33574535973</v>
      </c>
      <c r="AS1238" s="54">
        <v>128256.91279606047</v>
      </c>
      <c r="AT1238" s="54">
        <v>128518.23430041281</v>
      </c>
      <c r="AU1238" s="54">
        <v>128764.42762969295</v>
      </c>
      <c r="AV1238" s="54">
        <v>128996.07973367782</v>
      </c>
      <c r="AW1238" s="54">
        <v>129213.77905803199</v>
      </c>
      <c r="AX1238" s="54">
        <v>129418.1115025958</v>
      </c>
      <c r="AY1238" s="54">
        <v>129609.65689933437</v>
      </c>
      <c r="AZ1238" s="54">
        <v>129788.98598264651</v>
      </c>
      <c r="BA1238" s="54">
        <v>129956.65782070952</v>
      </c>
      <c r="BB1238" s="54">
        <v>130113.21767389447</v>
      </c>
      <c r="BC1238" s="54">
        <v>130259.19524483741</v>
      </c>
      <c r="BD1238" s="54">
        <v>130395.10328428466</v>
      </c>
      <c r="BE1238" s="54">
        <v>130521.43651716779</v>
      </c>
      <c r="BF1238" s="54">
        <v>130638.670854335</v>
      </c>
      <c r="BG1238" s="54">
        <v>130747.26285681952</v>
      </c>
      <c r="BH1238" s="54">
        <v>130847.64942133006</v>
      </c>
      <c r="BI1238" s="54">
        <v>130940.24765769663</v>
      </c>
      <c r="BJ1238" s="54">
        <v>131025.45493119287</v>
      </c>
      <c r="BK1238" s="54">
        <v>131103.64904491691</v>
      </c>
      <c r="BL1238" s="54">
        <v>131175.18853967803</v>
      </c>
      <c r="BM1238" s="54">
        <v>131240.41309105846</v>
      </c>
      <c r="BO1238" s="53">
        <f t="shared" si="1060"/>
        <v>0</v>
      </c>
      <c r="BP1238" s="53">
        <f t="shared" si="1061"/>
        <v>-0.21880591624669632</v>
      </c>
      <c r="BQ1238" s="53">
        <f t="shared" si="1062"/>
        <v>-0.34111988443291696</v>
      </c>
      <c r="BR1238" s="53">
        <f t="shared" si="1063"/>
        <v>-0.32347271659604759</v>
      </c>
      <c r="BS1238" s="53">
        <f t="shared" si="1064"/>
        <v>-0.3247262386610581</v>
      </c>
      <c r="BT1238" s="53">
        <f t="shared" si="1065"/>
        <v>-0.3430911921294274</v>
      </c>
      <c r="BU1238" s="53">
        <f t="shared" si="1066"/>
        <v>-0.35534081117117844</v>
      </c>
      <c r="BV1238" s="53">
        <f t="shared" si="1067"/>
        <v>-0.35692278406484601</v>
      </c>
      <c r="BW1238" s="53">
        <f t="shared" si="1068"/>
        <v>-0.3564562943020817</v>
      </c>
      <c r="BX1238" s="53">
        <f t="shared" si="1069"/>
        <v>-0.35268149859154163</v>
      </c>
      <c r="BY1238" s="53">
        <f t="shared" si="1070"/>
        <v>-0.30467110683135867</v>
      </c>
      <c r="BZ1238" s="53">
        <f t="shared" si="1071"/>
        <v>-0.26428073355883075</v>
      </c>
      <c r="CA1238" s="53">
        <f t="shared" si="1072"/>
        <v>-0.22041590104097064</v>
      </c>
      <c r="CB1238" s="53">
        <f t="shared" si="1073"/>
        <v>-0.18670303004763034</v>
      </c>
      <c r="CC1238" s="53">
        <f t="shared" si="1074"/>
        <v>-0.15521561950605101</v>
      </c>
      <c r="CD1238" s="53">
        <f t="shared" si="1075"/>
        <v>-0.13114546691251849</v>
      </c>
      <c r="CE1238" s="53">
        <f t="shared" si="1076"/>
        <v>-0.10902283230850007</v>
      </c>
      <c r="CF1238" s="53">
        <f t="shared" si="1077"/>
        <v>-9.1496058212782061E-2</v>
      </c>
      <c r="CG1238" s="53">
        <f t="shared" si="1078"/>
        <v>-7.4333955201315138E-2</v>
      </c>
      <c r="CH1238" s="53">
        <f t="shared" si="1079"/>
        <v>-5.7547245701889627E-2</v>
      </c>
      <c r="CI1238" s="53">
        <f t="shared" si="1080"/>
        <v>-4.1270193846207337E-2</v>
      </c>
      <c r="CJ1238" s="53">
        <f t="shared" si="1081"/>
        <v>-2.8173667861149498E-2</v>
      </c>
      <c r="CK1238" s="53">
        <f t="shared" si="1082"/>
        <v>-1.4864667319259173E-2</v>
      </c>
      <c r="CL1238" s="53">
        <f t="shared" si="1083"/>
        <v>-5.7978993762567432E-3</v>
      </c>
      <c r="CM1238" s="53">
        <f t="shared" si="1084"/>
        <v>1.1111328919577446E-3</v>
      </c>
      <c r="CN1238" s="53">
        <f t="shared" si="1085"/>
        <v>8.3088730985771964E-3</v>
      </c>
      <c r="CO1238" s="53">
        <f t="shared" si="1086"/>
        <v>1.374790337998455E-2</v>
      </c>
      <c r="CP1238" s="53">
        <f t="shared" si="1087"/>
        <v>1.9634615838274971E-2</v>
      </c>
      <c r="CQ1238" s="53">
        <f t="shared" si="1088"/>
        <v>2.2696027630342286E-2</v>
      </c>
      <c r="CR1238" s="53">
        <f t="shared" si="1089"/>
        <v>2.6460508380273806E-2</v>
      </c>
      <c r="CS1238" s="53">
        <f t="shared" si="1090"/>
        <v>2.8425738085087193E-2</v>
      </c>
      <c r="CT1238" s="53">
        <f t="shared" si="1091"/>
        <v>3.0504784967988252E-2</v>
      </c>
      <c r="CU1238" s="53">
        <f t="shared" si="1092"/>
        <v>3.2135004037547432E-2</v>
      </c>
      <c r="CV1238" s="53">
        <f t="shared" si="1093"/>
        <v>3.4237963371822611E-2</v>
      </c>
      <c r="CW1238" s="53">
        <f t="shared" si="1094"/>
        <v>3.6219180191805034E-2</v>
      </c>
      <c r="CX1238" s="53">
        <f t="shared" si="1095"/>
        <v>3.8083377918612493E-2</v>
      </c>
      <c r="CY1238" s="53">
        <f t="shared" si="1096"/>
        <v>3.9835292011372037E-2</v>
      </c>
      <c r="CZ1238" s="53">
        <f t="shared" si="1097"/>
        <v>4.1479637441939277E-2</v>
      </c>
      <c r="DA1238" s="53">
        <f t="shared" si="1098"/>
        <v>4.3021080351535179E-2</v>
      </c>
      <c r="DB1238" s="53">
        <f t="shared" si="1099"/>
        <v>4.4464213669602293E-2</v>
      </c>
      <c r="DC1238" s="53">
        <f t="shared" si="1100"/>
        <v>4.5813536442802949E-2</v>
      </c>
      <c r="DD1238" s="53">
        <f t="shared" si="1101"/>
        <v>4.7073436600824969E-2</v>
      </c>
      <c r="DE1238" s="53">
        <f t="shared" si="1102"/>
        <v>4.8248176873999737E-2</v>
      </c>
      <c r="DF1238" s="53">
        <f t="shared" si="1103"/>
        <v>4.9341883573978285E-2</v>
      </c>
      <c r="DG1238" s="53">
        <f t="shared" si="1104"/>
        <v>5.0358537951424864E-2</v>
      </c>
      <c r="DH1238" s="53">
        <f t="shared" si="1105"/>
        <v>5.1301969852501683E-2</v>
      </c>
      <c r="DI1238" s="53">
        <f t="shared" si="1106"/>
        <v>5.2175853407620654E-2</v>
      </c>
      <c r="DJ1238" s="53">
        <f t="shared" si="1107"/>
        <v>5.2983704500459305E-2</v>
      </c>
      <c r="DK1238" s="53">
        <f t="shared" si="1108"/>
        <v>5.3728879781717032E-2</v>
      </c>
      <c r="DL1238" s="53">
        <f t="shared" si="1109"/>
        <v>5.4414577009701315E-2</v>
      </c>
      <c r="DM1238" s="53">
        <f t="shared" si="1110"/>
        <v>5.5043836518018141E-2</v>
      </c>
      <c r="DN1238" s="53">
        <f t="shared" si="1111"/>
        <v>5.5619543628881774E-2</v>
      </c>
      <c r="DO1238" s="53">
        <f t="shared" si="1112"/>
        <v>5.6144431848430987E-2</v>
      </c>
    </row>
    <row r="1239" spans="1:119" x14ac:dyDescent="0.25">
      <c r="A1239" t="s">
        <v>26</v>
      </c>
      <c r="B1239">
        <v>172</v>
      </c>
      <c r="C1239" t="s">
        <v>141</v>
      </c>
      <c r="D1239" t="s">
        <v>40</v>
      </c>
      <c r="E1239" t="s">
        <v>160</v>
      </c>
      <c r="F1239" t="s">
        <v>37</v>
      </c>
      <c r="G1239" t="s">
        <v>163</v>
      </c>
      <c r="H1239" t="s">
        <v>64</v>
      </c>
      <c r="I1239" t="s">
        <v>40</v>
      </c>
      <c r="J1239" t="s">
        <v>255</v>
      </c>
      <c r="K1239" t="s">
        <v>253</v>
      </c>
      <c r="L1239" s="54">
        <v>762422.97506997909</v>
      </c>
      <c r="M1239" s="54">
        <v>934177.85410096985</v>
      </c>
      <c r="N1239" s="54">
        <v>729774.21279703453</v>
      </c>
      <c r="O1239" s="54">
        <v>615511.21247025672</v>
      </c>
      <c r="P1239" s="54">
        <v>631996.80585106288</v>
      </c>
      <c r="Q1239" s="54">
        <v>630825.79329830327</v>
      </c>
      <c r="R1239" s="54">
        <v>613669.66047655779</v>
      </c>
      <c r="S1239" s="54">
        <v>602226.33764658042</v>
      </c>
      <c r="T1239" s="54">
        <v>600748.49360352813</v>
      </c>
      <c r="U1239" s="54">
        <v>601184.27800906741</v>
      </c>
      <c r="V1239" s="54">
        <v>604710.6085656092</v>
      </c>
      <c r="W1239" s="54">
        <v>649560.85331468389</v>
      </c>
      <c r="X1239" s="54">
        <v>687292.6455447512</v>
      </c>
      <c r="Y1239" s="54">
        <v>728270.20065678423</v>
      </c>
      <c r="Z1239" s="54">
        <v>759764.01813692565</v>
      </c>
      <c r="AA1239" s="54">
        <v>789178.85974785453</v>
      </c>
      <c r="AB1239" s="54">
        <v>811664.66324556363</v>
      </c>
      <c r="AC1239" s="54">
        <v>832331.13856700528</v>
      </c>
      <c r="AD1239" s="54">
        <v>848704.26278105564</v>
      </c>
      <c r="AE1239" s="54">
        <v>864736.71934416762</v>
      </c>
      <c r="AF1239" s="54">
        <v>880418.49160175736</v>
      </c>
      <c r="AG1239" s="54">
        <v>895624.1529753888</v>
      </c>
      <c r="AH1239" s="54">
        <v>907858.63751628785</v>
      </c>
      <c r="AI1239" s="54">
        <v>920291.61108273943</v>
      </c>
      <c r="AJ1239" s="54">
        <v>928761.584903365</v>
      </c>
      <c r="AK1239" s="54">
        <v>935215.84984160005</v>
      </c>
      <c r="AL1239" s="54">
        <v>941939.81934219587</v>
      </c>
      <c r="AM1239" s="54">
        <v>947020.84097887122</v>
      </c>
      <c r="AN1239" s="54">
        <v>952520.07739086635</v>
      </c>
      <c r="AO1239" s="54">
        <v>955379.9804892994</v>
      </c>
      <c r="AP1239" s="54">
        <v>958896.67503807484</v>
      </c>
      <c r="AQ1239" s="54">
        <v>960732.54910653294</v>
      </c>
      <c r="AR1239" s="54">
        <v>962674.74866217666</v>
      </c>
      <c r="AS1239" s="54">
        <v>964197.66321429191</v>
      </c>
      <c r="AT1239" s="54">
        <v>966162.20125244686</v>
      </c>
      <c r="AU1239" s="54">
        <v>968013.01012984675</v>
      </c>
      <c r="AV1239" s="54">
        <v>969754.50236189552</v>
      </c>
      <c r="AW1239" s="54">
        <v>971391.10170963884</v>
      </c>
      <c r="AX1239" s="54">
        <v>972927.212795367</v>
      </c>
      <c r="AY1239" s="54">
        <v>974367.1946248723</v>
      </c>
      <c r="AZ1239" s="54">
        <v>975715.33781112602</v>
      </c>
      <c r="BA1239" s="54">
        <v>976975.84526388417</v>
      </c>
      <c r="BB1239" s="54">
        <v>978152.81608988659</v>
      </c>
      <c r="BC1239" s="54">
        <v>979250.2324374069</v>
      </c>
      <c r="BD1239" s="54">
        <v>980271.94901540887</v>
      </c>
      <c r="BE1239" s="54">
        <v>981221.68502009427</v>
      </c>
      <c r="BF1239" s="54">
        <v>982103.01820893248</v>
      </c>
      <c r="BG1239" s="54">
        <v>982919.38087318768</v>
      </c>
      <c r="BH1239" s="54">
        <v>983674.05747352878</v>
      </c>
      <c r="BI1239" s="54">
        <v>984370.18371870334</v>
      </c>
      <c r="BJ1239" s="54">
        <v>985010.74688370456</v>
      </c>
      <c r="BK1239" s="54">
        <v>985598.58718085662</v>
      </c>
      <c r="BL1239" s="54">
        <v>986136.40001427382</v>
      </c>
      <c r="BM1239" s="54">
        <v>986626.73896485509</v>
      </c>
      <c r="BO1239" s="53">
        <f t="shared" si="1060"/>
        <v>0</v>
      </c>
      <c r="BP1239" s="53">
        <f t="shared" si="1061"/>
        <v>-0.21880591624669632</v>
      </c>
      <c r="BQ1239" s="53">
        <f t="shared" si="1062"/>
        <v>-0.34111988443291685</v>
      </c>
      <c r="BR1239" s="53">
        <f t="shared" si="1063"/>
        <v>-0.3234727165960477</v>
      </c>
      <c r="BS1239" s="53">
        <f t="shared" si="1064"/>
        <v>-0.32472623866105799</v>
      </c>
      <c r="BT1239" s="53">
        <f t="shared" si="1065"/>
        <v>-0.3430911921294274</v>
      </c>
      <c r="BU1239" s="53">
        <f t="shared" si="1066"/>
        <v>-0.35534081117117844</v>
      </c>
      <c r="BV1239" s="53">
        <f t="shared" si="1067"/>
        <v>-0.35692278406484601</v>
      </c>
      <c r="BW1239" s="53">
        <f t="shared" si="1068"/>
        <v>-0.3564562943020817</v>
      </c>
      <c r="BX1239" s="53">
        <f t="shared" si="1069"/>
        <v>-0.35268149859154174</v>
      </c>
      <c r="BY1239" s="53">
        <f t="shared" si="1070"/>
        <v>-0.30467110683135867</v>
      </c>
      <c r="BZ1239" s="53">
        <f t="shared" si="1071"/>
        <v>-0.26428073355883075</v>
      </c>
      <c r="CA1239" s="53">
        <f t="shared" si="1072"/>
        <v>-0.22041590104097053</v>
      </c>
      <c r="CB1239" s="53">
        <f t="shared" si="1073"/>
        <v>-0.18670303004763034</v>
      </c>
      <c r="CC1239" s="53">
        <f t="shared" si="1074"/>
        <v>-0.15521561950605101</v>
      </c>
      <c r="CD1239" s="53">
        <f t="shared" si="1075"/>
        <v>-0.13114546691251849</v>
      </c>
      <c r="CE1239" s="53">
        <f t="shared" si="1076"/>
        <v>-0.10902283230850018</v>
      </c>
      <c r="CF1239" s="53">
        <f t="shared" si="1077"/>
        <v>-9.1496058212782061E-2</v>
      </c>
      <c r="CG1239" s="53">
        <f t="shared" si="1078"/>
        <v>-7.4333955201315138E-2</v>
      </c>
      <c r="CH1239" s="53">
        <f t="shared" si="1079"/>
        <v>-5.7547245701889627E-2</v>
      </c>
      <c r="CI1239" s="53">
        <f t="shared" si="1080"/>
        <v>-4.1270193846207337E-2</v>
      </c>
      <c r="CJ1239" s="53">
        <f t="shared" si="1081"/>
        <v>-2.8173667861149387E-2</v>
      </c>
      <c r="CK1239" s="53">
        <f t="shared" si="1082"/>
        <v>-1.4864667319259284E-2</v>
      </c>
      <c r="CL1239" s="53">
        <f t="shared" si="1083"/>
        <v>-5.7978993762567432E-3</v>
      </c>
      <c r="CM1239" s="53">
        <f t="shared" si="1084"/>
        <v>1.1111328919579666E-3</v>
      </c>
      <c r="CN1239" s="53">
        <f t="shared" si="1085"/>
        <v>8.3088730985771964E-3</v>
      </c>
      <c r="CO1239" s="53">
        <f t="shared" si="1086"/>
        <v>1.374790337998455E-2</v>
      </c>
      <c r="CP1239" s="53">
        <f t="shared" si="1087"/>
        <v>1.9634615838274749E-2</v>
      </c>
      <c r="CQ1239" s="53">
        <f t="shared" si="1088"/>
        <v>2.2696027630342286E-2</v>
      </c>
      <c r="CR1239" s="53">
        <f t="shared" si="1089"/>
        <v>2.6460508380273806E-2</v>
      </c>
      <c r="CS1239" s="53">
        <f t="shared" si="1090"/>
        <v>2.8425738085087415E-2</v>
      </c>
      <c r="CT1239" s="53">
        <f t="shared" si="1091"/>
        <v>3.0504784967988252E-2</v>
      </c>
      <c r="CU1239" s="53">
        <f t="shared" si="1092"/>
        <v>3.2135004037547432E-2</v>
      </c>
      <c r="CV1239" s="53">
        <f t="shared" si="1093"/>
        <v>3.4237963371822833E-2</v>
      </c>
      <c r="CW1239" s="53">
        <f t="shared" si="1094"/>
        <v>3.6219180191805256E-2</v>
      </c>
      <c r="CX1239" s="53">
        <f t="shared" si="1095"/>
        <v>3.8083377918612493E-2</v>
      </c>
      <c r="CY1239" s="53">
        <f t="shared" si="1096"/>
        <v>3.9835292011372037E-2</v>
      </c>
      <c r="CZ1239" s="53">
        <f t="shared" si="1097"/>
        <v>4.1479637441939277E-2</v>
      </c>
      <c r="DA1239" s="53">
        <f t="shared" si="1098"/>
        <v>4.3021080351535179E-2</v>
      </c>
      <c r="DB1239" s="53">
        <f t="shared" si="1099"/>
        <v>4.4464213669602293E-2</v>
      </c>
      <c r="DC1239" s="53">
        <f t="shared" si="1100"/>
        <v>4.5813536442802949E-2</v>
      </c>
      <c r="DD1239" s="53">
        <f t="shared" si="1101"/>
        <v>4.7073436600824969E-2</v>
      </c>
      <c r="DE1239" s="53">
        <f t="shared" si="1102"/>
        <v>4.8248176873999737E-2</v>
      </c>
      <c r="DF1239" s="53">
        <f t="shared" si="1103"/>
        <v>4.9341883573978285E-2</v>
      </c>
      <c r="DG1239" s="53">
        <f t="shared" si="1104"/>
        <v>5.0358537951424864E-2</v>
      </c>
      <c r="DH1239" s="53">
        <f t="shared" si="1105"/>
        <v>5.1301969852501683E-2</v>
      </c>
      <c r="DI1239" s="53">
        <f t="shared" si="1106"/>
        <v>5.2175853407620654E-2</v>
      </c>
      <c r="DJ1239" s="53">
        <f t="shared" si="1107"/>
        <v>5.2983704500459305E-2</v>
      </c>
      <c r="DK1239" s="53">
        <f t="shared" si="1108"/>
        <v>5.3728879781717032E-2</v>
      </c>
      <c r="DL1239" s="53">
        <f t="shared" si="1109"/>
        <v>5.4414577009701315E-2</v>
      </c>
      <c r="DM1239" s="53">
        <f t="shared" si="1110"/>
        <v>5.5043836518018141E-2</v>
      </c>
      <c r="DN1239" s="53">
        <f t="shared" si="1111"/>
        <v>5.5619543628881774E-2</v>
      </c>
      <c r="DO1239" s="53">
        <f t="shared" si="1112"/>
        <v>5.6144431848430765E-2</v>
      </c>
    </row>
    <row r="1240" spans="1:119" x14ac:dyDescent="0.25">
      <c r="A1240" t="s">
        <v>26</v>
      </c>
      <c r="B1240">
        <v>173</v>
      </c>
      <c r="C1240" t="s">
        <v>141</v>
      </c>
      <c r="D1240" t="s">
        <v>40</v>
      </c>
      <c r="E1240" t="s">
        <v>164</v>
      </c>
      <c r="F1240" t="s">
        <v>16</v>
      </c>
      <c r="G1240" t="s">
        <v>165</v>
      </c>
      <c r="H1240" t="s">
        <v>256</v>
      </c>
      <c r="I1240" t="s">
        <v>40</v>
      </c>
      <c r="J1240" t="s">
        <v>16</v>
      </c>
      <c r="K1240" t="s">
        <v>253</v>
      </c>
      <c r="L1240" s="54">
        <v>942435.36105328263</v>
      </c>
      <c r="M1240" s="54">
        <v>1038857.4347477308</v>
      </c>
      <c r="N1240" s="54">
        <v>1190270.1542667444</v>
      </c>
      <c r="O1240" s="54">
        <v>1132303.6260954412</v>
      </c>
      <c r="P1240" s="54">
        <v>1213417.025672121</v>
      </c>
      <c r="Q1240" s="54">
        <v>1313828.8406821457</v>
      </c>
      <c r="R1240" s="54">
        <v>1282945.5392382587</v>
      </c>
      <c r="S1240" s="54">
        <v>1249961.5744348229</v>
      </c>
      <c r="T1240" s="54">
        <v>1260280.1486339737</v>
      </c>
      <c r="U1240" s="54">
        <v>1184654.3632343642</v>
      </c>
      <c r="V1240" s="54">
        <v>1205080.8761546684</v>
      </c>
      <c r="W1240" s="54">
        <v>1005179.7043925722</v>
      </c>
      <c r="X1240" s="54">
        <v>940849.50172737963</v>
      </c>
      <c r="Y1240" s="54">
        <v>807484.31559527328</v>
      </c>
      <c r="Z1240" s="54">
        <v>784265.46304136189</v>
      </c>
      <c r="AA1240" s="54">
        <v>817914.85203125689</v>
      </c>
      <c r="AB1240" s="54">
        <v>799963.53048264817</v>
      </c>
      <c r="AC1240" s="54">
        <v>729358.79749459203</v>
      </c>
      <c r="AD1240" s="54">
        <v>719747.64854218252</v>
      </c>
      <c r="AE1240" s="54">
        <v>695766.04151416465</v>
      </c>
      <c r="AF1240" s="54">
        <v>662909.83485049976</v>
      </c>
      <c r="AG1240" s="54">
        <v>610922.77583806682</v>
      </c>
      <c r="AH1240" s="54">
        <v>558281.70419545274</v>
      </c>
      <c r="AI1240" s="54">
        <v>498904.9042514317</v>
      </c>
      <c r="AJ1240" s="54">
        <v>456400.21438911866</v>
      </c>
      <c r="AK1240" s="54">
        <v>416356.17813614034</v>
      </c>
      <c r="AL1240" s="54">
        <v>384131.78516640939</v>
      </c>
      <c r="AM1240" s="54">
        <v>362526.15353401023</v>
      </c>
      <c r="AN1240" s="54">
        <v>339290.8380613192</v>
      </c>
      <c r="AO1240" s="54">
        <v>312076.04341030086</v>
      </c>
      <c r="AP1240" s="54">
        <v>296000.18736014131</v>
      </c>
      <c r="AQ1240" s="54">
        <v>257543.18581230618</v>
      </c>
      <c r="AR1240" s="54">
        <v>245522.13140018788</v>
      </c>
      <c r="AS1240" s="54">
        <v>243289.06744947529</v>
      </c>
      <c r="AT1240" s="54">
        <v>227540.26885976654</v>
      </c>
      <c r="AU1240" s="54">
        <v>212785.05575026406</v>
      </c>
      <c r="AV1240" s="54">
        <v>198963.51226292073</v>
      </c>
      <c r="AW1240" s="54">
        <v>186019.06629136769</v>
      </c>
      <c r="AX1240" s="54">
        <v>173898.32349283205</v>
      </c>
      <c r="AY1240" s="54">
        <v>162550.90916667847</v>
      </c>
      <c r="AZ1240" s="54">
        <v>151929.31731368916</v>
      </c>
      <c r="BA1240" s="54">
        <v>141988.7663219072</v>
      </c>
      <c r="BB1240" s="54">
        <v>132687.06083270477</v>
      </c>
      <c r="BC1240" s="54">
        <v>123984.45942758551</v>
      </c>
      <c r="BD1240" s="54">
        <v>115843.54784492103</v>
      </c>
      <c r="BE1240" s="54">
        <v>108229.11748906791</v>
      </c>
      <c r="BF1240" s="54">
        <v>101108.04903462844</v>
      </c>
      <c r="BG1240" s="54">
        <v>94449.200958290356</v>
      </c>
      <c r="BH1240" s="54">
        <v>88223.302851746441</v>
      </c>
      <c r="BI1240" s="54">
        <v>82402.853383435708</v>
      </c>
      <c r="BJ1240" s="54">
        <v>76962.02278579642</v>
      </c>
      <c r="BK1240" s="54">
        <v>71876.559749680571</v>
      </c>
      <c r="BL1240" s="54">
        <v>67123.702609625325</v>
      </c>
      <c r="BM1240" s="54">
        <v>62682.094703700866</v>
      </c>
      <c r="BO1240" s="53">
        <f t="shared" si="1060"/>
        <v>0</v>
      </c>
      <c r="BP1240" s="53">
        <f t="shared" si="1061"/>
        <v>0.14574927651721681</v>
      </c>
      <c r="BQ1240" s="53">
        <f t="shared" si="1062"/>
        <v>8.9950928993834722E-2</v>
      </c>
      <c r="BR1240" s="53">
        <f t="shared" si="1063"/>
        <v>0.16803036209369671</v>
      </c>
      <c r="BS1240" s="53">
        <f t="shared" si="1064"/>
        <v>0.26468637248689175</v>
      </c>
      <c r="BT1240" s="53">
        <f t="shared" si="1065"/>
        <v>0.23495823038490427</v>
      </c>
      <c r="BU1240" s="53">
        <f t="shared" si="1066"/>
        <v>0.2032079981584336</v>
      </c>
      <c r="BV1240" s="53">
        <f t="shared" si="1067"/>
        <v>0.21314061629641379</v>
      </c>
      <c r="BW1240" s="53">
        <f t="shared" si="1068"/>
        <v>0.14034353859347193</v>
      </c>
      <c r="BX1240" s="53">
        <f t="shared" si="1069"/>
        <v>0.16000601800313641</v>
      </c>
      <c r="BY1240" s="53">
        <f t="shared" si="1070"/>
        <v>-3.2418048163978086E-2</v>
      </c>
      <c r="BZ1240" s="53">
        <f t="shared" si="1071"/>
        <v>-9.4342043231515071E-2</v>
      </c>
      <c r="CA1240" s="53">
        <f t="shared" si="1072"/>
        <v>-0.22271883649621538</v>
      </c>
      <c r="CB1240" s="53">
        <f t="shared" si="1073"/>
        <v>-0.24506921083757016</v>
      </c>
      <c r="CC1240" s="53">
        <f t="shared" si="1074"/>
        <v>-0.2126784439581223</v>
      </c>
      <c r="CD1240" s="53">
        <f t="shared" si="1075"/>
        <v>-0.22995831408098266</v>
      </c>
      <c r="CE1240" s="53">
        <f t="shared" si="1076"/>
        <v>-0.29792214687118779</v>
      </c>
      <c r="CF1240" s="53">
        <f t="shared" si="1077"/>
        <v>-0.3071738003040223</v>
      </c>
      <c r="CG1240" s="53">
        <f t="shared" si="1078"/>
        <v>-0.33025839904286791</v>
      </c>
      <c r="CH1240" s="53">
        <f t="shared" si="1079"/>
        <v>-0.36188565179641197</v>
      </c>
      <c r="CI1240" s="53">
        <f t="shared" si="1080"/>
        <v>-0.41192818629014361</v>
      </c>
      <c r="CJ1240" s="53">
        <f t="shared" si="1081"/>
        <v>-0.46260027071854948</v>
      </c>
      <c r="CK1240" s="53">
        <f t="shared" si="1082"/>
        <v>-0.5197561401939792</v>
      </c>
      <c r="CL1240" s="53">
        <f t="shared" si="1083"/>
        <v>-0.56067098417604555</v>
      </c>
      <c r="CM1240" s="53">
        <f t="shared" si="1084"/>
        <v>-0.59921721286304752</v>
      </c>
      <c r="CN1240" s="53">
        <f t="shared" si="1085"/>
        <v>-0.63023628428891265</v>
      </c>
      <c r="CO1240" s="53">
        <f t="shared" si="1086"/>
        <v>-0.65103377864158651</v>
      </c>
      <c r="CP1240" s="53">
        <f t="shared" si="1087"/>
        <v>-0.67340000012252854</v>
      </c>
      <c r="CQ1240" s="53">
        <f t="shared" si="1088"/>
        <v>-0.69959685229948487</v>
      </c>
      <c r="CR1240" s="53">
        <f t="shared" si="1089"/>
        <v>-0.71507140685572512</v>
      </c>
      <c r="CS1240" s="53">
        <f t="shared" si="1090"/>
        <v>-0.75208996230089431</v>
      </c>
      <c r="CT1240" s="53">
        <f t="shared" si="1091"/>
        <v>-0.76366138106350578</v>
      </c>
      <c r="CU1240" s="53">
        <f t="shared" si="1092"/>
        <v>-0.76581091946600544</v>
      </c>
      <c r="CV1240" s="53">
        <f t="shared" si="1093"/>
        <v>-0.78097064982259012</v>
      </c>
      <c r="CW1240" s="53">
        <f t="shared" si="1094"/>
        <v>-0.7951739587810378</v>
      </c>
      <c r="CX1240" s="53">
        <f t="shared" si="1095"/>
        <v>-0.80847852110599205</v>
      </c>
      <c r="CY1240" s="53">
        <f t="shared" si="1096"/>
        <v>-0.82093879288014215</v>
      </c>
      <c r="CZ1240" s="53">
        <f t="shared" si="1097"/>
        <v>-0.83260617128368497</v>
      </c>
      <c r="DA1240" s="53">
        <f t="shared" si="1098"/>
        <v>-0.84352914680140767</v>
      </c>
      <c r="DB1240" s="53">
        <f t="shared" si="1099"/>
        <v>-0.85375344851761814</v>
      </c>
      <c r="DC1240" s="53">
        <f t="shared" si="1100"/>
        <v>-0.86332218303237462</v>
      </c>
      <c r="DD1240" s="53">
        <f t="shared" si="1101"/>
        <v>-0.87227596742865332</v>
      </c>
      <c r="DE1240" s="53">
        <f t="shared" si="1102"/>
        <v>-0.88065305663650273</v>
      </c>
      <c r="DF1240" s="53">
        <f t="shared" si="1103"/>
        <v>-0.88848946547410357</v>
      </c>
      <c r="DG1240" s="53">
        <f t="shared" si="1104"/>
        <v>-0.89581908559440637</v>
      </c>
      <c r="DH1240" s="53">
        <f t="shared" si="1105"/>
        <v>-0.90267379752720278</v>
      </c>
      <c r="DI1240" s="53">
        <f t="shared" si="1106"/>
        <v>-0.90908357797792938</v>
      </c>
      <c r="DJ1240" s="53">
        <f t="shared" si="1107"/>
        <v>-0.91507660252422407</v>
      </c>
      <c r="DK1240" s="53">
        <f t="shared" si="1108"/>
        <v>-0.92067934383754413</v>
      </c>
      <c r="DL1240" s="53">
        <f t="shared" si="1109"/>
        <v>-0.92591666554854535</v>
      </c>
      <c r="DM1240" s="53">
        <f t="shared" si="1110"/>
        <v>-0.93081191187014545</v>
      </c>
      <c r="DN1240" s="53">
        <f t="shared" si="1111"/>
        <v>-0.93538699309022588</v>
      </c>
      <c r="DO1240" s="53">
        <f t="shared" si="1112"/>
        <v>-0.93966246704590206</v>
      </c>
    </row>
    <row r="1241" spans="1:119" x14ac:dyDescent="0.25">
      <c r="A1241" t="s">
        <v>26</v>
      </c>
      <c r="B1241">
        <v>174</v>
      </c>
      <c r="C1241" t="s">
        <v>141</v>
      </c>
      <c r="D1241" t="s">
        <v>40</v>
      </c>
      <c r="E1241" t="s">
        <v>164</v>
      </c>
      <c r="F1241" t="s">
        <v>35</v>
      </c>
      <c r="G1241" t="s">
        <v>165</v>
      </c>
      <c r="H1241" t="s">
        <v>256</v>
      </c>
      <c r="I1241" t="s">
        <v>40</v>
      </c>
      <c r="J1241" t="s">
        <v>254</v>
      </c>
      <c r="K1241" t="s">
        <v>253</v>
      </c>
      <c r="L1241" s="54">
        <v>78083.777428188419</v>
      </c>
      <c r="M1241" s="54">
        <v>75049.611898712305</v>
      </c>
      <c r="N1241" s="54">
        <v>76483.621187704732</v>
      </c>
      <c r="O1241" s="54">
        <v>59649.160027490703</v>
      </c>
      <c r="P1241" s="54">
        <v>73153.911136942421</v>
      </c>
      <c r="Q1241" s="54">
        <v>73909.694839149946</v>
      </c>
      <c r="R1241" s="54">
        <v>73303.007372119944</v>
      </c>
      <c r="S1241" s="54">
        <v>74086.44031544363</v>
      </c>
      <c r="T1241" s="54">
        <v>73963.946259623088</v>
      </c>
      <c r="U1241" s="54">
        <v>74114.954698447007</v>
      </c>
      <c r="V1241" s="54">
        <v>74045.884662842233</v>
      </c>
      <c r="W1241" s="54">
        <v>74618.152692921954</v>
      </c>
      <c r="X1241" s="54">
        <v>74667.381378889346</v>
      </c>
      <c r="Y1241" s="54">
        <v>75323.440448169044</v>
      </c>
      <c r="Z1241" s="54">
        <v>75534.183417174616</v>
      </c>
      <c r="AA1241" s="54">
        <v>75707.151292042909</v>
      </c>
      <c r="AB1241" s="54">
        <v>75769.102139992334</v>
      </c>
      <c r="AC1241" s="54">
        <v>76078.199336062447</v>
      </c>
      <c r="AD1241" s="54">
        <v>76245.804852544738</v>
      </c>
      <c r="AE1241" s="54">
        <v>76551.084871352883</v>
      </c>
      <c r="AF1241" s="54">
        <v>76921.868905681054</v>
      </c>
      <c r="AG1241" s="54">
        <v>77360.010327682801</v>
      </c>
      <c r="AH1241" s="54">
        <v>77696.463479649741</v>
      </c>
      <c r="AI1241" s="54">
        <v>78110.863637160917</v>
      </c>
      <c r="AJ1241" s="54">
        <v>78410.858879872336</v>
      </c>
      <c r="AK1241" s="54">
        <v>78733.399691045692</v>
      </c>
      <c r="AL1241" s="54">
        <v>79114.044830434344</v>
      </c>
      <c r="AM1241" s="54">
        <v>79550.47717056991</v>
      </c>
      <c r="AN1241" s="54">
        <v>80022.833413748434</v>
      </c>
      <c r="AO1241" s="54">
        <v>80513.730763152431</v>
      </c>
      <c r="AP1241" s="54">
        <v>81022.869050784284</v>
      </c>
      <c r="AQ1241" s="54">
        <v>81525.369168812074</v>
      </c>
      <c r="AR1241" s="54">
        <v>82007.556092778075</v>
      </c>
      <c r="AS1241" s="54">
        <v>82477.169503809084</v>
      </c>
      <c r="AT1241" s="54">
        <v>82943.678823723036</v>
      </c>
      <c r="AU1241" s="54">
        <v>83402.683206443427</v>
      </c>
      <c r="AV1241" s="54">
        <v>83854.468523615593</v>
      </c>
      <c r="AW1241" s="54">
        <v>84299.326413511299</v>
      </c>
      <c r="AX1241" s="54">
        <v>84737.55169764813</v>
      </c>
      <c r="AY1241" s="54">
        <v>85169.440082074041</v>
      </c>
      <c r="AZ1241" s="54">
        <v>85595.286133224639</v>
      </c>
      <c r="BA1241" s="54">
        <v>86015.381515192887</v>
      </c>
      <c r="BB1241" s="54">
        <v>86430.01347301343</v>
      </c>
      <c r="BC1241" s="54">
        <v>86839.463545048362</v>
      </c>
      <c r="BD1241" s="54">
        <v>87244.006486668339</v>
      </c>
      <c r="BE1241" s="54">
        <v>87643.909387045831</v>
      </c>
      <c r="BF1241" s="54">
        <v>88039.430960926751</v>
      </c>
      <c r="BG1241" s="54">
        <v>88430.820997631876</v>
      </c>
      <c r="BH1241" s="54">
        <v>88818.319950187215</v>
      </c>
      <c r="BI1241" s="54">
        <v>89202.158648322176</v>
      </c>
      <c r="BJ1241" s="54">
        <v>89582.5581200499</v>
      </c>
      <c r="BK1241" s="54">
        <v>89959.729507607306</v>
      </c>
      <c r="BL1241" s="54">
        <v>90333.874064639414</v>
      </c>
      <c r="BM1241" s="54">
        <v>90705.183222637512</v>
      </c>
      <c r="BO1241" s="53">
        <f t="shared" si="1060"/>
        <v>0</v>
      </c>
      <c r="BP1241" s="53">
        <f t="shared" si="1061"/>
        <v>1.9107484405486153E-2</v>
      </c>
      <c r="BQ1241" s="53">
        <f t="shared" si="1062"/>
        <v>-0.20520361773497509</v>
      </c>
      <c r="BR1241" s="53">
        <f t="shared" si="1063"/>
        <v>-2.525930133160903E-2</v>
      </c>
      <c r="BS1241" s="53">
        <f t="shared" si="1064"/>
        <v>-1.5188846827093538E-2</v>
      </c>
      <c r="BT1241" s="53">
        <f t="shared" si="1065"/>
        <v>-2.3272665672803172E-2</v>
      </c>
      <c r="BU1241" s="53">
        <f t="shared" si="1066"/>
        <v>-1.2833798322216206E-2</v>
      </c>
      <c r="BV1241" s="53">
        <f t="shared" si="1067"/>
        <v>-1.4465972729538423E-2</v>
      </c>
      <c r="BW1241" s="53">
        <f t="shared" si="1068"/>
        <v>-1.2453857876396746E-2</v>
      </c>
      <c r="BX1241" s="53">
        <f t="shared" si="1069"/>
        <v>-1.3374182896837783E-2</v>
      </c>
      <c r="BY1241" s="53">
        <f t="shared" si="1070"/>
        <v>-5.7489865020574626E-3</v>
      </c>
      <c r="BZ1241" s="53">
        <f t="shared" si="1071"/>
        <v>-5.0930379272157156E-3</v>
      </c>
      <c r="CA1241" s="53">
        <f t="shared" si="1072"/>
        <v>3.6486337840933025E-3</v>
      </c>
      <c r="CB1241" s="53">
        <f t="shared" si="1073"/>
        <v>6.4566825357643687E-3</v>
      </c>
      <c r="CC1241" s="53">
        <f t="shared" si="1074"/>
        <v>8.7613963176522702E-3</v>
      </c>
      <c r="CD1241" s="53">
        <f t="shared" si="1075"/>
        <v>9.5868615849881156E-3</v>
      </c>
      <c r="CE1241" s="53">
        <f t="shared" si="1076"/>
        <v>1.3705433130531519E-2</v>
      </c>
      <c r="CF1241" s="53">
        <f t="shared" si="1077"/>
        <v>1.593869606476872E-2</v>
      </c>
      <c r="CG1241" s="53">
        <f t="shared" si="1078"/>
        <v>2.0006405558325557E-2</v>
      </c>
      <c r="CH1241" s="53">
        <f t="shared" si="1079"/>
        <v>2.4946924568984619E-2</v>
      </c>
      <c r="CI1241" s="53">
        <f t="shared" si="1080"/>
        <v>3.0784948389721567E-2</v>
      </c>
      <c r="CJ1241" s="53">
        <f t="shared" si="1081"/>
        <v>3.5268024896779604E-2</v>
      </c>
      <c r="CK1241" s="53">
        <f t="shared" si="1082"/>
        <v>4.0789707781302198E-2</v>
      </c>
      <c r="CL1241" s="53">
        <f t="shared" si="1083"/>
        <v>4.4787000173917013E-2</v>
      </c>
      <c r="CM1241" s="53">
        <f t="shared" si="1084"/>
        <v>4.9084701427970945E-2</v>
      </c>
      <c r="CN1241" s="53">
        <f t="shared" si="1085"/>
        <v>5.415661492303836E-2</v>
      </c>
      <c r="CO1241" s="53">
        <f t="shared" si="1086"/>
        <v>5.9971866049514322E-2</v>
      </c>
      <c r="CP1241" s="53">
        <f t="shared" si="1087"/>
        <v>6.6265785914363384E-2</v>
      </c>
      <c r="CQ1241" s="53">
        <f t="shared" si="1088"/>
        <v>7.2806757106413267E-2</v>
      </c>
      <c r="CR1241" s="53">
        <f t="shared" si="1089"/>
        <v>7.9590780031395081E-2</v>
      </c>
      <c r="CS1241" s="53">
        <f t="shared" si="1090"/>
        <v>8.6286352537565669E-2</v>
      </c>
      <c r="CT1241" s="53">
        <f t="shared" si="1091"/>
        <v>9.2711261498011233E-2</v>
      </c>
      <c r="CU1241" s="53">
        <f t="shared" si="1092"/>
        <v>9.8968634443054704E-2</v>
      </c>
      <c r="CV1241" s="53">
        <f t="shared" si="1093"/>
        <v>0.10518464686619078</v>
      </c>
      <c r="CW1241" s="53">
        <f t="shared" si="1094"/>
        <v>0.11130065960906643</v>
      </c>
      <c r="CX1241" s="53">
        <f t="shared" si="1095"/>
        <v>0.11732048177392862</v>
      </c>
      <c r="CY1241" s="53">
        <f t="shared" si="1096"/>
        <v>0.1232479993005493</v>
      </c>
      <c r="CZ1241" s="53">
        <f t="shared" si="1097"/>
        <v>0.12908714054392134</v>
      </c>
      <c r="DA1241" s="53">
        <f t="shared" si="1098"/>
        <v>0.13484184564497892</v>
      </c>
      <c r="DB1241" s="53">
        <f t="shared" si="1099"/>
        <v>0.14051603955986991</v>
      </c>
      <c r="DC1241" s="53">
        <f t="shared" si="1100"/>
        <v>0.14611360857242128</v>
      </c>
      <c r="DD1241" s="53">
        <f t="shared" si="1101"/>
        <v>0.15163838008463282</v>
      </c>
      <c r="DE1241" s="53">
        <f t="shared" si="1102"/>
        <v>0.15709410545983582</v>
      </c>
      <c r="DF1241" s="53">
        <f t="shared" si="1103"/>
        <v>0.16248444568126086</v>
      </c>
      <c r="DG1241" s="53">
        <f t="shared" si="1104"/>
        <v>0.16781295958373388</v>
      </c>
      <c r="DH1241" s="53">
        <f t="shared" si="1105"/>
        <v>0.17308309441687242</v>
      </c>
      <c r="DI1241" s="53">
        <f t="shared" si="1106"/>
        <v>0.17829817850329444</v>
      </c>
      <c r="DJ1241" s="53">
        <f t="shared" si="1107"/>
        <v>0.1834614157639789</v>
      </c>
      <c r="DK1241" s="53">
        <f t="shared" si="1108"/>
        <v>0.18857588189410346</v>
      </c>
      <c r="DL1241" s="53">
        <f t="shared" si="1109"/>
        <v>0.1936445219856886</v>
      </c>
      <c r="DM1241" s="53">
        <f t="shared" si="1110"/>
        <v>0.19867014940753913</v>
      </c>
      <c r="DN1241" s="53">
        <f t="shared" si="1111"/>
        <v>0.20365544576772621</v>
      </c>
      <c r="DO1241" s="53">
        <f t="shared" si="1112"/>
        <v>0.20860296179884474</v>
      </c>
    </row>
    <row r="1242" spans="1:119" x14ac:dyDescent="0.25">
      <c r="A1242" t="s">
        <v>26</v>
      </c>
      <c r="B1242">
        <v>175</v>
      </c>
      <c r="C1242" t="s">
        <v>141</v>
      </c>
      <c r="D1242" t="s">
        <v>40</v>
      </c>
      <c r="E1242" t="s">
        <v>164</v>
      </c>
      <c r="F1242" t="s">
        <v>60</v>
      </c>
      <c r="G1242" t="s">
        <v>165</v>
      </c>
      <c r="H1242" t="s">
        <v>256</v>
      </c>
      <c r="I1242" t="s">
        <v>40</v>
      </c>
      <c r="J1242" t="s">
        <v>254</v>
      </c>
      <c r="K1242" t="s">
        <v>253</v>
      </c>
      <c r="L1242" s="54">
        <v>674105.9712106951</v>
      </c>
      <c r="M1242" s="54">
        <v>647911.68132836244</v>
      </c>
      <c r="N1242" s="54">
        <v>660291.64367547643</v>
      </c>
      <c r="O1242" s="54">
        <v>514957.8603470322</v>
      </c>
      <c r="P1242" s="54">
        <v>631545.88493341987</v>
      </c>
      <c r="Q1242" s="54">
        <v>638070.65004318126</v>
      </c>
      <c r="R1242" s="54">
        <v>632833.04938330362</v>
      </c>
      <c r="S1242" s="54">
        <v>639596.51347958611</v>
      </c>
      <c r="T1242" s="54">
        <v>638539.00861511694</v>
      </c>
      <c r="U1242" s="54">
        <v>639842.68133264186</v>
      </c>
      <c r="V1242" s="54">
        <v>639246.39200127928</v>
      </c>
      <c r="W1242" s="54">
        <v>644186.84581788036</v>
      </c>
      <c r="X1242" s="54">
        <v>644611.84256187105</v>
      </c>
      <c r="Y1242" s="54">
        <v>650275.67377796595</v>
      </c>
      <c r="Z1242" s="54">
        <v>652095.041365913</v>
      </c>
      <c r="AA1242" s="54">
        <v>653588.29234731663</v>
      </c>
      <c r="AB1242" s="54">
        <v>654123.12093655439</v>
      </c>
      <c r="AC1242" s="54">
        <v>656791.59155129862</v>
      </c>
      <c r="AD1242" s="54">
        <v>658238.54869386856</v>
      </c>
      <c r="AE1242" s="54">
        <v>660874.06519099441</v>
      </c>
      <c r="AF1242" s="54">
        <v>664075.08516982512</v>
      </c>
      <c r="AG1242" s="54">
        <v>667857.60899915383</v>
      </c>
      <c r="AH1242" s="54">
        <v>670762.24663636554</v>
      </c>
      <c r="AI1242" s="54">
        <v>674339.80947783857</v>
      </c>
      <c r="AJ1242" s="54">
        <v>676929.7019126988</v>
      </c>
      <c r="AK1242" s="54">
        <v>679714.23275805986</v>
      </c>
      <c r="AL1242" s="54">
        <v>683000.38475820096</v>
      </c>
      <c r="AM1242" s="54">
        <v>686768.15389290266</v>
      </c>
      <c r="AN1242" s="54">
        <v>690846.05809468287</v>
      </c>
      <c r="AO1242" s="54">
        <v>695084.02973724436</v>
      </c>
      <c r="AP1242" s="54">
        <v>699479.47743673949</v>
      </c>
      <c r="AQ1242" s="54">
        <v>703817.61707666842</v>
      </c>
      <c r="AR1242" s="54">
        <v>707980.39064361237</v>
      </c>
      <c r="AS1242" s="54">
        <v>712034.61566913407</v>
      </c>
      <c r="AT1242" s="54">
        <v>716062.04272936634</v>
      </c>
      <c r="AU1242" s="54">
        <v>720024.6788286285</v>
      </c>
      <c r="AV1242" s="54">
        <v>723924.99192876194</v>
      </c>
      <c r="AW1242" s="54">
        <v>727765.49977553822</v>
      </c>
      <c r="AX1242" s="54">
        <v>731548.74759604514</v>
      </c>
      <c r="AY1242" s="54">
        <v>735277.28825362027</v>
      </c>
      <c r="AZ1242" s="54">
        <v>738953.66477320041</v>
      </c>
      <c r="BA1242" s="54">
        <v>742580.39512347418</v>
      </c>
      <c r="BB1242" s="54">
        <v>746159.95912290632</v>
      </c>
      <c r="BC1242" s="54">
        <v>749694.78732361982</v>
      </c>
      <c r="BD1242" s="54">
        <v>753187.25171941519</v>
      </c>
      <c r="BE1242" s="54">
        <v>756639.65812094812</v>
      </c>
      <c r="BF1242" s="54">
        <v>760054.24004151393</v>
      </c>
      <c r="BG1242" s="54">
        <v>763433.15394021652</v>
      </c>
      <c r="BH1242" s="54">
        <v>766778.47567488381</v>
      </c>
      <c r="BI1242" s="54">
        <v>770092.19802434975</v>
      </c>
      <c r="BJ1242" s="54">
        <v>773376.22914813715</v>
      </c>
      <c r="BK1242" s="54">
        <v>776632.39186075807</v>
      </c>
      <c r="BL1242" s="54">
        <v>779862.42360740725</v>
      </c>
      <c r="BM1242" s="54">
        <v>783067.97703752806</v>
      </c>
      <c r="BO1242" s="53">
        <f t="shared" si="1060"/>
        <v>0</v>
      </c>
      <c r="BP1242" s="53">
        <f t="shared" si="1061"/>
        <v>1.9107484405486153E-2</v>
      </c>
      <c r="BQ1242" s="53">
        <f t="shared" si="1062"/>
        <v>-0.20520361773497497</v>
      </c>
      <c r="BR1242" s="53">
        <f t="shared" si="1063"/>
        <v>-2.525930133160903E-2</v>
      </c>
      <c r="BS1242" s="53">
        <f t="shared" si="1064"/>
        <v>-1.5188846827093649E-2</v>
      </c>
      <c r="BT1242" s="53">
        <f t="shared" si="1065"/>
        <v>-2.3272665672803283E-2</v>
      </c>
      <c r="BU1242" s="53">
        <f t="shared" si="1066"/>
        <v>-1.2833798322216428E-2</v>
      </c>
      <c r="BV1242" s="53">
        <f t="shared" si="1067"/>
        <v>-1.4465972729538423E-2</v>
      </c>
      <c r="BW1242" s="53">
        <f t="shared" si="1068"/>
        <v>-1.2453857876396524E-2</v>
      </c>
      <c r="BX1242" s="53">
        <f t="shared" si="1069"/>
        <v>-1.3374182896837672E-2</v>
      </c>
      <c r="BY1242" s="53">
        <f t="shared" si="1070"/>
        <v>-5.7489865020574626E-3</v>
      </c>
      <c r="BZ1242" s="53">
        <f t="shared" si="1071"/>
        <v>-5.0930379272156046E-3</v>
      </c>
      <c r="CA1242" s="53">
        <f t="shared" si="1072"/>
        <v>3.6486337840935246E-3</v>
      </c>
      <c r="CB1242" s="53">
        <f t="shared" si="1073"/>
        <v>6.4566825357643687E-3</v>
      </c>
      <c r="CC1242" s="53">
        <f t="shared" si="1074"/>
        <v>8.7613963176522702E-3</v>
      </c>
      <c r="CD1242" s="53">
        <f t="shared" si="1075"/>
        <v>9.5868615849881156E-3</v>
      </c>
      <c r="CE1242" s="53">
        <f t="shared" si="1076"/>
        <v>1.3705433130531519E-2</v>
      </c>
      <c r="CF1242" s="53">
        <f t="shared" si="1077"/>
        <v>1.5938696064768942E-2</v>
      </c>
      <c r="CG1242" s="53">
        <f t="shared" si="1078"/>
        <v>2.0006405558325779E-2</v>
      </c>
      <c r="CH1242" s="53">
        <f t="shared" si="1079"/>
        <v>2.4946924568984619E-2</v>
      </c>
      <c r="CI1242" s="53">
        <f t="shared" si="1080"/>
        <v>3.0784948389721567E-2</v>
      </c>
      <c r="CJ1242" s="53">
        <f t="shared" si="1081"/>
        <v>3.5268024896779826E-2</v>
      </c>
      <c r="CK1242" s="53">
        <f t="shared" si="1082"/>
        <v>4.0789707781302198E-2</v>
      </c>
      <c r="CL1242" s="53">
        <f t="shared" si="1083"/>
        <v>4.4787000173917235E-2</v>
      </c>
      <c r="CM1242" s="53">
        <f t="shared" si="1084"/>
        <v>4.9084701427971167E-2</v>
      </c>
      <c r="CN1242" s="53">
        <f t="shared" si="1085"/>
        <v>5.415661492303836E-2</v>
      </c>
      <c r="CO1242" s="53">
        <f t="shared" si="1086"/>
        <v>5.9971866049514322E-2</v>
      </c>
      <c r="CP1242" s="53">
        <f t="shared" si="1087"/>
        <v>6.6265785914363384E-2</v>
      </c>
      <c r="CQ1242" s="53">
        <f t="shared" si="1088"/>
        <v>7.2806757106413267E-2</v>
      </c>
      <c r="CR1242" s="53">
        <f t="shared" si="1089"/>
        <v>7.9590780031395081E-2</v>
      </c>
      <c r="CS1242" s="53">
        <f t="shared" si="1090"/>
        <v>8.6286352537565669E-2</v>
      </c>
      <c r="CT1242" s="53">
        <f t="shared" si="1091"/>
        <v>9.2711261498011233E-2</v>
      </c>
      <c r="CU1242" s="53">
        <f t="shared" si="1092"/>
        <v>9.8968634443054704E-2</v>
      </c>
      <c r="CV1242" s="53">
        <f t="shared" si="1093"/>
        <v>0.105184646866191</v>
      </c>
      <c r="CW1242" s="53">
        <f t="shared" si="1094"/>
        <v>0.11130065960906665</v>
      </c>
      <c r="CX1242" s="53">
        <f t="shared" si="1095"/>
        <v>0.1173204817739284</v>
      </c>
      <c r="CY1242" s="53">
        <f t="shared" si="1096"/>
        <v>0.1232479993005493</v>
      </c>
      <c r="CZ1242" s="53">
        <f t="shared" si="1097"/>
        <v>0.12908714054392134</v>
      </c>
      <c r="DA1242" s="53">
        <f t="shared" si="1098"/>
        <v>0.13484184564497892</v>
      </c>
      <c r="DB1242" s="53">
        <f t="shared" si="1099"/>
        <v>0.14051603955986991</v>
      </c>
      <c r="DC1242" s="53">
        <f t="shared" si="1100"/>
        <v>0.14611360857242128</v>
      </c>
      <c r="DD1242" s="53">
        <f t="shared" si="1101"/>
        <v>0.15163838008463304</v>
      </c>
      <c r="DE1242" s="53">
        <f t="shared" si="1102"/>
        <v>0.15709410545983604</v>
      </c>
      <c r="DF1242" s="53">
        <f t="shared" si="1103"/>
        <v>0.16248444568126086</v>
      </c>
      <c r="DG1242" s="53">
        <f t="shared" si="1104"/>
        <v>0.1678129595837341</v>
      </c>
      <c r="DH1242" s="53">
        <f t="shared" si="1105"/>
        <v>0.17308309441687242</v>
      </c>
      <c r="DI1242" s="53">
        <f t="shared" si="1106"/>
        <v>0.17829817850329466</v>
      </c>
      <c r="DJ1242" s="53">
        <f t="shared" si="1107"/>
        <v>0.18346141576397912</v>
      </c>
      <c r="DK1242" s="53">
        <f t="shared" si="1108"/>
        <v>0.18857588189410346</v>
      </c>
      <c r="DL1242" s="53">
        <f t="shared" si="1109"/>
        <v>0.19364452198568882</v>
      </c>
      <c r="DM1242" s="53">
        <f t="shared" si="1110"/>
        <v>0.19867014940753913</v>
      </c>
      <c r="DN1242" s="53">
        <f t="shared" si="1111"/>
        <v>0.20365544576772643</v>
      </c>
      <c r="DO1242" s="53">
        <f t="shared" si="1112"/>
        <v>0.20860296179884474</v>
      </c>
    </row>
    <row r="1243" spans="1:119" x14ac:dyDescent="0.25">
      <c r="A1243" t="s">
        <v>26</v>
      </c>
      <c r="B1243">
        <v>176</v>
      </c>
      <c r="C1243" t="s">
        <v>141</v>
      </c>
      <c r="D1243" t="s">
        <v>40</v>
      </c>
      <c r="E1243" t="s">
        <v>164</v>
      </c>
      <c r="F1243" t="s">
        <v>56</v>
      </c>
      <c r="G1243" t="s">
        <v>165</v>
      </c>
      <c r="H1243" t="s">
        <v>256</v>
      </c>
      <c r="I1243" t="s">
        <v>40</v>
      </c>
      <c r="J1243" t="s">
        <v>254</v>
      </c>
      <c r="K1243" t="s">
        <v>253</v>
      </c>
      <c r="L1243" s="54">
        <v>9224.2698751957196</v>
      </c>
      <c r="M1243" s="54">
        <v>8865.8348377048187</v>
      </c>
      <c r="N1243" s="54">
        <v>9035.2386386078797</v>
      </c>
      <c r="O1243" s="54">
        <v>7046.5334547670145</v>
      </c>
      <c r="P1243" s="54">
        <v>8641.8900439829558</v>
      </c>
      <c r="Q1243" s="54">
        <v>8731.1730303606109</v>
      </c>
      <c r="R1243" s="54">
        <v>8659.5032276166239</v>
      </c>
      <c r="S1243" s="54">
        <v>8752.0525014396371</v>
      </c>
      <c r="T1243" s="54">
        <v>8737.5819127179893</v>
      </c>
      <c r="U1243" s="54">
        <v>8755.4209906804372</v>
      </c>
      <c r="V1243" s="54">
        <v>8747.2615410521994</v>
      </c>
      <c r="W1243" s="54">
        <v>8814.865272893383</v>
      </c>
      <c r="X1243" s="54">
        <v>8820.6808046199585</v>
      </c>
      <c r="Y1243" s="54">
        <v>8898.1830222178614</v>
      </c>
      <c r="Z1243" s="54">
        <v>8923.0787186664002</v>
      </c>
      <c r="AA1243" s="54">
        <v>8943.5119304047985</v>
      </c>
      <c r="AB1243" s="54">
        <v>8950.8303691292622</v>
      </c>
      <c r="AC1243" s="54">
        <v>8987.3449442193196</v>
      </c>
      <c r="AD1243" s="54">
        <v>9007.1446845434348</v>
      </c>
      <c r="AE1243" s="54">
        <v>9043.2083250810756</v>
      </c>
      <c r="AF1243" s="54">
        <v>9087.0101506421179</v>
      </c>
      <c r="AG1243" s="54">
        <v>9138.7691056153581</v>
      </c>
      <c r="AH1243" s="54">
        <v>9178.51532149173</v>
      </c>
      <c r="AI1243" s="54">
        <v>9227.4696499720885</v>
      </c>
      <c r="AJ1243" s="54">
        <v>9262.9089841230252</v>
      </c>
      <c r="AK1243" s="54">
        <v>9301.0116936232644</v>
      </c>
      <c r="AL1243" s="54">
        <v>9345.9784409816584</v>
      </c>
      <c r="AM1243" s="54">
        <v>9397.5354970087701</v>
      </c>
      <c r="AN1243" s="54">
        <v>9453.3363510122708</v>
      </c>
      <c r="AO1243" s="54">
        <v>9511.3275212791705</v>
      </c>
      <c r="AP1243" s="54">
        <v>9571.4735480672643</v>
      </c>
      <c r="AQ1243" s="54">
        <v>9630.8353880508494</v>
      </c>
      <c r="AR1243" s="54">
        <v>9687.7975697414495</v>
      </c>
      <c r="AS1243" s="54">
        <v>9743.2744047901269</v>
      </c>
      <c r="AT1243" s="54">
        <v>9798.3845442827751</v>
      </c>
      <c r="AU1243" s="54">
        <v>9852.6081031264057</v>
      </c>
      <c r="AV1243" s="54">
        <v>9905.9788521924293</v>
      </c>
      <c r="AW1243" s="54">
        <v>9958.5312435810483</v>
      </c>
      <c r="AX1243" s="54">
        <v>10010.300105438815</v>
      </c>
      <c r="AY1243" s="54">
        <v>10061.32037040449</v>
      </c>
      <c r="AZ1243" s="54">
        <v>10111.626836491021</v>
      </c>
      <c r="BA1243" s="54">
        <v>10161.253958848958</v>
      </c>
      <c r="BB1243" s="54">
        <v>10210.235670592283</v>
      </c>
      <c r="BC1243" s="54">
        <v>10258.605230688707</v>
      </c>
      <c r="BD1243" s="54">
        <v>10306.395096810898</v>
      </c>
      <c r="BE1243" s="54">
        <v>10353.63682100064</v>
      </c>
      <c r="BF1243" s="54">
        <v>10400.360966003678</v>
      </c>
      <c r="BG1243" s="54">
        <v>10446.59704017864</v>
      </c>
      <c r="BH1243" s="54">
        <v>10492.373448959752</v>
      </c>
      <c r="BI1243" s="54">
        <v>10537.717460952472</v>
      </c>
      <c r="BJ1243" s="54">
        <v>10582.655186856236</v>
      </c>
      <c r="BK1243" s="54">
        <v>10627.211569534202</v>
      </c>
      <c r="BL1243" s="54">
        <v>10671.410383680633</v>
      </c>
      <c r="BM1243" s="54">
        <v>10715.274243669424</v>
      </c>
      <c r="BO1243" s="53">
        <f t="shared" si="1060"/>
        <v>0</v>
      </c>
      <c r="BP1243" s="53">
        <f t="shared" si="1061"/>
        <v>1.9107484405486153E-2</v>
      </c>
      <c r="BQ1243" s="53">
        <f t="shared" si="1062"/>
        <v>-0.20520361773497509</v>
      </c>
      <c r="BR1243" s="53">
        <f t="shared" si="1063"/>
        <v>-2.525930133160903E-2</v>
      </c>
      <c r="BS1243" s="53">
        <f t="shared" si="1064"/>
        <v>-1.5188846827093538E-2</v>
      </c>
      <c r="BT1243" s="53">
        <f t="shared" si="1065"/>
        <v>-2.3272665672803061E-2</v>
      </c>
      <c r="BU1243" s="53">
        <f t="shared" si="1066"/>
        <v>-1.2833798322216095E-2</v>
      </c>
      <c r="BV1243" s="53">
        <f t="shared" si="1067"/>
        <v>-1.4465972729538423E-2</v>
      </c>
      <c r="BW1243" s="53">
        <f t="shared" si="1068"/>
        <v>-1.2453857876396635E-2</v>
      </c>
      <c r="BX1243" s="53">
        <f t="shared" si="1069"/>
        <v>-1.3374182896837672E-2</v>
      </c>
      <c r="BY1243" s="53">
        <f t="shared" si="1070"/>
        <v>-5.7489865020574626E-3</v>
      </c>
      <c r="BZ1243" s="53">
        <f t="shared" si="1071"/>
        <v>-5.0930379272156046E-3</v>
      </c>
      <c r="CA1243" s="53">
        <f t="shared" si="1072"/>
        <v>3.6486337840935246E-3</v>
      </c>
      <c r="CB1243" s="53">
        <f t="shared" si="1073"/>
        <v>6.4566825357645907E-3</v>
      </c>
      <c r="CC1243" s="53">
        <f t="shared" si="1074"/>
        <v>8.7613963176522702E-3</v>
      </c>
      <c r="CD1243" s="53">
        <f t="shared" si="1075"/>
        <v>9.5868615849883376E-3</v>
      </c>
      <c r="CE1243" s="53">
        <f t="shared" si="1076"/>
        <v>1.3705433130531519E-2</v>
      </c>
      <c r="CF1243" s="53">
        <f t="shared" si="1077"/>
        <v>1.593869606476872E-2</v>
      </c>
      <c r="CG1243" s="53">
        <f t="shared" si="1078"/>
        <v>2.0006405558325779E-2</v>
      </c>
      <c r="CH1243" s="53">
        <f t="shared" si="1079"/>
        <v>2.4946924568984841E-2</v>
      </c>
      <c r="CI1243" s="53">
        <f t="shared" si="1080"/>
        <v>3.0784948389721789E-2</v>
      </c>
      <c r="CJ1243" s="53">
        <f t="shared" si="1081"/>
        <v>3.5268024896779826E-2</v>
      </c>
      <c r="CK1243" s="53">
        <f t="shared" si="1082"/>
        <v>4.078970778130242E-2</v>
      </c>
      <c r="CL1243" s="53">
        <f t="shared" si="1083"/>
        <v>4.4787000173917235E-2</v>
      </c>
      <c r="CM1243" s="53">
        <f t="shared" si="1084"/>
        <v>4.9084701427971167E-2</v>
      </c>
      <c r="CN1243" s="53">
        <f t="shared" si="1085"/>
        <v>5.4156614923038582E-2</v>
      </c>
      <c r="CO1243" s="53">
        <f t="shared" si="1086"/>
        <v>5.9971866049514322E-2</v>
      </c>
      <c r="CP1243" s="53">
        <f t="shared" si="1087"/>
        <v>6.6265785914363384E-2</v>
      </c>
      <c r="CQ1243" s="53">
        <f t="shared" si="1088"/>
        <v>7.2806757106413267E-2</v>
      </c>
      <c r="CR1243" s="53">
        <f t="shared" si="1089"/>
        <v>7.9590780031395303E-2</v>
      </c>
      <c r="CS1243" s="53">
        <f t="shared" si="1090"/>
        <v>8.6286352537565891E-2</v>
      </c>
      <c r="CT1243" s="53">
        <f t="shared" si="1091"/>
        <v>9.2711261498011455E-2</v>
      </c>
      <c r="CU1243" s="53">
        <f t="shared" si="1092"/>
        <v>9.8968634443054704E-2</v>
      </c>
      <c r="CV1243" s="53">
        <f t="shared" si="1093"/>
        <v>0.10518464686619122</v>
      </c>
      <c r="CW1243" s="53">
        <f t="shared" si="1094"/>
        <v>0.11130065960906643</v>
      </c>
      <c r="CX1243" s="53">
        <f t="shared" si="1095"/>
        <v>0.11732048177392862</v>
      </c>
      <c r="CY1243" s="53">
        <f t="shared" si="1096"/>
        <v>0.1232479993005493</v>
      </c>
      <c r="CZ1243" s="53">
        <f t="shared" si="1097"/>
        <v>0.12908714054392134</v>
      </c>
      <c r="DA1243" s="53">
        <f t="shared" si="1098"/>
        <v>0.13484184564497914</v>
      </c>
      <c r="DB1243" s="53">
        <f t="shared" si="1099"/>
        <v>0.14051603955986991</v>
      </c>
      <c r="DC1243" s="53">
        <f t="shared" si="1100"/>
        <v>0.14611360857242151</v>
      </c>
      <c r="DD1243" s="53">
        <f t="shared" si="1101"/>
        <v>0.15163838008463304</v>
      </c>
      <c r="DE1243" s="53">
        <f t="shared" si="1102"/>
        <v>0.15709410545983582</v>
      </c>
      <c r="DF1243" s="53">
        <f t="shared" si="1103"/>
        <v>0.16248444568126086</v>
      </c>
      <c r="DG1243" s="53">
        <f t="shared" si="1104"/>
        <v>0.16781295958373432</v>
      </c>
      <c r="DH1243" s="53">
        <f t="shared" si="1105"/>
        <v>0.17308309441687242</v>
      </c>
      <c r="DI1243" s="53">
        <f t="shared" si="1106"/>
        <v>0.17829817850329444</v>
      </c>
      <c r="DJ1243" s="53">
        <f t="shared" si="1107"/>
        <v>0.18346141576397912</v>
      </c>
      <c r="DK1243" s="53">
        <f t="shared" si="1108"/>
        <v>0.18857588189410368</v>
      </c>
      <c r="DL1243" s="53">
        <f t="shared" si="1109"/>
        <v>0.19364452198568904</v>
      </c>
      <c r="DM1243" s="53">
        <f t="shared" si="1110"/>
        <v>0.19867014940753935</v>
      </c>
      <c r="DN1243" s="53">
        <f t="shared" si="1111"/>
        <v>0.20365544576772665</v>
      </c>
      <c r="DO1243" s="53">
        <f t="shared" si="1112"/>
        <v>0.20860296179884474</v>
      </c>
    </row>
    <row r="1244" spans="1:119" x14ac:dyDescent="0.25">
      <c r="A1244" t="s">
        <v>26</v>
      </c>
      <c r="B1244">
        <v>177</v>
      </c>
      <c r="C1244" t="s">
        <v>141</v>
      </c>
      <c r="D1244" t="s">
        <v>40</v>
      </c>
      <c r="E1244" t="s">
        <v>164</v>
      </c>
      <c r="F1244" t="s">
        <v>158</v>
      </c>
      <c r="G1244" t="s">
        <v>165</v>
      </c>
      <c r="H1244" t="s">
        <v>256</v>
      </c>
      <c r="I1244" t="s">
        <v>40</v>
      </c>
      <c r="J1244" t="s">
        <v>49</v>
      </c>
      <c r="K1244" t="s">
        <v>253</v>
      </c>
      <c r="L1244" s="54">
        <v>0</v>
      </c>
      <c r="M1244" s="54">
        <v>0</v>
      </c>
      <c r="N1244" s="54">
        <v>0</v>
      </c>
      <c r="O1244" s="54">
        <v>0</v>
      </c>
      <c r="P1244" s="54">
        <v>0</v>
      </c>
      <c r="Q1244" s="54">
        <v>0</v>
      </c>
      <c r="R1244" s="54">
        <v>0</v>
      </c>
      <c r="S1244" s="54">
        <v>0</v>
      </c>
      <c r="T1244" s="54">
        <v>0</v>
      </c>
      <c r="U1244" s="54">
        <v>0</v>
      </c>
      <c r="V1244" s="54">
        <v>0</v>
      </c>
      <c r="W1244" s="54">
        <v>0</v>
      </c>
      <c r="X1244" s="54">
        <v>0</v>
      </c>
      <c r="Y1244" s="54">
        <v>0</v>
      </c>
      <c r="Z1244" s="54">
        <v>0</v>
      </c>
      <c r="AA1244" s="54">
        <v>0</v>
      </c>
      <c r="AB1244" s="54">
        <v>0</v>
      </c>
      <c r="AC1244" s="54">
        <v>0</v>
      </c>
      <c r="AD1244" s="54">
        <v>0</v>
      </c>
      <c r="AE1244" s="54">
        <v>0</v>
      </c>
      <c r="AF1244" s="54">
        <v>0</v>
      </c>
      <c r="AG1244" s="54">
        <v>0</v>
      </c>
      <c r="AH1244" s="54">
        <v>0</v>
      </c>
      <c r="AI1244" s="54">
        <v>0</v>
      </c>
      <c r="AJ1244" s="54">
        <v>0</v>
      </c>
      <c r="AK1244" s="54">
        <v>0</v>
      </c>
      <c r="AL1244" s="54">
        <v>0</v>
      </c>
      <c r="AM1244" s="54">
        <v>0</v>
      </c>
      <c r="AN1244" s="54">
        <v>0</v>
      </c>
      <c r="AO1244" s="54">
        <v>0</v>
      </c>
      <c r="AP1244" s="54">
        <v>0</v>
      </c>
      <c r="AQ1244" s="54">
        <v>0</v>
      </c>
      <c r="AR1244" s="54">
        <v>0</v>
      </c>
      <c r="AS1244" s="54">
        <v>0</v>
      </c>
      <c r="AT1244" s="54">
        <v>0</v>
      </c>
      <c r="AU1244" s="54">
        <v>0</v>
      </c>
      <c r="AV1244" s="54">
        <v>0</v>
      </c>
      <c r="AW1244" s="54">
        <v>0</v>
      </c>
      <c r="AX1244" s="54">
        <v>0</v>
      </c>
      <c r="AY1244" s="54">
        <v>0</v>
      </c>
      <c r="AZ1244" s="54">
        <v>0</v>
      </c>
      <c r="BA1244" s="54">
        <v>0</v>
      </c>
      <c r="BB1244" s="54">
        <v>0</v>
      </c>
      <c r="BC1244" s="54">
        <v>0</v>
      </c>
      <c r="BD1244" s="54">
        <v>0</v>
      </c>
      <c r="BE1244" s="54">
        <v>0</v>
      </c>
      <c r="BF1244" s="54">
        <v>0</v>
      </c>
      <c r="BG1244" s="54">
        <v>0</v>
      </c>
      <c r="BH1244" s="54">
        <v>0</v>
      </c>
      <c r="BI1244" s="54">
        <v>0</v>
      </c>
      <c r="BJ1244" s="54">
        <v>0</v>
      </c>
      <c r="BK1244" s="54">
        <v>0</v>
      </c>
      <c r="BL1244" s="54">
        <v>0</v>
      </c>
      <c r="BM1244" s="54">
        <v>0</v>
      </c>
      <c r="BO1244" s="53">
        <f t="shared" si="1060"/>
        <v>0</v>
      </c>
      <c r="BP1244" s="53">
        <f t="shared" si="1061"/>
        <v>0</v>
      </c>
      <c r="BQ1244" s="53">
        <f t="shared" si="1062"/>
        <v>0</v>
      </c>
      <c r="BR1244" s="53">
        <f t="shared" si="1063"/>
        <v>0</v>
      </c>
      <c r="BS1244" s="53">
        <f t="shared" si="1064"/>
        <v>0</v>
      </c>
      <c r="BT1244" s="53">
        <f t="shared" si="1065"/>
        <v>0</v>
      </c>
      <c r="BU1244" s="53">
        <f t="shared" si="1066"/>
        <v>0</v>
      </c>
      <c r="BV1244" s="53">
        <f t="shared" si="1067"/>
        <v>0</v>
      </c>
      <c r="BW1244" s="53">
        <f t="shared" si="1068"/>
        <v>0</v>
      </c>
      <c r="BX1244" s="53">
        <f t="shared" si="1069"/>
        <v>0</v>
      </c>
      <c r="BY1244" s="53">
        <f t="shared" si="1070"/>
        <v>0</v>
      </c>
      <c r="BZ1244" s="53">
        <f t="shared" si="1071"/>
        <v>0</v>
      </c>
      <c r="CA1244" s="53">
        <f t="shared" si="1072"/>
        <v>0</v>
      </c>
      <c r="CB1244" s="53">
        <f t="shared" si="1073"/>
        <v>0</v>
      </c>
      <c r="CC1244" s="53">
        <f t="shared" si="1074"/>
        <v>0</v>
      </c>
      <c r="CD1244" s="53">
        <f t="shared" si="1075"/>
        <v>0</v>
      </c>
      <c r="CE1244" s="53">
        <f t="shared" si="1076"/>
        <v>0</v>
      </c>
      <c r="CF1244" s="53">
        <f t="shared" si="1077"/>
        <v>0</v>
      </c>
      <c r="CG1244" s="53">
        <f t="shared" si="1078"/>
        <v>0</v>
      </c>
      <c r="CH1244" s="53">
        <f t="shared" si="1079"/>
        <v>0</v>
      </c>
      <c r="CI1244" s="53">
        <f t="shared" si="1080"/>
        <v>0</v>
      </c>
      <c r="CJ1244" s="53">
        <f t="shared" si="1081"/>
        <v>0</v>
      </c>
      <c r="CK1244" s="53">
        <f t="shared" si="1082"/>
        <v>0</v>
      </c>
      <c r="CL1244" s="53">
        <f t="shared" si="1083"/>
        <v>0</v>
      </c>
      <c r="CM1244" s="53">
        <f t="shared" si="1084"/>
        <v>0</v>
      </c>
      <c r="CN1244" s="53">
        <f t="shared" si="1085"/>
        <v>0</v>
      </c>
      <c r="CO1244" s="53">
        <f t="shared" si="1086"/>
        <v>0</v>
      </c>
      <c r="CP1244" s="53">
        <f t="shared" si="1087"/>
        <v>0</v>
      </c>
      <c r="CQ1244" s="53">
        <f t="shared" si="1088"/>
        <v>0</v>
      </c>
      <c r="CR1244" s="53">
        <f t="shared" si="1089"/>
        <v>0</v>
      </c>
      <c r="CS1244" s="53">
        <f t="shared" si="1090"/>
        <v>0</v>
      </c>
      <c r="CT1244" s="53">
        <f t="shared" si="1091"/>
        <v>0</v>
      </c>
      <c r="CU1244" s="53">
        <f t="shared" si="1092"/>
        <v>0</v>
      </c>
      <c r="CV1244" s="53">
        <f t="shared" si="1093"/>
        <v>0</v>
      </c>
      <c r="CW1244" s="53">
        <f t="shared" si="1094"/>
        <v>0</v>
      </c>
      <c r="CX1244" s="53">
        <f t="shared" si="1095"/>
        <v>0</v>
      </c>
      <c r="CY1244" s="53">
        <f t="shared" si="1096"/>
        <v>0</v>
      </c>
      <c r="CZ1244" s="53">
        <f t="shared" si="1097"/>
        <v>0</v>
      </c>
      <c r="DA1244" s="53">
        <f t="shared" si="1098"/>
        <v>0</v>
      </c>
      <c r="DB1244" s="53">
        <f t="shared" si="1099"/>
        <v>0</v>
      </c>
      <c r="DC1244" s="53">
        <f t="shared" si="1100"/>
        <v>0</v>
      </c>
      <c r="DD1244" s="53">
        <f t="shared" si="1101"/>
        <v>0</v>
      </c>
      <c r="DE1244" s="53">
        <f t="shared" si="1102"/>
        <v>0</v>
      </c>
      <c r="DF1244" s="53">
        <f t="shared" si="1103"/>
        <v>0</v>
      </c>
      <c r="DG1244" s="53">
        <f t="shared" si="1104"/>
        <v>0</v>
      </c>
      <c r="DH1244" s="53">
        <f t="shared" si="1105"/>
        <v>0</v>
      </c>
      <c r="DI1244" s="53">
        <f t="shared" si="1106"/>
        <v>0</v>
      </c>
      <c r="DJ1244" s="53">
        <f t="shared" si="1107"/>
        <v>0</v>
      </c>
      <c r="DK1244" s="53">
        <f t="shared" si="1108"/>
        <v>0</v>
      </c>
      <c r="DL1244" s="53">
        <f t="shared" si="1109"/>
        <v>0</v>
      </c>
      <c r="DM1244" s="53">
        <f t="shared" si="1110"/>
        <v>0</v>
      </c>
      <c r="DN1244" s="53">
        <f t="shared" si="1111"/>
        <v>0</v>
      </c>
      <c r="DO1244" s="53">
        <f t="shared" si="1112"/>
        <v>0</v>
      </c>
    </row>
    <row r="1245" spans="1:119" x14ac:dyDescent="0.25">
      <c r="A1245" t="s">
        <v>26</v>
      </c>
      <c r="B1245">
        <v>178</v>
      </c>
      <c r="C1245" t="s">
        <v>141</v>
      </c>
      <c r="D1245" t="s">
        <v>40</v>
      </c>
      <c r="E1245" t="s">
        <v>164</v>
      </c>
      <c r="F1245" t="s">
        <v>166</v>
      </c>
      <c r="G1245" t="s">
        <v>165</v>
      </c>
      <c r="H1245" t="s">
        <v>256</v>
      </c>
      <c r="I1245" t="s">
        <v>40</v>
      </c>
      <c r="J1245" t="s">
        <v>49</v>
      </c>
      <c r="K1245" t="s">
        <v>253</v>
      </c>
      <c r="L1245" s="54">
        <v>0</v>
      </c>
      <c r="M1245" s="54">
        <v>0</v>
      </c>
      <c r="N1245" s="54">
        <v>0</v>
      </c>
      <c r="O1245" s="54">
        <v>0</v>
      </c>
      <c r="P1245" s="54">
        <v>0</v>
      </c>
      <c r="Q1245" s="54">
        <v>0</v>
      </c>
      <c r="R1245" s="54">
        <v>0</v>
      </c>
      <c r="S1245" s="54">
        <v>0</v>
      </c>
      <c r="T1245" s="54">
        <v>0</v>
      </c>
      <c r="U1245" s="54">
        <v>0</v>
      </c>
      <c r="V1245" s="54">
        <v>0</v>
      </c>
      <c r="W1245" s="54">
        <v>0</v>
      </c>
      <c r="X1245" s="54">
        <v>0</v>
      </c>
      <c r="Y1245" s="54">
        <v>0</v>
      </c>
      <c r="Z1245" s="54">
        <v>0</v>
      </c>
      <c r="AA1245" s="54">
        <v>0</v>
      </c>
      <c r="AB1245" s="54">
        <v>0</v>
      </c>
      <c r="AC1245" s="54">
        <v>0</v>
      </c>
      <c r="AD1245" s="54">
        <v>0</v>
      </c>
      <c r="AE1245" s="54">
        <v>0</v>
      </c>
      <c r="AF1245" s="54">
        <v>0</v>
      </c>
      <c r="AG1245" s="54">
        <v>0</v>
      </c>
      <c r="AH1245" s="54">
        <v>0</v>
      </c>
      <c r="AI1245" s="54">
        <v>0</v>
      </c>
      <c r="AJ1245" s="54">
        <v>0</v>
      </c>
      <c r="AK1245" s="54">
        <v>0</v>
      </c>
      <c r="AL1245" s="54">
        <v>0</v>
      </c>
      <c r="AM1245" s="54">
        <v>0</v>
      </c>
      <c r="AN1245" s="54">
        <v>0</v>
      </c>
      <c r="AO1245" s="54">
        <v>0</v>
      </c>
      <c r="AP1245" s="54">
        <v>0</v>
      </c>
      <c r="AQ1245" s="54">
        <v>0</v>
      </c>
      <c r="AR1245" s="54">
        <v>0</v>
      </c>
      <c r="AS1245" s="54">
        <v>0</v>
      </c>
      <c r="AT1245" s="54">
        <v>0</v>
      </c>
      <c r="AU1245" s="54">
        <v>0</v>
      </c>
      <c r="AV1245" s="54">
        <v>0</v>
      </c>
      <c r="AW1245" s="54">
        <v>0</v>
      </c>
      <c r="AX1245" s="54">
        <v>0</v>
      </c>
      <c r="AY1245" s="54">
        <v>0</v>
      </c>
      <c r="AZ1245" s="54">
        <v>0</v>
      </c>
      <c r="BA1245" s="54">
        <v>0</v>
      </c>
      <c r="BB1245" s="54">
        <v>0</v>
      </c>
      <c r="BC1245" s="54">
        <v>0</v>
      </c>
      <c r="BD1245" s="54">
        <v>0</v>
      </c>
      <c r="BE1245" s="54">
        <v>0</v>
      </c>
      <c r="BF1245" s="54">
        <v>0</v>
      </c>
      <c r="BG1245" s="54">
        <v>0</v>
      </c>
      <c r="BH1245" s="54">
        <v>0</v>
      </c>
      <c r="BI1245" s="54">
        <v>0</v>
      </c>
      <c r="BJ1245" s="54">
        <v>0</v>
      </c>
      <c r="BK1245" s="54">
        <v>0</v>
      </c>
      <c r="BL1245" s="54">
        <v>0</v>
      </c>
      <c r="BM1245" s="54">
        <v>0</v>
      </c>
      <c r="BO1245" s="53">
        <f t="shared" si="1060"/>
        <v>0</v>
      </c>
      <c r="BP1245" s="53">
        <f t="shared" si="1061"/>
        <v>0</v>
      </c>
      <c r="BQ1245" s="53">
        <f t="shared" si="1062"/>
        <v>0</v>
      </c>
      <c r="BR1245" s="53">
        <f t="shared" si="1063"/>
        <v>0</v>
      </c>
      <c r="BS1245" s="53">
        <f t="shared" si="1064"/>
        <v>0</v>
      </c>
      <c r="BT1245" s="53">
        <f t="shared" si="1065"/>
        <v>0</v>
      </c>
      <c r="BU1245" s="53">
        <f t="shared" si="1066"/>
        <v>0</v>
      </c>
      <c r="BV1245" s="53">
        <f t="shared" si="1067"/>
        <v>0</v>
      </c>
      <c r="BW1245" s="53">
        <f t="shared" si="1068"/>
        <v>0</v>
      </c>
      <c r="BX1245" s="53">
        <f t="shared" si="1069"/>
        <v>0</v>
      </c>
      <c r="BY1245" s="53">
        <f t="shared" si="1070"/>
        <v>0</v>
      </c>
      <c r="BZ1245" s="53">
        <f t="shared" si="1071"/>
        <v>0</v>
      </c>
      <c r="CA1245" s="53">
        <f t="shared" si="1072"/>
        <v>0</v>
      </c>
      <c r="CB1245" s="53">
        <f t="shared" si="1073"/>
        <v>0</v>
      </c>
      <c r="CC1245" s="53">
        <f t="shared" si="1074"/>
        <v>0</v>
      </c>
      <c r="CD1245" s="53">
        <f t="shared" si="1075"/>
        <v>0</v>
      </c>
      <c r="CE1245" s="53">
        <f t="shared" si="1076"/>
        <v>0</v>
      </c>
      <c r="CF1245" s="53">
        <f t="shared" si="1077"/>
        <v>0</v>
      </c>
      <c r="CG1245" s="53">
        <f t="shared" si="1078"/>
        <v>0</v>
      </c>
      <c r="CH1245" s="53">
        <f t="shared" si="1079"/>
        <v>0</v>
      </c>
      <c r="CI1245" s="53">
        <f t="shared" si="1080"/>
        <v>0</v>
      </c>
      <c r="CJ1245" s="53">
        <f t="shared" si="1081"/>
        <v>0</v>
      </c>
      <c r="CK1245" s="53">
        <f t="shared" si="1082"/>
        <v>0</v>
      </c>
      <c r="CL1245" s="53">
        <f t="shared" si="1083"/>
        <v>0</v>
      </c>
      <c r="CM1245" s="53">
        <f t="shared" si="1084"/>
        <v>0</v>
      </c>
      <c r="CN1245" s="53">
        <f t="shared" si="1085"/>
        <v>0</v>
      </c>
      <c r="CO1245" s="53">
        <f t="shared" si="1086"/>
        <v>0</v>
      </c>
      <c r="CP1245" s="53">
        <f t="shared" si="1087"/>
        <v>0</v>
      </c>
      <c r="CQ1245" s="53">
        <f t="shared" si="1088"/>
        <v>0</v>
      </c>
      <c r="CR1245" s="53">
        <f t="shared" si="1089"/>
        <v>0</v>
      </c>
      <c r="CS1245" s="53">
        <f t="shared" si="1090"/>
        <v>0</v>
      </c>
      <c r="CT1245" s="53">
        <f t="shared" si="1091"/>
        <v>0</v>
      </c>
      <c r="CU1245" s="53">
        <f t="shared" si="1092"/>
        <v>0</v>
      </c>
      <c r="CV1245" s="53">
        <f t="shared" si="1093"/>
        <v>0</v>
      </c>
      <c r="CW1245" s="53">
        <f t="shared" si="1094"/>
        <v>0</v>
      </c>
      <c r="CX1245" s="53">
        <f t="shared" si="1095"/>
        <v>0</v>
      </c>
      <c r="CY1245" s="53">
        <f t="shared" si="1096"/>
        <v>0</v>
      </c>
      <c r="CZ1245" s="53">
        <f t="shared" si="1097"/>
        <v>0</v>
      </c>
      <c r="DA1245" s="53">
        <f t="shared" si="1098"/>
        <v>0</v>
      </c>
      <c r="DB1245" s="53">
        <f t="shared" si="1099"/>
        <v>0</v>
      </c>
      <c r="DC1245" s="53">
        <f t="shared" si="1100"/>
        <v>0</v>
      </c>
      <c r="DD1245" s="53">
        <f t="shared" si="1101"/>
        <v>0</v>
      </c>
      <c r="DE1245" s="53">
        <f t="shared" si="1102"/>
        <v>0</v>
      </c>
      <c r="DF1245" s="53">
        <f t="shared" si="1103"/>
        <v>0</v>
      </c>
      <c r="DG1245" s="53">
        <f t="shared" si="1104"/>
        <v>0</v>
      </c>
      <c r="DH1245" s="53">
        <f t="shared" si="1105"/>
        <v>0</v>
      </c>
      <c r="DI1245" s="53">
        <f t="shared" si="1106"/>
        <v>0</v>
      </c>
      <c r="DJ1245" s="53">
        <f t="shared" si="1107"/>
        <v>0</v>
      </c>
      <c r="DK1245" s="53">
        <f t="shared" si="1108"/>
        <v>0</v>
      </c>
      <c r="DL1245" s="53">
        <f t="shared" si="1109"/>
        <v>0</v>
      </c>
      <c r="DM1245" s="53">
        <f t="shared" si="1110"/>
        <v>0</v>
      </c>
      <c r="DN1245" s="53">
        <f t="shared" si="1111"/>
        <v>0</v>
      </c>
      <c r="DO1245" s="53">
        <f t="shared" si="1112"/>
        <v>0</v>
      </c>
    </row>
    <row r="1246" spans="1:119" x14ac:dyDescent="0.25">
      <c r="A1246" t="s">
        <v>26</v>
      </c>
      <c r="B1246">
        <v>179</v>
      </c>
      <c r="C1246" t="s">
        <v>141</v>
      </c>
      <c r="D1246" t="s">
        <v>40</v>
      </c>
      <c r="E1246" t="s">
        <v>164</v>
      </c>
      <c r="F1246" t="s">
        <v>37</v>
      </c>
      <c r="G1246" t="s">
        <v>165</v>
      </c>
      <c r="H1246" t="s">
        <v>256</v>
      </c>
      <c r="I1246" t="s">
        <v>40</v>
      </c>
      <c r="J1246" t="s">
        <v>255</v>
      </c>
      <c r="K1246" t="s">
        <v>253</v>
      </c>
      <c r="L1246" s="54">
        <v>3213544.3071550969</v>
      </c>
      <c r="M1246" s="54">
        <v>3937475.6835482242</v>
      </c>
      <c r="N1246" s="54">
        <v>3075932.7089103679</v>
      </c>
      <c r="O1246" s="54">
        <v>2594324.4334188332</v>
      </c>
      <c r="P1246" s="54">
        <v>2663809.7276600003</v>
      </c>
      <c r="Q1246" s="54">
        <v>2658874.0150102307</v>
      </c>
      <c r="R1246" s="54">
        <v>2586562.4572990318</v>
      </c>
      <c r="S1246" s="54">
        <v>2538329.8801894072</v>
      </c>
      <c r="T1246" s="54">
        <v>2532100.9003885589</v>
      </c>
      <c r="U1246" s="54">
        <v>2533937.6924860682</v>
      </c>
      <c r="V1246" s="54">
        <v>2548800.8588066814</v>
      </c>
      <c r="W1246" s="54">
        <v>2737840.6089200261</v>
      </c>
      <c r="X1246" s="54">
        <v>2896876.7215300407</v>
      </c>
      <c r="Y1246" s="54">
        <v>3069593.4329320304</v>
      </c>
      <c r="Z1246" s="54">
        <v>3202337.0426909062</v>
      </c>
      <c r="AA1246" s="54">
        <v>3326317.9560362748</v>
      </c>
      <c r="AB1246" s="54">
        <v>3421093.596572604</v>
      </c>
      <c r="AC1246" s="54">
        <v>3508200.9323819489</v>
      </c>
      <c r="AD1246" s="54">
        <v>3577212.1791948816</v>
      </c>
      <c r="AE1246" s="54">
        <v>3644787.5424810825</v>
      </c>
      <c r="AF1246" s="54">
        <v>3710884.8029418588</v>
      </c>
      <c r="AG1246" s="54">
        <v>3774975.2988234609</v>
      </c>
      <c r="AH1246" s="54">
        <v>3826542.5514285839</v>
      </c>
      <c r="AI1246" s="54">
        <v>3878946.4174346067</v>
      </c>
      <c r="AJ1246" s="54">
        <v>3914646.5957385539</v>
      </c>
      <c r="AK1246" s="54">
        <v>3941850.7422914985</v>
      </c>
      <c r="AL1246" s="54">
        <v>3970191.6693315594</v>
      </c>
      <c r="AM1246" s="54">
        <v>3991607.7188066831</v>
      </c>
      <c r="AN1246" s="54">
        <v>4014786.5059672422</v>
      </c>
      <c r="AO1246" s="54">
        <v>4026840.7404558351</v>
      </c>
      <c r="AP1246" s="54">
        <v>4041663.2918698764</v>
      </c>
      <c r="AQ1246" s="54">
        <v>4049401.336045166</v>
      </c>
      <c r="AR1246" s="54">
        <v>4057587.532591545</v>
      </c>
      <c r="AS1246" s="54">
        <v>4064006.480536791</v>
      </c>
      <c r="AT1246" s="54">
        <v>4072286.8317789906</v>
      </c>
      <c r="AU1246" s="54">
        <v>4080087.8248315081</v>
      </c>
      <c r="AV1246" s="54">
        <v>4087428.0580501375</v>
      </c>
      <c r="AW1246" s="54">
        <v>4094326.177190044</v>
      </c>
      <c r="AX1246" s="54">
        <v>4100800.7473382563</v>
      </c>
      <c r="AY1246" s="54">
        <v>4106870.1413123677</v>
      </c>
      <c r="AZ1246" s="54">
        <v>4112552.4436603757</v>
      </c>
      <c r="BA1246" s="54">
        <v>4117865.3692691112</v>
      </c>
      <c r="BB1246" s="54">
        <v>4122826.1955050211</v>
      </c>
      <c r="BC1246" s="54">
        <v>4127451.7067651316</v>
      </c>
      <c r="BD1246" s="54">
        <v>4131758.1503012311</v>
      </c>
      <c r="BE1246" s="54">
        <v>4135761.2021909999</v>
      </c>
      <c r="BF1246" s="54">
        <v>4139475.942360573</v>
      </c>
      <c r="BG1246" s="54">
        <v>4142916.8376091071</v>
      </c>
      <c r="BH1246" s="54">
        <v>4146097.7316430868</v>
      </c>
      <c r="BI1246" s="54">
        <v>4149031.8411930208</v>
      </c>
      <c r="BJ1246" s="54">
        <v>4151731.7573544849</v>
      </c>
      <c r="BK1246" s="54">
        <v>4154209.451367124</v>
      </c>
      <c r="BL1246" s="54">
        <v>4156476.2841169955</v>
      </c>
      <c r="BM1246" s="54">
        <v>4158543.0187180503</v>
      </c>
      <c r="BO1246" s="53">
        <f t="shared" si="1060"/>
        <v>0</v>
      </c>
      <c r="BP1246" s="53">
        <f t="shared" si="1061"/>
        <v>-0.21880591624669632</v>
      </c>
      <c r="BQ1246" s="53">
        <f t="shared" si="1062"/>
        <v>-0.34111988443291696</v>
      </c>
      <c r="BR1246" s="53">
        <f t="shared" si="1063"/>
        <v>-0.3234727165960477</v>
      </c>
      <c r="BS1246" s="53">
        <f t="shared" si="1064"/>
        <v>-0.3247262386610581</v>
      </c>
      <c r="BT1246" s="53">
        <f t="shared" si="1065"/>
        <v>-0.3430911921294274</v>
      </c>
      <c r="BU1246" s="53">
        <f t="shared" si="1066"/>
        <v>-0.35534081117117866</v>
      </c>
      <c r="BV1246" s="53">
        <f t="shared" si="1067"/>
        <v>-0.35692278406484612</v>
      </c>
      <c r="BW1246" s="53">
        <f t="shared" si="1068"/>
        <v>-0.3564562943020817</v>
      </c>
      <c r="BX1246" s="53">
        <f t="shared" si="1069"/>
        <v>-0.35268149859154174</v>
      </c>
      <c r="BY1246" s="53">
        <f t="shared" si="1070"/>
        <v>-0.30467110683135867</v>
      </c>
      <c r="BZ1246" s="53">
        <f t="shared" si="1071"/>
        <v>-0.26428073355883086</v>
      </c>
      <c r="CA1246" s="53">
        <f t="shared" si="1072"/>
        <v>-0.22041590104097064</v>
      </c>
      <c r="CB1246" s="53">
        <f t="shared" si="1073"/>
        <v>-0.18670303004763034</v>
      </c>
      <c r="CC1246" s="53">
        <f t="shared" si="1074"/>
        <v>-0.15521561950605101</v>
      </c>
      <c r="CD1246" s="53">
        <f t="shared" si="1075"/>
        <v>-0.1311454669125186</v>
      </c>
      <c r="CE1246" s="53">
        <f t="shared" si="1076"/>
        <v>-0.10902283230850018</v>
      </c>
      <c r="CF1246" s="53">
        <f t="shared" si="1077"/>
        <v>-9.1496058212782172E-2</v>
      </c>
      <c r="CG1246" s="53">
        <f t="shared" si="1078"/>
        <v>-7.4333955201315249E-2</v>
      </c>
      <c r="CH1246" s="53">
        <f t="shared" si="1079"/>
        <v>-5.7547245701889627E-2</v>
      </c>
      <c r="CI1246" s="53">
        <f t="shared" si="1080"/>
        <v>-4.1270193846207448E-2</v>
      </c>
      <c r="CJ1246" s="53">
        <f t="shared" si="1081"/>
        <v>-2.8173667861149498E-2</v>
      </c>
      <c r="CK1246" s="53">
        <f t="shared" si="1082"/>
        <v>-1.4864667319259284E-2</v>
      </c>
      <c r="CL1246" s="53">
        <f t="shared" si="1083"/>
        <v>-5.7978993762567432E-3</v>
      </c>
      <c r="CM1246" s="53">
        <f t="shared" si="1084"/>
        <v>1.1111328919577446E-3</v>
      </c>
      <c r="CN1246" s="53">
        <f t="shared" si="1085"/>
        <v>8.3088730985771964E-3</v>
      </c>
      <c r="CO1246" s="53">
        <f t="shared" si="1086"/>
        <v>1.3747903379984328E-2</v>
      </c>
      <c r="CP1246" s="53">
        <f t="shared" si="1087"/>
        <v>1.9634615838274749E-2</v>
      </c>
      <c r="CQ1246" s="53">
        <f t="shared" si="1088"/>
        <v>2.2696027630342286E-2</v>
      </c>
      <c r="CR1246" s="53">
        <f t="shared" si="1089"/>
        <v>2.6460508380273806E-2</v>
      </c>
      <c r="CS1246" s="53">
        <f t="shared" si="1090"/>
        <v>2.8425738085087193E-2</v>
      </c>
      <c r="CT1246" s="53">
        <f t="shared" si="1091"/>
        <v>3.0504784967988252E-2</v>
      </c>
      <c r="CU1246" s="53">
        <f t="shared" si="1092"/>
        <v>3.2135004037547432E-2</v>
      </c>
      <c r="CV1246" s="53">
        <f t="shared" si="1093"/>
        <v>3.4237963371822611E-2</v>
      </c>
      <c r="CW1246" s="53">
        <f t="shared" si="1094"/>
        <v>3.6219180191805034E-2</v>
      </c>
      <c r="CX1246" s="53">
        <f t="shared" si="1095"/>
        <v>3.8083377918612271E-2</v>
      </c>
      <c r="CY1246" s="53">
        <f t="shared" si="1096"/>
        <v>3.9835292011372037E-2</v>
      </c>
      <c r="CZ1246" s="53">
        <f t="shared" si="1097"/>
        <v>4.1479637441939277E-2</v>
      </c>
      <c r="DA1246" s="53">
        <f t="shared" si="1098"/>
        <v>4.3021080351534957E-2</v>
      </c>
      <c r="DB1246" s="53">
        <f t="shared" si="1099"/>
        <v>4.4464213669602293E-2</v>
      </c>
      <c r="DC1246" s="53">
        <f t="shared" si="1100"/>
        <v>4.5813536442802949E-2</v>
      </c>
      <c r="DD1246" s="53">
        <f t="shared" si="1101"/>
        <v>4.7073436600824969E-2</v>
      </c>
      <c r="DE1246" s="53">
        <f t="shared" si="1102"/>
        <v>4.8248176873999737E-2</v>
      </c>
      <c r="DF1246" s="53">
        <f t="shared" si="1103"/>
        <v>4.9341883573978285E-2</v>
      </c>
      <c r="DG1246" s="53">
        <f t="shared" si="1104"/>
        <v>5.0358537951424864E-2</v>
      </c>
      <c r="DH1246" s="53">
        <f t="shared" si="1105"/>
        <v>5.1301969852501461E-2</v>
      </c>
      <c r="DI1246" s="53">
        <f t="shared" si="1106"/>
        <v>5.2175853407620654E-2</v>
      </c>
      <c r="DJ1246" s="53">
        <f t="shared" si="1107"/>
        <v>5.2983704500459083E-2</v>
      </c>
      <c r="DK1246" s="53">
        <f t="shared" si="1108"/>
        <v>5.3728879781717032E-2</v>
      </c>
      <c r="DL1246" s="53">
        <f t="shared" si="1109"/>
        <v>5.4414577009701093E-2</v>
      </c>
      <c r="DM1246" s="53">
        <f t="shared" si="1110"/>
        <v>5.5043836518018141E-2</v>
      </c>
      <c r="DN1246" s="53">
        <f t="shared" si="1111"/>
        <v>5.5619543628881774E-2</v>
      </c>
      <c r="DO1246" s="53">
        <f t="shared" si="1112"/>
        <v>5.6144431848430543E-2</v>
      </c>
    </row>
    <row r="1247" spans="1:119" x14ac:dyDescent="0.25">
      <c r="A1247" t="s">
        <v>26</v>
      </c>
      <c r="B1247">
        <v>180</v>
      </c>
      <c r="C1247" t="s">
        <v>141</v>
      </c>
      <c r="D1247" t="s">
        <v>40</v>
      </c>
      <c r="E1247" t="s">
        <v>167</v>
      </c>
      <c r="F1247" t="s">
        <v>16</v>
      </c>
      <c r="G1247" t="s">
        <v>168</v>
      </c>
      <c r="H1247" t="s">
        <v>64</v>
      </c>
      <c r="I1247" t="s">
        <v>40</v>
      </c>
      <c r="J1247" t="s">
        <v>16</v>
      </c>
      <c r="K1247" t="s">
        <v>253</v>
      </c>
      <c r="L1247" s="54">
        <v>31081.77499991985</v>
      </c>
      <c r="M1247" s="54">
        <v>34261.801263203371</v>
      </c>
      <c r="N1247" s="54">
        <v>39255.434009491932</v>
      </c>
      <c r="O1247" s="54">
        <v>37343.682115830656</v>
      </c>
      <c r="P1247" s="54">
        <v>40018.824135441711</v>
      </c>
      <c r="Q1247" s="54">
        <v>43330.433154427483</v>
      </c>
      <c r="R1247" s="54">
        <v>42311.893457804916</v>
      </c>
      <c r="S1247" s="54">
        <v>41224.073311201028</v>
      </c>
      <c r="T1247" s="54">
        <v>41564.382699867791</v>
      </c>
      <c r="U1247" s="54">
        <v>39070.223691067622</v>
      </c>
      <c r="V1247" s="54">
        <v>39743.895652943378</v>
      </c>
      <c r="W1247" s="54">
        <v>33151.100539668201</v>
      </c>
      <c r="X1247" s="54">
        <v>31029.472927240666</v>
      </c>
      <c r="Y1247" s="54">
        <v>26631.052749598155</v>
      </c>
      <c r="Z1247" s="54">
        <v>25865.28866575646</v>
      </c>
      <c r="AA1247" s="54">
        <v>26975.054683342853</v>
      </c>
      <c r="AB1247" s="54">
        <v>26383.015207339442</v>
      </c>
      <c r="AC1247" s="54">
        <v>24054.451875195853</v>
      </c>
      <c r="AD1247" s="54">
        <v>23737.473563924043</v>
      </c>
      <c r="AE1247" s="54">
        <v>22946.55362969292</v>
      </c>
      <c r="AF1247" s="54">
        <v>21862.946981349891</v>
      </c>
      <c r="AG1247" s="54">
        <v>20148.399609818654</v>
      </c>
      <c r="AH1247" s="54">
        <v>18412.282723540353</v>
      </c>
      <c r="AI1247" s="54">
        <v>16454.01968254759</v>
      </c>
      <c r="AJ1247" s="54">
        <v>15052.203429319061</v>
      </c>
      <c r="AK1247" s="54">
        <v>13731.540202599008</v>
      </c>
      <c r="AL1247" s="54">
        <v>12668.770942036905</v>
      </c>
      <c r="AM1247" s="54">
        <v>11956.211323752999</v>
      </c>
      <c r="AN1247" s="54">
        <v>11189.904288364172</v>
      </c>
      <c r="AO1247" s="54">
        <v>10292.35294535578</v>
      </c>
      <c r="AP1247" s="54">
        <v>9762.1668325132778</v>
      </c>
      <c r="AQ1247" s="54">
        <v>8493.8444428000148</v>
      </c>
      <c r="AR1247" s="54">
        <v>8097.386792822118</v>
      </c>
      <c r="AS1247" s="54">
        <v>8023.73973526805</v>
      </c>
      <c r="AT1247" s="54">
        <v>7504.3400665869985</v>
      </c>
      <c r="AU1247" s="54">
        <v>7017.7091177727862</v>
      </c>
      <c r="AV1247" s="54">
        <v>6561.8708475012991</v>
      </c>
      <c r="AW1247" s="54">
        <v>6134.9594922898686</v>
      </c>
      <c r="AX1247" s="54">
        <v>5735.2140921650907</v>
      </c>
      <c r="AY1247" s="54">
        <v>5360.9732757740421</v>
      </c>
      <c r="AZ1247" s="54">
        <v>5010.6702823182077</v>
      </c>
      <c r="BA1247" s="54">
        <v>4682.8282020332672</v>
      </c>
      <c r="BB1247" s="54">
        <v>4376.0554204943928</v>
      </c>
      <c r="BC1247" s="54">
        <v>4089.0412548909326</v>
      </c>
      <c r="BD1247" s="54">
        <v>3820.5517726798416</v>
      </c>
      <c r="BE1247" s="54">
        <v>3569.4257847832505</v>
      </c>
      <c r="BF1247" s="54">
        <v>3334.5710068252729</v>
      </c>
      <c r="BG1247" s="54">
        <v>3114.9603828817089</v>
      </c>
      <c r="BH1247" s="54">
        <v>2909.6285669110598</v>
      </c>
      <c r="BI1247" s="54">
        <v>2717.6685575049514</v>
      </c>
      <c r="BJ1247" s="54">
        <v>2538.2284818911685</v>
      </c>
      <c r="BK1247" s="54">
        <v>2370.5085252860754</v>
      </c>
      <c r="BL1247" s="54">
        <v>2213.7580017606665</v>
      </c>
      <c r="BM1247" s="54">
        <v>2067.2725627852883</v>
      </c>
      <c r="BO1247" s="53">
        <f t="shared" si="1060"/>
        <v>0</v>
      </c>
      <c r="BP1247" s="53">
        <f t="shared" si="1061"/>
        <v>0.14574927651721703</v>
      </c>
      <c r="BQ1247" s="53">
        <f t="shared" si="1062"/>
        <v>8.9950928993834722E-2</v>
      </c>
      <c r="BR1247" s="53">
        <f t="shared" si="1063"/>
        <v>0.16803036209369671</v>
      </c>
      <c r="BS1247" s="53">
        <f t="shared" si="1064"/>
        <v>0.26468637248689197</v>
      </c>
      <c r="BT1247" s="53">
        <f t="shared" si="1065"/>
        <v>0.23495823038490427</v>
      </c>
      <c r="BU1247" s="53">
        <f t="shared" si="1066"/>
        <v>0.20320799815843382</v>
      </c>
      <c r="BV1247" s="53">
        <f t="shared" si="1067"/>
        <v>0.21314061629641401</v>
      </c>
      <c r="BW1247" s="53">
        <f t="shared" si="1068"/>
        <v>0.14034353859347193</v>
      </c>
      <c r="BX1247" s="53">
        <f t="shared" si="1069"/>
        <v>0.16000601800313663</v>
      </c>
      <c r="BY1247" s="53">
        <f t="shared" si="1070"/>
        <v>-3.2418048163978086E-2</v>
      </c>
      <c r="BZ1247" s="53">
        <f t="shared" si="1071"/>
        <v>-9.434204323151496E-2</v>
      </c>
      <c r="CA1247" s="53">
        <f t="shared" si="1072"/>
        <v>-0.22271883649621538</v>
      </c>
      <c r="CB1247" s="53">
        <f t="shared" si="1073"/>
        <v>-0.24506921083757005</v>
      </c>
      <c r="CC1247" s="53">
        <f t="shared" si="1074"/>
        <v>-0.21267844395812219</v>
      </c>
      <c r="CD1247" s="53">
        <f t="shared" si="1075"/>
        <v>-0.22995831408098266</v>
      </c>
      <c r="CE1247" s="53">
        <f t="shared" si="1076"/>
        <v>-0.29792214687118768</v>
      </c>
      <c r="CF1247" s="53">
        <f t="shared" si="1077"/>
        <v>-0.30717380030402219</v>
      </c>
      <c r="CG1247" s="53">
        <f t="shared" si="1078"/>
        <v>-0.3302583990428678</v>
      </c>
      <c r="CH1247" s="53">
        <f t="shared" si="1079"/>
        <v>-0.36188565179641186</v>
      </c>
      <c r="CI1247" s="53">
        <f t="shared" si="1080"/>
        <v>-0.41192818629014361</v>
      </c>
      <c r="CJ1247" s="53">
        <f t="shared" si="1081"/>
        <v>-0.46260027071854948</v>
      </c>
      <c r="CK1247" s="53">
        <f t="shared" si="1082"/>
        <v>-0.51975614019397909</v>
      </c>
      <c r="CL1247" s="53">
        <f t="shared" si="1083"/>
        <v>-0.56067098417604544</v>
      </c>
      <c r="CM1247" s="53">
        <f t="shared" si="1084"/>
        <v>-0.59921721286304752</v>
      </c>
      <c r="CN1247" s="53">
        <f t="shared" si="1085"/>
        <v>-0.63023628428891265</v>
      </c>
      <c r="CO1247" s="53">
        <f t="shared" si="1086"/>
        <v>-0.65103377864158651</v>
      </c>
      <c r="CP1247" s="53">
        <f t="shared" si="1087"/>
        <v>-0.67340000012252854</v>
      </c>
      <c r="CQ1247" s="53">
        <f t="shared" si="1088"/>
        <v>-0.69959685229948487</v>
      </c>
      <c r="CR1247" s="53">
        <f t="shared" si="1089"/>
        <v>-0.71507140685572512</v>
      </c>
      <c r="CS1247" s="53">
        <f t="shared" si="1090"/>
        <v>-0.75208996230089431</v>
      </c>
      <c r="CT1247" s="53">
        <f t="shared" si="1091"/>
        <v>-0.76366138106350578</v>
      </c>
      <c r="CU1247" s="53">
        <f t="shared" si="1092"/>
        <v>-0.76581091946600544</v>
      </c>
      <c r="CV1247" s="53">
        <f t="shared" si="1093"/>
        <v>-0.78097064982259001</v>
      </c>
      <c r="CW1247" s="53">
        <f t="shared" si="1094"/>
        <v>-0.7951739587810378</v>
      </c>
      <c r="CX1247" s="53">
        <f t="shared" si="1095"/>
        <v>-0.80847852110599205</v>
      </c>
      <c r="CY1247" s="53">
        <f t="shared" si="1096"/>
        <v>-0.82093879288014204</v>
      </c>
      <c r="CZ1247" s="53">
        <f t="shared" si="1097"/>
        <v>-0.83260617128368497</v>
      </c>
      <c r="DA1247" s="53">
        <f t="shared" si="1098"/>
        <v>-0.84352914680140767</v>
      </c>
      <c r="DB1247" s="53">
        <f t="shared" si="1099"/>
        <v>-0.85375344851761814</v>
      </c>
      <c r="DC1247" s="53">
        <f t="shared" si="1100"/>
        <v>-0.86332218303237462</v>
      </c>
      <c r="DD1247" s="53">
        <f t="shared" si="1101"/>
        <v>-0.87227596742865332</v>
      </c>
      <c r="DE1247" s="53">
        <f t="shared" si="1102"/>
        <v>-0.88065305663650273</v>
      </c>
      <c r="DF1247" s="53">
        <f t="shared" si="1103"/>
        <v>-0.88848946547410357</v>
      </c>
      <c r="DG1247" s="53">
        <f t="shared" si="1104"/>
        <v>-0.89581908559440637</v>
      </c>
      <c r="DH1247" s="53">
        <f t="shared" si="1105"/>
        <v>-0.90267379752720278</v>
      </c>
      <c r="DI1247" s="53">
        <f t="shared" si="1106"/>
        <v>-0.90908357797792938</v>
      </c>
      <c r="DJ1247" s="53">
        <f t="shared" si="1107"/>
        <v>-0.91507660252422407</v>
      </c>
      <c r="DK1247" s="53">
        <f t="shared" si="1108"/>
        <v>-0.92067934383754413</v>
      </c>
      <c r="DL1247" s="53">
        <f t="shared" si="1109"/>
        <v>-0.92591666554854535</v>
      </c>
      <c r="DM1247" s="53">
        <f t="shared" si="1110"/>
        <v>-0.93081191187014545</v>
      </c>
      <c r="DN1247" s="53">
        <f t="shared" si="1111"/>
        <v>-0.93538699309022588</v>
      </c>
      <c r="DO1247" s="53">
        <f t="shared" si="1112"/>
        <v>-0.93966246704590206</v>
      </c>
    </row>
    <row r="1248" spans="1:119" x14ac:dyDescent="0.25">
      <c r="A1248" t="s">
        <v>26</v>
      </c>
      <c r="B1248">
        <v>181</v>
      </c>
      <c r="C1248" t="s">
        <v>141</v>
      </c>
      <c r="D1248" t="s">
        <v>152</v>
      </c>
      <c r="E1248" t="s">
        <v>169</v>
      </c>
      <c r="F1248" t="s">
        <v>16</v>
      </c>
      <c r="G1248" t="s">
        <v>168</v>
      </c>
      <c r="H1248" t="s">
        <v>64</v>
      </c>
      <c r="I1248" t="s">
        <v>40</v>
      </c>
      <c r="J1248" t="s">
        <v>16</v>
      </c>
      <c r="K1248" t="s">
        <v>253</v>
      </c>
      <c r="L1248" s="54">
        <v>0</v>
      </c>
      <c r="M1248" s="54">
        <v>0</v>
      </c>
      <c r="N1248" s="54">
        <v>0</v>
      </c>
      <c r="O1248" s="54">
        <v>0</v>
      </c>
      <c r="P1248" s="54">
        <v>0</v>
      </c>
      <c r="Q1248" s="54">
        <v>0</v>
      </c>
      <c r="R1248" s="54">
        <v>0</v>
      </c>
      <c r="S1248" s="54">
        <v>0</v>
      </c>
      <c r="T1248" s="54">
        <v>0</v>
      </c>
      <c r="U1248" s="54">
        <v>0</v>
      </c>
      <c r="V1248" s="54">
        <v>0</v>
      </c>
      <c r="W1248" s="54">
        <v>0</v>
      </c>
      <c r="X1248" s="54">
        <v>0</v>
      </c>
      <c r="Y1248" s="54">
        <v>0</v>
      </c>
      <c r="Z1248" s="54">
        <v>0</v>
      </c>
      <c r="AA1248" s="54">
        <v>0</v>
      </c>
      <c r="AB1248" s="54">
        <v>0</v>
      </c>
      <c r="AC1248" s="54">
        <v>0</v>
      </c>
      <c r="AD1248" s="54">
        <v>0</v>
      </c>
      <c r="AE1248" s="54">
        <v>0</v>
      </c>
      <c r="AF1248" s="54">
        <v>0</v>
      </c>
      <c r="AG1248" s="54">
        <v>0</v>
      </c>
      <c r="AH1248" s="54">
        <v>0</v>
      </c>
      <c r="AI1248" s="54">
        <v>0</v>
      </c>
      <c r="AJ1248" s="54">
        <v>0</v>
      </c>
      <c r="AK1248" s="54">
        <v>0</v>
      </c>
      <c r="AL1248" s="54">
        <v>0</v>
      </c>
      <c r="AM1248" s="54">
        <v>0</v>
      </c>
      <c r="AN1248" s="54">
        <v>0</v>
      </c>
      <c r="AO1248" s="54">
        <v>0</v>
      </c>
      <c r="AP1248" s="54">
        <v>0</v>
      </c>
      <c r="AQ1248" s="54">
        <v>0</v>
      </c>
      <c r="AR1248" s="54">
        <v>0</v>
      </c>
      <c r="AS1248" s="54">
        <v>0</v>
      </c>
      <c r="AT1248" s="54">
        <v>0</v>
      </c>
      <c r="AU1248" s="54">
        <v>0</v>
      </c>
      <c r="AV1248" s="54">
        <v>0</v>
      </c>
      <c r="AW1248" s="54">
        <v>0</v>
      </c>
      <c r="AX1248" s="54">
        <v>0</v>
      </c>
      <c r="AY1248" s="54">
        <v>0</v>
      </c>
      <c r="AZ1248" s="54">
        <v>0</v>
      </c>
      <c r="BA1248" s="54">
        <v>0</v>
      </c>
      <c r="BB1248" s="54">
        <v>0</v>
      </c>
      <c r="BC1248" s="54">
        <v>0</v>
      </c>
      <c r="BD1248" s="54">
        <v>0</v>
      </c>
      <c r="BE1248" s="54">
        <v>0</v>
      </c>
      <c r="BF1248" s="54">
        <v>0</v>
      </c>
      <c r="BG1248" s="54">
        <v>0</v>
      </c>
      <c r="BH1248" s="54">
        <v>0</v>
      </c>
      <c r="BI1248" s="54">
        <v>0</v>
      </c>
      <c r="BJ1248" s="54">
        <v>0</v>
      </c>
      <c r="BK1248" s="54">
        <v>0</v>
      </c>
      <c r="BL1248" s="54">
        <v>0</v>
      </c>
      <c r="BM1248" s="54">
        <v>0</v>
      </c>
      <c r="BO1248" s="53">
        <f t="shared" si="1060"/>
        <v>0</v>
      </c>
      <c r="BP1248" s="53">
        <f t="shared" si="1061"/>
        <v>0</v>
      </c>
      <c r="BQ1248" s="53">
        <f t="shared" si="1062"/>
        <v>0</v>
      </c>
      <c r="BR1248" s="53">
        <f t="shared" si="1063"/>
        <v>0</v>
      </c>
      <c r="BS1248" s="53">
        <f t="shared" si="1064"/>
        <v>0</v>
      </c>
      <c r="BT1248" s="53">
        <f t="shared" si="1065"/>
        <v>0</v>
      </c>
      <c r="BU1248" s="53">
        <f t="shared" si="1066"/>
        <v>0</v>
      </c>
      <c r="BV1248" s="53">
        <f t="shared" si="1067"/>
        <v>0</v>
      </c>
      <c r="BW1248" s="53">
        <f t="shared" si="1068"/>
        <v>0</v>
      </c>
      <c r="BX1248" s="53">
        <f t="shared" si="1069"/>
        <v>0</v>
      </c>
      <c r="BY1248" s="53">
        <f t="shared" si="1070"/>
        <v>0</v>
      </c>
      <c r="BZ1248" s="53">
        <f t="shared" si="1071"/>
        <v>0</v>
      </c>
      <c r="CA1248" s="53">
        <f t="shared" si="1072"/>
        <v>0</v>
      </c>
      <c r="CB1248" s="53">
        <f t="shared" si="1073"/>
        <v>0</v>
      </c>
      <c r="CC1248" s="53">
        <f t="shared" si="1074"/>
        <v>0</v>
      </c>
      <c r="CD1248" s="53">
        <f t="shared" si="1075"/>
        <v>0</v>
      </c>
      <c r="CE1248" s="53">
        <f t="shared" si="1076"/>
        <v>0</v>
      </c>
      <c r="CF1248" s="53">
        <f t="shared" si="1077"/>
        <v>0</v>
      </c>
      <c r="CG1248" s="53">
        <f t="shared" si="1078"/>
        <v>0</v>
      </c>
      <c r="CH1248" s="53">
        <f t="shared" si="1079"/>
        <v>0</v>
      </c>
      <c r="CI1248" s="53">
        <f t="shared" si="1080"/>
        <v>0</v>
      </c>
      <c r="CJ1248" s="53">
        <f t="shared" si="1081"/>
        <v>0</v>
      </c>
      <c r="CK1248" s="53">
        <f t="shared" si="1082"/>
        <v>0</v>
      </c>
      <c r="CL1248" s="53">
        <f t="shared" si="1083"/>
        <v>0</v>
      </c>
      <c r="CM1248" s="53">
        <f t="shared" si="1084"/>
        <v>0</v>
      </c>
      <c r="CN1248" s="53">
        <f t="shared" si="1085"/>
        <v>0</v>
      </c>
      <c r="CO1248" s="53">
        <f t="shared" si="1086"/>
        <v>0</v>
      </c>
      <c r="CP1248" s="53">
        <f t="shared" si="1087"/>
        <v>0</v>
      </c>
      <c r="CQ1248" s="53">
        <f t="shared" si="1088"/>
        <v>0</v>
      </c>
      <c r="CR1248" s="53">
        <f t="shared" si="1089"/>
        <v>0</v>
      </c>
      <c r="CS1248" s="53">
        <f t="shared" si="1090"/>
        <v>0</v>
      </c>
      <c r="CT1248" s="53">
        <f t="shared" si="1091"/>
        <v>0</v>
      </c>
      <c r="CU1248" s="53">
        <f t="shared" si="1092"/>
        <v>0</v>
      </c>
      <c r="CV1248" s="53">
        <f t="shared" si="1093"/>
        <v>0</v>
      </c>
      <c r="CW1248" s="53">
        <f t="shared" si="1094"/>
        <v>0</v>
      </c>
      <c r="CX1248" s="53">
        <f t="shared" si="1095"/>
        <v>0</v>
      </c>
      <c r="CY1248" s="53">
        <f t="shared" si="1096"/>
        <v>0</v>
      </c>
      <c r="CZ1248" s="53">
        <f t="shared" si="1097"/>
        <v>0</v>
      </c>
      <c r="DA1248" s="53">
        <f t="shared" si="1098"/>
        <v>0</v>
      </c>
      <c r="DB1248" s="53">
        <f t="shared" si="1099"/>
        <v>0</v>
      </c>
      <c r="DC1248" s="53">
        <f t="shared" si="1100"/>
        <v>0</v>
      </c>
      <c r="DD1248" s="53">
        <f t="shared" si="1101"/>
        <v>0</v>
      </c>
      <c r="DE1248" s="53">
        <f t="shared" si="1102"/>
        <v>0</v>
      </c>
      <c r="DF1248" s="53">
        <f t="shared" si="1103"/>
        <v>0</v>
      </c>
      <c r="DG1248" s="53">
        <f t="shared" si="1104"/>
        <v>0</v>
      </c>
      <c r="DH1248" s="53">
        <f t="shared" si="1105"/>
        <v>0</v>
      </c>
      <c r="DI1248" s="53">
        <f t="shared" si="1106"/>
        <v>0</v>
      </c>
      <c r="DJ1248" s="53">
        <f t="shared" si="1107"/>
        <v>0</v>
      </c>
      <c r="DK1248" s="53">
        <f t="shared" si="1108"/>
        <v>0</v>
      </c>
      <c r="DL1248" s="53">
        <f t="shared" si="1109"/>
        <v>0</v>
      </c>
      <c r="DM1248" s="53">
        <f t="shared" si="1110"/>
        <v>0</v>
      </c>
      <c r="DN1248" s="53">
        <f t="shared" si="1111"/>
        <v>0</v>
      </c>
      <c r="DO1248" s="53">
        <f t="shared" si="1112"/>
        <v>0</v>
      </c>
    </row>
    <row r="1249" spans="1:119" x14ac:dyDescent="0.25">
      <c r="A1249" t="s">
        <v>26</v>
      </c>
      <c r="B1249">
        <v>182</v>
      </c>
      <c r="C1249" t="s">
        <v>141</v>
      </c>
      <c r="D1249" t="s">
        <v>152</v>
      </c>
      <c r="E1249" t="s">
        <v>170</v>
      </c>
      <c r="F1249" t="s">
        <v>16</v>
      </c>
      <c r="G1249" t="s">
        <v>168</v>
      </c>
      <c r="H1249" t="s">
        <v>64</v>
      </c>
      <c r="I1249" t="s">
        <v>40</v>
      </c>
      <c r="J1249" t="s">
        <v>16</v>
      </c>
      <c r="K1249" t="s">
        <v>262</v>
      </c>
      <c r="L1249" s="54">
        <v>0</v>
      </c>
      <c r="M1249" s="54">
        <v>0</v>
      </c>
      <c r="N1249" s="54">
        <v>0</v>
      </c>
      <c r="O1249" s="54">
        <v>0</v>
      </c>
      <c r="P1249" s="54">
        <v>0</v>
      </c>
      <c r="Q1249" s="54">
        <v>0</v>
      </c>
      <c r="R1249" s="54">
        <v>0</v>
      </c>
      <c r="S1249" s="54">
        <v>0</v>
      </c>
      <c r="T1249" s="54">
        <v>0</v>
      </c>
      <c r="U1249" s="54">
        <v>0</v>
      </c>
      <c r="V1249" s="54">
        <v>0</v>
      </c>
      <c r="W1249" s="54">
        <v>0</v>
      </c>
      <c r="X1249" s="54">
        <v>0</v>
      </c>
      <c r="Y1249" s="54">
        <v>0</v>
      </c>
      <c r="Z1249" s="54">
        <v>0</v>
      </c>
      <c r="AA1249" s="54">
        <v>0</v>
      </c>
      <c r="AB1249" s="54">
        <v>0</v>
      </c>
      <c r="AC1249" s="54">
        <v>0</v>
      </c>
      <c r="AD1249" s="54">
        <v>0</v>
      </c>
      <c r="AE1249" s="54">
        <v>0</v>
      </c>
      <c r="AF1249" s="54">
        <v>0</v>
      </c>
      <c r="AG1249" s="54">
        <v>0</v>
      </c>
      <c r="AH1249" s="54">
        <v>0</v>
      </c>
      <c r="AI1249" s="54">
        <v>0</v>
      </c>
      <c r="AJ1249" s="54">
        <v>0</v>
      </c>
      <c r="AK1249" s="54">
        <v>0</v>
      </c>
      <c r="AL1249" s="54">
        <v>0</v>
      </c>
      <c r="AM1249" s="54">
        <v>0</v>
      </c>
      <c r="AN1249" s="54">
        <v>0</v>
      </c>
      <c r="AO1249" s="54">
        <v>0</v>
      </c>
      <c r="AP1249" s="54">
        <v>0</v>
      </c>
      <c r="AQ1249" s="54">
        <v>0</v>
      </c>
      <c r="AR1249" s="54">
        <v>0</v>
      </c>
      <c r="AS1249" s="54">
        <v>0</v>
      </c>
      <c r="AT1249" s="54">
        <v>0</v>
      </c>
      <c r="AU1249" s="54">
        <v>0</v>
      </c>
      <c r="AV1249" s="54">
        <v>0</v>
      </c>
      <c r="AW1249" s="54">
        <v>0</v>
      </c>
      <c r="AX1249" s="54">
        <v>0</v>
      </c>
      <c r="AY1249" s="54">
        <v>0</v>
      </c>
      <c r="AZ1249" s="54">
        <v>0</v>
      </c>
      <c r="BA1249" s="54">
        <v>0</v>
      </c>
      <c r="BB1249" s="54">
        <v>0</v>
      </c>
      <c r="BC1249" s="54">
        <v>0</v>
      </c>
      <c r="BD1249" s="54">
        <v>0</v>
      </c>
      <c r="BE1249" s="54">
        <v>0</v>
      </c>
      <c r="BF1249" s="54">
        <v>0</v>
      </c>
      <c r="BG1249" s="54">
        <v>0</v>
      </c>
      <c r="BH1249" s="54">
        <v>0</v>
      </c>
      <c r="BI1249" s="54">
        <v>0</v>
      </c>
      <c r="BJ1249" s="54">
        <v>0</v>
      </c>
      <c r="BK1249" s="54">
        <v>0</v>
      </c>
      <c r="BL1249" s="54">
        <v>0</v>
      </c>
      <c r="BM1249" s="54">
        <v>0</v>
      </c>
      <c r="BO1249" s="53">
        <f t="shared" si="1060"/>
        <v>0</v>
      </c>
      <c r="BP1249" s="53">
        <f t="shared" si="1061"/>
        <v>0</v>
      </c>
      <c r="BQ1249" s="53">
        <f t="shared" si="1062"/>
        <v>0</v>
      </c>
      <c r="BR1249" s="53">
        <f t="shared" si="1063"/>
        <v>0</v>
      </c>
      <c r="BS1249" s="53">
        <f t="shared" si="1064"/>
        <v>0</v>
      </c>
      <c r="BT1249" s="53">
        <f t="shared" si="1065"/>
        <v>0</v>
      </c>
      <c r="BU1249" s="53">
        <f t="shared" si="1066"/>
        <v>0</v>
      </c>
      <c r="BV1249" s="53">
        <f t="shared" si="1067"/>
        <v>0</v>
      </c>
      <c r="BW1249" s="53">
        <f t="shared" si="1068"/>
        <v>0</v>
      </c>
      <c r="BX1249" s="53">
        <f t="shared" si="1069"/>
        <v>0</v>
      </c>
      <c r="BY1249" s="53">
        <f t="shared" si="1070"/>
        <v>0</v>
      </c>
      <c r="BZ1249" s="53">
        <f t="shared" si="1071"/>
        <v>0</v>
      </c>
      <c r="CA1249" s="53">
        <f t="shared" si="1072"/>
        <v>0</v>
      </c>
      <c r="CB1249" s="53">
        <f t="shared" si="1073"/>
        <v>0</v>
      </c>
      <c r="CC1249" s="53">
        <f t="shared" si="1074"/>
        <v>0</v>
      </c>
      <c r="CD1249" s="53">
        <f t="shared" si="1075"/>
        <v>0</v>
      </c>
      <c r="CE1249" s="53">
        <f t="shared" si="1076"/>
        <v>0</v>
      </c>
      <c r="CF1249" s="53">
        <f t="shared" si="1077"/>
        <v>0</v>
      </c>
      <c r="CG1249" s="53">
        <f t="shared" si="1078"/>
        <v>0</v>
      </c>
      <c r="CH1249" s="53">
        <f t="shared" si="1079"/>
        <v>0</v>
      </c>
      <c r="CI1249" s="53">
        <f t="shared" si="1080"/>
        <v>0</v>
      </c>
      <c r="CJ1249" s="53">
        <f t="shared" si="1081"/>
        <v>0</v>
      </c>
      <c r="CK1249" s="53">
        <f t="shared" si="1082"/>
        <v>0</v>
      </c>
      <c r="CL1249" s="53">
        <f t="shared" si="1083"/>
        <v>0</v>
      </c>
      <c r="CM1249" s="53">
        <f t="shared" si="1084"/>
        <v>0</v>
      </c>
      <c r="CN1249" s="53">
        <f t="shared" si="1085"/>
        <v>0</v>
      </c>
      <c r="CO1249" s="53">
        <f t="shared" si="1086"/>
        <v>0</v>
      </c>
      <c r="CP1249" s="53">
        <f t="shared" si="1087"/>
        <v>0</v>
      </c>
      <c r="CQ1249" s="53">
        <f t="shared" si="1088"/>
        <v>0</v>
      </c>
      <c r="CR1249" s="53">
        <f t="shared" si="1089"/>
        <v>0</v>
      </c>
      <c r="CS1249" s="53">
        <f t="shared" si="1090"/>
        <v>0</v>
      </c>
      <c r="CT1249" s="53">
        <f t="shared" si="1091"/>
        <v>0</v>
      </c>
      <c r="CU1249" s="53">
        <f t="shared" si="1092"/>
        <v>0</v>
      </c>
      <c r="CV1249" s="53">
        <f t="shared" si="1093"/>
        <v>0</v>
      </c>
      <c r="CW1249" s="53">
        <f t="shared" si="1094"/>
        <v>0</v>
      </c>
      <c r="CX1249" s="53">
        <f t="shared" si="1095"/>
        <v>0</v>
      </c>
      <c r="CY1249" s="53">
        <f t="shared" si="1096"/>
        <v>0</v>
      </c>
      <c r="CZ1249" s="53">
        <f t="shared" si="1097"/>
        <v>0</v>
      </c>
      <c r="DA1249" s="53">
        <f t="shared" si="1098"/>
        <v>0</v>
      </c>
      <c r="DB1249" s="53">
        <f t="shared" si="1099"/>
        <v>0</v>
      </c>
      <c r="DC1249" s="53">
        <f t="shared" si="1100"/>
        <v>0</v>
      </c>
      <c r="DD1249" s="53">
        <f t="shared" si="1101"/>
        <v>0</v>
      </c>
      <c r="DE1249" s="53">
        <f t="shared" si="1102"/>
        <v>0</v>
      </c>
      <c r="DF1249" s="53">
        <f t="shared" si="1103"/>
        <v>0</v>
      </c>
      <c r="DG1249" s="53">
        <f t="shared" si="1104"/>
        <v>0</v>
      </c>
      <c r="DH1249" s="53">
        <f t="shared" si="1105"/>
        <v>0</v>
      </c>
      <c r="DI1249" s="53">
        <f t="shared" si="1106"/>
        <v>0</v>
      </c>
      <c r="DJ1249" s="53">
        <f t="shared" si="1107"/>
        <v>0</v>
      </c>
      <c r="DK1249" s="53">
        <f t="shared" si="1108"/>
        <v>0</v>
      </c>
      <c r="DL1249" s="53">
        <f t="shared" si="1109"/>
        <v>0</v>
      </c>
      <c r="DM1249" s="53">
        <f t="shared" si="1110"/>
        <v>0</v>
      </c>
      <c r="DN1249" s="53">
        <f t="shared" si="1111"/>
        <v>0</v>
      </c>
      <c r="DO1249" s="53">
        <f t="shared" si="1112"/>
        <v>0</v>
      </c>
    </row>
    <row r="1250" spans="1:119" x14ac:dyDescent="0.25">
      <c r="A1250" t="s">
        <v>26</v>
      </c>
      <c r="B1250">
        <v>183</v>
      </c>
      <c r="C1250" t="s">
        <v>141</v>
      </c>
      <c r="D1250" t="s">
        <v>40</v>
      </c>
      <c r="E1250" t="s">
        <v>167</v>
      </c>
      <c r="F1250" t="s">
        <v>60</v>
      </c>
      <c r="G1250" t="s">
        <v>168</v>
      </c>
      <c r="H1250" t="s">
        <v>64</v>
      </c>
      <c r="I1250" t="s">
        <v>40</v>
      </c>
      <c r="J1250" t="s">
        <v>254</v>
      </c>
      <c r="K1250" t="s">
        <v>253</v>
      </c>
      <c r="L1250" s="54">
        <v>0</v>
      </c>
      <c r="M1250" s="54">
        <v>0</v>
      </c>
      <c r="N1250" s="54">
        <v>0</v>
      </c>
      <c r="O1250" s="54">
        <v>0</v>
      </c>
      <c r="P1250" s="54">
        <v>0</v>
      </c>
      <c r="Q1250" s="54">
        <v>0</v>
      </c>
      <c r="R1250" s="54">
        <v>0</v>
      </c>
      <c r="S1250" s="54">
        <v>0</v>
      </c>
      <c r="T1250" s="54">
        <v>0</v>
      </c>
      <c r="U1250" s="54">
        <v>0</v>
      </c>
      <c r="V1250" s="54">
        <v>0</v>
      </c>
      <c r="W1250" s="54">
        <v>0</v>
      </c>
      <c r="X1250" s="54">
        <v>0</v>
      </c>
      <c r="Y1250" s="54">
        <v>0</v>
      </c>
      <c r="Z1250" s="54">
        <v>0</v>
      </c>
      <c r="AA1250" s="54">
        <v>0</v>
      </c>
      <c r="AB1250" s="54">
        <v>0</v>
      </c>
      <c r="AC1250" s="54">
        <v>0</v>
      </c>
      <c r="AD1250" s="54">
        <v>0</v>
      </c>
      <c r="AE1250" s="54">
        <v>0</v>
      </c>
      <c r="AF1250" s="54">
        <v>0</v>
      </c>
      <c r="AG1250" s="54">
        <v>0</v>
      </c>
      <c r="AH1250" s="54">
        <v>0</v>
      </c>
      <c r="AI1250" s="54">
        <v>0</v>
      </c>
      <c r="AJ1250" s="54">
        <v>0</v>
      </c>
      <c r="AK1250" s="54">
        <v>0</v>
      </c>
      <c r="AL1250" s="54">
        <v>0</v>
      </c>
      <c r="AM1250" s="54">
        <v>0</v>
      </c>
      <c r="AN1250" s="54">
        <v>0</v>
      </c>
      <c r="AO1250" s="54">
        <v>0</v>
      </c>
      <c r="AP1250" s="54">
        <v>0</v>
      </c>
      <c r="AQ1250" s="54">
        <v>0</v>
      </c>
      <c r="AR1250" s="54">
        <v>0</v>
      </c>
      <c r="AS1250" s="54">
        <v>0</v>
      </c>
      <c r="AT1250" s="54">
        <v>0</v>
      </c>
      <c r="AU1250" s="54">
        <v>0</v>
      </c>
      <c r="AV1250" s="54">
        <v>0</v>
      </c>
      <c r="AW1250" s="54">
        <v>0</v>
      </c>
      <c r="AX1250" s="54">
        <v>0</v>
      </c>
      <c r="AY1250" s="54">
        <v>0</v>
      </c>
      <c r="AZ1250" s="54">
        <v>0</v>
      </c>
      <c r="BA1250" s="54">
        <v>0</v>
      </c>
      <c r="BB1250" s="54">
        <v>0</v>
      </c>
      <c r="BC1250" s="54">
        <v>0</v>
      </c>
      <c r="BD1250" s="54">
        <v>0</v>
      </c>
      <c r="BE1250" s="54">
        <v>0</v>
      </c>
      <c r="BF1250" s="54">
        <v>0</v>
      </c>
      <c r="BG1250" s="54">
        <v>0</v>
      </c>
      <c r="BH1250" s="54">
        <v>0</v>
      </c>
      <c r="BI1250" s="54">
        <v>0</v>
      </c>
      <c r="BJ1250" s="54">
        <v>0</v>
      </c>
      <c r="BK1250" s="54">
        <v>0</v>
      </c>
      <c r="BL1250" s="54">
        <v>0</v>
      </c>
      <c r="BM1250" s="54">
        <v>0</v>
      </c>
      <c r="BO1250" s="53">
        <f t="shared" si="1060"/>
        <v>0</v>
      </c>
      <c r="BP1250" s="53">
        <f t="shared" si="1061"/>
        <v>0</v>
      </c>
      <c r="BQ1250" s="53">
        <f t="shared" si="1062"/>
        <v>0</v>
      </c>
      <c r="BR1250" s="53">
        <f t="shared" si="1063"/>
        <v>0</v>
      </c>
      <c r="BS1250" s="53">
        <f t="shared" si="1064"/>
        <v>0</v>
      </c>
      <c r="BT1250" s="53">
        <f t="shared" si="1065"/>
        <v>0</v>
      </c>
      <c r="BU1250" s="53">
        <f t="shared" si="1066"/>
        <v>0</v>
      </c>
      <c r="BV1250" s="53">
        <f t="shared" si="1067"/>
        <v>0</v>
      </c>
      <c r="BW1250" s="53">
        <f t="shared" si="1068"/>
        <v>0</v>
      </c>
      <c r="BX1250" s="53">
        <f t="shared" si="1069"/>
        <v>0</v>
      </c>
      <c r="BY1250" s="53">
        <f t="shared" si="1070"/>
        <v>0</v>
      </c>
      <c r="BZ1250" s="53">
        <f t="shared" si="1071"/>
        <v>0</v>
      </c>
      <c r="CA1250" s="53">
        <f t="shared" si="1072"/>
        <v>0</v>
      </c>
      <c r="CB1250" s="53">
        <f t="shared" si="1073"/>
        <v>0</v>
      </c>
      <c r="CC1250" s="53">
        <f t="shared" si="1074"/>
        <v>0</v>
      </c>
      <c r="CD1250" s="53">
        <f t="shared" si="1075"/>
        <v>0</v>
      </c>
      <c r="CE1250" s="53">
        <f t="shared" si="1076"/>
        <v>0</v>
      </c>
      <c r="CF1250" s="53">
        <f t="shared" si="1077"/>
        <v>0</v>
      </c>
      <c r="CG1250" s="53">
        <f t="shared" si="1078"/>
        <v>0</v>
      </c>
      <c r="CH1250" s="53">
        <f t="shared" si="1079"/>
        <v>0</v>
      </c>
      <c r="CI1250" s="53">
        <f t="shared" si="1080"/>
        <v>0</v>
      </c>
      <c r="CJ1250" s="53">
        <f t="shared" si="1081"/>
        <v>0</v>
      </c>
      <c r="CK1250" s="53">
        <f t="shared" si="1082"/>
        <v>0</v>
      </c>
      <c r="CL1250" s="53">
        <f t="shared" si="1083"/>
        <v>0</v>
      </c>
      <c r="CM1250" s="53">
        <f t="shared" si="1084"/>
        <v>0</v>
      </c>
      <c r="CN1250" s="53">
        <f t="shared" si="1085"/>
        <v>0</v>
      </c>
      <c r="CO1250" s="53">
        <f t="shared" si="1086"/>
        <v>0</v>
      </c>
      <c r="CP1250" s="53">
        <f t="shared" si="1087"/>
        <v>0</v>
      </c>
      <c r="CQ1250" s="53">
        <f t="shared" si="1088"/>
        <v>0</v>
      </c>
      <c r="CR1250" s="53">
        <f t="shared" si="1089"/>
        <v>0</v>
      </c>
      <c r="CS1250" s="53">
        <f t="shared" si="1090"/>
        <v>0</v>
      </c>
      <c r="CT1250" s="53">
        <f t="shared" si="1091"/>
        <v>0</v>
      </c>
      <c r="CU1250" s="53">
        <f t="shared" si="1092"/>
        <v>0</v>
      </c>
      <c r="CV1250" s="53">
        <f t="shared" si="1093"/>
        <v>0</v>
      </c>
      <c r="CW1250" s="53">
        <f t="shared" si="1094"/>
        <v>0</v>
      </c>
      <c r="CX1250" s="53">
        <f t="shared" si="1095"/>
        <v>0</v>
      </c>
      <c r="CY1250" s="53">
        <f t="shared" si="1096"/>
        <v>0</v>
      </c>
      <c r="CZ1250" s="53">
        <f t="shared" si="1097"/>
        <v>0</v>
      </c>
      <c r="DA1250" s="53">
        <f t="shared" si="1098"/>
        <v>0</v>
      </c>
      <c r="DB1250" s="53">
        <f t="shared" si="1099"/>
        <v>0</v>
      </c>
      <c r="DC1250" s="53">
        <f t="shared" si="1100"/>
        <v>0</v>
      </c>
      <c r="DD1250" s="53">
        <f t="shared" si="1101"/>
        <v>0</v>
      </c>
      <c r="DE1250" s="53">
        <f t="shared" si="1102"/>
        <v>0</v>
      </c>
      <c r="DF1250" s="53">
        <f t="shared" si="1103"/>
        <v>0</v>
      </c>
      <c r="DG1250" s="53">
        <f t="shared" si="1104"/>
        <v>0</v>
      </c>
      <c r="DH1250" s="53">
        <f t="shared" si="1105"/>
        <v>0</v>
      </c>
      <c r="DI1250" s="53">
        <f t="shared" si="1106"/>
        <v>0</v>
      </c>
      <c r="DJ1250" s="53">
        <f t="shared" si="1107"/>
        <v>0</v>
      </c>
      <c r="DK1250" s="53">
        <f t="shared" si="1108"/>
        <v>0</v>
      </c>
      <c r="DL1250" s="53">
        <f t="shared" si="1109"/>
        <v>0</v>
      </c>
      <c r="DM1250" s="53">
        <f t="shared" si="1110"/>
        <v>0</v>
      </c>
      <c r="DN1250" s="53">
        <f t="shared" si="1111"/>
        <v>0</v>
      </c>
      <c r="DO1250" s="53">
        <f t="shared" si="1112"/>
        <v>0</v>
      </c>
    </row>
    <row r="1251" spans="1:119" x14ac:dyDescent="0.25">
      <c r="A1251" t="s">
        <v>26</v>
      </c>
      <c r="B1251">
        <v>184</v>
      </c>
      <c r="C1251" t="s">
        <v>141</v>
      </c>
      <c r="D1251" t="s">
        <v>40</v>
      </c>
      <c r="E1251" t="s">
        <v>167</v>
      </c>
      <c r="F1251" t="s">
        <v>56</v>
      </c>
      <c r="G1251" t="s">
        <v>168</v>
      </c>
      <c r="H1251" t="s">
        <v>64</v>
      </c>
      <c r="I1251" t="s">
        <v>40</v>
      </c>
      <c r="J1251" t="s">
        <v>254</v>
      </c>
      <c r="K1251" t="s">
        <v>253</v>
      </c>
      <c r="L1251" s="54">
        <v>315470.06051695027</v>
      </c>
      <c r="M1251" s="54">
        <v>303211.58103851345</v>
      </c>
      <c r="N1251" s="54">
        <v>309005.1915947696</v>
      </c>
      <c r="O1251" s="54">
        <v>240991.46767026893</v>
      </c>
      <c r="P1251" s="54">
        <v>295552.66834582807</v>
      </c>
      <c r="Q1251" s="54">
        <v>298606.14677791862</v>
      </c>
      <c r="R1251" s="54">
        <v>296155.03928488208</v>
      </c>
      <c r="S1251" s="54">
        <v>299320.22475850483</v>
      </c>
      <c r="T1251" s="54">
        <v>298825.33057593007</v>
      </c>
      <c r="U1251" s="54">
        <v>299435.42710178229</v>
      </c>
      <c r="V1251" s="54">
        <v>299156.37389726506</v>
      </c>
      <c r="W1251" s="54">
        <v>301468.42175185552</v>
      </c>
      <c r="X1251" s="54">
        <v>301667.31295631325</v>
      </c>
      <c r="Y1251" s="54">
        <v>304317.88905681897</v>
      </c>
      <c r="Z1251" s="54">
        <v>305169.32195844635</v>
      </c>
      <c r="AA1251" s="54">
        <v>305868.13786809379</v>
      </c>
      <c r="AB1251" s="54">
        <v>306118.42849689513</v>
      </c>
      <c r="AC1251" s="54">
        <v>307367.22708683956</v>
      </c>
      <c r="AD1251" s="54">
        <v>308044.37827200437</v>
      </c>
      <c r="AE1251" s="54">
        <v>309277.7548987511</v>
      </c>
      <c r="AF1251" s="54">
        <v>310775.77747912385</v>
      </c>
      <c r="AG1251" s="54">
        <v>312545.93391194998</v>
      </c>
      <c r="AH1251" s="54">
        <v>313905.25462757167</v>
      </c>
      <c r="AI1251" s="54">
        <v>315579.49282498105</v>
      </c>
      <c r="AJ1251" s="54">
        <v>316791.51817121904</v>
      </c>
      <c r="AK1251" s="54">
        <v>318094.63096329191</v>
      </c>
      <c r="AL1251" s="54">
        <v>319632.49387302186</v>
      </c>
      <c r="AM1251" s="54">
        <v>321395.74536121666</v>
      </c>
      <c r="AN1251" s="54">
        <v>323304.13475436723</v>
      </c>
      <c r="AO1251" s="54">
        <v>325287.43297103606</v>
      </c>
      <c r="AP1251" s="54">
        <v>327344.42728792131</v>
      </c>
      <c r="AQ1251" s="54">
        <v>329374.60241347528</v>
      </c>
      <c r="AR1251" s="54">
        <v>331322.70921740052</v>
      </c>
      <c r="AS1251" s="54">
        <v>333220.01716121478</v>
      </c>
      <c r="AT1251" s="54">
        <v>335104.78411578893</v>
      </c>
      <c r="AU1251" s="54">
        <v>336959.23000920791</v>
      </c>
      <c r="AV1251" s="54">
        <v>338784.50980538642</v>
      </c>
      <c r="AW1251" s="54">
        <v>340581.80176626664</v>
      </c>
      <c r="AX1251" s="54">
        <v>342352.29701457662</v>
      </c>
      <c r="AY1251" s="54">
        <v>344097.19024667871</v>
      </c>
      <c r="AZ1251" s="54">
        <v>345817.67155473185</v>
      </c>
      <c r="BA1251" s="54">
        <v>347514.91930499981</v>
      </c>
      <c r="BB1251" s="54">
        <v>349190.09401009406</v>
      </c>
      <c r="BC1251" s="54">
        <v>350844.33312682126</v>
      </c>
      <c r="BD1251" s="54">
        <v>352478.74670769501</v>
      </c>
      <c r="BE1251" s="54">
        <v>354094.41383264965</v>
      </c>
      <c r="BF1251" s="54">
        <v>355692.37974769162</v>
      </c>
      <c r="BG1251" s="54">
        <v>357273.65363878448</v>
      </c>
      <c r="BH1251" s="54">
        <v>358839.20697187359</v>
      </c>
      <c r="BI1251" s="54">
        <v>360389.97233335656</v>
      </c>
      <c r="BJ1251" s="54">
        <v>361926.84270924132</v>
      </c>
      <c r="BK1251" s="54">
        <v>363450.67114553106</v>
      </c>
      <c r="BL1251" s="54">
        <v>364962.27073684899</v>
      </c>
      <c r="BM1251" s="54">
        <v>366462.41489485779</v>
      </c>
      <c r="BO1251" s="53">
        <f t="shared" si="1060"/>
        <v>0</v>
      </c>
      <c r="BP1251" s="53">
        <f t="shared" si="1061"/>
        <v>1.9107484405485931E-2</v>
      </c>
      <c r="BQ1251" s="53">
        <f t="shared" si="1062"/>
        <v>-0.20520361773497509</v>
      </c>
      <c r="BR1251" s="53">
        <f t="shared" si="1063"/>
        <v>-2.5259301331608919E-2</v>
      </c>
      <c r="BS1251" s="53">
        <f t="shared" si="1064"/>
        <v>-1.5188846827093538E-2</v>
      </c>
      <c r="BT1251" s="53">
        <f t="shared" si="1065"/>
        <v>-2.3272665672803172E-2</v>
      </c>
      <c r="BU1251" s="53">
        <f t="shared" si="1066"/>
        <v>-1.2833798322216317E-2</v>
      </c>
      <c r="BV1251" s="53">
        <f t="shared" si="1067"/>
        <v>-1.4465972729538534E-2</v>
      </c>
      <c r="BW1251" s="53">
        <f t="shared" si="1068"/>
        <v>-1.2453857876396635E-2</v>
      </c>
      <c r="BX1251" s="53">
        <f t="shared" si="1069"/>
        <v>-1.3374182896837672E-2</v>
      </c>
      <c r="BY1251" s="53">
        <f t="shared" si="1070"/>
        <v>-5.7489865020574626E-3</v>
      </c>
      <c r="BZ1251" s="53">
        <f t="shared" si="1071"/>
        <v>-5.0930379272157156E-3</v>
      </c>
      <c r="CA1251" s="53">
        <f t="shared" si="1072"/>
        <v>3.6486337840935246E-3</v>
      </c>
      <c r="CB1251" s="53">
        <f t="shared" si="1073"/>
        <v>6.4566825357643687E-3</v>
      </c>
      <c r="CC1251" s="53">
        <f t="shared" si="1074"/>
        <v>8.7613963176522702E-3</v>
      </c>
      <c r="CD1251" s="53">
        <f t="shared" si="1075"/>
        <v>9.5868615849883376E-3</v>
      </c>
      <c r="CE1251" s="53">
        <f t="shared" si="1076"/>
        <v>1.3705433130531519E-2</v>
      </c>
      <c r="CF1251" s="53">
        <f t="shared" si="1077"/>
        <v>1.5938696064768942E-2</v>
      </c>
      <c r="CG1251" s="53">
        <f t="shared" si="1078"/>
        <v>2.0006405558325779E-2</v>
      </c>
      <c r="CH1251" s="53">
        <f t="shared" si="1079"/>
        <v>2.4946924568984619E-2</v>
      </c>
      <c r="CI1251" s="53">
        <f t="shared" si="1080"/>
        <v>3.0784948389721567E-2</v>
      </c>
      <c r="CJ1251" s="53">
        <f t="shared" si="1081"/>
        <v>3.5268024896779604E-2</v>
      </c>
      <c r="CK1251" s="53">
        <f t="shared" si="1082"/>
        <v>4.0789707781302198E-2</v>
      </c>
      <c r="CL1251" s="53">
        <f t="shared" si="1083"/>
        <v>4.4787000173917013E-2</v>
      </c>
      <c r="CM1251" s="53">
        <f t="shared" si="1084"/>
        <v>4.9084701427970945E-2</v>
      </c>
      <c r="CN1251" s="53">
        <f t="shared" si="1085"/>
        <v>5.415661492303836E-2</v>
      </c>
      <c r="CO1251" s="53">
        <f t="shared" si="1086"/>
        <v>5.9971866049514322E-2</v>
      </c>
      <c r="CP1251" s="53">
        <f t="shared" si="1087"/>
        <v>6.6265785914363384E-2</v>
      </c>
      <c r="CQ1251" s="53">
        <f t="shared" si="1088"/>
        <v>7.2806757106413267E-2</v>
      </c>
      <c r="CR1251" s="53">
        <f t="shared" si="1089"/>
        <v>7.9590780031395081E-2</v>
      </c>
      <c r="CS1251" s="53">
        <f t="shared" si="1090"/>
        <v>8.6286352537565669E-2</v>
      </c>
      <c r="CT1251" s="53">
        <f t="shared" si="1091"/>
        <v>9.2711261498011233E-2</v>
      </c>
      <c r="CU1251" s="53">
        <f t="shared" si="1092"/>
        <v>9.8968634443054704E-2</v>
      </c>
      <c r="CV1251" s="53">
        <f t="shared" si="1093"/>
        <v>0.105184646866191</v>
      </c>
      <c r="CW1251" s="53">
        <f t="shared" si="1094"/>
        <v>0.11130065960906643</v>
      </c>
      <c r="CX1251" s="53">
        <f t="shared" si="1095"/>
        <v>0.11732048177392862</v>
      </c>
      <c r="CY1251" s="53">
        <f t="shared" si="1096"/>
        <v>0.1232479993005493</v>
      </c>
      <c r="CZ1251" s="53">
        <f t="shared" si="1097"/>
        <v>0.12908714054392134</v>
      </c>
      <c r="DA1251" s="53">
        <f t="shared" si="1098"/>
        <v>0.13484184564497892</v>
      </c>
      <c r="DB1251" s="53">
        <f t="shared" si="1099"/>
        <v>0.14051603955986969</v>
      </c>
      <c r="DC1251" s="53">
        <f t="shared" si="1100"/>
        <v>0.14611360857242128</v>
      </c>
      <c r="DD1251" s="53">
        <f t="shared" si="1101"/>
        <v>0.15163838008463304</v>
      </c>
      <c r="DE1251" s="53">
        <f t="shared" si="1102"/>
        <v>0.15709410545983582</v>
      </c>
      <c r="DF1251" s="53">
        <f t="shared" si="1103"/>
        <v>0.16248444568126086</v>
      </c>
      <c r="DG1251" s="53">
        <f t="shared" si="1104"/>
        <v>0.1678129595837341</v>
      </c>
      <c r="DH1251" s="53">
        <f t="shared" si="1105"/>
        <v>0.17308309441687242</v>
      </c>
      <c r="DI1251" s="53">
        <f t="shared" si="1106"/>
        <v>0.17829817850329444</v>
      </c>
      <c r="DJ1251" s="53">
        <f t="shared" si="1107"/>
        <v>0.18346141576397912</v>
      </c>
      <c r="DK1251" s="53">
        <f t="shared" si="1108"/>
        <v>0.18857588189410346</v>
      </c>
      <c r="DL1251" s="53">
        <f t="shared" si="1109"/>
        <v>0.19364452198568882</v>
      </c>
      <c r="DM1251" s="53">
        <f t="shared" si="1110"/>
        <v>0.19867014940753913</v>
      </c>
      <c r="DN1251" s="53">
        <f t="shared" si="1111"/>
        <v>0.20365544576772643</v>
      </c>
      <c r="DO1251" s="53">
        <f t="shared" si="1112"/>
        <v>0.20860296179884474</v>
      </c>
    </row>
    <row r="1252" spans="1:119" x14ac:dyDescent="0.25">
      <c r="A1252" t="s">
        <v>26</v>
      </c>
      <c r="B1252">
        <v>185</v>
      </c>
      <c r="C1252" t="s">
        <v>141</v>
      </c>
      <c r="D1252" t="s">
        <v>142</v>
      </c>
      <c r="E1252" t="s">
        <v>172</v>
      </c>
      <c r="F1252" t="s">
        <v>56</v>
      </c>
      <c r="G1252" t="s">
        <v>168</v>
      </c>
      <c r="H1252" t="s">
        <v>64</v>
      </c>
      <c r="I1252" t="s">
        <v>40</v>
      </c>
      <c r="J1252" t="s">
        <v>254</v>
      </c>
      <c r="K1252" t="s">
        <v>253</v>
      </c>
      <c r="L1252" s="54">
        <v>63172.907147519581</v>
      </c>
      <c r="M1252" s="54">
        <v>60718.145562245612</v>
      </c>
      <c r="N1252" s="54">
        <v>61878.316581706255</v>
      </c>
      <c r="O1252" s="54">
        <v>48258.562430713995</v>
      </c>
      <c r="P1252" s="54">
        <v>59184.447627192349</v>
      </c>
      <c r="Q1252" s="54">
        <v>59795.906949675496</v>
      </c>
      <c r="R1252" s="54">
        <v>59305.072460302872</v>
      </c>
      <c r="S1252" s="54">
        <v>59938.90112760078</v>
      </c>
      <c r="T1252" s="54">
        <v>59839.798524354024</v>
      </c>
      <c r="U1252" s="54">
        <v>59961.970406895045</v>
      </c>
      <c r="V1252" s="54">
        <v>59906.089978339325</v>
      </c>
      <c r="W1252" s="54">
        <v>60369.077762978304</v>
      </c>
      <c r="X1252" s="54">
        <v>60408.905744026895</v>
      </c>
      <c r="Y1252" s="54">
        <v>60939.683839451529</v>
      </c>
      <c r="Z1252" s="54">
        <v>61110.183352301363</v>
      </c>
      <c r="AA1252" s="54">
        <v>61250.121299189341</v>
      </c>
      <c r="AB1252" s="54">
        <v>61300.242019448029</v>
      </c>
      <c r="AC1252" s="54">
        <v>61550.314046058855</v>
      </c>
      <c r="AD1252" s="54">
        <v>61685.913629978641</v>
      </c>
      <c r="AE1252" s="54">
        <v>61932.897407113356</v>
      </c>
      <c r="AF1252" s="54">
        <v>62232.876559555589</v>
      </c>
      <c r="AG1252" s="54">
        <v>62587.350539698949</v>
      </c>
      <c r="AH1252" s="54">
        <v>62859.554631621191</v>
      </c>
      <c r="AI1252" s="54">
        <v>63194.820976752184</v>
      </c>
      <c r="AJ1252" s="54">
        <v>63437.529158101832</v>
      </c>
      <c r="AK1252" s="54">
        <v>63698.477608428526</v>
      </c>
      <c r="AL1252" s="54">
        <v>64006.434790301144</v>
      </c>
      <c r="AM1252" s="54">
        <v>64359.526054679518</v>
      </c>
      <c r="AN1252" s="54">
        <v>64741.681197190534</v>
      </c>
      <c r="AO1252" s="54">
        <v>65138.836838147872</v>
      </c>
      <c r="AP1252" s="54">
        <v>65550.750129604538</v>
      </c>
      <c r="AQ1252" s="54">
        <v>65957.292875656771</v>
      </c>
      <c r="AR1252" s="54">
        <v>66347.401433141276</v>
      </c>
      <c r="AS1252" s="54">
        <v>66727.337514455692</v>
      </c>
      <c r="AT1252" s="54">
        <v>67104.762261580399</v>
      </c>
      <c r="AU1252" s="54">
        <v>67476.115213562865</v>
      </c>
      <c r="AV1252" s="54">
        <v>67841.62765202779</v>
      </c>
      <c r="AW1252" s="54">
        <v>68201.535524031919</v>
      </c>
      <c r="AX1252" s="54">
        <v>68556.077352005494</v>
      </c>
      <c r="AY1252" s="54">
        <v>68905.49237399931</v>
      </c>
      <c r="AZ1252" s="54">
        <v>69250.018906072059</v>
      </c>
      <c r="BA1252" s="54">
        <v>69589.89291617088</v>
      </c>
      <c r="BB1252" s="54">
        <v>69925.346797047489</v>
      </c>
      <c r="BC1252" s="54">
        <v>70256.608324526693</v>
      </c>
      <c r="BD1252" s="54">
        <v>70583.899786721202</v>
      </c>
      <c r="BE1252" s="54">
        <v>70907.437269482019</v>
      </c>
      <c r="BF1252" s="54">
        <v>71227.430083413172</v>
      </c>
      <c r="BG1252" s="54">
        <v>71544.080318091903</v>
      </c>
      <c r="BH1252" s="54">
        <v>71857.582509658547</v>
      </c>
      <c r="BI1252" s="54">
        <v>72168.123408620624</v>
      </c>
      <c r="BJ1252" s="54">
        <v>72475.881835504129</v>
      </c>
      <c r="BK1252" s="54">
        <v>72781.028612845665</v>
      </c>
      <c r="BL1252" s="54">
        <v>73083.726562914439</v>
      </c>
      <c r="BM1252" s="54">
        <v>73384.130561463433</v>
      </c>
      <c r="BO1252" s="53">
        <f t="shared" si="1060"/>
        <v>0</v>
      </c>
      <c r="BP1252" s="53">
        <f t="shared" si="1061"/>
        <v>1.9107484405486153E-2</v>
      </c>
      <c r="BQ1252" s="53">
        <f t="shared" si="1062"/>
        <v>-0.20520361773497497</v>
      </c>
      <c r="BR1252" s="53">
        <f t="shared" si="1063"/>
        <v>-2.525930133160903E-2</v>
      </c>
      <c r="BS1252" s="53">
        <f t="shared" si="1064"/>
        <v>-1.5188846827093538E-2</v>
      </c>
      <c r="BT1252" s="53">
        <f t="shared" si="1065"/>
        <v>-2.3272665672803172E-2</v>
      </c>
      <c r="BU1252" s="53">
        <f t="shared" si="1066"/>
        <v>-1.2833798322216317E-2</v>
      </c>
      <c r="BV1252" s="53">
        <f t="shared" si="1067"/>
        <v>-1.4465972729538423E-2</v>
      </c>
      <c r="BW1252" s="53">
        <f t="shared" si="1068"/>
        <v>-1.2453857876396635E-2</v>
      </c>
      <c r="BX1252" s="53">
        <f t="shared" si="1069"/>
        <v>-1.3374182896837672E-2</v>
      </c>
      <c r="BY1252" s="53">
        <f t="shared" si="1070"/>
        <v>-5.7489865020574626E-3</v>
      </c>
      <c r="BZ1252" s="53">
        <f t="shared" si="1071"/>
        <v>-5.0930379272156046E-3</v>
      </c>
      <c r="CA1252" s="53">
        <f t="shared" si="1072"/>
        <v>3.6486337840935246E-3</v>
      </c>
      <c r="CB1252" s="53">
        <f t="shared" si="1073"/>
        <v>6.4566825357643687E-3</v>
      </c>
      <c r="CC1252" s="53">
        <f t="shared" si="1074"/>
        <v>8.7613963176522702E-3</v>
      </c>
      <c r="CD1252" s="53">
        <f t="shared" si="1075"/>
        <v>9.5868615849883376E-3</v>
      </c>
      <c r="CE1252" s="53">
        <f t="shared" si="1076"/>
        <v>1.3705433130531519E-2</v>
      </c>
      <c r="CF1252" s="53">
        <f t="shared" si="1077"/>
        <v>1.5938696064768942E-2</v>
      </c>
      <c r="CG1252" s="53">
        <f t="shared" si="1078"/>
        <v>2.0006405558325779E-2</v>
      </c>
      <c r="CH1252" s="53">
        <f t="shared" si="1079"/>
        <v>2.4946924568984841E-2</v>
      </c>
      <c r="CI1252" s="53">
        <f t="shared" si="1080"/>
        <v>3.0784948389721567E-2</v>
      </c>
      <c r="CJ1252" s="53">
        <f t="shared" si="1081"/>
        <v>3.5268024896779826E-2</v>
      </c>
      <c r="CK1252" s="53">
        <f t="shared" si="1082"/>
        <v>4.0789707781302198E-2</v>
      </c>
      <c r="CL1252" s="53">
        <f t="shared" si="1083"/>
        <v>4.4787000173917013E-2</v>
      </c>
      <c r="CM1252" s="53">
        <f t="shared" si="1084"/>
        <v>4.9084701427971167E-2</v>
      </c>
      <c r="CN1252" s="53">
        <f t="shared" si="1085"/>
        <v>5.415661492303836E-2</v>
      </c>
      <c r="CO1252" s="53">
        <f t="shared" si="1086"/>
        <v>5.9971866049514322E-2</v>
      </c>
      <c r="CP1252" s="53">
        <f t="shared" si="1087"/>
        <v>6.6265785914363384E-2</v>
      </c>
      <c r="CQ1252" s="53">
        <f t="shared" si="1088"/>
        <v>7.2806757106413267E-2</v>
      </c>
      <c r="CR1252" s="53">
        <f t="shared" si="1089"/>
        <v>7.9590780031395303E-2</v>
      </c>
      <c r="CS1252" s="53">
        <f t="shared" si="1090"/>
        <v>8.6286352537565669E-2</v>
      </c>
      <c r="CT1252" s="53">
        <f t="shared" si="1091"/>
        <v>9.2711261498011233E-2</v>
      </c>
      <c r="CU1252" s="53">
        <f t="shared" si="1092"/>
        <v>9.8968634443054926E-2</v>
      </c>
      <c r="CV1252" s="53">
        <f t="shared" si="1093"/>
        <v>0.105184646866191</v>
      </c>
      <c r="CW1252" s="53">
        <f t="shared" si="1094"/>
        <v>0.11130065960906643</v>
      </c>
      <c r="CX1252" s="53">
        <f t="shared" si="1095"/>
        <v>0.11732048177392862</v>
      </c>
      <c r="CY1252" s="53">
        <f t="shared" si="1096"/>
        <v>0.12324799930054953</v>
      </c>
      <c r="CZ1252" s="53">
        <f t="shared" si="1097"/>
        <v>0.12908714054392156</v>
      </c>
      <c r="DA1252" s="53">
        <f t="shared" si="1098"/>
        <v>0.13484184564497914</v>
      </c>
      <c r="DB1252" s="53">
        <f t="shared" si="1099"/>
        <v>0.14051603955986991</v>
      </c>
      <c r="DC1252" s="53">
        <f t="shared" si="1100"/>
        <v>0.14611360857242151</v>
      </c>
      <c r="DD1252" s="53">
        <f t="shared" si="1101"/>
        <v>0.15163838008463304</v>
      </c>
      <c r="DE1252" s="53">
        <f t="shared" si="1102"/>
        <v>0.15709410545983582</v>
      </c>
      <c r="DF1252" s="53">
        <f t="shared" si="1103"/>
        <v>0.16248444568126086</v>
      </c>
      <c r="DG1252" s="53">
        <f t="shared" si="1104"/>
        <v>0.1678129595837341</v>
      </c>
      <c r="DH1252" s="53">
        <f t="shared" si="1105"/>
        <v>0.17308309441687242</v>
      </c>
      <c r="DI1252" s="53">
        <f t="shared" si="1106"/>
        <v>0.17829817850329466</v>
      </c>
      <c r="DJ1252" s="53">
        <f t="shared" si="1107"/>
        <v>0.1834614157639789</v>
      </c>
      <c r="DK1252" s="53">
        <f t="shared" si="1108"/>
        <v>0.18857588189410346</v>
      </c>
      <c r="DL1252" s="53">
        <f t="shared" si="1109"/>
        <v>0.1936445219856886</v>
      </c>
      <c r="DM1252" s="53">
        <f t="shared" si="1110"/>
        <v>0.19867014940753935</v>
      </c>
      <c r="DN1252" s="53">
        <f t="shared" si="1111"/>
        <v>0.20365544576772643</v>
      </c>
      <c r="DO1252" s="53">
        <f t="shared" si="1112"/>
        <v>0.20860296179884474</v>
      </c>
    </row>
    <row r="1253" spans="1:119" x14ac:dyDescent="0.25">
      <c r="A1253" t="s">
        <v>26</v>
      </c>
      <c r="B1253">
        <v>186</v>
      </c>
      <c r="C1253" t="s">
        <v>141</v>
      </c>
      <c r="D1253" t="s">
        <v>40</v>
      </c>
      <c r="E1253" t="s">
        <v>76</v>
      </c>
      <c r="F1253" t="s">
        <v>56</v>
      </c>
      <c r="G1253" t="s">
        <v>77</v>
      </c>
      <c r="H1253" t="s">
        <v>64</v>
      </c>
      <c r="I1253" t="s">
        <v>40</v>
      </c>
      <c r="J1253" t="s">
        <v>254</v>
      </c>
      <c r="K1253" t="s">
        <v>253</v>
      </c>
      <c r="L1253" s="54">
        <v>1231814.2329795002</v>
      </c>
      <c r="M1253" s="54">
        <v>1183948.6146971141</v>
      </c>
      <c r="N1253" s="54">
        <v>1206570.894389336</v>
      </c>
      <c r="O1253" s="54">
        <v>940998.0757489542</v>
      </c>
      <c r="P1253" s="54">
        <v>1154042.8998773387</v>
      </c>
      <c r="Q1253" s="54">
        <v>1165965.8005373301</v>
      </c>
      <c r="R1253" s="54">
        <v>1156394.9744134897</v>
      </c>
      <c r="S1253" s="54">
        <v>1168754.0569522239</v>
      </c>
      <c r="T1253" s="54">
        <v>1166821.6463237307</v>
      </c>
      <c r="U1253" s="54">
        <v>1169203.8869167196</v>
      </c>
      <c r="V1253" s="54">
        <v>1168114.2693836973</v>
      </c>
      <c r="W1253" s="54">
        <v>1177142.1100920907</v>
      </c>
      <c r="X1253" s="54">
        <v>1177918.7194985873</v>
      </c>
      <c r="Y1253" s="54">
        <v>1188268.4096113287</v>
      </c>
      <c r="Z1253" s="54">
        <v>1191592.9950408714</v>
      </c>
      <c r="AA1253" s="54">
        <v>1194321.6577302108</v>
      </c>
      <c r="AB1253" s="54">
        <v>1195298.966189954</v>
      </c>
      <c r="AC1253" s="54">
        <v>1200175.1432658308</v>
      </c>
      <c r="AD1253" s="54">
        <v>1202819.2118230755</v>
      </c>
      <c r="AE1253" s="54">
        <v>1207635.1708429626</v>
      </c>
      <c r="AF1253" s="54">
        <v>1213484.491481517</v>
      </c>
      <c r="AG1253" s="54">
        <v>1220396.4116966471</v>
      </c>
      <c r="AH1253" s="54">
        <v>1225704.1439167599</v>
      </c>
      <c r="AI1253" s="54">
        <v>1232241.5327186869</v>
      </c>
      <c r="AJ1253" s="54">
        <v>1236974.1215094626</v>
      </c>
      <c r="AK1253" s="54">
        <v>1242062.3789555819</v>
      </c>
      <c r="AL1253" s="54">
        <v>1248067.2639119304</v>
      </c>
      <c r="AM1253" s="54">
        <v>1254952.2224272375</v>
      </c>
      <c r="AN1253" s="54">
        <v>1262403.90013224</v>
      </c>
      <c r="AO1253" s="54">
        <v>1270148.0739138413</v>
      </c>
      <c r="AP1253" s="54">
        <v>1278180.0084579471</v>
      </c>
      <c r="AQ1253" s="54">
        <v>1286107.2222512318</v>
      </c>
      <c r="AR1253" s="54">
        <v>1293713.9843145064</v>
      </c>
      <c r="AS1253" s="54">
        <v>1301122.3923444338</v>
      </c>
      <c r="AT1253" s="54">
        <v>1308481.831641746</v>
      </c>
      <c r="AU1253" s="54">
        <v>1315722.8764561433</v>
      </c>
      <c r="AV1253" s="54">
        <v>1322850.0365689548</v>
      </c>
      <c r="AW1253" s="54">
        <v>1329867.9127331905</v>
      </c>
      <c r="AX1253" s="54">
        <v>1336781.1559193016</v>
      </c>
      <c r="AY1253" s="54">
        <v>1343594.431051689</v>
      </c>
      <c r="AZ1253" s="54">
        <v>1350312.3850767468</v>
      </c>
      <c r="BA1253" s="54">
        <v>1356939.6191548288</v>
      </c>
      <c r="BB1253" s="54">
        <v>1363480.6647332299</v>
      </c>
      <c r="BC1253" s="54">
        <v>1369939.9632333692</v>
      </c>
      <c r="BD1253" s="54">
        <v>1376321.8490712715</v>
      </c>
      <c r="BE1253" s="54">
        <v>1382630.5357244988</v>
      </c>
      <c r="BF1253" s="54">
        <v>1388870.10455946</v>
      </c>
      <c r="BG1253" s="54">
        <v>1395044.4961391084</v>
      </c>
      <c r="BH1253" s="54">
        <v>1401157.5037412483</v>
      </c>
      <c r="BI1253" s="54">
        <v>1407212.7688309245</v>
      </c>
      <c r="BJ1253" s="54">
        <v>1413213.7782457552</v>
      </c>
      <c r="BK1253" s="54">
        <v>1419163.8628698387</v>
      </c>
      <c r="BL1253" s="54">
        <v>1425066.1975893371</v>
      </c>
      <c r="BM1253" s="54">
        <v>1430923.8023405713</v>
      </c>
      <c r="BO1253" s="53">
        <f t="shared" si="1060"/>
        <v>0</v>
      </c>
      <c r="BP1253" s="53">
        <f t="shared" si="1061"/>
        <v>1.9107484405485931E-2</v>
      </c>
      <c r="BQ1253" s="53">
        <f t="shared" si="1062"/>
        <v>-0.20520361773497509</v>
      </c>
      <c r="BR1253" s="53">
        <f t="shared" si="1063"/>
        <v>-2.525930133160903E-2</v>
      </c>
      <c r="BS1253" s="53">
        <f t="shared" si="1064"/>
        <v>-1.5188846827093538E-2</v>
      </c>
      <c r="BT1253" s="53">
        <f t="shared" si="1065"/>
        <v>-2.3272665672803172E-2</v>
      </c>
      <c r="BU1253" s="53">
        <f t="shared" si="1066"/>
        <v>-1.2833798322216317E-2</v>
      </c>
      <c r="BV1253" s="53">
        <f t="shared" si="1067"/>
        <v>-1.4465972729538534E-2</v>
      </c>
      <c r="BW1253" s="53">
        <f t="shared" si="1068"/>
        <v>-1.2453857876396635E-2</v>
      </c>
      <c r="BX1253" s="53">
        <f t="shared" si="1069"/>
        <v>-1.3374182896837672E-2</v>
      </c>
      <c r="BY1253" s="53">
        <f t="shared" si="1070"/>
        <v>-5.7489865020575737E-3</v>
      </c>
      <c r="BZ1253" s="53">
        <f t="shared" si="1071"/>
        <v>-5.0930379272156046E-3</v>
      </c>
      <c r="CA1253" s="53">
        <f t="shared" si="1072"/>
        <v>3.6486337840935246E-3</v>
      </c>
      <c r="CB1253" s="53">
        <f t="shared" si="1073"/>
        <v>6.4566825357643687E-3</v>
      </c>
      <c r="CC1253" s="53">
        <f t="shared" si="1074"/>
        <v>8.7613963176522702E-3</v>
      </c>
      <c r="CD1253" s="53">
        <f t="shared" si="1075"/>
        <v>9.5868615849883376E-3</v>
      </c>
      <c r="CE1253" s="53">
        <f t="shared" si="1076"/>
        <v>1.3705433130531519E-2</v>
      </c>
      <c r="CF1253" s="53">
        <f t="shared" si="1077"/>
        <v>1.5938696064768942E-2</v>
      </c>
      <c r="CG1253" s="53">
        <f t="shared" si="1078"/>
        <v>2.0006405558325779E-2</v>
      </c>
      <c r="CH1253" s="53">
        <f t="shared" si="1079"/>
        <v>2.4946924568984841E-2</v>
      </c>
      <c r="CI1253" s="53">
        <f t="shared" si="1080"/>
        <v>3.0784948389721567E-2</v>
      </c>
      <c r="CJ1253" s="53">
        <f t="shared" si="1081"/>
        <v>3.5268024896779826E-2</v>
      </c>
      <c r="CK1253" s="53">
        <f t="shared" si="1082"/>
        <v>4.0789707781302198E-2</v>
      </c>
      <c r="CL1253" s="53">
        <f t="shared" si="1083"/>
        <v>4.4787000173917013E-2</v>
      </c>
      <c r="CM1253" s="53">
        <f t="shared" si="1084"/>
        <v>4.9084701427971167E-2</v>
      </c>
      <c r="CN1253" s="53">
        <f t="shared" si="1085"/>
        <v>5.415661492303836E-2</v>
      </c>
      <c r="CO1253" s="53">
        <f t="shared" si="1086"/>
        <v>5.9971866049514322E-2</v>
      </c>
      <c r="CP1253" s="53">
        <f t="shared" si="1087"/>
        <v>6.6265785914363162E-2</v>
      </c>
      <c r="CQ1253" s="53">
        <f t="shared" si="1088"/>
        <v>7.2806757106413267E-2</v>
      </c>
      <c r="CR1253" s="53">
        <f t="shared" si="1089"/>
        <v>7.9590780031395081E-2</v>
      </c>
      <c r="CS1253" s="53">
        <f t="shared" si="1090"/>
        <v>8.6286352537565669E-2</v>
      </c>
      <c r="CT1253" s="53">
        <f t="shared" si="1091"/>
        <v>9.2711261498011233E-2</v>
      </c>
      <c r="CU1253" s="53">
        <f t="shared" si="1092"/>
        <v>9.8968634443054704E-2</v>
      </c>
      <c r="CV1253" s="53">
        <f t="shared" si="1093"/>
        <v>0.105184646866191</v>
      </c>
      <c r="CW1253" s="53">
        <f t="shared" si="1094"/>
        <v>0.11130065960906643</v>
      </c>
      <c r="CX1253" s="53">
        <f t="shared" si="1095"/>
        <v>0.11732048177392862</v>
      </c>
      <c r="CY1253" s="53">
        <f t="shared" si="1096"/>
        <v>0.1232479993005493</v>
      </c>
      <c r="CZ1253" s="53">
        <f t="shared" si="1097"/>
        <v>0.12908714054392134</v>
      </c>
      <c r="DA1253" s="53">
        <f t="shared" si="1098"/>
        <v>0.13484184564497892</v>
      </c>
      <c r="DB1253" s="53">
        <f t="shared" si="1099"/>
        <v>0.14051603955986969</v>
      </c>
      <c r="DC1253" s="53">
        <f t="shared" si="1100"/>
        <v>0.14611360857242151</v>
      </c>
      <c r="DD1253" s="53">
        <f t="shared" si="1101"/>
        <v>0.15163838008463304</v>
      </c>
      <c r="DE1253" s="53">
        <f t="shared" si="1102"/>
        <v>0.15709410545983582</v>
      </c>
      <c r="DF1253" s="53">
        <f t="shared" si="1103"/>
        <v>0.16248444568126086</v>
      </c>
      <c r="DG1253" s="53">
        <f t="shared" si="1104"/>
        <v>0.1678129595837341</v>
      </c>
      <c r="DH1253" s="53">
        <f t="shared" si="1105"/>
        <v>0.17308309441687242</v>
      </c>
      <c r="DI1253" s="53">
        <f t="shared" si="1106"/>
        <v>0.17829817850329444</v>
      </c>
      <c r="DJ1253" s="53">
        <f t="shared" si="1107"/>
        <v>0.1834614157639789</v>
      </c>
      <c r="DK1253" s="53">
        <f t="shared" si="1108"/>
        <v>0.18857588189410346</v>
      </c>
      <c r="DL1253" s="53">
        <f t="shared" si="1109"/>
        <v>0.19364452198568882</v>
      </c>
      <c r="DM1253" s="53">
        <f t="shared" si="1110"/>
        <v>0.19867014940753913</v>
      </c>
      <c r="DN1253" s="53">
        <f t="shared" si="1111"/>
        <v>0.20365544576772643</v>
      </c>
      <c r="DO1253" s="53">
        <f t="shared" si="1112"/>
        <v>0.20860296179884474</v>
      </c>
    </row>
    <row r="1254" spans="1:119" x14ac:dyDescent="0.25">
      <c r="A1254" t="s">
        <v>26</v>
      </c>
      <c r="B1254">
        <v>187</v>
      </c>
      <c r="C1254" t="s">
        <v>141</v>
      </c>
      <c r="D1254" t="s">
        <v>40</v>
      </c>
      <c r="E1254" t="s">
        <v>78</v>
      </c>
      <c r="F1254" t="s">
        <v>56</v>
      </c>
      <c r="G1254" t="s">
        <v>77</v>
      </c>
      <c r="H1254" t="s">
        <v>64</v>
      </c>
      <c r="I1254" t="s">
        <v>40</v>
      </c>
      <c r="J1254" t="s">
        <v>254</v>
      </c>
      <c r="K1254" t="s">
        <v>253</v>
      </c>
      <c r="L1254" s="54">
        <v>4047.8879738643705</v>
      </c>
      <c r="M1254" s="54">
        <v>3890.5958632364541</v>
      </c>
      <c r="N1254" s="54">
        <v>3964.9353630212931</v>
      </c>
      <c r="O1254" s="54">
        <v>3092.2315169556055</v>
      </c>
      <c r="P1254" s="54">
        <v>3792.3221299674528</v>
      </c>
      <c r="Q1254" s="54">
        <v>3831.5021986036318</v>
      </c>
      <c r="R1254" s="54">
        <v>3800.0513264433612</v>
      </c>
      <c r="S1254" s="54">
        <v>3840.6647405744284</v>
      </c>
      <c r="T1254" s="54">
        <v>3834.3146095772204</v>
      </c>
      <c r="U1254" s="54">
        <v>3842.1429353012109</v>
      </c>
      <c r="V1254" s="54">
        <v>3838.5623225838499</v>
      </c>
      <c r="W1254" s="54">
        <v>3868.2288801337472</v>
      </c>
      <c r="X1254" s="54">
        <v>3870.7809109455225</v>
      </c>
      <c r="Y1254" s="54">
        <v>3904.791222743313</v>
      </c>
      <c r="Z1254" s="54">
        <v>3915.7162056003303</v>
      </c>
      <c r="AA1254" s="54">
        <v>3924.6829155060868</v>
      </c>
      <c r="AB1254" s="54">
        <v>3927.8944672604298</v>
      </c>
      <c r="AC1254" s="54">
        <v>3943.9181646779643</v>
      </c>
      <c r="AD1254" s="54">
        <v>3952.6068882114268</v>
      </c>
      <c r="AE1254" s="54">
        <v>3968.432701939907</v>
      </c>
      <c r="AF1254" s="54">
        <v>3987.6542647650181</v>
      </c>
      <c r="AG1254" s="54">
        <v>4010.3676560914528</v>
      </c>
      <c r="AH1254" s="54">
        <v>4027.809495004386</v>
      </c>
      <c r="AI1254" s="54">
        <v>4049.2921315930125</v>
      </c>
      <c r="AJ1254" s="54">
        <v>4064.8439808398666</v>
      </c>
      <c r="AK1254" s="54">
        <v>4081.5645995603149</v>
      </c>
      <c r="AL1254" s="54">
        <v>4101.2973652229175</v>
      </c>
      <c r="AM1254" s="54">
        <v>4123.9221571992657</v>
      </c>
      <c r="AN1254" s="54">
        <v>4148.409255788989</v>
      </c>
      <c r="AO1254" s="54">
        <v>4173.8575312503272</v>
      </c>
      <c r="AP1254" s="54">
        <v>4200.2514227783631</v>
      </c>
      <c r="AQ1254" s="54">
        <v>4226.3011894728697</v>
      </c>
      <c r="AR1254" s="54">
        <v>4251.2979136960503</v>
      </c>
      <c r="AS1254" s="54">
        <v>4275.6428229907642</v>
      </c>
      <c r="AT1254" s="54">
        <v>4299.8268152100445</v>
      </c>
      <c r="AU1254" s="54">
        <v>4323.6217490869767</v>
      </c>
      <c r="AV1254" s="54">
        <v>4347.0424442990088</v>
      </c>
      <c r="AW1254" s="54">
        <v>4370.1040194673405</v>
      </c>
      <c r="AX1254" s="54">
        <v>4392.8217582336574</v>
      </c>
      <c r="AY1254" s="54">
        <v>4415.2109900939777</v>
      </c>
      <c r="AZ1254" s="54">
        <v>4437.2869854664532</v>
      </c>
      <c r="BA1254" s="54">
        <v>4459.0648643108671</v>
      </c>
      <c r="BB1254" s="54">
        <v>4480.5595175016042</v>
      </c>
      <c r="BC1254" s="54">
        <v>4501.7855400773233</v>
      </c>
      <c r="BD1254" s="54">
        <v>4522.7571754442361</v>
      </c>
      <c r="BE1254" s="54">
        <v>4543.4882695903962</v>
      </c>
      <c r="BF1254" s="54">
        <v>4563.9922343709022</v>
      </c>
      <c r="BG1254" s="54">
        <v>4584.2820189439672</v>
      </c>
      <c r="BH1254" s="54">
        <v>4604.3700884712944</v>
      </c>
      <c r="BI1254" s="54">
        <v>4624.2684092398194</v>
      </c>
      <c r="BJ1254" s="54">
        <v>4643.9884394123756</v>
      </c>
      <c r="BK1254" s="54">
        <v>4663.5411246699941</v>
      </c>
      <c r="BL1254" s="54">
        <v>4682.9368980659465</v>
      </c>
      <c r="BM1254" s="54">
        <v>4702.185683469912</v>
      </c>
      <c r="BO1254" s="53">
        <f t="shared" si="1060"/>
        <v>0</v>
      </c>
      <c r="BP1254" s="53">
        <f t="shared" si="1061"/>
        <v>1.9107484405486153E-2</v>
      </c>
      <c r="BQ1254" s="53">
        <f t="shared" si="1062"/>
        <v>-0.20520361773497509</v>
      </c>
      <c r="BR1254" s="53">
        <f t="shared" si="1063"/>
        <v>-2.525930133160903E-2</v>
      </c>
      <c r="BS1254" s="53">
        <f t="shared" si="1064"/>
        <v>-1.5188846827093538E-2</v>
      </c>
      <c r="BT1254" s="53">
        <f t="shared" si="1065"/>
        <v>-2.3272665672803172E-2</v>
      </c>
      <c r="BU1254" s="53">
        <f t="shared" si="1066"/>
        <v>-1.2833798322216317E-2</v>
      </c>
      <c r="BV1254" s="53">
        <f t="shared" si="1067"/>
        <v>-1.4465972729538423E-2</v>
      </c>
      <c r="BW1254" s="53">
        <f t="shared" si="1068"/>
        <v>-1.2453857876396524E-2</v>
      </c>
      <c r="BX1254" s="53">
        <f t="shared" si="1069"/>
        <v>-1.3374182896837672E-2</v>
      </c>
      <c r="BY1254" s="53">
        <f t="shared" si="1070"/>
        <v>-5.7489865020574626E-3</v>
      </c>
      <c r="BZ1254" s="53">
        <f t="shared" si="1071"/>
        <v>-5.0930379272157156E-3</v>
      </c>
      <c r="CA1254" s="53">
        <f t="shared" si="1072"/>
        <v>3.6486337840935246E-3</v>
      </c>
      <c r="CB1254" s="53">
        <f t="shared" si="1073"/>
        <v>6.4566825357643687E-3</v>
      </c>
      <c r="CC1254" s="53">
        <f t="shared" si="1074"/>
        <v>8.7613963176522702E-3</v>
      </c>
      <c r="CD1254" s="53">
        <f t="shared" si="1075"/>
        <v>9.5868615849883376E-3</v>
      </c>
      <c r="CE1254" s="53">
        <f t="shared" si="1076"/>
        <v>1.3705433130531741E-2</v>
      </c>
      <c r="CF1254" s="53">
        <f t="shared" si="1077"/>
        <v>1.5938696064768942E-2</v>
      </c>
      <c r="CG1254" s="53">
        <f t="shared" si="1078"/>
        <v>2.0006405558325779E-2</v>
      </c>
      <c r="CH1254" s="53">
        <f t="shared" si="1079"/>
        <v>2.4946924568984841E-2</v>
      </c>
      <c r="CI1254" s="53">
        <f t="shared" si="1080"/>
        <v>3.0784948389721567E-2</v>
      </c>
      <c r="CJ1254" s="53">
        <f t="shared" si="1081"/>
        <v>3.5268024896779826E-2</v>
      </c>
      <c r="CK1254" s="53">
        <f t="shared" si="1082"/>
        <v>4.0789707781302198E-2</v>
      </c>
      <c r="CL1254" s="53">
        <f t="shared" si="1083"/>
        <v>4.4787000173917235E-2</v>
      </c>
      <c r="CM1254" s="53">
        <f t="shared" si="1084"/>
        <v>4.9084701427971167E-2</v>
      </c>
      <c r="CN1254" s="53">
        <f t="shared" si="1085"/>
        <v>5.4156614923038582E-2</v>
      </c>
      <c r="CO1254" s="53">
        <f t="shared" si="1086"/>
        <v>5.9971866049514544E-2</v>
      </c>
      <c r="CP1254" s="53">
        <f t="shared" si="1087"/>
        <v>6.6265785914363384E-2</v>
      </c>
      <c r="CQ1254" s="53">
        <f t="shared" si="1088"/>
        <v>7.2806757106413267E-2</v>
      </c>
      <c r="CR1254" s="53">
        <f t="shared" si="1089"/>
        <v>7.9590780031395303E-2</v>
      </c>
      <c r="CS1254" s="53">
        <f t="shared" si="1090"/>
        <v>8.6286352537565669E-2</v>
      </c>
      <c r="CT1254" s="53">
        <f t="shared" si="1091"/>
        <v>9.2711261498011455E-2</v>
      </c>
      <c r="CU1254" s="53">
        <f t="shared" si="1092"/>
        <v>9.8968634443054926E-2</v>
      </c>
      <c r="CV1254" s="53">
        <f t="shared" si="1093"/>
        <v>0.10518464686619122</v>
      </c>
      <c r="CW1254" s="53">
        <f t="shared" si="1094"/>
        <v>0.11130065960906643</v>
      </c>
      <c r="CX1254" s="53">
        <f t="shared" si="1095"/>
        <v>0.11732048177392862</v>
      </c>
      <c r="CY1254" s="53">
        <f t="shared" si="1096"/>
        <v>0.1232479993005493</v>
      </c>
      <c r="CZ1254" s="53">
        <f t="shared" si="1097"/>
        <v>0.12908714054392134</v>
      </c>
      <c r="DA1254" s="53">
        <f t="shared" si="1098"/>
        <v>0.13484184564497892</v>
      </c>
      <c r="DB1254" s="53">
        <f t="shared" si="1099"/>
        <v>0.14051603955986969</v>
      </c>
      <c r="DC1254" s="53">
        <f t="shared" si="1100"/>
        <v>0.14611360857242128</v>
      </c>
      <c r="DD1254" s="53">
        <f t="shared" si="1101"/>
        <v>0.15163838008463304</v>
      </c>
      <c r="DE1254" s="53">
        <f t="shared" si="1102"/>
        <v>0.15709410545983604</v>
      </c>
      <c r="DF1254" s="53">
        <f t="shared" si="1103"/>
        <v>0.16248444568126086</v>
      </c>
      <c r="DG1254" s="53">
        <f t="shared" si="1104"/>
        <v>0.1678129595837341</v>
      </c>
      <c r="DH1254" s="53">
        <f t="shared" si="1105"/>
        <v>0.17308309441687242</v>
      </c>
      <c r="DI1254" s="53">
        <f t="shared" si="1106"/>
        <v>0.17829817850329466</v>
      </c>
      <c r="DJ1254" s="53">
        <f t="shared" si="1107"/>
        <v>0.18346141576397912</v>
      </c>
      <c r="DK1254" s="53">
        <f t="shared" si="1108"/>
        <v>0.18857588189410346</v>
      </c>
      <c r="DL1254" s="53">
        <f t="shared" si="1109"/>
        <v>0.19364452198568882</v>
      </c>
      <c r="DM1254" s="53">
        <f t="shared" si="1110"/>
        <v>0.19867014940753913</v>
      </c>
      <c r="DN1254" s="53">
        <f t="shared" si="1111"/>
        <v>0.20365544576772643</v>
      </c>
      <c r="DO1254" s="53">
        <f t="shared" si="1112"/>
        <v>0.20860296179884497</v>
      </c>
    </row>
    <row r="1255" spans="1:119" x14ac:dyDescent="0.25">
      <c r="A1255" t="s">
        <v>26</v>
      </c>
      <c r="B1255">
        <v>188</v>
      </c>
      <c r="C1255" t="s">
        <v>141</v>
      </c>
      <c r="D1255" t="s">
        <v>40</v>
      </c>
      <c r="E1255" t="s">
        <v>79</v>
      </c>
      <c r="F1255" t="s">
        <v>56</v>
      </c>
      <c r="G1255" t="s">
        <v>77</v>
      </c>
      <c r="H1255" t="s">
        <v>64</v>
      </c>
      <c r="I1255" t="s">
        <v>40</v>
      </c>
      <c r="J1255" t="s">
        <v>254</v>
      </c>
      <c r="K1255" t="s">
        <v>253</v>
      </c>
      <c r="L1255" s="54">
        <v>4047.8879738643705</v>
      </c>
      <c r="M1255" s="54">
        <v>3890.5958632364541</v>
      </c>
      <c r="N1255" s="54">
        <v>3964.9353630212931</v>
      </c>
      <c r="O1255" s="54">
        <v>3092.2315169556055</v>
      </c>
      <c r="P1255" s="54">
        <v>3792.3221299674528</v>
      </c>
      <c r="Q1255" s="54">
        <v>3831.5021986036318</v>
      </c>
      <c r="R1255" s="54">
        <v>3800.0513264433612</v>
      </c>
      <c r="S1255" s="54">
        <v>3840.6647405744284</v>
      </c>
      <c r="T1255" s="54">
        <v>3834.3146095772204</v>
      </c>
      <c r="U1255" s="54">
        <v>3842.1429353012109</v>
      </c>
      <c r="V1255" s="54">
        <v>3838.5623225838499</v>
      </c>
      <c r="W1255" s="54">
        <v>3868.2288801337472</v>
      </c>
      <c r="X1255" s="54">
        <v>3870.7809109455225</v>
      </c>
      <c r="Y1255" s="54">
        <v>3904.791222743313</v>
      </c>
      <c r="Z1255" s="54">
        <v>3915.7162056003303</v>
      </c>
      <c r="AA1255" s="54">
        <v>3924.6829155060868</v>
      </c>
      <c r="AB1255" s="54">
        <v>3927.8944672604298</v>
      </c>
      <c r="AC1255" s="54">
        <v>3943.9181646779643</v>
      </c>
      <c r="AD1255" s="54">
        <v>3952.6068882114268</v>
      </c>
      <c r="AE1255" s="54">
        <v>3968.432701939907</v>
      </c>
      <c r="AF1255" s="54">
        <v>3987.6542647650181</v>
      </c>
      <c r="AG1255" s="54">
        <v>4010.3676560914528</v>
      </c>
      <c r="AH1255" s="54">
        <v>4027.809495004386</v>
      </c>
      <c r="AI1255" s="54">
        <v>4049.2921315930125</v>
      </c>
      <c r="AJ1255" s="54">
        <v>4064.8439808398666</v>
      </c>
      <c r="AK1255" s="54">
        <v>4081.5645995603149</v>
      </c>
      <c r="AL1255" s="54">
        <v>4101.2973652229175</v>
      </c>
      <c r="AM1255" s="54">
        <v>4123.9221571992657</v>
      </c>
      <c r="AN1255" s="54">
        <v>4148.409255788989</v>
      </c>
      <c r="AO1255" s="54">
        <v>4173.8575312503272</v>
      </c>
      <c r="AP1255" s="54">
        <v>4200.2514227783631</v>
      </c>
      <c r="AQ1255" s="54">
        <v>4226.3011894728697</v>
      </c>
      <c r="AR1255" s="54">
        <v>4251.2979136960503</v>
      </c>
      <c r="AS1255" s="54">
        <v>4275.6428229907642</v>
      </c>
      <c r="AT1255" s="54">
        <v>4299.8268152100445</v>
      </c>
      <c r="AU1255" s="54">
        <v>4323.6217490869767</v>
      </c>
      <c r="AV1255" s="54">
        <v>4347.0424442990088</v>
      </c>
      <c r="AW1255" s="54">
        <v>4370.1040194673405</v>
      </c>
      <c r="AX1255" s="54">
        <v>4392.8217582336574</v>
      </c>
      <c r="AY1255" s="54">
        <v>4415.2109900939777</v>
      </c>
      <c r="AZ1255" s="54">
        <v>4437.2869854664532</v>
      </c>
      <c r="BA1255" s="54">
        <v>4459.0648643108671</v>
      </c>
      <c r="BB1255" s="54">
        <v>4480.5595175016042</v>
      </c>
      <c r="BC1255" s="54">
        <v>4501.7855400773233</v>
      </c>
      <c r="BD1255" s="54">
        <v>4522.7571754442361</v>
      </c>
      <c r="BE1255" s="54">
        <v>4543.4882695903962</v>
      </c>
      <c r="BF1255" s="54">
        <v>4563.9922343709022</v>
      </c>
      <c r="BG1255" s="54">
        <v>4584.2820189439672</v>
      </c>
      <c r="BH1255" s="54">
        <v>4604.3700884712944</v>
      </c>
      <c r="BI1255" s="54">
        <v>4624.2684092398194</v>
      </c>
      <c r="BJ1255" s="54">
        <v>4643.9884394123756</v>
      </c>
      <c r="BK1255" s="54">
        <v>4663.5411246699941</v>
      </c>
      <c r="BL1255" s="54">
        <v>4682.9368980659465</v>
      </c>
      <c r="BM1255" s="54">
        <v>4702.185683469912</v>
      </c>
      <c r="BO1255" s="53">
        <f t="shared" si="1060"/>
        <v>0</v>
      </c>
      <c r="BP1255" s="53">
        <f t="shared" si="1061"/>
        <v>1.9107484405486153E-2</v>
      </c>
      <c r="BQ1255" s="53">
        <f t="shared" si="1062"/>
        <v>-0.20520361773497509</v>
      </c>
      <c r="BR1255" s="53">
        <f t="shared" si="1063"/>
        <v>-2.525930133160903E-2</v>
      </c>
      <c r="BS1255" s="53">
        <f t="shared" si="1064"/>
        <v>-1.5188846827093538E-2</v>
      </c>
      <c r="BT1255" s="53">
        <f t="shared" si="1065"/>
        <v>-2.3272665672803172E-2</v>
      </c>
      <c r="BU1255" s="53">
        <f t="shared" si="1066"/>
        <v>-1.2833798322216317E-2</v>
      </c>
      <c r="BV1255" s="53">
        <f t="shared" si="1067"/>
        <v>-1.4465972729538423E-2</v>
      </c>
      <c r="BW1255" s="53">
        <f t="shared" si="1068"/>
        <v>-1.2453857876396524E-2</v>
      </c>
      <c r="BX1255" s="53">
        <f t="shared" si="1069"/>
        <v>-1.3374182896837672E-2</v>
      </c>
      <c r="BY1255" s="53">
        <f t="shared" si="1070"/>
        <v>-5.7489865020574626E-3</v>
      </c>
      <c r="BZ1255" s="53">
        <f t="shared" si="1071"/>
        <v>-5.0930379272157156E-3</v>
      </c>
      <c r="CA1255" s="53">
        <f t="shared" si="1072"/>
        <v>3.6486337840935246E-3</v>
      </c>
      <c r="CB1255" s="53">
        <f t="shared" si="1073"/>
        <v>6.4566825357643687E-3</v>
      </c>
      <c r="CC1255" s="53">
        <f t="shared" si="1074"/>
        <v>8.7613963176522702E-3</v>
      </c>
      <c r="CD1255" s="53">
        <f t="shared" si="1075"/>
        <v>9.5868615849883376E-3</v>
      </c>
      <c r="CE1255" s="53">
        <f t="shared" si="1076"/>
        <v>1.3705433130531741E-2</v>
      </c>
      <c r="CF1255" s="53">
        <f t="shared" si="1077"/>
        <v>1.5938696064768942E-2</v>
      </c>
      <c r="CG1255" s="53">
        <f t="shared" si="1078"/>
        <v>2.0006405558325779E-2</v>
      </c>
      <c r="CH1255" s="53">
        <f t="shared" si="1079"/>
        <v>2.4946924568984841E-2</v>
      </c>
      <c r="CI1255" s="53">
        <f t="shared" si="1080"/>
        <v>3.0784948389721567E-2</v>
      </c>
      <c r="CJ1255" s="53">
        <f t="shared" si="1081"/>
        <v>3.5268024896779826E-2</v>
      </c>
      <c r="CK1255" s="53">
        <f t="shared" si="1082"/>
        <v>4.0789707781302198E-2</v>
      </c>
      <c r="CL1255" s="53">
        <f t="shared" si="1083"/>
        <v>4.4787000173917235E-2</v>
      </c>
      <c r="CM1255" s="53">
        <f t="shared" si="1084"/>
        <v>4.9084701427971167E-2</v>
      </c>
      <c r="CN1255" s="53">
        <f t="shared" si="1085"/>
        <v>5.4156614923038582E-2</v>
      </c>
      <c r="CO1255" s="53">
        <f t="shared" si="1086"/>
        <v>5.9971866049514544E-2</v>
      </c>
      <c r="CP1255" s="53">
        <f t="shared" si="1087"/>
        <v>6.6265785914363384E-2</v>
      </c>
      <c r="CQ1255" s="53">
        <f t="shared" si="1088"/>
        <v>7.2806757106413267E-2</v>
      </c>
      <c r="CR1255" s="53">
        <f t="shared" si="1089"/>
        <v>7.9590780031395303E-2</v>
      </c>
      <c r="CS1255" s="53">
        <f t="shared" si="1090"/>
        <v>8.6286352537565669E-2</v>
      </c>
      <c r="CT1255" s="53">
        <f t="shared" si="1091"/>
        <v>9.2711261498011455E-2</v>
      </c>
      <c r="CU1255" s="53">
        <f t="shared" si="1092"/>
        <v>9.8968634443054926E-2</v>
      </c>
      <c r="CV1255" s="53">
        <f t="shared" si="1093"/>
        <v>0.10518464686619122</v>
      </c>
      <c r="CW1255" s="53">
        <f t="shared" si="1094"/>
        <v>0.11130065960906643</v>
      </c>
      <c r="CX1255" s="53">
        <f t="shared" si="1095"/>
        <v>0.11732048177392862</v>
      </c>
      <c r="CY1255" s="53">
        <f t="shared" si="1096"/>
        <v>0.1232479993005493</v>
      </c>
      <c r="CZ1255" s="53">
        <f t="shared" si="1097"/>
        <v>0.12908714054392134</v>
      </c>
      <c r="DA1255" s="53">
        <f t="shared" si="1098"/>
        <v>0.13484184564497892</v>
      </c>
      <c r="DB1255" s="53">
        <f t="shared" si="1099"/>
        <v>0.14051603955986969</v>
      </c>
      <c r="DC1255" s="53">
        <f t="shared" si="1100"/>
        <v>0.14611360857242128</v>
      </c>
      <c r="DD1255" s="53">
        <f t="shared" si="1101"/>
        <v>0.15163838008463304</v>
      </c>
      <c r="DE1255" s="53">
        <f t="shared" si="1102"/>
        <v>0.15709410545983604</v>
      </c>
      <c r="DF1255" s="53">
        <f t="shared" si="1103"/>
        <v>0.16248444568126086</v>
      </c>
      <c r="DG1255" s="53">
        <f t="shared" si="1104"/>
        <v>0.1678129595837341</v>
      </c>
      <c r="DH1255" s="53">
        <f t="shared" si="1105"/>
        <v>0.17308309441687242</v>
      </c>
      <c r="DI1255" s="53">
        <f t="shared" si="1106"/>
        <v>0.17829817850329466</v>
      </c>
      <c r="DJ1255" s="53">
        <f t="shared" si="1107"/>
        <v>0.18346141576397912</v>
      </c>
      <c r="DK1255" s="53">
        <f t="shared" si="1108"/>
        <v>0.18857588189410346</v>
      </c>
      <c r="DL1255" s="53">
        <f t="shared" si="1109"/>
        <v>0.19364452198568882</v>
      </c>
      <c r="DM1255" s="53">
        <f t="shared" si="1110"/>
        <v>0.19867014940753913</v>
      </c>
      <c r="DN1255" s="53">
        <f t="shared" si="1111"/>
        <v>0.20365544576772643</v>
      </c>
      <c r="DO1255" s="53">
        <f t="shared" si="1112"/>
        <v>0.20860296179884497</v>
      </c>
    </row>
    <row r="1256" spans="1:119" x14ac:dyDescent="0.25">
      <c r="A1256" t="s">
        <v>26</v>
      </c>
      <c r="B1256">
        <v>189</v>
      </c>
      <c r="C1256" t="s">
        <v>141</v>
      </c>
      <c r="D1256" t="s">
        <v>40</v>
      </c>
      <c r="E1256" t="s">
        <v>81</v>
      </c>
      <c r="F1256" t="s">
        <v>56</v>
      </c>
      <c r="G1256" t="s">
        <v>77</v>
      </c>
      <c r="H1256" t="s">
        <v>64</v>
      </c>
      <c r="I1256" t="s">
        <v>40</v>
      </c>
      <c r="J1256" t="s">
        <v>254</v>
      </c>
      <c r="K1256" t="s">
        <v>253</v>
      </c>
      <c r="L1256" s="54">
        <v>0</v>
      </c>
      <c r="M1256" s="54">
        <v>0</v>
      </c>
      <c r="N1256" s="54">
        <v>0</v>
      </c>
      <c r="O1256" s="54">
        <v>0</v>
      </c>
      <c r="P1256" s="54">
        <v>0</v>
      </c>
      <c r="Q1256" s="54">
        <v>0</v>
      </c>
      <c r="R1256" s="54">
        <v>0</v>
      </c>
      <c r="S1256" s="54">
        <v>0</v>
      </c>
      <c r="T1256" s="54">
        <v>0</v>
      </c>
      <c r="U1256" s="54">
        <v>0</v>
      </c>
      <c r="V1256" s="54">
        <v>0</v>
      </c>
      <c r="W1256" s="54">
        <v>0</v>
      </c>
      <c r="X1256" s="54">
        <v>0</v>
      </c>
      <c r="Y1256" s="54">
        <v>0</v>
      </c>
      <c r="Z1256" s="54">
        <v>0</v>
      </c>
      <c r="AA1256" s="54">
        <v>0</v>
      </c>
      <c r="AB1256" s="54">
        <v>0</v>
      </c>
      <c r="AC1256" s="54">
        <v>0</v>
      </c>
      <c r="AD1256" s="54">
        <v>0</v>
      </c>
      <c r="AE1256" s="54">
        <v>0</v>
      </c>
      <c r="AF1256" s="54">
        <v>0</v>
      </c>
      <c r="AG1256" s="54">
        <v>0</v>
      </c>
      <c r="AH1256" s="54">
        <v>0</v>
      </c>
      <c r="AI1256" s="54">
        <v>0</v>
      </c>
      <c r="AJ1256" s="54">
        <v>0</v>
      </c>
      <c r="AK1256" s="54">
        <v>0</v>
      </c>
      <c r="AL1256" s="54">
        <v>0</v>
      </c>
      <c r="AM1256" s="54">
        <v>0</v>
      </c>
      <c r="AN1256" s="54">
        <v>0</v>
      </c>
      <c r="AO1256" s="54">
        <v>0</v>
      </c>
      <c r="AP1256" s="54">
        <v>0</v>
      </c>
      <c r="AQ1256" s="54">
        <v>0</v>
      </c>
      <c r="AR1256" s="54">
        <v>0</v>
      </c>
      <c r="AS1256" s="54">
        <v>0</v>
      </c>
      <c r="AT1256" s="54">
        <v>0</v>
      </c>
      <c r="AU1256" s="54">
        <v>0</v>
      </c>
      <c r="AV1256" s="54">
        <v>0</v>
      </c>
      <c r="AW1256" s="54">
        <v>0</v>
      </c>
      <c r="AX1256" s="54">
        <v>0</v>
      </c>
      <c r="AY1256" s="54">
        <v>0</v>
      </c>
      <c r="AZ1256" s="54">
        <v>0</v>
      </c>
      <c r="BA1256" s="54">
        <v>0</v>
      </c>
      <c r="BB1256" s="54">
        <v>0</v>
      </c>
      <c r="BC1256" s="54">
        <v>0</v>
      </c>
      <c r="BD1256" s="54">
        <v>0</v>
      </c>
      <c r="BE1256" s="54">
        <v>0</v>
      </c>
      <c r="BF1256" s="54">
        <v>0</v>
      </c>
      <c r="BG1256" s="54">
        <v>0</v>
      </c>
      <c r="BH1256" s="54">
        <v>0</v>
      </c>
      <c r="BI1256" s="54">
        <v>0</v>
      </c>
      <c r="BJ1256" s="54">
        <v>0</v>
      </c>
      <c r="BK1256" s="54">
        <v>0</v>
      </c>
      <c r="BL1256" s="54">
        <v>0</v>
      </c>
      <c r="BM1256" s="54">
        <v>0</v>
      </c>
      <c r="BO1256" s="53">
        <f t="shared" si="1060"/>
        <v>0</v>
      </c>
      <c r="BP1256" s="53">
        <f t="shared" si="1061"/>
        <v>0</v>
      </c>
      <c r="BQ1256" s="53">
        <f t="shared" si="1062"/>
        <v>0</v>
      </c>
      <c r="BR1256" s="53">
        <f t="shared" si="1063"/>
        <v>0</v>
      </c>
      <c r="BS1256" s="53">
        <f t="shared" si="1064"/>
        <v>0</v>
      </c>
      <c r="BT1256" s="53">
        <f t="shared" si="1065"/>
        <v>0</v>
      </c>
      <c r="BU1256" s="53">
        <f t="shared" si="1066"/>
        <v>0</v>
      </c>
      <c r="BV1256" s="53">
        <f t="shared" si="1067"/>
        <v>0</v>
      </c>
      <c r="BW1256" s="53">
        <f t="shared" si="1068"/>
        <v>0</v>
      </c>
      <c r="BX1256" s="53">
        <f t="shared" si="1069"/>
        <v>0</v>
      </c>
      <c r="BY1256" s="53">
        <f t="shared" si="1070"/>
        <v>0</v>
      </c>
      <c r="BZ1256" s="53">
        <f t="shared" si="1071"/>
        <v>0</v>
      </c>
      <c r="CA1256" s="53">
        <f t="shared" si="1072"/>
        <v>0</v>
      </c>
      <c r="CB1256" s="53">
        <f t="shared" si="1073"/>
        <v>0</v>
      </c>
      <c r="CC1256" s="53">
        <f t="shared" si="1074"/>
        <v>0</v>
      </c>
      <c r="CD1256" s="53">
        <f t="shared" si="1075"/>
        <v>0</v>
      </c>
      <c r="CE1256" s="53">
        <f t="shared" si="1076"/>
        <v>0</v>
      </c>
      <c r="CF1256" s="53">
        <f t="shared" si="1077"/>
        <v>0</v>
      </c>
      <c r="CG1256" s="53">
        <f t="shared" si="1078"/>
        <v>0</v>
      </c>
      <c r="CH1256" s="53">
        <f t="shared" si="1079"/>
        <v>0</v>
      </c>
      <c r="CI1256" s="53">
        <f t="shared" si="1080"/>
        <v>0</v>
      </c>
      <c r="CJ1256" s="53">
        <f t="shared" si="1081"/>
        <v>0</v>
      </c>
      <c r="CK1256" s="53">
        <f t="shared" si="1082"/>
        <v>0</v>
      </c>
      <c r="CL1256" s="53">
        <f t="shared" si="1083"/>
        <v>0</v>
      </c>
      <c r="CM1256" s="53">
        <f t="shared" si="1084"/>
        <v>0</v>
      </c>
      <c r="CN1256" s="53">
        <f t="shared" si="1085"/>
        <v>0</v>
      </c>
      <c r="CO1256" s="53">
        <f t="shared" si="1086"/>
        <v>0</v>
      </c>
      <c r="CP1256" s="53">
        <f t="shared" si="1087"/>
        <v>0</v>
      </c>
      <c r="CQ1256" s="53">
        <f t="shared" si="1088"/>
        <v>0</v>
      </c>
      <c r="CR1256" s="53">
        <f t="shared" si="1089"/>
        <v>0</v>
      </c>
      <c r="CS1256" s="53">
        <f t="shared" si="1090"/>
        <v>0</v>
      </c>
      <c r="CT1256" s="53">
        <f t="shared" si="1091"/>
        <v>0</v>
      </c>
      <c r="CU1256" s="53">
        <f t="shared" si="1092"/>
        <v>0</v>
      </c>
      <c r="CV1256" s="53">
        <f t="shared" si="1093"/>
        <v>0</v>
      </c>
      <c r="CW1256" s="53">
        <f t="shared" si="1094"/>
        <v>0</v>
      </c>
      <c r="CX1256" s="53">
        <f t="shared" si="1095"/>
        <v>0</v>
      </c>
      <c r="CY1256" s="53">
        <f t="shared" si="1096"/>
        <v>0</v>
      </c>
      <c r="CZ1256" s="53">
        <f t="shared" si="1097"/>
        <v>0</v>
      </c>
      <c r="DA1256" s="53">
        <f t="shared" si="1098"/>
        <v>0</v>
      </c>
      <c r="DB1256" s="53">
        <f t="shared" si="1099"/>
        <v>0</v>
      </c>
      <c r="DC1256" s="53">
        <f t="shared" si="1100"/>
        <v>0</v>
      </c>
      <c r="DD1256" s="53">
        <f t="shared" si="1101"/>
        <v>0</v>
      </c>
      <c r="DE1256" s="53">
        <f t="shared" si="1102"/>
        <v>0</v>
      </c>
      <c r="DF1256" s="53">
        <f t="shared" si="1103"/>
        <v>0</v>
      </c>
      <c r="DG1256" s="53">
        <f t="shared" si="1104"/>
        <v>0</v>
      </c>
      <c r="DH1256" s="53">
        <f t="shared" si="1105"/>
        <v>0</v>
      </c>
      <c r="DI1256" s="53">
        <f t="shared" si="1106"/>
        <v>0</v>
      </c>
      <c r="DJ1256" s="53">
        <f t="shared" si="1107"/>
        <v>0</v>
      </c>
      <c r="DK1256" s="53">
        <f t="shared" si="1108"/>
        <v>0</v>
      </c>
      <c r="DL1256" s="53">
        <f t="shared" si="1109"/>
        <v>0</v>
      </c>
      <c r="DM1256" s="53">
        <f t="shared" si="1110"/>
        <v>0</v>
      </c>
      <c r="DN1256" s="53">
        <f t="shared" si="1111"/>
        <v>0</v>
      </c>
      <c r="DO1256" s="53">
        <f t="shared" si="1112"/>
        <v>0</v>
      </c>
    </row>
    <row r="1257" spans="1:119" x14ac:dyDescent="0.25">
      <c r="A1257" t="s">
        <v>26</v>
      </c>
      <c r="B1257">
        <v>190</v>
      </c>
      <c r="C1257" t="s">
        <v>141</v>
      </c>
      <c r="D1257" t="s">
        <v>40</v>
      </c>
      <c r="E1257" t="s">
        <v>82</v>
      </c>
      <c r="F1257" t="s">
        <v>56</v>
      </c>
      <c r="G1257" t="s">
        <v>77</v>
      </c>
      <c r="H1257" t="s">
        <v>64</v>
      </c>
      <c r="I1257" t="s">
        <v>40</v>
      </c>
      <c r="J1257" t="s">
        <v>254</v>
      </c>
      <c r="K1257" t="s">
        <v>253</v>
      </c>
      <c r="L1257" s="54">
        <v>8170.5139826084142</v>
      </c>
      <c r="M1257" s="54">
        <v>7853.0256040917311</v>
      </c>
      <c r="N1257" s="54">
        <v>8003.0771683577968</v>
      </c>
      <c r="O1257" s="54">
        <v>6241.5563399667199</v>
      </c>
      <c r="P1257" s="54">
        <v>7654.6636639931376</v>
      </c>
      <c r="Q1257" s="54">
        <v>7733.7472010619385</v>
      </c>
      <c r="R1257" s="54">
        <v>7670.2647646877413</v>
      </c>
      <c r="S1257" s="54">
        <v>7752.2414572696171</v>
      </c>
      <c r="T1257" s="54">
        <v>7739.423949858573</v>
      </c>
      <c r="U1257" s="54">
        <v>7755.2251393186689</v>
      </c>
      <c r="V1257" s="54">
        <v>7747.9978033690595</v>
      </c>
      <c r="W1257" s="54">
        <v>7807.878665893496</v>
      </c>
      <c r="X1257" s="54">
        <v>7813.0298468466963</v>
      </c>
      <c r="Y1257" s="54">
        <v>7881.6784186181721</v>
      </c>
      <c r="Z1257" s="54">
        <v>7903.7300973625815</v>
      </c>
      <c r="AA1257" s="54">
        <v>7921.8290737018488</v>
      </c>
      <c r="AB1257" s="54">
        <v>7928.311473581527</v>
      </c>
      <c r="AC1257" s="54">
        <v>7960.6547213809636</v>
      </c>
      <c r="AD1257" s="54">
        <v>7978.1925923841973</v>
      </c>
      <c r="AE1257" s="54">
        <v>8010.1364191871071</v>
      </c>
      <c r="AF1257" s="54">
        <v>8048.9344414753132</v>
      </c>
      <c r="AG1257" s="54">
        <v>8094.7805920168576</v>
      </c>
      <c r="AH1257" s="54">
        <v>8129.9863066118878</v>
      </c>
      <c r="AI1257" s="54">
        <v>8173.3482236817172</v>
      </c>
      <c r="AJ1257" s="54">
        <v>8204.7390631879643</v>
      </c>
      <c r="AK1257" s="54">
        <v>8238.4890211747861</v>
      </c>
      <c r="AL1257" s="54">
        <v>8278.3188877132889</v>
      </c>
      <c r="AM1257" s="54">
        <v>8323.9862037037274</v>
      </c>
      <c r="AN1257" s="54">
        <v>8373.4125175524878</v>
      </c>
      <c r="AO1257" s="54">
        <v>8424.7789317992829</v>
      </c>
      <c r="AP1257" s="54">
        <v>8478.0540375279106</v>
      </c>
      <c r="AQ1257" s="54">
        <v>8530.6345398529211</v>
      </c>
      <c r="AR1257" s="54">
        <v>8581.0895144232582</v>
      </c>
      <c r="AS1257" s="54">
        <v>8630.2288243750354</v>
      </c>
      <c r="AT1257" s="54">
        <v>8679.0433290892761</v>
      </c>
      <c r="AU1257" s="54">
        <v>8727.0725337540298</v>
      </c>
      <c r="AV1257" s="54">
        <v>8774.3463513467705</v>
      </c>
      <c r="AW1257" s="54">
        <v>8820.8952982520259</v>
      </c>
      <c r="AX1257" s="54">
        <v>8866.7502239421337</v>
      </c>
      <c r="AY1257" s="54">
        <v>8911.9420704447366</v>
      </c>
      <c r="AZ1257" s="54">
        <v>8956.5016605409564</v>
      </c>
      <c r="BA1257" s="54">
        <v>9000.4595133171933</v>
      </c>
      <c r="BB1257" s="54">
        <v>9043.8456854593478</v>
      </c>
      <c r="BC1257" s="54">
        <v>9086.6896365197099</v>
      </c>
      <c r="BD1257" s="54">
        <v>9129.0201162933263</v>
      </c>
      <c r="BE1257" s="54">
        <v>9170.8650724012059</v>
      </c>
      <c r="BF1257" s="54">
        <v>9212.2515761828563</v>
      </c>
      <c r="BG1257" s="54">
        <v>9253.2057650410206</v>
      </c>
      <c r="BH1257" s="54">
        <v>9293.7527994491757</v>
      </c>
      <c r="BI1257" s="54">
        <v>9333.9168329203039</v>
      </c>
      <c r="BJ1257" s="54">
        <v>9373.7209933374488</v>
      </c>
      <c r="BK1257" s="54">
        <v>9413.1873741578656</v>
      </c>
      <c r="BL1257" s="54">
        <v>9452.3370341184018</v>
      </c>
      <c r="BM1257" s="54">
        <v>9491.1900041874287</v>
      </c>
      <c r="BO1257" s="53">
        <f t="shared" si="1060"/>
        <v>0</v>
      </c>
      <c r="BP1257" s="53">
        <f t="shared" si="1061"/>
        <v>1.9107484405486153E-2</v>
      </c>
      <c r="BQ1257" s="53">
        <f t="shared" si="1062"/>
        <v>-0.20520361773497509</v>
      </c>
      <c r="BR1257" s="53">
        <f t="shared" si="1063"/>
        <v>-2.5259301331608919E-2</v>
      </c>
      <c r="BS1257" s="53">
        <f t="shared" si="1064"/>
        <v>-1.5188846827093427E-2</v>
      </c>
      <c r="BT1257" s="53">
        <f t="shared" si="1065"/>
        <v>-2.3272665672803172E-2</v>
      </c>
      <c r="BU1257" s="53">
        <f t="shared" si="1066"/>
        <v>-1.2833798322216317E-2</v>
      </c>
      <c r="BV1257" s="53">
        <f t="shared" si="1067"/>
        <v>-1.4465972729538423E-2</v>
      </c>
      <c r="BW1257" s="53">
        <f t="shared" si="1068"/>
        <v>-1.2453857876396635E-2</v>
      </c>
      <c r="BX1257" s="53">
        <f t="shared" si="1069"/>
        <v>-1.3374182896837672E-2</v>
      </c>
      <c r="BY1257" s="53">
        <f t="shared" si="1070"/>
        <v>-5.7489865020574626E-3</v>
      </c>
      <c r="BZ1257" s="53">
        <f t="shared" si="1071"/>
        <v>-5.0930379272156046E-3</v>
      </c>
      <c r="CA1257" s="53">
        <f t="shared" si="1072"/>
        <v>3.6486337840935246E-3</v>
      </c>
      <c r="CB1257" s="53">
        <f t="shared" si="1073"/>
        <v>6.4566825357645907E-3</v>
      </c>
      <c r="CC1257" s="53">
        <f t="shared" si="1074"/>
        <v>8.7613963176522702E-3</v>
      </c>
      <c r="CD1257" s="53">
        <f t="shared" si="1075"/>
        <v>9.5868615849881156E-3</v>
      </c>
      <c r="CE1257" s="53">
        <f t="shared" si="1076"/>
        <v>1.3705433130531741E-2</v>
      </c>
      <c r="CF1257" s="53">
        <f t="shared" si="1077"/>
        <v>1.5938696064768942E-2</v>
      </c>
      <c r="CG1257" s="53">
        <f t="shared" si="1078"/>
        <v>2.0006405558325779E-2</v>
      </c>
      <c r="CH1257" s="53">
        <f t="shared" si="1079"/>
        <v>2.4946924568984619E-2</v>
      </c>
      <c r="CI1257" s="53">
        <f t="shared" si="1080"/>
        <v>3.0784948389721567E-2</v>
      </c>
      <c r="CJ1257" s="53">
        <f t="shared" si="1081"/>
        <v>3.5268024896779826E-2</v>
      </c>
      <c r="CK1257" s="53">
        <f t="shared" si="1082"/>
        <v>4.0789707781302198E-2</v>
      </c>
      <c r="CL1257" s="53">
        <f t="shared" si="1083"/>
        <v>4.4787000173917235E-2</v>
      </c>
      <c r="CM1257" s="53">
        <f t="shared" si="1084"/>
        <v>4.9084701427971167E-2</v>
      </c>
      <c r="CN1257" s="53">
        <f t="shared" si="1085"/>
        <v>5.4156614923038582E-2</v>
      </c>
      <c r="CO1257" s="53">
        <f t="shared" si="1086"/>
        <v>5.9971866049514322E-2</v>
      </c>
      <c r="CP1257" s="53">
        <f t="shared" si="1087"/>
        <v>6.6265785914363384E-2</v>
      </c>
      <c r="CQ1257" s="53">
        <f t="shared" si="1088"/>
        <v>7.2806757106413267E-2</v>
      </c>
      <c r="CR1257" s="53">
        <f t="shared" si="1089"/>
        <v>7.9590780031395303E-2</v>
      </c>
      <c r="CS1257" s="53">
        <f t="shared" si="1090"/>
        <v>8.6286352537565891E-2</v>
      </c>
      <c r="CT1257" s="53">
        <f t="shared" si="1091"/>
        <v>9.2711261498011455E-2</v>
      </c>
      <c r="CU1257" s="53">
        <f t="shared" si="1092"/>
        <v>9.8968634443054926E-2</v>
      </c>
      <c r="CV1257" s="53">
        <f t="shared" si="1093"/>
        <v>0.105184646866191</v>
      </c>
      <c r="CW1257" s="53">
        <f t="shared" si="1094"/>
        <v>0.11130065960906665</v>
      </c>
      <c r="CX1257" s="53">
        <f t="shared" si="1095"/>
        <v>0.11732048177392862</v>
      </c>
      <c r="CY1257" s="53">
        <f t="shared" si="1096"/>
        <v>0.12324799930054953</v>
      </c>
      <c r="CZ1257" s="53">
        <f t="shared" si="1097"/>
        <v>0.12908714054392134</v>
      </c>
      <c r="DA1257" s="53">
        <f t="shared" si="1098"/>
        <v>0.13484184564497914</v>
      </c>
      <c r="DB1257" s="53">
        <f t="shared" si="1099"/>
        <v>0.14051603955986991</v>
      </c>
      <c r="DC1257" s="53">
        <f t="shared" si="1100"/>
        <v>0.14611360857242128</v>
      </c>
      <c r="DD1257" s="53">
        <f t="shared" si="1101"/>
        <v>0.15163838008463304</v>
      </c>
      <c r="DE1257" s="53">
        <f t="shared" si="1102"/>
        <v>0.15709410545983604</v>
      </c>
      <c r="DF1257" s="53">
        <f t="shared" si="1103"/>
        <v>0.16248444568126108</v>
      </c>
      <c r="DG1257" s="53">
        <f t="shared" si="1104"/>
        <v>0.1678129595837341</v>
      </c>
      <c r="DH1257" s="53">
        <f t="shared" si="1105"/>
        <v>0.17308309441687242</v>
      </c>
      <c r="DI1257" s="53">
        <f t="shared" si="1106"/>
        <v>0.17829817850329444</v>
      </c>
      <c r="DJ1257" s="53">
        <f t="shared" si="1107"/>
        <v>0.1834614157639789</v>
      </c>
      <c r="DK1257" s="53">
        <f t="shared" si="1108"/>
        <v>0.18857588189410346</v>
      </c>
      <c r="DL1257" s="53">
        <f t="shared" si="1109"/>
        <v>0.19364452198568882</v>
      </c>
      <c r="DM1257" s="53">
        <f t="shared" si="1110"/>
        <v>0.19867014940753913</v>
      </c>
      <c r="DN1257" s="53">
        <f t="shared" si="1111"/>
        <v>0.20365544576772643</v>
      </c>
      <c r="DO1257" s="53">
        <f t="shared" si="1112"/>
        <v>0.20860296179884474</v>
      </c>
    </row>
    <row r="1258" spans="1:119" x14ac:dyDescent="0.25">
      <c r="A1258" t="s">
        <v>26</v>
      </c>
      <c r="B1258">
        <v>191</v>
      </c>
      <c r="C1258" t="s">
        <v>141</v>
      </c>
      <c r="D1258" t="s">
        <v>40</v>
      </c>
      <c r="E1258" t="s">
        <v>83</v>
      </c>
      <c r="F1258" t="s">
        <v>56</v>
      </c>
      <c r="G1258" t="s">
        <v>77</v>
      </c>
      <c r="H1258" t="s">
        <v>64</v>
      </c>
      <c r="I1258" t="s">
        <v>40</v>
      </c>
      <c r="J1258" t="s">
        <v>254</v>
      </c>
      <c r="K1258" t="s">
        <v>253</v>
      </c>
      <c r="L1258" s="54">
        <v>38809.941417389971</v>
      </c>
      <c r="M1258" s="54">
        <v>37301.871619435726</v>
      </c>
      <c r="N1258" s="54">
        <v>38014.616549699538</v>
      </c>
      <c r="O1258" s="54">
        <v>29647.392614841923</v>
      </c>
      <c r="P1258" s="54">
        <v>36359.652403967404</v>
      </c>
      <c r="Q1258" s="54">
        <v>36735.299205044212</v>
      </c>
      <c r="R1258" s="54">
        <v>36433.757632266774</v>
      </c>
      <c r="S1258" s="54">
        <v>36823.14692203069</v>
      </c>
      <c r="T1258" s="54">
        <v>36762.263761828224</v>
      </c>
      <c r="U1258" s="54">
        <v>36837.319411763681</v>
      </c>
      <c r="V1258" s="54">
        <v>36802.989566003038</v>
      </c>
      <c r="W1258" s="54">
        <v>37087.423662994108</v>
      </c>
      <c r="X1258" s="54">
        <v>37111.891772521813</v>
      </c>
      <c r="Y1258" s="54">
        <v>37437.972488436317</v>
      </c>
      <c r="Z1258" s="54">
        <v>37542.717962472263</v>
      </c>
      <c r="AA1258" s="54">
        <v>37628.688100083789</v>
      </c>
      <c r="AB1258" s="54">
        <v>37659.479499512257</v>
      </c>
      <c r="AC1258" s="54">
        <v>37813.109926559577</v>
      </c>
      <c r="AD1258" s="54">
        <v>37896.414813824944</v>
      </c>
      <c r="AE1258" s="54">
        <v>38048.147991138758</v>
      </c>
      <c r="AF1258" s="54">
        <v>38232.438597007742</v>
      </c>
      <c r="AG1258" s="54">
        <v>38450.20781208008</v>
      </c>
      <c r="AH1258" s="54">
        <v>38617.434956406469</v>
      </c>
      <c r="AI1258" s="54">
        <v>38823.40406248816</v>
      </c>
      <c r="AJ1258" s="54">
        <v>38972.510550142833</v>
      </c>
      <c r="AK1258" s="54">
        <v>39132.82285058024</v>
      </c>
      <c r="AL1258" s="54">
        <v>39322.014716638128</v>
      </c>
      <c r="AM1258" s="54">
        <v>39538.934467592706</v>
      </c>
      <c r="AN1258" s="54">
        <v>39773.709458374324</v>
      </c>
      <c r="AO1258" s="54">
        <v>40017.699926046596</v>
      </c>
      <c r="AP1258" s="54">
        <v>40270.756678257581</v>
      </c>
      <c r="AQ1258" s="54">
        <v>40520.51406430138</v>
      </c>
      <c r="AR1258" s="54">
        <v>40760.175193510477</v>
      </c>
      <c r="AS1258" s="54">
        <v>40993.586915781423</v>
      </c>
      <c r="AT1258" s="54">
        <v>41225.45581317407</v>
      </c>
      <c r="AU1258" s="54">
        <v>41453.594535331642</v>
      </c>
      <c r="AV1258" s="54">
        <v>41678.145168897157</v>
      </c>
      <c r="AW1258" s="54">
        <v>41899.252666697124</v>
      </c>
      <c r="AX1258" s="54">
        <v>42117.06356372514</v>
      </c>
      <c r="AY1258" s="54">
        <v>42331.724834612505</v>
      </c>
      <c r="AZ1258" s="54">
        <v>42543.38288756954</v>
      </c>
      <c r="BA1258" s="54">
        <v>42752.182688256675</v>
      </c>
      <c r="BB1258" s="54">
        <v>42958.267005931906</v>
      </c>
      <c r="BC1258" s="54">
        <v>43161.775773468624</v>
      </c>
      <c r="BD1258" s="54">
        <v>43362.845552393301</v>
      </c>
      <c r="BE1258" s="54">
        <v>43561.609093905732</v>
      </c>
      <c r="BF1258" s="54">
        <v>43758.194986868577</v>
      </c>
      <c r="BG1258" s="54">
        <v>43952.727383944853</v>
      </c>
      <c r="BH1258" s="54">
        <v>44145.325797383593</v>
      </c>
      <c r="BI1258" s="54">
        <v>44336.104956371455</v>
      </c>
      <c r="BJ1258" s="54">
        <v>44525.174718352893</v>
      </c>
      <c r="BK1258" s="54">
        <v>44712.640027249865</v>
      </c>
      <c r="BL1258" s="54">
        <v>44898.600912062415</v>
      </c>
      <c r="BM1258" s="54">
        <v>45083.152519890289</v>
      </c>
      <c r="BO1258" s="53">
        <f t="shared" si="1060"/>
        <v>0</v>
      </c>
      <c r="BP1258" s="53">
        <f t="shared" si="1061"/>
        <v>1.9107484405486153E-2</v>
      </c>
      <c r="BQ1258" s="53">
        <f t="shared" si="1062"/>
        <v>-0.20520361773497497</v>
      </c>
      <c r="BR1258" s="53">
        <f t="shared" si="1063"/>
        <v>-2.525930133160903E-2</v>
      </c>
      <c r="BS1258" s="53">
        <f t="shared" si="1064"/>
        <v>-1.5188846827093427E-2</v>
      </c>
      <c r="BT1258" s="53">
        <f t="shared" si="1065"/>
        <v>-2.3272665672803172E-2</v>
      </c>
      <c r="BU1258" s="53">
        <f t="shared" si="1066"/>
        <v>-1.2833798322216095E-2</v>
      </c>
      <c r="BV1258" s="53">
        <f t="shared" si="1067"/>
        <v>-1.4465972729538423E-2</v>
      </c>
      <c r="BW1258" s="53">
        <f t="shared" si="1068"/>
        <v>-1.2453857876396635E-2</v>
      </c>
      <c r="BX1258" s="53">
        <f t="shared" si="1069"/>
        <v>-1.3374182896837561E-2</v>
      </c>
      <c r="BY1258" s="53">
        <f t="shared" si="1070"/>
        <v>-5.7489865020574626E-3</v>
      </c>
      <c r="BZ1258" s="53">
        <f t="shared" si="1071"/>
        <v>-5.0930379272156046E-3</v>
      </c>
      <c r="CA1258" s="53">
        <f t="shared" si="1072"/>
        <v>3.6486337840935246E-3</v>
      </c>
      <c r="CB1258" s="53">
        <f t="shared" si="1073"/>
        <v>6.4566825357643687E-3</v>
      </c>
      <c r="CC1258" s="53">
        <f t="shared" si="1074"/>
        <v>8.7613963176522702E-3</v>
      </c>
      <c r="CD1258" s="53">
        <f t="shared" si="1075"/>
        <v>9.5868615849883376E-3</v>
      </c>
      <c r="CE1258" s="53">
        <f t="shared" si="1076"/>
        <v>1.3705433130531519E-2</v>
      </c>
      <c r="CF1258" s="53">
        <f t="shared" si="1077"/>
        <v>1.5938696064768942E-2</v>
      </c>
      <c r="CG1258" s="53">
        <f t="shared" si="1078"/>
        <v>2.0006405558325779E-2</v>
      </c>
      <c r="CH1258" s="53">
        <f t="shared" si="1079"/>
        <v>2.4946924568984841E-2</v>
      </c>
      <c r="CI1258" s="53">
        <f t="shared" si="1080"/>
        <v>3.0784948389721789E-2</v>
      </c>
      <c r="CJ1258" s="53">
        <f t="shared" si="1081"/>
        <v>3.5268024896779826E-2</v>
      </c>
      <c r="CK1258" s="53">
        <f t="shared" si="1082"/>
        <v>4.0789707781302198E-2</v>
      </c>
      <c r="CL1258" s="53">
        <f t="shared" si="1083"/>
        <v>4.4787000173917235E-2</v>
      </c>
      <c r="CM1258" s="53">
        <f t="shared" si="1084"/>
        <v>4.9084701427971167E-2</v>
      </c>
      <c r="CN1258" s="53">
        <f t="shared" si="1085"/>
        <v>5.4156614923038582E-2</v>
      </c>
      <c r="CO1258" s="53">
        <f t="shared" si="1086"/>
        <v>5.9971866049514322E-2</v>
      </c>
      <c r="CP1258" s="53">
        <f t="shared" si="1087"/>
        <v>6.6265785914363384E-2</v>
      </c>
      <c r="CQ1258" s="53">
        <f t="shared" si="1088"/>
        <v>7.2806757106413267E-2</v>
      </c>
      <c r="CR1258" s="53">
        <f t="shared" si="1089"/>
        <v>7.9590780031395303E-2</v>
      </c>
      <c r="CS1258" s="53">
        <f t="shared" si="1090"/>
        <v>8.6286352537565891E-2</v>
      </c>
      <c r="CT1258" s="53">
        <f t="shared" si="1091"/>
        <v>9.2711261498011233E-2</v>
      </c>
      <c r="CU1258" s="53">
        <f t="shared" si="1092"/>
        <v>9.8968634443054926E-2</v>
      </c>
      <c r="CV1258" s="53">
        <f t="shared" si="1093"/>
        <v>0.10518464686619122</v>
      </c>
      <c r="CW1258" s="53">
        <f t="shared" si="1094"/>
        <v>0.11130065960906665</v>
      </c>
      <c r="CX1258" s="53">
        <f t="shared" si="1095"/>
        <v>0.11732048177392862</v>
      </c>
      <c r="CY1258" s="53">
        <f t="shared" si="1096"/>
        <v>0.12324799930054953</v>
      </c>
      <c r="CZ1258" s="53">
        <f t="shared" si="1097"/>
        <v>0.12908714054392134</v>
      </c>
      <c r="DA1258" s="53">
        <f t="shared" si="1098"/>
        <v>0.13484184564497914</v>
      </c>
      <c r="DB1258" s="53">
        <f t="shared" si="1099"/>
        <v>0.14051603955986969</v>
      </c>
      <c r="DC1258" s="53">
        <f t="shared" si="1100"/>
        <v>0.14611360857242151</v>
      </c>
      <c r="DD1258" s="53">
        <f t="shared" si="1101"/>
        <v>0.15163838008463304</v>
      </c>
      <c r="DE1258" s="53">
        <f t="shared" si="1102"/>
        <v>0.15709410545983604</v>
      </c>
      <c r="DF1258" s="53">
        <f t="shared" si="1103"/>
        <v>0.16248444568126108</v>
      </c>
      <c r="DG1258" s="53">
        <f t="shared" si="1104"/>
        <v>0.1678129595837341</v>
      </c>
      <c r="DH1258" s="53">
        <f t="shared" si="1105"/>
        <v>0.17308309441687242</v>
      </c>
      <c r="DI1258" s="53">
        <f t="shared" si="1106"/>
        <v>0.17829817850329444</v>
      </c>
      <c r="DJ1258" s="53">
        <f t="shared" si="1107"/>
        <v>0.18346141576397912</v>
      </c>
      <c r="DK1258" s="53">
        <f t="shared" si="1108"/>
        <v>0.18857588189410368</v>
      </c>
      <c r="DL1258" s="53">
        <f t="shared" si="1109"/>
        <v>0.19364452198568904</v>
      </c>
      <c r="DM1258" s="53">
        <f t="shared" si="1110"/>
        <v>0.19867014940753913</v>
      </c>
      <c r="DN1258" s="53">
        <f t="shared" si="1111"/>
        <v>0.20365544576772643</v>
      </c>
      <c r="DO1258" s="53">
        <f t="shared" si="1112"/>
        <v>0.20860296179884474</v>
      </c>
    </row>
    <row r="1259" spans="1:119" x14ac:dyDescent="0.25">
      <c r="A1259" t="s">
        <v>26</v>
      </c>
      <c r="B1259">
        <v>192</v>
      </c>
      <c r="C1259" t="s">
        <v>141</v>
      </c>
      <c r="D1259" t="s">
        <v>40</v>
      </c>
      <c r="E1259" t="s">
        <v>84</v>
      </c>
      <c r="F1259" t="s">
        <v>56</v>
      </c>
      <c r="G1259" t="s">
        <v>77</v>
      </c>
      <c r="H1259" t="s">
        <v>64</v>
      </c>
      <c r="I1259" t="s">
        <v>40</v>
      </c>
      <c r="J1259" t="s">
        <v>254</v>
      </c>
      <c r="K1259" t="s">
        <v>253</v>
      </c>
      <c r="L1259" s="54">
        <v>0</v>
      </c>
      <c r="M1259" s="54">
        <v>0</v>
      </c>
      <c r="N1259" s="54">
        <v>0</v>
      </c>
      <c r="O1259" s="54">
        <v>0</v>
      </c>
      <c r="P1259" s="54">
        <v>0</v>
      </c>
      <c r="Q1259" s="54">
        <v>0</v>
      </c>
      <c r="R1259" s="54">
        <v>0</v>
      </c>
      <c r="S1259" s="54">
        <v>0</v>
      </c>
      <c r="T1259" s="54">
        <v>0</v>
      </c>
      <c r="U1259" s="54">
        <v>0</v>
      </c>
      <c r="V1259" s="54">
        <v>0</v>
      </c>
      <c r="W1259" s="54">
        <v>0</v>
      </c>
      <c r="X1259" s="54">
        <v>0</v>
      </c>
      <c r="Y1259" s="54">
        <v>0</v>
      </c>
      <c r="Z1259" s="54">
        <v>0</v>
      </c>
      <c r="AA1259" s="54">
        <v>0</v>
      </c>
      <c r="AB1259" s="54">
        <v>0</v>
      </c>
      <c r="AC1259" s="54">
        <v>0</v>
      </c>
      <c r="AD1259" s="54">
        <v>0</v>
      </c>
      <c r="AE1259" s="54">
        <v>0</v>
      </c>
      <c r="AF1259" s="54">
        <v>0</v>
      </c>
      <c r="AG1259" s="54">
        <v>0</v>
      </c>
      <c r="AH1259" s="54">
        <v>0</v>
      </c>
      <c r="AI1259" s="54">
        <v>0</v>
      </c>
      <c r="AJ1259" s="54">
        <v>0</v>
      </c>
      <c r="AK1259" s="54">
        <v>0</v>
      </c>
      <c r="AL1259" s="54">
        <v>0</v>
      </c>
      <c r="AM1259" s="54">
        <v>0</v>
      </c>
      <c r="AN1259" s="54">
        <v>0</v>
      </c>
      <c r="AO1259" s="54">
        <v>0</v>
      </c>
      <c r="AP1259" s="54">
        <v>0</v>
      </c>
      <c r="AQ1259" s="54">
        <v>0</v>
      </c>
      <c r="AR1259" s="54">
        <v>0</v>
      </c>
      <c r="AS1259" s="54">
        <v>0</v>
      </c>
      <c r="AT1259" s="54">
        <v>0</v>
      </c>
      <c r="AU1259" s="54">
        <v>0</v>
      </c>
      <c r="AV1259" s="54">
        <v>0</v>
      </c>
      <c r="AW1259" s="54">
        <v>0</v>
      </c>
      <c r="AX1259" s="54">
        <v>0</v>
      </c>
      <c r="AY1259" s="54">
        <v>0</v>
      </c>
      <c r="AZ1259" s="54">
        <v>0</v>
      </c>
      <c r="BA1259" s="54">
        <v>0</v>
      </c>
      <c r="BB1259" s="54">
        <v>0</v>
      </c>
      <c r="BC1259" s="54">
        <v>0</v>
      </c>
      <c r="BD1259" s="54">
        <v>0</v>
      </c>
      <c r="BE1259" s="54">
        <v>0</v>
      </c>
      <c r="BF1259" s="54">
        <v>0</v>
      </c>
      <c r="BG1259" s="54">
        <v>0</v>
      </c>
      <c r="BH1259" s="54">
        <v>0</v>
      </c>
      <c r="BI1259" s="54">
        <v>0</v>
      </c>
      <c r="BJ1259" s="54">
        <v>0</v>
      </c>
      <c r="BK1259" s="54">
        <v>0</v>
      </c>
      <c r="BL1259" s="54">
        <v>0</v>
      </c>
      <c r="BM1259" s="54">
        <v>0</v>
      </c>
      <c r="BO1259" s="53">
        <f t="shared" si="1060"/>
        <v>0</v>
      </c>
      <c r="BP1259" s="53">
        <f t="shared" si="1061"/>
        <v>0</v>
      </c>
      <c r="BQ1259" s="53">
        <f t="shared" si="1062"/>
        <v>0</v>
      </c>
      <c r="BR1259" s="53">
        <f t="shared" si="1063"/>
        <v>0</v>
      </c>
      <c r="BS1259" s="53">
        <f t="shared" si="1064"/>
        <v>0</v>
      </c>
      <c r="BT1259" s="53">
        <f t="shared" si="1065"/>
        <v>0</v>
      </c>
      <c r="BU1259" s="53">
        <f t="shared" si="1066"/>
        <v>0</v>
      </c>
      <c r="BV1259" s="53">
        <f t="shared" si="1067"/>
        <v>0</v>
      </c>
      <c r="BW1259" s="53">
        <f t="shared" si="1068"/>
        <v>0</v>
      </c>
      <c r="BX1259" s="53">
        <f t="shared" si="1069"/>
        <v>0</v>
      </c>
      <c r="BY1259" s="53">
        <f t="shared" si="1070"/>
        <v>0</v>
      </c>
      <c r="BZ1259" s="53">
        <f t="shared" si="1071"/>
        <v>0</v>
      </c>
      <c r="CA1259" s="53">
        <f t="shared" si="1072"/>
        <v>0</v>
      </c>
      <c r="CB1259" s="53">
        <f t="shared" si="1073"/>
        <v>0</v>
      </c>
      <c r="CC1259" s="53">
        <f t="shared" si="1074"/>
        <v>0</v>
      </c>
      <c r="CD1259" s="53">
        <f t="shared" si="1075"/>
        <v>0</v>
      </c>
      <c r="CE1259" s="53">
        <f t="shared" si="1076"/>
        <v>0</v>
      </c>
      <c r="CF1259" s="53">
        <f t="shared" si="1077"/>
        <v>0</v>
      </c>
      <c r="CG1259" s="53">
        <f t="shared" si="1078"/>
        <v>0</v>
      </c>
      <c r="CH1259" s="53">
        <f t="shared" si="1079"/>
        <v>0</v>
      </c>
      <c r="CI1259" s="53">
        <f t="shared" si="1080"/>
        <v>0</v>
      </c>
      <c r="CJ1259" s="53">
        <f t="shared" si="1081"/>
        <v>0</v>
      </c>
      <c r="CK1259" s="53">
        <f t="shared" si="1082"/>
        <v>0</v>
      </c>
      <c r="CL1259" s="53">
        <f t="shared" si="1083"/>
        <v>0</v>
      </c>
      <c r="CM1259" s="53">
        <f t="shared" si="1084"/>
        <v>0</v>
      </c>
      <c r="CN1259" s="53">
        <f t="shared" si="1085"/>
        <v>0</v>
      </c>
      <c r="CO1259" s="53">
        <f t="shared" si="1086"/>
        <v>0</v>
      </c>
      <c r="CP1259" s="53">
        <f t="shared" si="1087"/>
        <v>0</v>
      </c>
      <c r="CQ1259" s="53">
        <f t="shared" si="1088"/>
        <v>0</v>
      </c>
      <c r="CR1259" s="53">
        <f t="shared" si="1089"/>
        <v>0</v>
      </c>
      <c r="CS1259" s="53">
        <f t="shared" si="1090"/>
        <v>0</v>
      </c>
      <c r="CT1259" s="53">
        <f t="shared" si="1091"/>
        <v>0</v>
      </c>
      <c r="CU1259" s="53">
        <f t="shared" si="1092"/>
        <v>0</v>
      </c>
      <c r="CV1259" s="53">
        <f t="shared" si="1093"/>
        <v>0</v>
      </c>
      <c r="CW1259" s="53">
        <f t="shared" si="1094"/>
        <v>0</v>
      </c>
      <c r="CX1259" s="53">
        <f t="shared" si="1095"/>
        <v>0</v>
      </c>
      <c r="CY1259" s="53">
        <f t="shared" si="1096"/>
        <v>0</v>
      </c>
      <c r="CZ1259" s="53">
        <f t="shared" si="1097"/>
        <v>0</v>
      </c>
      <c r="DA1259" s="53">
        <f t="shared" si="1098"/>
        <v>0</v>
      </c>
      <c r="DB1259" s="53">
        <f t="shared" si="1099"/>
        <v>0</v>
      </c>
      <c r="DC1259" s="53">
        <f t="shared" si="1100"/>
        <v>0</v>
      </c>
      <c r="DD1259" s="53">
        <f t="shared" si="1101"/>
        <v>0</v>
      </c>
      <c r="DE1259" s="53">
        <f t="shared" si="1102"/>
        <v>0</v>
      </c>
      <c r="DF1259" s="53">
        <f t="shared" si="1103"/>
        <v>0</v>
      </c>
      <c r="DG1259" s="53">
        <f t="shared" si="1104"/>
        <v>0</v>
      </c>
      <c r="DH1259" s="53">
        <f t="shared" si="1105"/>
        <v>0</v>
      </c>
      <c r="DI1259" s="53">
        <f t="shared" si="1106"/>
        <v>0</v>
      </c>
      <c r="DJ1259" s="53">
        <f t="shared" si="1107"/>
        <v>0</v>
      </c>
      <c r="DK1259" s="53">
        <f t="shared" si="1108"/>
        <v>0</v>
      </c>
      <c r="DL1259" s="53">
        <f t="shared" si="1109"/>
        <v>0</v>
      </c>
      <c r="DM1259" s="53">
        <f t="shared" si="1110"/>
        <v>0</v>
      </c>
      <c r="DN1259" s="53">
        <f t="shared" si="1111"/>
        <v>0</v>
      </c>
      <c r="DO1259" s="53">
        <f t="shared" si="1112"/>
        <v>0</v>
      </c>
    </row>
    <row r="1260" spans="1:119" x14ac:dyDescent="0.25">
      <c r="A1260" t="s">
        <v>26</v>
      </c>
      <c r="B1260">
        <v>193</v>
      </c>
      <c r="C1260" t="s">
        <v>141</v>
      </c>
      <c r="D1260" t="s">
        <v>40</v>
      </c>
      <c r="E1260" t="s">
        <v>76</v>
      </c>
      <c r="F1260" t="s">
        <v>35</v>
      </c>
      <c r="G1260" t="s">
        <v>77</v>
      </c>
      <c r="H1260" t="s">
        <v>64</v>
      </c>
      <c r="I1260" t="s">
        <v>40</v>
      </c>
      <c r="J1260" t="s">
        <v>254</v>
      </c>
      <c r="K1260" t="s">
        <v>253</v>
      </c>
      <c r="L1260" s="54">
        <v>18891.021541701451</v>
      </c>
      <c r="M1260" s="54">
        <v>18156.957588005876</v>
      </c>
      <c r="N1260" s="54">
        <v>18503.89137196977</v>
      </c>
      <c r="O1260" s="54">
        <v>14431.084203886563</v>
      </c>
      <c r="P1260" s="54">
        <v>17698.32552502519</v>
      </c>
      <c r="Q1260" s="54">
        <v>17881.174340355621</v>
      </c>
      <c r="R1260" s="54">
        <v>17734.396784424949</v>
      </c>
      <c r="S1260" s="54">
        <v>17923.934856176373</v>
      </c>
      <c r="T1260" s="54">
        <v>17894.299534686397</v>
      </c>
      <c r="U1260" s="54">
        <v>17930.833418737089</v>
      </c>
      <c r="V1260" s="54">
        <v>17914.123116373761</v>
      </c>
      <c r="W1260" s="54">
        <v>18052.573483913999</v>
      </c>
      <c r="X1260" s="54">
        <v>18064.483514367315</v>
      </c>
      <c r="Y1260" s="54">
        <v>18223.205676877827</v>
      </c>
      <c r="Z1260" s="54">
        <v>18274.191298966969</v>
      </c>
      <c r="AA1260" s="54">
        <v>18316.037889357198</v>
      </c>
      <c r="AB1260" s="54">
        <v>18331.025827206591</v>
      </c>
      <c r="AC1260" s="54">
        <v>18405.806556082189</v>
      </c>
      <c r="AD1260" s="54">
        <v>18446.355816462001</v>
      </c>
      <c r="AE1260" s="54">
        <v>18520.213045216842</v>
      </c>
      <c r="AF1260" s="54">
        <v>18609.917839356112</v>
      </c>
      <c r="AG1260" s="54">
        <v>18715.918590267</v>
      </c>
      <c r="AH1260" s="54">
        <v>18797.317620269441</v>
      </c>
      <c r="AI1260" s="54">
        <v>18897.574582218134</v>
      </c>
      <c r="AJ1260" s="54">
        <v>18970.153250657702</v>
      </c>
      <c r="AK1260" s="54">
        <v>19048.186430053476</v>
      </c>
      <c r="AL1260" s="54">
        <v>19140.276948273451</v>
      </c>
      <c r="AM1260" s="54">
        <v>19245.864216340477</v>
      </c>
      <c r="AN1260" s="54">
        <v>19360.142652388848</v>
      </c>
      <c r="AO1260" s="54">
        <v>19478.906788907268</v>
      </c>
      <c r="AP1260" s="54">
        <v>19602.084005432222</v>
      </c>
      <c r="AQ1260" s="54">
        <v>19723.65523145418</v>
      </c>
      <c r="AR1260" s="54">
        <v>19840.312030955789</v>
      </c>
      <c r="AS1260" s="54">
        <v>19953.926886131278</v>
      </c>
      <c r="AT1260" s="54">
        <v>20066.790760064683</v>
      </c>
      <c r="AU1260" s="54">
        <v>20177.838944044775</v>
      </c>
      <c r="AV1260" s="54">
        <v>20287.140599779512</v>
      </c>
      <c r="AW1260" s="54">
        <v>20394.766284112528</v>
      </c>
      <c r="AX1260" s="54">
        <v>20500.787324018809</v>
      </c>
      <c r="AY1260" s="54">
        <v>20605.275260470196</v>
      </c>
      <c r="AZ1260" s="54">
        <v>20708.301358728986</v>
      </c>
      <c r="BA1260" s="54">
        <v>20809.936181885823</v>
      </c>
      <c r="BB1260" s="54">
        <v>20910.249223916471</v>
      </c>
      <c r="BC1260" s="54">
        <v>21009.308598165837</v>
      </c>
      <c r="BD1260" s="54">
        <v>21107.180776951176</v>
      </c>
      <c r="BE1260" s="54">
        <v>21203.930377885481</v>
      </c>
      <c r="BF1260" s="54">
        <v>21299.619992533844</v>
      </c>
      <c r="BG1260" s="54">
        <v>21394.310053108897</v>
      </c>
      <c r="BH1260" s="54">
        <v>21488.058733067955</v>
      </c>
      <c r="BI1260" s="54">
        <v>21580.92187767792</v>
      </c>
      <c r="BJ1260" s="54">
        <v>21672.9529608497</v>
      </c>
      <c r="BK1260" s="54">
        <v>21764.203064801353</v>
      </c>
      <c r="BL1260" s="54">
        <v>21854.720879376917</v>
      </c>
      <c r="BM1260" s="54">
        <v>21944.55271811991</v>
      </c>
      <c r="BO1260" s="53">
        <f t="shared" si="1060"/>
        <v>0</v>
      </c>
      <c r="BP1260" s="53">
        <f t="shared" si="1061"/>
        <v>1.9107484405486153E-2</v>
      </c>
      <c r="BQ1260" s="53">
        <f t="shared" si="1062"/>
        <v>-0.20520361773497509</v>
      </c>
      <c r="BR1260" s="53">
        <f t="shared" si="1063"/>
        <v>-2.5259301331609141E-2</v>
      </c>
      <c r="BS1260" s="53">
        <f t="shared" si="1064"/>
        <v>-1.5188846827093538E-2</v>
      </c>
      <c r="BT1260" s="53">
        <f t="shared" si="1065"/>
        <v>-2.3272665672803172E-2</v>
      </c>
      <c r="BU1260" s="53">
        <f t="shared" si="1066"/>
        <v>-1.2833798322216428E-2</v>
      </c>
      <c r="BV1260" s="53">
        <f t="shared" si="1067"/>
        <v>-1.4465972729538423E-2</v>
      </c>
      <c r="BW1260" s="53">
        <f t="shared" si="1068"/>
        <v>-1.2453857876396635E-2</v>
      </c>
      <c r="BX1260" s="53">
        <f t="shared" si="1069"/>
        <v>-1.3374182896837672E-2</v>
      </c>
      <c r="BY1260" s="53">
        <f t="shared" si="1070"/>
        <v>-5.7489865020575737E-3</v>
      </c>
      <c r="BZ1260" s="53">
        <f t="shared" si="1071"/>
        <v>-5.0930379272157156E-3</v>
      </c>
      <c r="CA1260" s="53">
        <f t="shared" si="1072"/>
        <v>3.6486337840935246E-3</v>
      </c>
      <c r="CB1260" s="53">
        <f t="shared" si="1073"/>
        <v>6.4566825357643687E-3</v>
      </c>
      <c r="CC1260" s="53">
        <f t="shared" si="1074"/>
        <v>8.7613963176522702E-3</v>
      </c>
      <c r="CD1260" s="53">
        <f t="shared" si="1075"/>
        <v>9.5868615849883376E-3</v>
      </c>
      <c r="CE1260" s="53">
        <f t="shared" si="1076"/>
        <v>1.3705433130531519E-2</v>
      </c>
      <c r="CF1260" s="53">
        <f t="shared" si="1077"/>
        <v>1.5938696064768942E-2</v>
      </c>
      <c r="CG1260" s="53">
        <f t="shared" si="1078"/>
        <v>2.0006405558325779E-2</v>
      </c>
      <c r="CH1260" s="53">
        <f t="shared" si="1079"/>
        <v>2.4946924568984619E-2</v>
      </c>
      <c r="CI1260" s="53">
        <f t="shared" si="1080"/>
        <v>3.0784948389721567E-2</v>
      </c>
      <c r="CJ1260" s="53">
        <f t="shared" si="1081"/>
        <v>3.5268024896779826E-2</v>
      </c>
      <c r="CK1260" s="53">
        <f t="shared" si="1082"/>
        <v>4.0789707781302198E-2</v>
      </c>
      <c r="CL1260" s="53">
        <f t="shared" si="1083"/>
        <v>4.4787000173917235E-2</v>
      </c>
      <c r="CM1260" s="53">
        <f t="shared" si="1084"/>
        <v>4.9084701427970945E-2</v>
      </c>
      <c r="CN1260" s="53">
        <f t="shared" si="1085"/>
        <v>5.415661492303836E-2</v>
      </c>
      <c r="CO1260" s="53">
        <f t="shared" si="1086"/>
        <v>5.9971866049514322E-2</v>
      </c>
      <c r="CP1260" s="53">
        <f t="shared" si="1087"/>
        <v>6.6265785914363384E-2</v>
      </c>
      <c r="CQ1260" s="53">
        <f t="shared" si="1088"/>
        <v>7.2806757106413267E-2</v>
      </c>
      <c r="CR1260" s="53">
        <f t="shared" si="1089"/>
        <v>7.9590780031395081E-2</v>
      </c>
      <c r="CS1260" s="53">
        <f t="shared" si="1090"/>
        <v>8.6286352537565669E-2</v>
      </c>
      <c r="CT1260" s="53">
        <f t="shared" si="1091"/>
        <v>9.2711261498011233E-2</v>
      </c>
      <c r="CU1260" s="53">
        <f t="shared" si="1092"/>
        <v>9.8968634443054704E-2</v>
      </c>
      <c r="CV1260" s="53">
        <f t="shared" si="1093"/>
        <v>0.105184646866191</v>
      </c>
      <c r="CW1260" s="53">
        <f t="shared" si="1094"/>
        <v>0.11130065960906643</v>
      </c>
      <c r="CX1260" s="53">
        <f t="shared" si="1095"/>
        <v>0.1173204817739284</v>
      </c>
      <c r="CY1260" s="53">
        <f t="shared" si="1096"/>
        <v>0.1232479993005493</v>
      </c>
      <c r="CZ1260" s="53">
        <f t="shared" si="1097"/>
        <v>0.12908714054392134</v>
      </c>
      <c r="DA1260" s="53">
        <f t="shared" si="1098"/>
        <v>0.13484184564497914</v>
      </c>
      <c r="DB1260" s="53">
        <f t="shared" si="1099"/>
        <v>0.14051603955986969</v>
      </c>
      <c r="DC1260" s="53">
        <f t="shared" si="1100"/>
        <v>0.14611360857242128</v>
      </c>
      <c r="DD1260" s="53">
        <f t="shared" si="1101"/>
        <v>0.15163838008463282</v>
      </c>
      <c r="DE1260" s="53">
        <f t="shared" si="1102"/>
        <v>0.15709410545983582</v>
      </c>
      <c r="DF1260" s="53">
        <f t="shared" si="1103"/>
        <v>0.16248444568126086</v>
      </c>
      <c r="DG1260" s="53">
        <f t="shared" si="1104"/>
        <v>0.1678129595837341</v>
      </c>
      <c r="DH1260" s="53">
        <f t="shared" si="1105"/>
        <v>0.17308309441687242</v>
      </c>
      <c r="DI1260" s="53">
        <f t="shared" si="1106"/>
        <v>0.17829817850329466</v>
      </c>
      <c r="DJ1260" s="53">
        <f t="shared" si="1107"/>
        <v>0.1834614157639789</v>
      </c>
      <c r="DK1260" s="53">
        <f t="shared" si="1108"/>
        <v>0.18857588189410346</v>
      </c>
      <c r="DL1260" s="53">
        <f t="shared" si="1109"/>
        <v>0.19364452198568882</v>
      </c>
      <c r="DM1260" s="53">
        <f t="shared" si="1110"/>
        <v>0.19867014940753913</v>
      </c>
      <c r="DN1260" s="53">
        <f t="shared" si="1111"/>
        <v>0.20365544576772643</v>
      </c>
      <c r="DO1260" s="53">
        <f t="shared" si="1112"/>
        <v>0.20860296179884474</v>
      </c>
    </row>
    <row r="1261" spans="1:119" x14ac:dyDescent="0.25">
      <c r="A1261" t="s">
        <v>26</v>
      </c>
      <c r="B1261">
        <v>194</v>
      </c>
      <c r="C1261" t="s">
        <v>141</v>
      </c>
      <c r="D1261" t="s">
        <v>40</v>
      </c>
      <c r="E1261" t="s">
        <v>84</v>
      </c>
      <c r="F1261" t="s">
        <v>35</v>
      </c>
      <c r="G1261" t="s">
        <v>77</v>
      </c>
      <c r="H1261" t="s">
        <v>64</v>
      </c>
      <c r="I1261" t="s">
        <v>40</v>
      </c>
      <c r="J1261" t="s">
        <v>254</v>
      </c>
      <c r="K1261" t="s">
        <v>253</v>
      </c>
      <c r="L1261" s="54">
        <v>0</v>
      </c>
      <c r="M1261" s="54">
        <v>0</v>
      </c>
      <c r="N1261" s="54">
        <v>0</v>
      </c>
      <c r="O1261" s="54">
        <v>0</v>
      </c>
      <c r="P1261" s="54">
        <v>0</v>
      </c>
      <c r="Q1261" s="54">
        <v>0</v>
      </c>
      <c r="R1261" s="54">
        <v>0</v>
      </c>
      <c r="S1261" s="54">
        <v>0</v>
      </c>
      <c r="T1261" s="54">
        <v>0</v>
      </c>
      <c r="U1261" s="54">
        <v>0</v>
      </c>
      <c r="V1261" s="54">
        <v>0</v>
      </c>
      <c r="W1261" s="54">
        <v>0</v>
      </c>
      <c r="X1261" s="54">
        <v>0</v>
      </c>
      <c r="Y1261" s="54">
        <v>0</v>
      </c>
      <c r="Z1261" s="54">
        <v>0</v>
      </c>
      <c r="AA1261" s="54">
        <v>0</v>
      </c>
      <c r="AB1261" s="54">
        <v>0</v>
      </c>
      <c r="AC1261" s="54">
        <v>0</v>
      </c>
      <c r="AD1261" s="54">
        <v>0</v>
      </c>
      <c r="AE1261" s="54">
        <v>0</v>
      </c>
      <c r="AF1261" s="54">
        <v>0</v>
      </c>
      <c r="AG1261" s="54">
        <v>0</v>
      </c>
      <c r="AH1261" s="54">
        <v>0</v>
      </c>
      <c r="AI1261" s="54">
        <v>0</v>
      </c>
      <c r="AJ1261" s="54">
        <v>0</v>
      </c>
      <c r="AK1261" s="54">
        <v>0</v>
      </c>
      <c r="AL1261" s="54">
        <v>0</v>
      </c>
      <c r="AM1261" s="54">
        <v>0</v>
      </c>
      <c r="AN1261" s="54">
        <v>0</v>
      </c>
      <c r="AO1261" s="54">
        <v>0</v>
      </c>
      <c r="AP1261" s="54">
        <v>0</v>
      </c>
      <c r="AQ1261" s="54">
        <v>0</v>
      </c>
      <c r="AR1261" s="54">
        <v>0</v>
      </c>
      <c r="AS1261" s="54">
        <v>0</v>
      </c>
      <c r="AT1261" s="54">
        <v>0</v>
      </c>
      <c r="AU1261" s="54">
        <v>0</v>
      </c>
      <c r="AV1261" s="54">
        <v>0</v>
      </c>
      <c r="AW1261" s="54">
        <v>0</v>
      </c>
      <c r="AX1261" s="54">
        <v>0</v>
      </c>
      <c r="AY1261" s="54">
        <v>0</v>
      </c>
      <c r="AZ1261" s="54">
        <v>0</v>
      </c>
      <c r="BA1261" s="54">
        <v>0</v>
      </c>
      <c r="BB1261" s="54">
        <v>0</v>
      </c>
      <c r="BC1261" s="54">
        <v>0</v>
      </c>
      <c r="BD1261" s="54">
        <v>0</v>
      </c>
      <c r="BE1261" s="54">
        <v>0</v>
      </c>
      <c r="BF1261" s="54">
        <v>0</v>
      </c>
      <c r="BG1261" s="54">
        <v>0</v>
      </c>
      <c r="BH1261" s="54">
        <v>0</v>
      </c>
      <c r="BI1261" s="54">
        <v>0</v>
      </c>
      <c r="BJ1261" s="54">
        <v>0</v>
      </c>
      <c r="BK1261" s="54">
        <v>0</v>
      </c>
      <c r="BL1261" s="54">
        <v>0</v>
      </c>
      <c r="BM1261" s="54">
        <v>0</v>
      </c>
      <c r="BO1261" s="53">
        <f t="shared" si="1060"/>
        <v>0</v>
      </c>
      <c r="BP1261" s="53">
        <f t="shared" si="1061"/>
        <v>0</v>
      </c>
      <c r="BQ1261" s="53">
        <f t="shared" si="1062"/>
        <v>0</v>
      </c>
      <c r="BR1261" s="53">
        <f t="shared" si="1063"/>
        <v>0</v>
      </c>
      <c r="BS1261" s="53">
        <f t="shared" si="1064"/>
        <v>0</v>
      </c>
      <c r="BT1261" s="53">
        <f t="shared" si="1065"/>
        <v>0</v>
      </c>
      <c r="BU1261" s="53">
        <f t="shared" si="1066"/>
        <v>0</v>
      </c>
      <c r="BV1261" s="53">
        <f t="shared" si="1067"/>
        <v>0</v>
      </c>
      <c r="BW1261" s="53">
        <f t="shared" si="1068"/>
        <v>0</v>
      </c>
      <c r="BX1261" s="53">
        <f t="shared" si="1069"/>
        <v>0</v>
      </c>
      <c r="BY1261" s="53">
        <f t="shared" si="1070"/>
        <v>0</v>
      </c>
      <c r="BZ1261" s="53">
        <f t="shared" si="1071"/>
        <v>0</v>
      </c>
      <c r="CA1261" s="53">
        <f t="shared" si="1072"/>
        <v>0</v>
      </c>
      <c r="CB1261" s="53">
        <f t="shared" si="1073"/>
        <v>0</v>
      </c>
      <c r="CC1261" s="53">
        <f t="shared" si="1074"/>
        <v>0</v>
      </c>
      <c r="CD1261" s="53">
        <f t="shared" si="1075"/>
        <v>0</v>
      </c>
      <c r="CE1261" s="53">
        <f t="shared" si="1076"/>
        <v>0</v>
      </c>
      <c r="CF1261" s="53">
        <f t="shared" si="1077"/>
        <v>0</v>
      </c>
      <c r="CG1261" s="53">
        <f t="shared" si="1078"/>
        <v>0</v>
      </c>
      <c r="CH1261" s="53">
        <f t="shared" si="1079"/>
        <v>0</v>
      </c>
      <c r="CI1261" s="53">
        <f t="shared" si="1080"/>
        <v>0</v>
      </c>
      <c r="CJ1261" s="53">
        <f t="shared" si="1081"/>
        <v>0</v>
      </c>
      <c r="CK1261" s="53">
        <f t="shared" si="1082"/>
        <v>0</v>
      </c>
      <c r="CL1261" s="53">
        <f t="shared" si="1083"/>
        <v>0</v>
      </c>
      <c r="CM1261" s="53">
        <f t="shared" si="1084"/>
        <v>0</v>
      </c>
      <c r="CN1261" s="53">
        <f t="shared" si="1085"/>
        <v>0</v>
      </c>
      <c r="CO1261" s="53">
        <f t="shared" si="1086"/>
        <v>0</v>
      </c>
      <c r="CP1261" s="53">
        <f t="shared" si="1087"/>
        <v>0</v>
      </c>
      <c r="CQ1261" s="53">
        <f t="shared" si="1088"/>
        <v>0</v>
      </c>
      <c r="CR1261" s="53">
        <f t="shared" si="1089"/>
        <v>0</v>
      </c>
      <c r="CS1261" s="53">
        <f t="shared" si="1090"/>
        <v>0</v>
      </c>
      <c r="CT1261" s="53">
        <f t="shared" si="1091"/>
        <v>0</v>
      </c>
      <c r="CU1261" s="53">
        <f t="shared" si="1092"/>
        <v>0</v>
      </c>
      <c r="CV1261" s="53">
        <f t="shared" si="1093"/>
        <v>0</v>
      </c>
      <c r="CW1261" s="53">
        <f t="shared" si="1094"/>
        <v>0</v>
      </c>
      <c r="CX1261" s="53">
        <f t="shared" si="1095"/>
        <v>0</v>
      </c>
      <c r="CY1261" s="53">
        <f t="shared" si="1096"/>
        <v>0</v>
      </c>
      <c r="CZ1261" s="53">
        <f t="shared" si="1097"/>
        <v>0</v>
      </c>
      <c r="DA1261" s="53">
        <f t="shared" si="1098"/>
        <v>0</v>
      </c>
      <c r="DB1261" s="53">
        <f t="shared" si="1099"/>
        <v>0</v>
      </c>
      <c r="DC1261" s="53">
        <f t="shared" si="1100"/>
        <v>0</v>
      </c>
      <c r="DD1261" s="53">
        <f t="shared" si="1101"/>
        <v>0</v>
      </c>
      <c r="DE1261" s="53">
        <f t="shared" si="1102"/>
        <v>0</v>
      </c>
      <c r="DF1261" s="53">
        <f t="shared" si="1103"/>
        <v>0</v>
      </c>
      <c r="DG1261" s="53">
        <f t="shared" si="1104"/>
        <v>0</v>
      </c>
      <c r="DH1261" s="53">
        <f t="shared" si="1105"/>
        <v>0</v>
      </c>
      <c r="DI1261" s="53">
        <f t="shared" si="1106"/>
        <v>0</v>
      </c>
      <c r="DJ1261" s="53">
        <f t="shared" si="1107"/>
        <v>0</v>
      </c>
      <c r="DK1261" s="53">
        <f t="shared" si="1108"/>
        <v>0</v>
      </c>
      <c r="DL1261" s="53">
        <f t="shared" si="1109"/>
        <v>0</v>
      </c>
      <c r="DM1261" s="53">
        <f t="shared" si="1110"/>
        <v>0</v>
      </c>
      <c r="DN1261" s="53">
        <f t="shared" si="1111"/>
        <v>0</v>
      </c>
      <c r="DO1261" s="53">
        <f t="shared" si="1112"/>
        <v>0</v>
      </c>
    </row>
    <row r="1262" spans="1:119" x14ac:dyDescent="0.25">
      <c r="A1262" t="s">
        <v>26</v>
      </c>
      <c r="B1262">
        <v>195</v>
      </c>
      <c r="C1262" t="s">
        <v>141</v>
      </c>
      <c r="D1262" t="s">
        <v>151</v>
      </c>
      <c r="E1262" t="s">
        <v>173</v>
      </c>
      <c r="F1262" t="s">
        <v>56</v>
      </c>
      <c r="G1262" t="s">
        <v>174</v>
      </c>
      <c r="H1262" t="s">
        <v>64</v>
      </c>
      <c r="I1262" t="s">
        <v>40</v>
      </c>
      <c r="J1262" t="s">
        <v>254</v>
      </c>
      <c r="K1262" t="s">
        <v>253</v>
      </c>
      <c r="L1262" s="54">
        <v>251832.24527422525</v>
      </c>
      <c r="M1262" s="54">
        <v>242046.59269710252</v>
      </c>
      <c r="N1262" s="54">
        <v>246671.49419246343</v>
      </c>
      <c r="O1262" s="54">
        <v>192377.75621523309</v>
      </c>
      <c r="P1262" s="54">
        <v>235932.66487587718</v>
      </c>
      <c r="Q1262" s="54">
        <v>238370.18407560635</v>
      </c>
      <c r="R1262" s="54">
        <v>236413.5232680217</v>
      </c>
      <c r="S1262" s="54">
        <v>238940.21554184827</v>
      </c>
      <c r="T1262" s="54">
        <v>238545.15328786854</v>
      </c>
      <c r="U1262" s="54">
        <v>239032.17883218674</v>
      </c>
      <c r="V1262" s="54">
        <v>238809.41729681511</v>
      </c>
      <c r="W1262" s="54">
        <v>240655.07010281787</v>
      </c>
      <c r="X1262" s="54">
        <v>240813.84022034286</v>
      </c>
      <c r="Y1262" s="54">
        <v>242929.7320725419</v>
      </c>
      <c r="Z1262" s="54">
        <v>243609.41070501119</v>
      </c>
      <c r="AA1262" s="54">
        <v>244167.25882305918</v>
      </c>
      <c r="AB1262" s="54">
        <v>244367.05987840766</v>
      </c>
      <c r="AC1262" s="54">
        <v>245363.94608778568</v>
      </c>
      <c r="AD1262" s="54">
        <v>245904.49977161453</v>
      </c>
      <c r="AE1262" s="54">
        <v>246889.07499461164</v>
      </c>
      <c r="AF1262" s="54">
        <v>248084.91078729692</v>
      </c>
      <c r="AG1262" s="54">
        <v>249497.98456119079</v>
      </c>
      <c r="AH1262" s="54">
        <v>250583.09795452465</v>
      </c>
      <c r="AI1262" s="54">
        <v>251919.6024826772</v>
      </c>
      <c r="AJ1262" s="54">
        <v>252887.1334863237</v>
      </c>
      <c r="AK1262" s="54">
        <v>253927.37743129753</v>
      </c>
      <c r="AL1262" s="54">
        <v>255155.01681123304</v>
      </c>
      <c r="AM1262" s="54">
        <v>256562.57853207452</v>
      </c>
      <c r="AN1262" s="54">
        <v>258086.00039006982</v>
      </c>
      <c r="AO1262" s="54">
        <v>259669.22018003542</v>
      </c>
      <c r="AP1262" s="54">
        <v>261311.26981380631</v>
      </c>
      <c r="AQ1262" s="54">
        <v>262931.91032508132</v>
      </c>
      <c r="AR1262" s="54">
        <v>264487.03764734621</v>
      </c>
      <c r="AS1262" s="54">
        <v>266001.61344792903</v>
      </c>
      <c r="AT1262" s="54">
        <v>267506.17807511205</v>
      </c>
      <c r="AU1262" s="54">
        <v>268986.5381204171</v>
      </c>
      <c r="AV1262" s="54">
        <v>270443.61556406447</v>
      </c>
      <c r="AW1262" s="54">
        <v>271878.35098453535</v>
      </c>
      <c r="AX1262" s="54">
        <v>273291.69522677071</v>
      </c>
      <c r="AY1262" s="54">
        <v>274684.60198845831</v>
      </c>
      <c r="AZ1262" s="54">
        <v>276058.02129186026</v>
      </c>
      <c r="BA1262" s="54">
        <v>277412.89379873528</v>
      </c>
      <c r="BB1262" s="54">
        <v>278750.14591869613</v>
      </c>
      <c r="BC1262" s="54">
        <v>280070.68565645511</v>
      </c>
      <c r="BD1262" s="54">
        <v>281375.39914052916</v>
      </c>
      <c r="BE1262" s="54">
        <v>282665.14777476195</v>
      </c>
      <c r="BF1262" s="54">
        <v>283940.76595417736</v>
      </c>
      <c r="BG1262" s="54">
        <v>285203.05928792473</v>
      </c>
      <c r="BH1262" s="54">
        <v>286452.80327416013</v>
      </c>
      <c r="BI1262" s="54">
        <v>287690.7423744215</v>
      </c>
      <c r="BJ1262" s="54">
        <v>288917.58943819767</v>
      </c>
      <c r="BK1262" s="54">
        <v>290134.02543182165</v>
      </c>
      <c r="BL1262" s="54">
        <v>291340.69942939025</v>
      </c>
      <c r="BM1262" s="54">
        <v>292538.22882703674</v>
      </c>
      <c r="BO1262" s="53">
        <f t="shared" si="1060"/>
        <v>0</v>
      </c>
      <c r="BP1262" s="53">
        <f t="shared" si="1061"/>
        <v>1.9107484405485931E-2</v>
      </c>
      <c r="BQ1262" s="53">
        <f t="shared" si="1062"/>
        <v>-0.20520361773497509</v>
      </c>
      <c r="BR1262" s="53">
        <f t="shared" si="1063"/>
        <v>-2.525930133160903E-2</v>
      </c>
      <c r="BS1262" s="53">
        <f t="shared" si="1064"/>
        <v>-1.5188846827093427E-2</v>
      </c>
      <c r="BT1262" s="53">
        <f t="shared" si="1065"/>
        <v>-2.3272665672803172E-2</v>
      </c>
      <c r="BU1262" s="53">
        <f t="shared" si="1066"/>
        <v>-1.2833798322216317E-2</v>
      </c>
      <c r="BV1262" s="53">
        <f t="shared" si="1067"/>
        <v>-1.4465972729538423E-2</v>
      </c>
      <c r="BW1262" s="53">
        <f t="shared" si="1068"/>
        <v>-1.2453857876396635E-2</v>
      </c>
      <c r="BX1262" s="53">
        <f t="shared" si="1069"/>
        <v>-1.3374182896837561E-2</v>
      </c>
      <c r="BY1262" s="53">
        <f t="shared" si="1070"/>
        <v>-5.7489865020574626E-3</v>
      </c>
      <c r="BZ1262" s="53">
        <f t="shared" si="1071"/>
        <v>-5.0930379272156046E-3</v>
      </c>
      <c r="CA1262" s="53">
        <f t="shared" si="1072"/>
        <v>3.6486337840935246E-3</v>
      </c>
      <c r="CB1262" s="53">
        <f t="shared" si="1073"/>
        <v>6.4566825357643687E-3</v>
      </c>
      <c r="CC1262" s="53">
        <f t="shared" si="1074"/>
        <v>8.7613963176522702E-3</v>
      </c>
      <c r="CD1262" s="53">
        <f t="shared" si="1075"/>
        <v>9.5868615849881156E-3</v>
      </c>
      <c r="CE1262" s="53">
        <f t="shared" si="1076"/>
        <v>1.3705433130531519E-2</v>
      </c>
      <c r="CF1262" s="53">
        <f t="shared" si="1077"/>
        <v>1.593869606476872E-2</v>
      </c>
      <c r="CG1262" s="53">
        <f t="shared" si="1078"/>
        <v>2.0006405558325779E-2</v>
      </c>
      <c r="CH1262" s="53">
        <f t="shared" si="1079"/>
        <v>2.4946924568984841E-2</v>
      </c>
      <c r="CI1262" s="53">
        <f t="shared" si="1080"/>
        <v>3.0784948389721567E-2</v>
      </c>
      <c r="CJ1262" s="53">
        <f t="shared" si="1081"/>
        <v>3.5268024896779826E-2</v>
      </c>
      <c r="CK1262" s="53">
        <f t="shared" si="1082"/>
        <v>4.0789707781302198E-2</v>
      </c>
      <c r="CL1262" s="53">
        <f t="shared" si="1083"/>
        <v>4.4787000173917235E-2</v>
      </c>
      <c r="CM1262" s="53">
        <f t="shared" si="1084"/>
        <v>4.9084701427971167E-2</v>
      </c>
      <c r="CN1262" s="53">
        <f t="shared" si="1085"/>
        <v>5.4156614923038582E-2</v>
      </c>
      <c r="CO1262" s="53">
        <f t="shared" si="1086"/>
        <v>5.9971866049514322E-2</v>
      </c>
      <c r="CP1262" s="53">
        <f t="shared" si="1087"/>
        <v>6.6265785914363384E-2</v>
      </c>
      <c r="CQ1262" s="53">
        <f t="shared" si="1088"/>
        <v>7.2806757106413267E-2</v>
      </c>
      <c r="CR1262" s="53">
        <f t="shared" si="1089"/>
        <v>7.9590780031395303E-2</v>
      </c>
      <c r="CS1262" s="53">
        <f t="shared" si="1090"/>
        <v>8.6286352537565891E-2</v>
      </c>
      <c r="CT1262" s="53">
        <f t="shared" si="1091"/>
        <v>9.2711261498011233E-2</v>
      </c>
      <c r="CU1262" s="53">
        <f t="shared" si="1092"/>
        <v>9.8968634443054704E-2</v>
      </c>
      <c r="CV1262" s="53">
        <f t="shared" si="1093"/>
        <v>0.10518464686619122</v>
      </c>
      <c r="CW1262" s="53">
        <f t="shared" si="1094"/>
        <v>0.11130065960906665</v>
      </c>
      <c r="CX1262" s="53">
        <f t="shared" si="1095"/>
        <v>0.11732048177392862</v>
      </c>
      <c r="CY1262" s="53">
        <f t="shared" si="1096"/>
        <v>0.1232479993005493</v>
      </c>
      <c r="CZ1262" s="53">
        <f t="shared" si="1097"/>
        <v>0.12908714054392156</v>
      </c>
      <c r="DA1262" s="53">
        <f t="shared" si="1098"/>
        <v>0.13484184564497892</v>
      </c>
      <c r="DB1262" s="53">
        <f t="shared" si="1099"/>
        <v>0.14051603955986969</v>
      </c>
      <c r="DC1262" s="53">
        <f t="shared" si="1100"/>
        <v>0.14611360857242151</v>
      </c>
      <c r="DD1262" s="53">
        <f t="shared" si="1101"/>
        <v>0.15163838008463304</v>
      </c>
      <c r="DE1262" s="53">
        <f t="shared" si="1102"/>
        <v>0.15709410545983604</v>
      </c>
      <c r="DF1262" s="53">
        <f t="shared" si="1103"/>
        <v>0.16248444568126086</v>
      </c>
      <c r="DG1262" s="53">
        <f t="shared" si="1104"/>
        <v>0.1678129595837341</v>
      </c>
      <c r="DH1262" s="53">
        <f t="shared" si="1105"/>
        <v>0.17308309441687242</v>
      </c>
      <c r="DI1262" s="53">
        <f t="shared" si="1106"/>
        <v>0.17829817850329444</v>
      </c>
      <c r="DJ1262" s="53">
        <f t="shared" si="1107"/>
        <v>0.18346141576397912</v>
      </c>
      <c r="DK1262" s="53">
        <f t="shared" si="1108"/>
        <v>0.18857588189410346</v>
      </c>
      <c r="DL1262" s="53">
        <f t="shared" si="1109"/>
        <v>0.19364452198568882</v>
      </c>
      <c r="DM1262" s="53">
        <f t="shared" si="1110"/>
        <v>0.19867014940753913</v>
      </c>
      <c r="DN1262" s="53">
        <f t="shared" si="1111"/>
        <v>0.20365544576772643</v>
      </c>
      <c r="DO1262" s="53">
        <f t="shared" si="1112"/>
        <v>0.20860296179884474</v>
      </c>
    </row>
    <row r="1263" spans="1:119" x14ac:dyDescent="0.25">
      <c r="A1263" t="s">
        <v>26</v>
      </c>
      <c r="B1263">
        <v>196</v>
      </c>
      <c r="C1263" t="s">
        <v>141</v>
      </c>
      <c r="D1263" t="s">
        <v>151</v>
      </c>
      <c r="E1263" t="s">
        <v>175</v>
      </c>
      <c r="F1263" t="s">
        <v>56</v>
      </c>
      <c r="G1263" t="s">
        <v>174</v>
      </c>
      <c r="H1263" t="s">
        <v>64</v>
      </c>
      <c r="I1263" t="s">
        <v>40</v>
      </c>
      <c r="J1263" t="s">
        <v>254</v>
      </c>
      <c r="K1263" t="s">
        <v>253</v>
      </c>
      <c r="L1263" s="54">
        <v>251832.24527422525</v>
      </c>
      <c r="M1263" s="54">
        <v>242046.59269710252</v>
      </c>
      <c r="N1263" s="54">
        <v>246671.49419246343</v>
      </c>
      <c r="O1263" s="54">
        <v>192377.75621523309</v>
      </c>
      <c r="P1263" s="54">
        <v>235932.66487587718</v>
      </c>
      <c r="Q1263" s="54">
        <v>238370.18407560635</v>
      </c>
      <c r="R1263" s="54">
        <v>236413.5232680217</v>
      </c>
      <c r="S1263" s="54">
        <v>238940.21554184827</v>
      </c>
      <c r="T1263" s="54">
        <v>238545.15328786854</v>
      </c>
      <c r="U1263" s="54">
        <v>239032.17883218674</v>
      </c>
      <c r="V1263" s="54">
        <v>238809.41729681511</v>
      </c>
      <c r="W1263" s="54">
        <v>240655.07010281787</v>
      </c>
      <c r="X1263" s="54">
        <v>240813.84022034286</v>
      </c>
      <c r="Y1263" s="54">
        <v>242929.7320725419</v>
      </c>
      <c r="Z1263" s="54">
        <v>243609.41070501119</v>
      </c>
      <c r="AA1263" s="54">
        <v>244167.25882305918</v>
      </c>
      <c r="AB1263" s="54">
        <v>244367.05987840766</v>
      </c>
      <c r="AC1263" s="54">
        <v>245363.94608778568</v>
      </c>
      <c r="AD1263" s="54">
        <v>245904.49977161453</v>
      </c>
      <c r="AE1263" s="54">
        <v>246889.07499461164</v>
      </c>
      <c r="AF1263" s="54">
        <v>248084.91078729692</v>
      </c>
      <c r="AG1263" s="54">
        <v>249497.98456119079</v>
      </c>
      <c r="AH1263" s="54">
        <v>250583.09795452465</v>
      </c>
      <c r="AI1263" s="54">
        <v>251919.6024826772</v>
      </c>
      <c r="AJ1263" s="54">
        <v>252887.1334863237</v>
      </c>
      <c r="AK1263" s="54">
        <v>253927.37743129753</v>
      </c>
      <c r="AL1263" s="54">
        <v>255155.01681123304</v>
      </c>
      <c r="AM1263" s="54">
        <v>256562.57853207452</v>
      </c>
      <c r="AN1263" s="54">
        <v>258086.00039006982</v>
      </c>
      <c r="AO1263" s="54">
        <v>259669.22018003542</v>
      </c>
      <c r="AP1263" s="54">
        <v>261311.26981380631</v>
      </c>
      <c r="AQ1263" s="54">
        <v>262931.91032508132</v>
      </c>
      <c r="AR1263" s="54">
        <v>264487.03764734621</v>
      </c>
      <c r="AS1263" s="54">
        <v>266001.61344792903</v>
      </c>
      <c r="AT1263" s="54">
        <v>267506.17807511205</v>
      </c>
      <c r="AU1263" s="54">
        <v>268986.5381204171</v>
      </c>
      <c r="AV1263" s="54">
        <v>270443.61556406447</v>
      </c>
      <c r="AW1263" s="54">
        <v>271878.35098453535</v>
      </c>
      <c r="AX1263" s="54">
        <v>273291.69522677071</v>
      </c>
      <c r="AY1263" s="54">
        <v>274684.60198845831</v>
      </c>
      <c r="AZ1263" s="54">
        <v>276058.02129186026</v>
      </c>
      <c r="BA1263" s="54">
        <v>277412.89379873528</v>
      </c>
      <c r="BB1263" s="54">
        <v>278750.14591869613</v>
      </c>
      <c r="BC1263" s="54">
        <v>280070.68565645511</v>
      </c>
      <c r="BD1263" s="54">
        <v>281375.39914052916</v>
      </c>
      <c r="BE1263" s="54">
        <v>282665.14777476195</v>
      </c>
      <c r="BF1263" s="54">
        <v>283940.76595417736</v>
      </c>
      <c r="BG1263" s="54">
        <v>285203.05928792473</v>
      </c>
      <c r="BH1263" s="54">
        <v>286452.80327416013</v>
      </c>
      <c r="BI1263" s="54">
        <v>287690.7423744215</v>
      </c>
      <c r="BJ1263" s="54">
        <v>288917.58943819767</v>
      </c>
      <c r="BK1263" s="54">
        <v>290134.02543182165</v>
      </c>
      <c r="BL1263" s="54">
        <v>291340.69942939025</v>
      </c>
      <c r="BM1263" s="54">
        <v>292538.22882703674</v>
      </c>
      <c r="BO1263" s="53">
        <f t="shared" si="1060"/>
        <v>0</v>
      </c>
      <c r="BP1263" s="53">
        <f t="shared" si="1061"/>
        <v>1.9107484405485931E-2</v>
      </c>
      <c r="BQ1263" s="53">
        <f t="shared" si="1062"/>
        <v>-0.20520361773497509</v>
      </c>
      <c r="BR1263" s="53">
        <f t="shared" si="1063"/>
        <v>-2.525930133160903E-2</v>
      </c>
      <c r="BS1263" s="53">
        <f t="shared" si="1064"/>
        <v>-1.5188846827093427E-2</v>
      </c>
      <c r="BT1263" s="53">
        <f t="shared" si="1065"/>
        <v>-2.3272665672803172E-2</v>
      </c>
      <c r="BU1263" s="53">
        <f t="shared" si="1066"/>
        <v>-1.2833798322216317E-2</v>
      </c>
      <c r="BV1263" s="53">
        <f t="shared" si="1067"/>
        <v>-1.4465972729538423E-2</v>
      </c>
      <c r="BW1263" s="53">
        <f t="shared" si="1068"/>
        <v>-1.2453857876396635E-2</v>
      </c>
      <c r="BX1263" s="53">
        <f t="shared" si="1069"/>
        <v>-1.3374182896837561E-2</v>
      </c>
      <c r="BY1263" s="53">
        <f t="shared" si="1070"/>
        <v>-5.7489865020574626E-3</v>
      </c>
      <c r="BZ1263" s="53">
        <f t="shared" si="1071"/>
        <v>-5.0930379272156046E-3</v>
      </c>
      <c r="CA1263" s="53">
        <f t="shared" si="1072"/>
        <v>3.6486337840935246E-3</v>
      </c>
      <c r="CB1263" s="53">
        <f t="shared" si="1073"/>
        <v>6.4566825357643687E-3</v>
      </c>
      <c r="CC1263" s="53">
        <f t="shared" si="1074"/>
        <v>8.7613963176522702E-3</v>
      </c>
      <c r="CD1263" s="53">
        <f t="shared" si="1075"/>
        <v>9.5868615849881156E-3</v>
      </c>
      <c r="CE1263" s="53">
        <f t="shared" si="1076"/>
        <v>1.3705433130531519E-2</v>
      </c>
      <c r="CF1263" s="53">
        <f t="shared" si="1077"/>
        <v>1.593869606476872E-2</v>
      </c>
      <c r="CG1263" s="53">
        <f t="shared" si="1078"/>
        <v>2.0006405558325779E-2</v>
      </c>
      <c r="CH1263" s="53">
        <f t="shared" si="1079"/>
        <v>2.4946924568984841E-2</v>
      </c>
      <c r="CI1263" s="53">
        <f t="shared" si="1080"/>
        <v>3.0784948389721567E-2</v>
      </c>
      <c r="CJ1263" s="53">
        <f t="shared" si="1081"/>
        <v>3.5268024896779826E-2</v>
      </c>
      <c r="CK1263" s="53">
        <f t="shared" si="1082"/>
        <v>4.0789707781302198E-2</v>
      </c>
      <c r="CL1263" s="53">
        <f t="shared" si="1083"/>
        <v>4.4787000173917235E-2</v>
      </c>
      <c r="CM1263" s="53">
        <f t="shared" si="1084"/>
        <v>4.9084701427971167E-2</v>
      </c>
      <c r="CN1263" s="53">
        <f t="shared" si="1085"/>
        <v>5.4156614923038582E-2</v>
      </c>
      <c r="CO1263" s="53">
        <f t="shared" si="1086"/>
        <v>5.9971866049514322E-2</v>
      </c>
      <c r="CP1263" s="53">
        <f t="shared" si="1087"/>
        <v>6.6265785914363384E-2</v>
      </c>
      <c r="CQ1263" s="53">
        <f t="shared" si="1088"/>
        <v>7.2806757106413267E-2</v>
      </c>
      <c r="CR1263" s="53">
        <f t="shared" si="1089"/>
        <v>7.9590780031395303E-2</v>
      </c>
      <c r="CS1263" s="53">
        <f t="shared" si="1090"/>
        <v>8.6286352537565891E-2</v>
      </c>
      <c r="CT1263" s="53">
        <f t="shared" si="1091"/>
        <v>9.2711261498011233E-2</v>
      </c>
      <c r="CU1263" s="53">
        <f t="shared" si="1092"/>
        <v>9.8968634443054704E-2</v>
      </c>
      <c r="CV1263" s="53">
        <f t="shared" si="1093"/>
        <v>0.10518464686619122</v>
      </c>
      <c r="CW1263" s="53">
        <f t="shared" si="1094"/>
        <v>0.11130065960906665</v>
      </c>
      <c r="CX1263" s="53">
        <f t="shared" si="1095"/>
        <v>0.11732048177392862</v>
      </c>
      <c r="CY1263" s="53">
        <f t="shared" si="1096"/>
        <v>0.1232479993005493</v>
      </c>
      <c r="CZ1263" s="53">
        <f t="shared" si="1097"/>
        <v>0.12908714054392156</v>
      </c>
      <c r="DA1263" s="53">
        <f t="shared" si="1098"/>
        <v>0.13484184564497892</v>
      </c>
      <c r="DB1263" s="53">
        <f t="shared" si="1099"/>
        <v>0.14051603955986969</v>
      </c>
      <c r="DC1263" s="53">
        <f t="shared" si="1100"/>
        <v>0.14611360857242151</v>
      </c>
      <c r="DD1263" s="53">
        <f t="shared" si="1101"/>
        <v>0.15163838008463304</v>
      </c>
      <c r="DE1263" s="53">
        <f t="shared" si="1102"/>
        <v>0.15709410545983604</v>
      </c>
      <c r="DF1263" s="53">
        <f t="shared" si="1103"/>
        <v>0.16248444568126086</v>
      </c>
      <c r="DG1263" s="53">
        <f t="shared" si="1104"/>
        <v>0.1678129595837341</v>
      </c>
      <c r="DH1263" s="53">
        <f t="shared" si="1105"/>
        <v>0.17308309441687242</v>
      </c>
      <c r="DI1263" s="53">
        <f t="shared" si="1106"/>
        <v>0.17829817850329444</v>
      </c>
      <c r="DJ1263" s="53">
        <f t="shared" si="1107"/>
        <v>0.18346141576397912</v>
      </c>
      <c r="DK1263" s="53">
        <f t="shared" si="1108"/>
        <v>0.18857588189410346</v>
      </c>
      <c r="DL1263" s="53">
        <f t="shared" si="1109"/>
        <v>0.19364452198568882</v>
      </c>
      <c r="DM1263" s="53">
        <f t="shared" si="1110"/>
        <v>0.19867014940753913</v>
      </c>
      <c r="DN1263" s="53">
        <f t="shared" si="1111"/>
        <v>0.20365544576772643</v>
      </c>
      <c r="DO1263" s="53">
        <f t="shared" si="1112"/>
        <v>0.20860296179884474</v>
      </c>
    </row>
    <row r="1264" spans="1:119" x14ac:dyDescent="0.25">
      <c r="A1264" t="s">
        <v>26</v>
      </c>
      <c r="B1264">
        <v>197</v>
      </c>
      <c r="C1264" t="s">
        <v>141</v>
      </c>
      <c r="D1264" t="s">
        <v>151</v>
      </c>
      <c r="E1264" t="s">
        <v>176</v>
      </c>
      <c r="F1264" t="s">
        <v>56</v>
      </c>
      <c r="G1264" t="s">
        <v>174</v>
      </c>
      <c r="H1264" t="s">
        <v>64</v>
      </c>
      <c r="I1264" t="s">
        <v>40</v>
      </c>
      <c r="J1264" t="s">
        <v>254</v>
      </c>
      <c r="K1264" t="s">
        <v>253</v>
      </c>
      <c r="L1264" s="54">
        <v>251832.24527422525</v>
      </c>
      <c r="M1264" s="54">
        <v>242046.59269710252</v>
      </c>
      <c r="N1264" s="54">
        <v>246671.49419246343</v>
      </c>
      <c r="O1264" s="54">
        <v>192377.75621523309</v>
      </c>
      <c r="P1264" s="54">
        <v>235932.66487587718</v>
      </c>
      <c r="Q1264" s="54">
        <v>238370.18407560635</v>
      </c>
      <c r="R1264" s="54">
        <v>236413.5232680217</v>
      </c>
      <c r="S1264" s="54">
        <v>238940.21554184827</v>
      </c>
      <c r="T1264" s="54">
        <v>238545.15328786854</v>
      </c>
      <c r="U1264" s="54">
        <v>239032.17883218674</v>
      </c>
      <c r="V1264" s="54">
        <v>238809.41729681511</v>
      </c>
      <c r="W1264" s="54">
        <v>240655.07010281787</v>
      </c>
      <c r="X1264" s="54">
        <v>240813.84022034286</v>
      </c>
      <c r="Y1264" s="54">
        <v>242929.7320725419</v>
      </c>
      <c r="Z1264" s="54">
        <v>243609.41070501119</v>
      </c>
      <c r="AA1264" s="54">
        <v>244167.25882305918</v>
      </c>
      <c r="AB1264" s="54">
        <v>244367.05987840766</v>
      </c>
      <c r="AC1264" s="54">
        <v>245363.94608778568</v>
      </c>
      <c r="AD1264" s="54">
        <v>245904.49977161453</v>
      </c>
      <c r="AE1264" s="54">
        <v>246889.07499461164</v>
      </c>
      <c r="AF1264" s="54">
        <v>248084.91078729692</v>
      </c>
      <c r="AG1264" s="54">
        <v>249497.98456119079</v>
      </c>
      <c r="AH1264" s="54">
        <v>250583.09795452465</v>
      </c>
      <c r="AI1264" s="54">
        <v>251919.6024826772</v>
      </c>
      <c r="AJ1264" s="54">
        <v>252887.1334863237</v>
      </c>
      <c r="AK1264" s="54">
        <v>253927.37743129753</v>
      </c>
      <c r="AL1264" s="54">
        <v>255155.01681123304</v>
      </c>
      <c r="AM1264" s="54">
        <v>256562.57853207452</v>
      </c>
      <c r="AN1264" s="54">
        <v>258086.00039006982</v>
      </c>
      <c r="AO1264" s="54">
        <v>259669.22018003542</v>
      </c>
      <c r="AP1264" s="54">
        <v>261311.26981380631</v>
      </c>
      <c r="AQ1264" s="54">
        <v>262931.91032508132</v>
      </c>
      <c r="AR1264" s="54">
        <v>264487.03764734621</v>
      </c>
      <c r="AS1264" s="54">
        <v>266001.61344792903</v>
      </c>
      <c r="AT1264" s="54">
        <v>267506.17807511205</v>
      </c>
      <c r="AU1264" s="54">
        <v>268986.5381204171</v>
      </c>
      <c r="AV1264" s="54">
        <v>270443.61556406447</v>
      </c>
      <c r="AW1264" s="54">
        <v>271878.35098453535</v>
      </c>
      <c r="AX1264" s="54">
        <v>273291.69522677071</v>
      </c>
      <c r="AY1264" s="54">
        <v>274684.60198845831</v>
      </c>
      <c r="AZ1264" s="54">
        <v>276058.02129186026</v>
      </c>
      <c r="BA1264" s="54">
        <v>277412.89379873528</v>
      </c>
      <c r="BB1264" s="54">
        <v>278750.14591869613</v>
      </c>
      <c r="BC1264" s="54">
        <v>280070.68565645511</v>
      </c>
      <c r="BD1264" s="54">
        <v>281375.39914052916</v>
      </c>
      <c r="BE1264" s="54">
        <v>282665.14777476195</v>
      </c>
      <c r="BF1264" s="54">
        <v>283940.76595417736</v>
      </c>
      <c r="BG1264" s="54">
        <v>285203.05928792473</v>
      </c>
      <c r="BH1264" s="54">
        <v>286452.80327416013</v>
      </c>
      <c r="BI1264" s="54">
        <v>287690.7423744215</v>
      </c>
      <c r="BJ1264" s="54">
        <v>288917.58943819767</v>
      </c>
      <c r="BK1264" s="54">
        <v>290134.02543182165</v>
      </c>
      <c r="BL1264" s="54">
        <v>291340.69942939025</v>
      </c>
      <c r="BM1264" s="54">
        <v>292538.22882703674</v>
      </c>
      <c r="BO1264" s="53">
        <f t="shared" si="1060"/>
        <v>0</v>
      </c>
      <c r="BP1264" s="53">
        <f t="shared" si="1061"/>
        <v>1.9107484405485931E-2</v>
      </c>
      <c r="BQ1264" s="53">
        <f t="shared" si="1062"/>
        <v>-0.20520361773497509</v>
      </c>
      <c r="BR1264" s="53">
        <f t="shared" si="1063"/>
        <v>-2.525930133160903E-2</v>
      </c>
      <c r="BS1264" s="53">
        <f t="shared" si="1064"/>
        <v>-1.5188846827093427E-2</v>
      </c>
      <c r="BT1264" s="53">
        <f t="shared" si="1065"/>
        <v>-2.3272665672803172E-2</v>
      </c>
      <c r="BU1264" s="53">
        <f t="shared" si="1066"/>
        <v>-1.2833798322216317E-2</v>
      </c>
      <c r="BV1264" s="53">
        <f t="shared" si="1067"/>
        <v>-1.4465972729538423E-2</v>
      </c>
      <c r="BW1264" s="53">
        <f t="shared" si="1068"/>
        <v>-1.2453857876396635E-2</v>
      </c>
      <c r="BX1264" s="53">
        <f t="shared" si="1069"/>
        <v>-1.3374182896837561E-2</v>
      </c>
      <c r="BY1264" s="53">
        <f t="shared" si="1070"/>
        <v>-5.7489865020574626E-3</v>
      </c>
      <c r="BZ1264" s="53">
        <f t="shared" si="1071"/>
        <v>-5.0930379272156046E-3</v>
      </c>
      <c r="CA1264" s="53">
        <f t="shared" si="1072"/>
        <v>3.6486337840935246E-3</v>
      </c>
      <c r="CB1264" s="53">
        <f t="shared" si="1073"/>
        <v>6.4566825357643687E-3</v>
      </c>
      <c r="CC1264" s="53">
        <f t="shared" si="1074"/>
        <v>8.7613963176522702E-3</v>
      </c>
      <c r="CD1264" s="53">
        <f t="shared" si="1075"/>
        <v>9.5868615849881156E-3</v>
      </c>
      <c r="CE1264" s="53">
        <f t="shared" si="1076"/>
        <v>1.3705433130531519E-2</v>
      </c>
      <c r="CF1264" s="53">
        <f t="shared" si="1077"/>
        <v>1.593869606476872E-2</v>
      </c>
      <c r="CG1264" s="53">
        <f t="shared" si="1078"/>
        <v>2.0006405558325779E-2</v>
      </c>
      <c r="CH1264" s="53">
        <f t="shared" si="1079"/>
        <v>2.4946924568984841E-2</v>
      </c>
      <c r="CI1264" s="53">
        <f t="shared" si="1080"/>
        <v>3.0784948389721567E-2</v>
      </c>
      <c r="CJ1264" s="53">
        <f t="shared" si="1081"/>
        <v>3.5268024896779826E-2</v>
      </c>
      <c r="CK1264" s="53">
        <f t="shared" si="1082"/>
        <v>4.0789707781302198E-2</v>
      </c>
      <c r="CL1264" s="53">
        <f t="shared" si="1083"/>
        <v>4.4787000173917235E-2</v>
      </c>
      <c r="CM1264" s="53">
        <f t="shared" si="1084"/>
        <v>4.9084701427971167E-2</v>
      </c>
      <c r="CN1264" s="53">
        <f t="shared" si="1085"/>
        <v>5.4156614923038582E-2</v>
      </c>
      <c r="CO1264" s="53">
        <f t="shared" si="1086"/>
        <v>5.9971866049514322E-2</v>
      </c>
      <c r="CP1264" s="53">
        <f t="shared" si="1087"/>
        <v>6.6265785914363384E-2</v>
      </c>
      <c r="CQ1264" s="53">
        <f t="shared" si="1088"/>
        <v>7.2806757106413267E-2</v>
      </c>
      <c r="CR1264" s="53">
        <f t="shared" si="1089"/>
        <v>7.9590780031395303E-2</v>
      </c>
      <c r="CS1264" s="53">
        <f t="shared" si="1090"/>
        <v>8.6286352537565891E-2</v>
      </c>
      <c r="CT1264" s="53">
        <f t="shared" si="1091"/>
        <v>9.2711261498011233E-2</v>
      </c>
      <c r="CU1264" s="53">
        <f t="shared" si="1092"/>
        <v>9.8968634443054704E-2</v>
      </c>
      <c r="CV1264" s="53">
        <f t="shared" si="1093"/>
        <v>0.10518464686619122</v>
      </c>
      <c r="CW1264" s="53">
        <f t="shared" si="1094"/>
        <v>0.11130065960906665</v>
      </c>
      <c r="CX1264" s="53">
        <f t="shared" si="1095"/>
        <v>0.11732048177392862</v>
      </c>
      <c r="CY1264" s="53">
        <f t="shared" si="1096"/>
        <v>0.1232479993005493</v>
      </c>
      <c r="CZ1264" s="53">
        <f t="shared" si="1097"/>
        <v>0.12908714054392156</v>
      </c>
      <c r="DA1264" s="53">
        <f t="shared" si="1098"/>
        <v>0.13484184564497892</v>
      </c>
      <c r="DB1264" s="53">
        <f t="shared" si="1099"/>
        <v>0.14051603955986969</v>
      </c>
      <c r="DC1264" s="53">
        <f t="shared" si="1100"/>
        <v>0.14611360857242151</v>
      </c>
      <c r="DD1264" s="53">
        <f t="shared" si="1101"/>
        <v>0.15163838008463304</v>
      </c>
      <c r="DE1264" s="53">
        <f t="shared" si="1102"/>
        <v>0.15709410545983604</v>
      </c>
      <c r="DF1264" s="53">
        <f t="shared" si="1103"/>
        <v>0.16248444568126086</v>
      </c>
      <c r="DG1264" s="53">
        <f t="shared" si="1104"/>
        <v>0.1678129595837341</v>
      </c>
      <c r="DH1264" s="53">
        <f t="shared" si="1105"/>
        <v>0.17308309441687242</v>
      </c>
      <c r="DI1264" s="53">
        <f t="shared" si="1106"/>
        <v>0.17829817850329444</v>
      </c>
      <c r="DJ1264" s="53">
        <f t="shared" si="1107"/>
        <v>0.18346141576397912</v>
      </c>
      <c r="DK1264" s="53">
        <f t="shared" si="1108"/>
        <v>0.18857588189410346</v>
      </c>
      <c r="DL1264" s="53">
        <f t="shared" si="1109"/>
        <v>0.19364452198568882</v>
      </c>
      <c r="DM1264" s="53">
        <f t="shared" si="1110"/>
        <v>0.19867014940753913</v>
      </c>
      <c r="DN1264" s="53">
        <f t="shared" si="1111"/>
        <v>0.20365544576772643</v>
      </c>
      <c r="DO1264" s="53">
        <f t="shared" si="1112"/>
        <v>0.20860296179884474</v>
      </c>
    </row>
    <row r="1265" spans="1:119" x14ac:dyDescent="0.25">
      <c r="A1265" t="s">
        <v>26</v>
      </c>
      <c r="B1265">
        <v>198</v>
      </c>
      <c r="C1265" t="s">
        <v>141</v>
      </c>
      <c r="D1265" t="s">
        <v>151</v>
      </c>
      <c r="E1265" t="s">
        <v>177</v>
      </c>
      <c r="F1265" t="s">
        <v>56</v>
      </c>
      <c r="G1265" t="s">
        <v>174</v>
      </c>
      <c r="H1265" t="s">
        <v>64</v>
      </c>
      <c r="I1265" t="s">
        <v>40</v>
      </c>
      <c r="J1265" t="s">
        <v>254</v>
      </c>
      <c r="K1265" t="s">
        <v>253</v>
      </c>
      <c r="L1265" s="54">
        <v>251832.24527422525</v>
      </c>
      <c r="M1265" s="54">
        <v>242046.59269710252</v>
      </c>
      <c r="N1265" s="54">
        <v>246671.49419246343</v>
      </c>
      <c r="O1265" s="54">
        <v>192377.75621523309</v>
      </c>
      <c r="P1265" s="54">
        <v>235932.66487587718</v>
      </c>
      <c r="Q1265" s="54">
        <v>238370.18407560635</v>
      </c>
      <c r="R1265" s="54">
        <v>236413.5232680217</v>
      </c>
      <c r="S1265" s="54">
        <v>238940.21554184827</v>
      </c>
      <c r="T1265" s="54">
        <v>238545.15328786854</v>
      </c>
      <c r="U1265" s="54">
        <v>239032.17883218674</v>
      </c>
      <c r="V1265" s="54">
        <v>238809.41729681511</v>
      </c>
      <c r="W1265" s="54">
        <v>240655.07010281787</v>
      </c>
      <c r="X1265" s="54">
        <v>240813.84022034286</v>
      </c>
      <c r="Y1265" s="54">
        <v>242929.7320725419</v>
      </c>
      <c r="Z1265" s="54">
        <v>243609.41070501119</v>
      </c>
      <c r="AA1265" s="54">
        <v>244167.25882305918</v>
      </c>
      <c r="AB1265" s="54">
        <v>244367.05987840766</v>
      </c>
      <c r="AC1265" s="54">
        <v>245363.94608778568</v>
      </c>
      <c r="AD1265" s="54">
        <v>245904.49977161453</v>
      </c>
      <c r="AE1265" s="54">
        <v>246889.07499461164</v>
      </c>
      <c r="AF1265" s="54">
        <v>248084.91078729692</v>
      </c>
      <c r="AG1265" s="54">
        <v>249497.98456119079</v>
      </c>
      <c r="AH1265" s="54">
        <v>250583.09795452465</v>
      </c>
      <c r="AI1265" s="54">
        <v>251919.6024826772</v>
      </c>
      <c r="AJ1265" s="54">
        <v>252887.1334863237</v>
      </c>
      <c r="AK1265" s="54">
        <v>253927.37743129753</v>
      </c>
      <c r="AL1265" s="54">
        <v>255155.01681123304</v>
      </c>
      <c r="AM1265" s="54">
        <v>256562.57853207452</v>
      </c>
      <c r="AN1265" s="54">
        <v>258086.00039006982</v>
      </c>
      <c r="AO1265" s="54">
        <v>259669.22018003542</v>
      </c>
      <c r="AP1265" s="54">
        <v>261311.26981380631</v>
      </c>
      <c r="AQ1265" s="54">
        <v>262931.91032508132</v>
      </c>
      <c r="AR1265" s="54">
        <v>264487.03764734621</v>
      </c>
      <c r="AS1265" s="54">
        <v>266001.61344792903</v>
      </c>
      <c r="AT1265" s="54">
        <v>267506.17807511205</v>
      </c>
      <c r="AU1265" s="54">
        <v>268986.5381204171</v>
      </c>
      <c r="AV1265" s="54">
        <v>270443.61556406447</v>
      </c>
      <c r="AW1265" s="54">
        <v>271878.35098453535</v>
      </c>
      <c r="AX1265" s="54">
        <v>273291.69522677071</v>
      </c>
      <c r="AY1265" s="54">
        <v>274684.60198845831</v>
      </c>
      <c r="AZ1265" s="54">
        <v>276058.02129186026</v>
      </c>
      <c r="BA1265" s="54">
        <v>277412.89379873528</v>
      </c>
      <c r="BB1265" s="54">
        <v>278750.14591869613</v>
      </c>
      <c r="BC1265" s="54">
        <v>280070.68565645511</v>
      </c>
      <c r="BD1265" s="54">
        <v>281375.39914052916</v>
      </c>
      <c r="BE1265" s="54">
        <v>282665.14777476195</v>
      </c>
      <c r="BF1265" s="54">
        <v>283940.76595417736</v>
      </c>
      <c r="BG1265" s="54">
        <v>285203.05928792473</v>
      </c>
      <c r="BH1265" s="54">
        <v>286452.80327416013</v>
      </c>
      <c r="BI1265" s="54">
        <v>287690.7423744215</v>
      </c>
      <c r="BJ1265" s="54">
        <v>288917.58943819767</v>
      </c>
      <c r="BK1265" s="54">
        <v>290134.02543182165</v>
      </c>
      <c r="BL1265" s="54">
        <v>291340.69942939025</v>
      </c>
      <c r="BM1265" s="54">
        <v>292538.22882703674</v>
      </c>
      <c r="BO1265" s="53">
        <f t="shared" si="1060"/>
        <v>0</v>
      </c>
      <c r="BP1265" s="53">
        <f t="shared" si="1061"/>
        <v>1.9107484405485931E-2</v>
      </c>
      <c r="BQ1265" s="53">
        <f t="shared" si="1062"/>
        <v>-0.20520361773497509</v>
      </c>
      <c r="BR1265" s="53">
        <f t="shared" si="1063"/>
        <v>-2.525930133160903E-2</v>
      </c>
      <c r="BS1265" s="53">
        <f t="shared" si="1064"/>
        <v>-1.5188846827093427E-2</v>
      </c>
      <c r="BT1265" s="53">
        <f t="shared" si="1065"/>
        <v>-2.3272665672803172E-2</v>
      </c>
      <c r="BU1265" s="53">
        <f t="shared" si="1066"/>
        <v>-1.2833798322216317E-2</v>
      </c>
      <c r="BV1265" s="53">
        <f t="shared" si="1067"/>
        <v>-1.4465972729538423E-2</v>
      </c>
      <c r="BW1265" s="53">
        <f t="shared" si="1068"/>
        <v>-1.2453857876396635E-2</v>
      </c>
      <c r="BX1265" s="53">
        <f t="shared" si="1069"/>
        <v>-1.3374182896837561E-2</v>
      </c>
      <c r="BY1265" s="53">
        <f t="shared" si="1070"/>
        <v>-5.7489865020574626E-3</v>
      </c>
      <c r="BZ1265" s="53">
        <f t="shared" si="1071"/>
        <v>-5.0930379272156046E-3</v>
      </c>
      <c r="CA1265" s="53">
        <f t="shared" si="1072"/>
        <v>3.6486337840935246E-3</v>
      </c>
      <c r="CB1265" s="53">
        <f t="shared" si="1073"/>
        <v>6.4566825357643687E-3</v>
      </c>
      <c r="CC1265" s="53">
        <f t="shared" si="1074"/>
        <v>8.7613963176522702E-3</v>
      </c>
      <c r="CD1265" s="53">
        <f t="shared" si="1075"/>
        <v>9.5868615849881156E-3</v>
      </c>
      <c r="CE1265" s="53">
        <f t="shared" si="1076"/>
        <v>1.3705433130531519E-2</v>
      </c>
      <c r="CF1265" s="53">
        <f t="shared" si="1077"/>
        <v>1.593869606476872E-2</v>
      </c>
      <c r="CG1265" s="53">
        <f t="shared" si="1078"/>
        <v>2.0006405558325779E-2</v>
      </c>
      <c r="CH1265" s="53">
        <f t="shared" si="1079"/>
        <v>2.4946924568984841E-2</v>
      </c>
      <c r="CI1265" s="53">
        <f t="shared" si="1080"/>
        <v>3.0784948389721567E-2</v>
      </c>
      <c r="CJ1265" s="53">
        <f t="shared" si="1081"/>
        <v>3.5268024896779826E-2</v>
      </c>
      <c r="CK1265" s="53">
        <f t="shared" si="1082"/>
        <v>4.0789707781302198E-2</v>
      </c>
      <c r="CL1265" s="53">
        <f t="shared" si="1083"/>
        <v>4.4787000173917235E-2</v>
      </c>
      <c r="CM1265" s="53">
        <f t="shared" si="1084"/>
        <v>4.9084701427971167E-2</v>
      </c>
      <c r="CN1265" s="53">
        <f t="shared" si="1085"/>
        <v>5.4156614923038582E-2</v>
      </c>
      <c r="CO1265" s="53">
        <f t="shared" si="1086"/>
        <v>5.9971866049514322E-2</v>
      </c>
      <c r="CP1265" s="53">
        <f t="shared" si="1087"/>
        <v>6.6265785914363384E-2</v>
      </c>
      <c r="CQ1265" s="53">
        <f t="shared" si="1088"/>
        <v>7.2806757106413267E-2</v>
      </c>
      <c r="CR1265" s="53">
        <f t="shared" si="1089"/>
        <v>7.9590780031395303E-2</v>
      </c>
      <c r="CS1265" s="53">
        <f t="shared" si="1090"/>
        <v>8.6286352537565891E-2</v>
      </c>
      <c r="CT1265" s="53">
        <f t="shared" si="1091"/>
        <v>9.2711261498011233E-2</v>
      </c>
      <c r="CU1265" s="53">
        <f t="shared" si="1092"/>
        <v>9.8968634443054704E-2</v>
      </c>
      <c r="CV1265" s="53">
        <f t="shared" si="1093"/>
        <v>0.10518464686619122</v>
      </c>
      <c r="CW1265" s="53">
        <f t="shared" si="1094"/>
        <v>0.11130065960906665</v>
      </c>
      <c r="CX1265" s="53">
        <f t="shared" si="1095"/>
        <v>0.11732048177392862</v>
      </c>
      <c r="CY1265" s="53">
        <f t="shared" si="1096"/>
        <v>0.1232479993005493</v>
      </c>
      <c r="CZ1265" s="53">
        <f t="shared" si="1097"/>
        <v>0.12908714054392156</v>
      </c>
      <c r="DA1265" s="53">
        <f t="shared" si="1098"/>
        <v>0.13484184564497892</v>
      </c>
      <c r="DB1265" s="53">
        <f t="shared" si="1099"/>
        <v>0.14051603955986969</v>
      </c>
      <c r="DC1265" s="53">
        <f t="shared" si="1100"/>
        <v>0.14611360857242151</v>
      </c>
      <c r="DD1265" s="53">
        <f t="shared" si="1101"/>
        <v>0.15163838008463304</v>
      </c>
      <c r="DE1265" s="53">
        <f t="shared" si="1102"/>
        <v>0.15709410545983604</v>
      </c>
      <c r="DF1265" s="53">
        <f t="shared" si="1103"/>
        <v>0.16248444568126086</v>
      </c>
      <c r="DG1265" s="53">
        <f t="shared" si="1104"/>
        <v>0.1678129595837341</v>
      </c>
      <c r="DH1265" s="53">
        <f t="shared" si="1105"/>
        <v>0.17308309441687242</v>
      </c>
      <c r="DI1265" s="53">
        <f t="shared" si="1106"/>
        <v>0.17829817850329444</v>
      </c>
      <c r="DJ1265" s="53">
        <f t="shared" si="1107"/>
        <v>0.18346141576397912</v>
      </c>
      <c r="DK1265" s="53">
        <f t="shared" si="1108"/>
        <v>0.18857588189410346</v>
      </c>
      <c r="DL1265" s="53">
        <f t="shared" si="1109"/>
        <v>0.19364452198568882</v>
      </c>
      <c r="DM1265" s="53">
        <f t="shared" si="1110"/>
        <v>0.19867014940753913</v>
      </c>
      <c r="DN1265" s="53">
        <f t="shared" si="1111"/>
        <v>0.20365544576772643</v>
      </c>
      <c r="DO1265" s="53">
        <f t="shared" si="1112"/>
        <v>0.20860296179884474</v>
      </c>
    </row>
    <row r="1266" spans="1:119" x14ac:dyDescent="0.25">
      <c r="A1266" t="s">
        <v>26</v>
      </c>
      <c r="B1266">
        <v>199</v>
      </c>
      <c r="C1266" t="s">
        <v>141</v>
      </c>
      <c r="D1266" t="s">
        <v>151</v>
      </c>
      <c r="E1266" t="s">
        <v>178</v>
      </c>
      <c r="F1266" t="s">
        <v>56</v>
      </c>
      <c r="G1266" t="s">
        <v>174</v>
      </c>
      <c r="H1266" t="s">
        <v>64</v>
      </c>
      <c r="I1266" t="s">
        <v>40</v>
      </c>
      <c r="J1266" t="s">
        <v>254</v>
      </c>
      <c r="K1266" t="s">
        <v>253</v>
      </c>
      <c r="L1266" s="54">
        <v>251832.24527422525</v>
      </c>
      <c r="M1266" s="54">
        <v>242046.59269710252</v>
      </c>
      <c r="N1266" s="54">
        <v>246671.49419246343</v>
      </c>
      <c r="O1266" s="54">
        <v>192377.75621523309</v>
      </c>
      <c r="P1266" s="54">
        <v>235932.66487587718</v>
      </c>
      <c r="Q1266" s="54">
        <v>238370.18407560635</v>
      </c>
      <c r="R1266" s="54">
        <v>236413.5232680217</v>
      </c>
      <c r="S1266" s="54">
        <v>238940.21554184827</v>
      </c>
      <c r="T1266" s="54">
        <v>238545.15328786854</v>
      </c>
      <c r="U1266" s="54">
        <v>239032.17883218674</v>
      </c>
      <c r="V1266" s="54">
        <v>238809.41729681511</v>
      </c>
      <c r="W1266" s="54">
        <v>240655.07010281787</v>
      </c>
      <c r="X1266" s="54">
        <v>240813.84022034286</v>
      </c>
      <c r="Y1266" s="54">
        <v>242929.7320725419</v>
      </c>
      <c r="Z1266" s="54">
        <v>243609.41070501119</v>
      </c>
      <c r="AA1266" s="54">
        <v>244167.25882305918</v>
      </c>
      <c r="AB1266" s="54">
        <v>244367.05987840766</v>
      </c>
      <c r="AC1266" s="54">
        <v>245363.94608778568</v>
      </c>
      <c r="AD1266" s="54">
        <v>245904.49977161453</v>
      </c>
      <c r="AE1266" s="54">
        <v>246889.07499461164</v>
      </c>
      <c r="AF1266" s="54">
        <v>248084.91078729692</v>
      </c>
      <c r="AG1266" s="54">
        <v>249497.98456119079</v>
      </c>
      <c r="AH1266" s="54">
        <v>250583.09795452465</v>
      </c>
      <c r="AI1266" s="54">
        <v>251919.6024826772</v>
      </c>
      <c r="AJ1266" s="54">
        <v>252887.1334863237</v>
      </c>
      <c r="AK1266" s="54">
        <v>253927.37743129753</v>
      </c>
      <c r="AL1266" s="54">
        <v>255155.01681123304</v>
      </c>
      <c r="AM1266" s="54">
        <v>256562.57853207452</v>
      </c>
      <c r="AN1266" s="54">
        <v>258086.00039006982</v>
      </c>
      <c r="AO1266" s="54">
        <v>259669.22018003542</v>
      </c>
      <c r="AP1266" s="54">
        <v>261311.26981380631</v>
      </c>
      <c r="AQ1266" s="54">
        <v>262931.91032508132</v>
      </c>
      <c r="AR1266" s="54">
        <v>264487.03764734621</v>
      </c>
      <c r="AS1266" s="54">
        <v>266001.61344792903</v>
      </c>
      <c r="AT1266" s="54">
        <v>267506.17807511205</v>
      </c>
      <c r="AU1266" s="54">
        <v>268986.5381204171</v>
      </c>
      <c r="AV1266" s="54">
        <v>270443.61556406447</v>
      </c>
      <c r="AW1266" s="54">
        <v>271878.35098453535</v>
      </c>
      <c r="AX1266" s="54">
        <v>273291.69522677071</v>
      </c>
      <c r="AY1266" s="54">
        <v>274684.60198845831</v>
      </c>
      <c r="AZ1266" s="54">
        <v>276058.02129186026</v>
      </c>
      <c r="BA1266" s="54">
        <v>277412.89379873528</v>
      </c>
      <c r="BB1266" s="54">
        <v>278750.14591869613</v>
      </c>
      <c r="BC1266" s="54">
        <v>280070.68565645511</v>
      </c>
      <c r="BD1266" s="54">
        <v>281375.39914052916</v>
      </c>
      <c r="BE1266" s="54">
        <v>282665.14777476195</v>
      </c>
      <c r="BF1266" s="54">
        <v>283940.76595417736</v>
      </c>
      <c r="BG1266" s="54">
        <v>285203.05928792473</v>
      </c>
      <c r="BH1266" s="54">
        <v>286452.80327416013</v>
      </c>
      <c r="BI1266" s="54">
        <v>287690.7423744215</v>
      </c>
      <c r="BJ1266" s="54">
        <v>288917.58943819767</v>
      </c>
      <c r="BK1266" s="54">
        <v>290134.02543182165</v>
      </c>
      <c r="BL1266" s="54">
        <v>291340.69942939025</v>
      </c>
      <c r="BM1266" s="54">
        <v>292538.22882703674</v>
      </c>
      <c r="BO1266" s="53">
        <f t="shared" si="1060"/>
        <v>0</v>
      </c>
      <c r="BP1266" s="53">
        <f t="shared" si="1061"/>
        <v>1.9107484405485931E-2</v>
      </c>
      <c r="BQ1266" s="53">
        <f t="shared" si="1062"/>
        <v>-0.20520361773497509</v>
      </c>
      <c r="BR1266" s="53">
        <f t="shared" si="1063"/>
        <v>-2.525930133160903E-2</v>
      </c>
      <c r="BS1266" s="53">
        <f t="shared" si="1064"/>
        <v>-1.5188846827093427E-2</v>
      </c>
      <c r="BT1266" s="53">
        <f t="shared" si="1065"/>
        <v>-2.3272665672803172E-2</v>
      </c>
      <c r="BU1266" s="53">
        <f t="shared" si="1066"/>
        <v>-1.2833798322216317E-2</v>
      </c>
      <c r="BV1266" s="53">
        <f t="shared" si="1067"/>
        <v>-1.4465972729538423E-2</v>
      </c>
      <c r="BW1266" s="53">
        <f t="shared" si="1068"/>
        <v>-1.2453857876396635E-2</v>
      </c>
      <c r="BX1266" s="53">
        <f t="shared" si="1069"/>
        <v>-1.3374182896837561E-2</v>
      </c>
      <c r="BY1266" s="53">
        <f t="shared" si="1070"/>
        <v>-5.7489865020574626E-3</v>
      </c>
      <c r="BZ1266" s="53">
        <f t="shared" si="1071"/>
        <v>-5.0930379272156046E-3</v>
      </c>
      <c r="CA1266" s="53">
        <f t="shared" si="1072"/>
        <v>3.6486337840935246E-3</v>
      </c>
      <c r="CB1266" s="53">
        <f t="shared" si="1073"/>
        <v>6.4566825357643687E-3</v>
      </c>
      <c r="CC1266" s="53">
        <f t="shared" si="1074"/>
        <v>8.7613963176522702E-3</v>
      </c>
      <c r="CD1266" s="53">
        <f t="shared" si="1075"/>
        <v>9.5868615849881156E-3</v>
      </c>
      <c r="CE1266" s="53">
        <f t="shared" si="1076"/>
        <v>1.3705433130531519E-2</v>
      </c>
      <c r="CF1266" s="53">
        <f t="shared" si="1077"/>
        <v>1.593869606476872E-2</v>
      </c>
      <c r="CG1266" s="53">
        <f t="shared" si="1078"/>
        <v>2.0006405558325779E-2</v>
      </c>
      <c r="CH1266" s="53">
        <f t="shared" si="1079"/>
        <v>2.4946924568984841E-2</v>
      </c>
      <c r="CI1266" s="53">
        <f t="shared" si="1080"/>
        <v>3.0784948389721567E-2</v>
      </c>
      <c r="CJ1266" s="53">
        <f t="shared" si="1081"/>
        <v>3.5268024896779826E-2</v>
      </c>
      <c r="CK1266" s="53">
        <f t="shared" si="1082"/>
        <v>4.0789707781302198E-2</v>
      </c>
      <c r="CL1266" s="53">
        <f t="shared" si="1083"/>
        <v>4.4787000173917235E-2</v>
      </c>
      <c r="CM1266" s="53">
        <f t="shared" si="1084"/>
        <v>4.9084701427971167E-2</v>
      </c>
      <c r="CN1266" s="53">
        <f t="shared" si="1085"/>
        <v>5.4156614923038582E-2</v>
      </c>
      <c r="CO1266" s="53">
        <f t="shared" si="1086"/>
        <v>5.9971866049514322E-2</v>
      </c>
      <c r="CP1266" s="53">
        <f t="shared" si="1087"/>
        <v>6.6265785914363384E-2</v>
      </c>
      <c r="CQ1266" s="53">
        <f t="shared" si="1088"/>
        <v>7.2806757106413267E-2</v>
      </c>
      <c r="CR1266" s="53">
        <f t="shared" si="1089"/>
        <v>7.9590780031395303E-2</v>
      </c>
      <c r="CS1266" s="53">
        <f t="shared" si="1090"/>
        <v>8.6286352537565891E-2</v>
      </c>
      <c r="CT1266" s="53">
        <f t="shared" si="1091"/>
        <v>9.2711261498011233E-2</v>
      </c>
      <c r="CU1266" s="53">
        <f t="shared" si="1092"/>
        <v>9.8968634443054704E-2</v>
      </c>
      <c r="CV1266" s="53">
        <f t="shared" si="1093"/>
        <v>0.10518464686619122</v>
      </c>
      <c r="CW1266" s="53">
        <f t="shared" si="1094"/>
        <v>0.11130065960906665</v>
      </c>
      <c r="CX1266" s="53">
        <f t="shared" si="1095"/>
        <v>0.11732048177392862</v>
      </c>
      <c r="CY1266" s="53">
        <f t="shared" si="1096"/>
        <v>0.1232479993005493</v>
      </c>
      <c r="CZ1266" s="53">
        <f t="shared" si="1097"/>
        <v>0.12908714054392156</v>
      </c>
      <c r="DA1266" s="53">
        <f t="shared" si="1098"/>
        <v>0.13484184564497892</v>
      </c>
      <c r="DB1266" s="53">
        <f t="shared" si="1099"/>
        <v>0.14051603955986969</v>
      </c>
      <c r="DC1266" s="53">
        <f t="shared" si="1100"/>
        <v>0.14611360857242151</v>
      </c>
      <c r="DD1266" s="53">
        <f t="shared" si="1101"/>
        <v>0.15163838008463304</v>
      </c>
      <c r="DE1266" s="53">
        <f t="shared" si="1102"/>
        <v>0.15709410545983604</v>
      </c>
      <c r="DF1266" s="53">
        <f t="shared" si="1103"/>
        <v>0.16248444568126086</v>
      </c>
      <c r="DG1266" s="53">
        <f t="shared" si="1104"/>
        <v>0.1678129595837341</v>
      </c>
      <c r="DH1266" s="53">
        <f t="shared" si="1105"/>
        <v>0.17308309441687242</v>
      </c>
      <c r="DI1266" s="53">
        <f t="shared" si="1106"/>
        <v>0.17829817850329444</v>
      </c>
      <c r="DJ1266" s="53">
        <f t="shared" si="1107"/>
        <v>0.18346141576397912</v>
      </c>
      <c r="DK1266" s="53">
        <f t="shared" si="1108"/>
        <v>0.18857588189410346</v>
      </c>
      <c r="DL1266" s="53">
        <f t="shared" si="1109"/>
        <v>0.19364452198568882</v>
      </c>
      <c r="DM1266" s="53">
        <f t="shared" si="1110"/>
        <v>0.19867014940753913</v>
      </c>
      <c r="DN1266" s="53">
        <f t="shared" si="1111"/>
        <v>0.20365544576772643</v>
      </c>
      <c r="DO1266" s="53">
        <f t="shared" si="1112"/>
        <v>0.20860296179884474</v>
      </c>
    </row>
    <row r="1267" spans="1:119" x14ac:dyDescent="0.25">
      <c r="A1267" t="s">
        <v>26</v>
      </c>
      <c r="B1267">
        <v>200</v>
      </c>
      <c r="C1267" t="s">
        <v>141</v>
      </c>
      <c r="D1267" t="s">
        <v>151</v>
      </c>
      <c r="E1267" t="s">
        <v>179</v>
      </c>
      <c r="F1267" t="s">
        <v>56</v>
      </c>
      <c r="G1267" t="s">
        <v>174</v>
      </c>
      <c r="H1267" t="s">
        <v>64</v>
      </c>
      <c r="I1267" t="s">
        <v>40</v>
      </c>
      <c r="J1267" t="s">
        <v>254</v>
      </c>
      <c r="K1267" t="s">
        <v>253</v>
      </c>
      <c r="L1267" s="54">
        <v>251832.24527422525</v>
      </c>
      <c r="M1267" s="54">
        <v>242046.59269710252</v>
      </c>
      <c r="N1267" s="54">
        <v>246671.49419246343</v>
      </c>
      <c r="O1267" s="54">
        <v>192377.75621523309</v>
      </c>
      <c r="P1267" s="54">
        <v>235932.66487587718</v>
      </c>
      <c r="Q1267" s="54">
        <v>238370.18407560635</v>
      </c>
      <c r="R1267" s="54">
        <v>236413.5232680217</v>
      </c>
      <c r="S1267" s="54">
        <v>238940.21554184827</v>
      </c>
      <c r="T1267" s="54">
        <v>238545.15328786854</v>
      </c>
      <c r="U1267" s="54">
        <v>239032.17883218674</v>
      </c>
      <c r="V1267" s="54">
        <v>238809.41729681511</v>
      </c>
      <c r="W1267" s="54">
        <v>240655.07010281787</v>
      </c>
      <c r="X1267" s="54">
        <v>240813.84022034286</v>
      </c>
      <c r="Y1267" s="54">
        <v>242929.7320725419</v>
      </c>
      <c r="Z1267" s="54">
        <v>243609.41070501119</v>
      </c>
      <c r="AA1267" s="54">
        <v>244167.25882305918</v>
      </c>
      <c r="AB1267" s="54">
        <v>244367.05987840766</v>
      </c>
      <c r="AC1267" s="54">
        <v>245363.94608778568</v>
      </c>
      <c r="AD1267" s="54">
        <v>245904.49977161453</v>
      </c>
      <c r="AE1267" s="54">
        <v>246889.07499461164</v>
      </c>
      <c r="AF1267" s="54">
        <v>248084.91078729692</v>
      </c>
      <c r="AG1267" s="54">
        <v>249497.98456119079</v>
      </c>
      <c r="AH1267" s="54">
        <v>250583.09795452465</v>
      </c>
      <c r="AI1267" s="54">
        <v>251919.6024826772</v>
      </c>
      <c r="AJ1267" s="54">
        <v>252887.1334863237</v>
      </c>
      <c r="AK1267" s="54">
        <v>253927.37743129753</v>
      </c>
      <c r="AL1267" s="54">
        <v>255155.01681123304</v>
      </c>
      <c r="AM1267" s="54">
        <v>256562.57853207452</v>
      </c>
      <c r="AN1267" s="54">
        <v>258086.00039006982</v>
      </c>
      <c r="AO1267" s="54">
        <v>259669.22018003542</v>
      </c>
      <c r="AP1267" s="54">
        <v>261311.26981380631</v>
      </c>
      <c r="AQ1267" s="54">
        <v>262931.91032508132</v>
      </c>
      <c r="AR1267" s="54">
        <v>264487.03764734621</v>
      </c>
      <c r="AS1267" s="54">
        <v>266001.61344792903</v>
      </c>
      <c r="AT1267" s="54">
        <v>267506.17807511205</v>
      </c>
      <c r="AU1267" s="54">
        <v>268986.5381204171</v>
      </c>
      <c r="AV1267" s="54">
        <v>270443.61556406447</v>
      </c>
      <c r="AW1267" s="54">
        <v>271878.35098453535</v>
      </c>
      <c r="AX1267" s="54">
        <v>273291.69522677071</v>
      </c>
      <c r="AY1267" s="54">
        <v>274684.60198845831</v>
      </c>
      <c r="AZ1267" s="54">
        <v>276058.02129186026</v>
      </c>
      <c r="BA1267" s="54">
        <v>277412.89379873528</v>
      </c>
      <c r="BB1267" s="54">
        <v>278750.14591869613</v>
      </c>
      <c r="BC1267" s="54">
        <v>280070.68565645511</v>
      </c>
      <c r="BD1267" s="54">
        <v>281375.39914052916</v>
      </c>
      <c r="BE1267" s="54">
        <v>282665.14777476195</v>
      </c>
      <c r="BF1267" s="54">
        <v>283940.76595417736</v>
      </c>
      <c r="BG1267" s="54">
        <v>285203.05928792473</v>
      </c>
      <c r="BH1267" s="54">
        <v>286452.80327416013</v>
      </c>
      <c r="BI1267" s="54">
        <v>287690.7423744215</v>
      </c>
      <c r="BJ1267" s="54">
        <v>288917.58943819767</v>
      </c>
      <c r="BK1267" s="54">
        <v>290134.02543182165</v>
      </c>
      <c r="BL1267" s="54">
        <v>291340.69942939025</v>
      </c>
      <c r="BM1267" s="54">
        <v>292538.22882703674</v>
      </c>
      <c r="BO1267" s="53">
        <f t="shared" si="1060"/>
        <v>0</v>
      </c>
      <c r="BP1267" s="53">
        <f t="shared" si="1061"/>
        <v>1.9107484405485931E-2</v>
      </c>
      <c r="BQ1267" s="53">
        <f t="shared" si="1062"/>
        <v>-0.20520361773497509</v>
      </c>
      <c r="BR1267" s="53">
        <f t="shared" si="1063"/>
        <v>-2.525930133160903E-2</v>
      </c>
      <c r="BS1267" s="53">
        <f t="shared" si="1064"/>
        <v>-1.5188846827093427E-2</v>
      </c>
      <c r="BT1267" s="53">
        <f t="shared" si="1065"/>
        <v>-2.3272665672803172E-2</v>
      </c>
      <c r="BU1267" s="53">
        <f t="shared" si="1066"/>
        <v>-1.2833798322216317E-2</v>
      </c>
      <c r="BV1267" s="53">
        <f t="shared" si="1067"/>
        <v>-1.4465972729538423E-2</v>
      </c>
      <c r="BW1267" s="53">
        <f t="shared" si="1068"/>
        <v>-1.2453857876396635E-2</v>
      </c>
      <c r="BX1267" s="53">
        <f t="shared" si="1069"/>
        <v>-1.3374182896837561E-2</v>
      </c>
      <c r="BY1267" s="53">
        <f t="shared" si="1070"/>
        <v>-5.7489865020574626E-3</v>
      </c>
      <c r="BZ1267" s="53">
        <f t="shared" si="1071"/>
        <v>-5.0930379272156046E-3</v>
      </c>
      <c r="CA1267" s="53">
        <f t="shared" si="1072"/>
        <v>3.6486337840935246E-3</v>
      </c>
      <c r="CB1267" s="53">
        <f t="shared" si="1073"/>
        <v>6.4566825357643687E-3</v>
      </c>
      <c r="CC1267" s="53">
        <f t="shared" si="1074"/>
        <v>8.7613963176522702E-3</v>
      </c>
      <c r="CD1267" s="53">
        <f t="shared" si="1075"/>
        <v>9.5868615849881156E-3</v>
      </c>
      <c r="CE1267" s="53">
        <f t="shared" si="1076"/>
        <v>1.3705433130531519E-2</v>
      </c>
      <c r="CF1267" s="53">
        <f t="shared" si="1077"/>
        <v>1.593869606476872E-2</v>
      </c>
      <c r="CG1267" s="53">
        <f t="shared" si="1078"/>
        <v>2.0006405558325779E-2</v>
      </c>
      <c r="CH1267" s="53">
        <f t="shared" si="1079"/>
        <v>2.4946924568984841E-2</v>
      </c>
      <c r="CI1267" s="53">
        <f t="shared" si="1080"/>
        <v>3.0784948389721567E-2</v>
      </c>
      <c r="CJ1267" s="53">
        <f t="shared" si="1081"/>
        <v>3.5268024896779826E-2</v>
      </c>
      <c r="CK1267" s="53">
        <f t="shared" si="1082"/>
        <v>4.0789707781302198E-2</v>
      </c>
      <c r="CL1267" s="53">
        <f t="shared" si="1083"/>
        <v>4.4787000173917235E-2</v>
      </c>
      <c r="CM1267" s="53">
        <f t="shared" si="1084"/>
        <v>4.9084701427971167E-2</v>
      </c>
      <c r="CN1267" s="53">
        <f t="shared" si="1085"/>
        <v>5.4156614923038582E-2</v>
      </c>
      <c r="CO1267" s="53">
        <f t="shared" si="1086"/>
        <v>5.9971866049514322E-2</v>
      </c>
      <c r="CP1267" s="53">
        <f t="shared" si="1087"/>
        <v>6.6265785914363384E-2</v>
      </c>
      <c r="CQ1267" s="53">
        <f t="shared" si="1088"/>
        <v>7.2806757106413267E-2</v>
      </c>
      <c r="CR1267" s="53">
        <f t="shared" si="1089"/>
        <v>7.9590780031395303E-2</v>
      </c>
      <c r="CS1267" s="53">
        <f t="shared" si="1090"/>
        <v>8.6286352537565891E-2</v>
      </c>
      <c r="CT1267" s="53">
        <f t="shared" si="1091"/>
        <v>9.2711261498011233E-2</v>
      </c>
      <c r="CU1267" s="53">
        <f t="shared" si="1092"/>
        <v>9.8968634443054704E-2</v>
      </c>
      <c r="CV1267" s="53">
        <f t="shared" si="1093"/>
        <v>0.10518464686619122</v>
      </c>
      <c r="CW1267" s="53">
        <f t="shared" si="1094"/>
        <v>0.11130065960906665</v>
      </c>
      <c r="CX1267" s="53">
        <f t="shared" si="1095"/>
        <v>0.11732048177392862</v>
      </c>
      <c r="CY1267" s="53">
        <f t="shared" si="1096"/>
        <v>0.1232479993005493</v>
      </c>
      <c r="CZ1267" s="53">
        <f t="shared" si="1097"/>
        <v>0.12908714054392156</v>
      </c>
      <c r="DA1267" s="53">
        <f t="shared" si="1098"/>
        <v>0.13484184564497892</v>
      </c>
      <c r="DB1267" s="53">
        <f t="shared" si="1099"/>
        <v>0.14051603955986969</v>
      </c>
      <c r="DC1267" s="53">
        <f t="shared" si="1100"/>
        <v>0.14611360857242151</v>
      </c>
      <c r="DD1267" s="53">
        <f t="shared" si="1101"/>
        <v>0.15163838008463304</v>
      </c>
      <c r="DE1267" s="53">
        <f t="shared" si="1102"/>
        <v>0.15709410545983604</v>
      </c>
      <c r="DF1267" s="53">
        <f t="shared" si="1103"/>
        <v>0.16248444568126086</v>
      </c>
      <c r="DG1267" s="53">
        <f t="shared" si="1104"/>
        <v>0.1678129595837341</v>
      </c>
      <c r="DH1267" s="53">
        <f t="shared" si="1105"/>
        <v>0.17308309441687242</v>
      </c>
      <c r="DI1267" s="53">
        <f t="shared" si="1106"/>
        <v>0.17829817850329444</v>
      </c>
      <c r="DJ1267" s="53">
        <f t="shared" si="1107"/>
        <v>0.18346141576397912</v>
      </c>
      <c r="DK1267" s="53">
        <f t="shared" si="1108"/>
        <v>0.18857588189410346</v>
      </c>
      <c r="DL1267" s="53">
        <f t="shared" si="1109"/>
        <v>0.19364452198568882</v>
      </c>
      <c r="DM1267" s="53">
        <f t="shared" si="1110"/>
        <v>0.19867014940753913</v>
      </c>
      <c r="DN1267" s="53">
        <f t="shared" si="1111"/>
        <v>0.20365544576772643</v>
      </c>
      <c r="DO1267" s="53">
        <f t="shared" si="1112"/>
        <v>0.20860296179884474</v>
      </c>
    </row>
    <row r="1268" spans="1:119" x14ac:dyDescent="0.25">
      <c r="A1268" t="s">
        <v>26</v>
      </c>
      <c r="B1268">
        <v>201</v>
      </c>
      <c r="C1268" t="s">
        <v>141</v>
      </c>
      <c r="D1268" t="s">
        <v>151</v>
      </c>
      <c r="E1268" t="s">
        <v>180</v>
      </c>
      <c r="F1268" t="s">
        <v>56</v>
      </c>
      <c r="G1268" t="s">
        <v>174</v>
      </c>
      <c r="H1268" t="s">
        <v>64</v>
      </c>
      <c r="I1268" t="s">
        <v>40</v>
      </c>
      <c r="J1268" t="s">
        <v>254</v>
      </c>
      <c r="K1268" t="s">
        <v>253</v>
      </c>
      <c r="L1268" s="54">
        <v>251832.24527422525</v>
      </c>
      <c r="M1268" s="54">
        <v>242046.59269710252</v>
      </c>
      <c r="N1268" s="54">
        <v>246671.49419246343</v>
      </c>
      <c r="O1268" s="54">
        <v>192377.75621523309</v>
      </c>
      <c r="P1268" s="54">
        <v>235932.66487587718</v>
      </c>
      <c r="Q1268" s="54">
        <v>238370.18407560635</v>
      </c>
      <c r="R1268" s="54">
        <v>236413.5232680217</v>
      </c>
      <c r="S1268" s="54">
        <v>238940.21554184827</v>
      </c>
      <c r="T1268" s="54">
        <v>238545.15328786854</v>
      </c>
      <c r="U1268" s="54">
        <v>239032.17883218674</v>
      </c>
      <c r="V1268" s="54">
        <v>238809.41729681511</v>
      </c>
      <c r="W1268" s="54">
        <v>240655.07010281787</v>
      </c>
      <c r="X1268" s="54">
        <v>240813.84022034286</v>
      </c>
      <c r="Y1268" s="54">
        <v>242929.7320725419</v>
      </c>
      <c r="Z1268" s="54">
        <v>243609.41070501119</v>
      </c>
      <c r="AA1268" s="54">
        <v>244167.25882305918</v>
      </c>
      <c r="AB1268" s="54">
        <v>244367.05987840766</v>
      </c>
      <c r="AC1268" s="54">
        <v>245363.94608778568</v>
      </c>
      <c r="AD1268" s="54">
        <v>245904.49977161453</v>
      </c>
      <c r="AE1268" s="54">
        <v>246889.07499461164</v>
      </c>
      <c r="AF1268" s="54">
        <v>248084.91078729692</v>
      </c>
      <c r="AG1268" s="54">
        <v>249497.98456119079</v>
      </c>
      <c r="AH1268" s="54">
        <v>250583.09795452465</v>
      </c>
      <c r="AI1268" s="54">
        <v>251919.6024826772</v>
      </c>
      <c r="AJ1268" s="54">
        <v>252887.1334863237</v>
      </c>
      <c r="AK1268" s="54">
        <v>253927.37743129753</v>
      </c>
      <c r="AL1268" s="54">
        <v>255155.01681123304</v>
      </c>
      <c r="AM1268" s="54">
        <v>256562.57853207452</v>
      </c>
      <c r="AN1268" s="54">
        <v>258086.00039006982</v>
      </c>
      <c r="AO1268" s="54">
        <v>259669.22018003542</v>
      </c>
      <c r="AP1268" s="54">
        <v>261311.26981380631</v>
      </c>
      <c r="AQ1268" s="54">
        <v>262931.91032508132</v>
      </c>
      <c r="AR1268" s="54">
        <v>264487.03764734621</v>
      </c>
      <c r="AS1268" s="54">
        <v>266001.61344792903</v>
      </c>
      <c r="AT1268" s="54">
        <v>267506.17807511205</v>
      </c>
      <c r="AU1268" s="54">
        <v>268986.5381204171</v>
      </c>
      <c r="AV1268" s="54">
        <v>270443.61556406447</v>
      </c>
      <c r="AW1268" s="54">
        <v>271878.35098453535</v>
      </c>
      <c r="AX1268" s="54">
        <v>273291.69522677071</v>
      </c>
      <c r="AY1268" s="54">
        <v>274684.60198845831</v>
      </c>
      <c r="AZ1268" s="54">
        <v>276058.02129186026</v>
      </c>
      <c r="BA1268" s="54">
        <v>277412.89379873528</v>
      </c>
      <c r="BB1268" s="54">
        <v>278750.14591869613</v>
      </c>
      <c r="BC1268" s="54">
        <v>280070.68565645511</v>
      </c>
      <c r="BD1268" s="54">
        <v>281375.39914052916</v>
      </c>
      <c r="BE1268" s="54">
        <v>282665.14777476195</v>
      </c>
      <c r="BF1268" s="54">
        <v>283940.76595417736</v>
      </c>
      <c r="BG1268" s="54">
        <v>285203.05928792473</v>
      </c>
      <c r="BH1268" s="54">
        <v>286452.80327416013</v>
      </c>
      <c r="BI1268" s="54">
        <v>287690.7423744215</v>
      </c>
      <c r="BJ1268" s="54">
        <v>288917.58943819767</v>
      </c>
      <c r="BK1268" s="54">
        <v>290134.02543182165</v>
      </c>
      <c r="BL1268" s="54">
        <v>291340.69942939025</v>
      </c>
      <c r="BM1268" s="54">
        <v>292538.22882703674</v>
      </c>
      <c r="BO1268" s="53">
        <f t="shared" si="1060"/>
        <v>0</v>
      </c>
      <c r="BP1268" s="53">
        <f t="shared" si="1061"/>
        <v>1.9107484405485931E-2</v>
      </c>
      <c r="BQ1268" s="53">
        <f t="shared" si="1062"/>
        <v>-0.20520361773497509</v>
      </c>
      <c r="BR1268" s="53">
        <f t="shared" si="1063"/>
        <v>-2.525930133160903E-2</v>
      </c>
      <c r="BS1268" s="53">
        <f t="shared" si="1064"/>
        <v>-1.5188846827093427E-2</v>
      </c>
      <c r="BT1268" s="53">
        <f t="shared" si="1065"/>
        <v>-2.3272665672803172E-2</v>
      </c>
      <c r="BU1268" s="53">
        <f t="shared" si="1066"/>
        <v>-1.2833798322216317E-2</v>
      </c>
      <c r="BV1268" s="53">
        <f t="shared" si="1067"/>
        <v>-1.4465972729538423E-2</v>
      </c>
      <c r="BW1268" s="53">
        <f t="shared" si="1068"/>
        <v>-1.2453857876396635E-2</v>
      </c>
      <c r="BX1268" s="53">
        <f t="shared" si="1069"/>
        <v>-1.3374182896837561E-2</v>
      </c>
      <c r="BY1268" s="53">
        <f t="shared" si="1070"/>
        <v>-5.7489865020574626E-3</v>
      </c>
      <c r="BZ1268" s="53">
        <f t="shared" si="1071"/>
        <v>-5.0930379272156046E-3</v>
      </c>
      <c r="CA1268" s="53">
        <f t="shared" si="1072"/>
        <v>3.6486337840935246E-3</v>
      </c>
      <c r="CB1268" s="53">
        <f t="shared" si="1073"/>
        <v>6.4566825357643687E-3</v>
      </c>
      <c r="CC1268" s="53">
        <f t="shared" si="1074"/>
        <v>8.7613963176522702E-3</v>
      </c>
      <c r="CD1268" s="53">
        <f t="shared" si="1075"/>
        <v>9.5868615849881156E-3</v>
      </c>
      <c r="CE1268" s="53">
        <f t="shared" si="1076"/>
        <v>1.3705433130531519E-2</v>
      </c>
      <c r="CF1268" s="53">
        <f t="shared" si="1077"/>
        <v>1.593869606476872E-2</v>
      </c>
      <c r="CG1268" s="53">
        <f t="shared" si="1078"/>
        <v>2.0006405558325779E-2</v>
      </c>
      <c r="CH1268" s="53">
        <f t="shared" si="1079"/>
        <v>2.4946924568984841E-2</v>
      </c>
      <c r="CI1268" s="53">
        <f t="shared" si="1080"/>
        <v>3.0784948389721567E-2</v>
      </c>
      <c r="CJ1268" s="53">
        <f t="shared" si="1081"/>
        <v>3.5268024896779826E-2</v>
      </c>
      <c r="CK1268" s="53">
        <f t="shared" si="1082"/>
        <v>4.0789707781302198E-2</v>
      </c>
      <c r="CL1268" s="53">
        <f t="shared" si="1083"/>
        <v>4.4787000173917235E-2</v>
      </c>
      <c r="CM1268" s="53">
        <f t="shared" si="1084"/>
        <v>4.9084701427971167E-2</v>
      </c>
      <c r="CN1268" s="53">
        <f t="shared" si="1085"/>
        <v>5.4156614923038582E-2</v>
      </c>
      <c r="CO1268" s="53">
        <f t="shared" si="1086"/>
        <v>5.9971866049514322E-2</v>
      </c>
      <c r="CP1268" s="53">
        <f t="shared" si="1087"/>
        <v>6.6265785914363384E-2</v>
      </c>
      <c r="CQ1268" s="53">
        <f t="shared" si="1088"/>
        <v>7.2806757106413267E-2</v>
      </c>
      <c r="CR1268" s="53">
        <f t="shared" si="1089"/>
        <v>7.9590780031395303E-2</v>
      </c>
      <c r="CS1268" s="53">
        <f t="shared" si="1090"/>
        <v>8.6286352537565891E-2</v>
      </c>
      <c r="CT1268" s="53">
        <f t="shared" si="1091"/>
        <v>9.2711261498011233E-2</v>
      </c>
      <c r="CU1268" s="53">
        <f t="shared" si="1092"/>
        <v>9.8968634443054704E-2</v>
      </c>
      <c r="CV1268" s="53">
        <f t="shared" si="1093"/>
        <v>0.10518464686619122</v>
      </c>
      <c r="CW1268" s="53">
        <f t="shared" si="1094"/>
        <v>0.11130065960906665</v>
      </c>
      <c r="CX1268" s="53">
        <f t="shared" si="1095"/>
        <v>0.11732048177392862</v>
      </c>
      <c r="CY1268" s="53">
        <f t="shared" si="1096"/>
        <v>0.1232479993005493</v>
      </c>
      <c r="CZ1268" s="53">
        <f t="shared" si="1097"/>
        <v>0.12908714054392156</v>
      </c>
      <c r="DA1268" s="53">
        <f t="shared" si="1098"/>
        <v>0.13484184564497892</v>
      </c>
      <c r="DB1268" s="53">
        <f t="shared" si="1099"/>
        <v>0.14051603955986969</v>
      </c>
      <c r="DC1268" s="53">
        <f t="shared" si="1100"/>
        <v>0.14611360857242151</v>
      </c>
      <c r="DD1268" s="53">
        <f t="shared" si="1101"/>
        <v>0.15163838008463304</v>
      </c>
      <c r="DE1268" s="53">
        <f t="shared" si="1102"/>
        <v>0.15709410545983604</v>
      </c>
      <c r="DF1268" s="53">
        <f t="shared" si="1103"/>
        <v>0.16248444568126086</v>
      </c>
      <c r="DG1268" s="53">
        <f t="shared" si="1104"/>
        <v>0.1678129595837341</v>
      </c>
      <c r="DH1268" s="53">
        <f t="shared" si="1105"/>
        <v>0.17308309441687242</v>
      </c>
      <c r="DI1268" s="53">
        <f t="shared" si="1106"/>
        <v>0.17829817850329444</v>
      </c>
      <c r="DJ1268" s="53">
        <f t="shared" si="1107"/>
        <v>0.18346141576397912</v>
      </c>
      <c r="DK1268" s="53">
        <f t="shared" si="1108"/>
        <v>0.18857588189410346</v>
      </c>
      <c r="DL1268" s="53">
        <f t="shared" si="1109"/>
        <v>0.19364452198568882</v>
      </c>
      <c r="DM1268" s="53">
        <f t="shared" si="1110"/>
        <v>0.19867014940753913</v>
      </c>
      <c r="DN1268" s="53">
        <f t="shared" si="1111"/>
        <v>0.20365544576772643</v>
      </c>
      <c r="DO1268" s="53">
        <f t="shared" si="1112"/>
        <v>0.20860296179884474</v>
      </c>
    </row>
    <row r="1269" spans="1:119" x14ac:dyDescent="0.25">
      <c r="A1269" t="s">
        <v>26</v>
      </c>
      <c r="B1269">
        <v>202</v>
      </c>
      <c r="C1269" t="s">
        <v>141</v>
      </c>
      <c r="D1269" t="s">
        <v>151</v>
      </c>
      <c r="E1269" t="s">
        <v>181</v>
      </c>
      <c r="F1269" t="s">
        <v>56</v>
      </c>
      <c r="G1269" t="s">
        <v>174</v>
      </c>
      <c r="H1269" t="s">
        <v>64</v>
      </c>
      <c r="I1269" t="s">
        <v>40</v>
      </c>
      <c r="J1269" t="s">
        <v>254</v>
      </c>
      <c r="K1269" t="s">
        <v>253</v>
      </c>
      <c r="L1269" s="54">
        <v>251832.24527422525</v>
      </c>
      <c r="M1269" s="54">
        <v>242046.59269710252</v>
      </c>
      <c r="N1269" s="54">
        <v>246671.49419246343</v>
      </c>
      <c r="O1269" s="54">
        <v>192377.75621523309</v>
      </c>
      <c r="P1269" s="54">
        <v>235932.66487587718</v>
      </c>
      <c r="Q1269" s="54">
        <v>238370.18407560635</v>
      </c>
      <c r="R1269" s="54">
        <v>236413.5232680217</v>
      </c>
      <c r="S1269" s="54">
        <v>238940.21554184827</v>
      </c>
      <c r="T1269" s="54">
        <v>238545.15328786854</v>
      </c>
      <c r="U1269" s="54">
        <v>239032.17883218674</v>
      </c>
      <c r="V1269" s="54">
        <v>238809.41729681511</v>
      </c>
      <c r="W1269" s="54">
        <v>240655.07010281787</v>
      </c>
      <c r="X1269" s="54">
        <v>240813.84022034286</v>
      </c>
      <c r="Y1269" s="54">
        <v>242929.7320725419</v>
      </c>
      <c r="Z1269" s="54">
        <v>243609.41070501119</v>
      </c>
      <c r="AA1269" s="54">
        <v>244167.25882305918</v>
      </c>
      <c r="AB1269" s="54">
        <v>244367.05987840766</v>
      </c>
      <c r="AC1269" s="54">
        <v>245363.94608778568</v>
      </c>
      <c r="AD1269" s="54">
        <v>245904.49977161453</v>
      </c>
      <c r="AE1269" s="54">
        <v>246889.07499461164</v>
      </c>
      <c r="AF1269" s="54">
        <v>248084.91078729692</v>
      </c>
      <c r="AG1269" s="54">
        <v>249497.98456119079</v>
      </c>
      <c r="AH1269" s="54">
        <v>250583.09795452465</v>
      </c>
      <c r="AI1269" s="54">
        <v>251919.6024826772</v>
      </c>
      <c r="AJ1269" s="54">
        <v>252887.1334863237</v>
      </c>
      <c r="AK1269" s="54">
        <v>253927.37743129753</v>
      </c>
      <c r="AL1269" s="54">
        <v>255155.01681123304</v>
      </c>
      <c r="AM1269" s="54">
        <v>256562.57853207452</v>
      </c>
      <c r="AN1269" s="54">
        <v>258086.00039006982</v>
      </c>
      <c r="AO1269" s="54">
        <v>259669.22018003542</v>
      </c>
      <c r="AP1269" s="54">
        <v>261311.26981380631</v>
      </c>
      <c r="AQ1269" s="54">
        <v>262931.91032508132</v>
      </c>
      <c r="AR1269" s="54">
        <v>264487.03764734621</v>
      </c>
      <c r="AS1269" s="54">
        <v>266001.61344792903</v>
      </c>
      <c r="AT1269" s="54">
        <v>267506.17807511205</v>
      </c>
      <c r="AU1269" s="54">
        <v>268986.5381204171</v>
      </c>
      <c r="AV1269" s="54">
        <v>270443.61556406447</v>
      </c>
      <c r="AW1269" s="54">
        <v>271878.35098453535</v>
      </c>
      <c r="AX1269" s="54">
        <v>273291.69522677071</v>
      </c>
      <c r="AY1269" s="54">
        <v>274684.60198845831</v>
      </c>
      <c r="AZ1269" s="54">
        <v>276058.02129186026</v>
      </c>
      <c r="BA1269" s="54">
        <v>277412.89379873528</v>
      </c>
      <c r="BB1269" s="54">
        <v>278750.14591869613</v>
      </c>
      <c r="BC1269" s="54">
        <v>280070.68565645511</v>
      </c>
      <c r="BD1269" s="54">
        <v>281375.39914052916</v>
      </c>
      <c r="BE1269" s="54">
        <v>282665.14777476195</v>
      </c>
      <c r="BF1269" s="54">
        <v>283940.76595417736</v>
      </c>
      <c r="BG1269" s="54">
        <v>285203.05928792473</v>
      </c>
      <c r="BH1269" s="54">
        <v>286452.80327416013</v>
      </c>
      <c r="BI1269" s="54">
        <v>287690.7423744215</v>
      </c>
      <c r="BJ1269" s="54">
        <v>288917.58943819767</v>
      </c>
      <c r="BK1269" s="54">
        <v>290134.02543182165</v>
      </c>
      <c r="BL1269" s="54">
        <v>291340.69942939025</v>
      </c>
      <c r="BM1269" s="54">
        <v>292538.22882703674</v>
      </c>
      <c r="BO1269" s="53">
        <f t="shared" si="1060"/>
        <v>0</v>
      </c>
      <c r="BP1269" s="53">
        <f t="shared" si="1061"/>
        <v>1.9107484405485931E-2</v>
      </c>
      <c r="BQ1269" s="53">
        <f t="shared" si="1062"/>
        <v>-0.20520361773497509</v>
      </c>
      <c r="BR1269" s="53">
        <f t="shared" si="1063"/>
        <v>-2.525930133160903E-2</v>
      </c>
      <c r="BS1269" s="53">
        <f t="shared" si="1064"/>
        <v>-1.5188846827093427E-2</v>
      </c>
      <c r="BT1269" s="53">
        <f t="shared" si="1065"/>
        <v>-2.3272665672803172E-2</v>
      </c>
      <c r="BU1269" s="53">
        <f t="shared" si="1066"/>
        <v>-1.2833798322216317E-2</v>
      </c>
      <c r="BV1269" s="53">
        <f t="shared" si="1067"/>
        <v>-1.4465972729538423E-2</v>
      </c>
      <c r="BW1269" s="53">
        <f t="shared" si="1068"/>
        <v>-1.2453857876396635E-2</v>
      </c>
      <c r="BX1269" s="53">
        <f t="shared" si="1069"/>
        <v>-1.3374182896837561E-2</v>
      </c>
      <c r="BY1269" s="53">
        <f t="shared" si="1070"/>
        <v>-5.7489865020574626E-3</v>
      </c>
      <c r="BZ1269" s="53">
        <f t="shared" si="1071"/>
        <v>-5.0930379272156046E-3</v>
      </c>
      <c r="CA1269" s="53">
        <f t="shared" si="1072"/>
        <v>3.6486337840935246E-3</v>
      </c>
      <c r="CB1269" s="53">
        <f t="shared" si="1073"/>
        <v>6.4566825357643687E-3</v>
      </c>
      <c r="CC1269" s="53">
        <f t="shared" si="1074"/>
        <v>8.7613963176522702E-3</v>
      </c>
      <c r="CD1269" s="53">
        <f t="shared" si="1075"/>
        <v>9.5868615849881156E-3</v>
      </c>
      <c r="CE1269" s="53">
        <f t="shared" si="1076"/>
        <v>1.3705433130531519E-2</v>
      </c>
      <c r="CF1269" s="53">
        <f t="shared" si="1077"/>
        <v>1.593869606476872E-2</v>
      </c>
      <c r="CG1269" s="53">
        <f t="shared" si="1078"/>
        <v>2.0006405558325779E-2</v>
      </c>
      <c r="CH1269" s="53">
        <f t="shared" si="1079"/>
        <v>2.4946924568984841E-2</v>
      </c>
      <c r="CI1269" s="53">
        <f t="shared" si="1080"/>
        <v>3.0784948389721567E-2</v>
      </c>
      <c r="CJ1269" s="53">
        <f t="shared" si="1081"/>
        <v>3.5268024896779826E-2</v>
      </c>
      <c r="CK1269" s="53">
        <f t="shared" si="1082"/>
        <v>4.0789707781302198E-2</v>
      </c>
      <c r="CL1269" s="53">
        <f t="shared" si="1083"/>
        <v>4.4787000173917235E-2</v>
      </c>
      <c r="CM1269" s="53">
        <f t="shared" si="1084"/>
        <v>4.9084701427971167E-2</v>
      </c>
      <c r="CN1269" s="53">
        <f t="shared" si="1085"/>
        <v>5.4156614923038582E-2</v>
      </c>
      <c r="CO1269" s="53">
        <f t="shared" si="1086"/>
        <v>5.9971866049514322E-2</v>
      </c>
      <c r="CP1269" s="53">
        <f t="shared" si="1087"/>
        <v>6.6265785914363384E-2</v>
      </c>
      <c r="CQ1269" s="53">
        <f t="shared" si="1088"/>
        <v>7.2806757106413267E-2</v>
      </c>
      <c r="CR1269" s="53">
        <f t="shared" si="1089"/>
        <v>7.9590780031395303E-2</v>
      </c>
      <c r="CS1269" s="53">
        <f t="shared" si="1090"/>
        <v>8.6286352537565891E-2</v>
      </c>
      <c r="CT1269" s="53">
        <f t="shared" si="1091"/>
        <v>9.2711261498011233E-2</v>
      </c>
      <c r="CU1269" s="53">
        <f t="shared" si="1092"/>
        <v>9.8968634443054704E-2</v>
      </c>
      <c r="CV1269" s="53">
        <f t="shared" si="1093"/>
        <v>0.10518464686619122</v>
      </c>
      <c r="CW1269" s="53">
        <f t="shared" si="1094"/>
        <v>0.11130065960906665</v>
      </c>
      <c r="CX1269" s="53">
        <f t="shared" si="1095"/>
        <v>0.11732048177392862</v>
      </c>
      <c r="CY1269" s="53">
        <f t="shared" si="1096"/>
        <v>0.1232479993005493</v>
      </c>
      <c r="CZ1269" s="53">
        <f t="shared" si="1097"/>
        <v>0.12908714054392156</v>
      </c>
      <c r="DA1269" s="53">
        <f t="shared" si="1098"/>
        <v>0.13484184564497892</v>
      </c>
      <c r="DB1269" s="53">
        <f t="shared" si="1099"/>
        <v>0.14051603955986969</v>
      </c>
      <c r="DC1269" s="53">
        <f t="shared" si="1100"/>
        <v>0.14611360857242151</v>
      </c>
      <c r="DD1269" s="53">
        <f t="shared" si="1101"/>
        <v>0.15163838008463304</v>
      </c>
      <c r="DE1269" s="53">
        <f t="shared" si="1102"/>
        <v>0.15709410545983604</v>
      </c>
      <c r="DF1269" s="53">
        <f t="shared" si="1103"/>
        <v>0.16248444568126086</v>
      </c>
      <c r="DG1269" s="53">
        <f t="shared" si="1104"/>
        <v>0.1678129595837341</v>
      </c>
      <c r="DH1269" s="53">
        <f t="shared" si="1105"/>
        <v>0.17308309441687242</v>
      </c>
      <c r="DI1269" s="53">
        <f t="shared" si="1106"/>
        <v>0.17829817850329444</v>
      </c>
      <c r="DJ1269" s="53">
        <f t="shared" si="1107"/>
        <v>0.18346141576397912</v>
      </c>
      <c r="DK1269" s="53">
        <f t="shared" si="1108"/>
        <v>0.18857588189410346</v>
      </c>
      <c r="DL1269" s="53">
        <f t="shared" si="1109"/>
        <v>0.19364452198568882</v>
      </c>
      <c r="DM1269" s="53">
        <f t="shared" si="1110"/>
        <v>0.19867014940753913</v>
      </c>
      <c r="DN1269" s="53">
        <f t="shared" si="1111"/>
        <v>0.20365544576772643</v>
      </c>
      <c r="DO1269" s="53">
        <f t="shared" si="1112"/>
        <v>0.20860296179884474</v>
      </c>
    </row>
    <row r="1270" spans="1:119" x14ac:dyDescent="0.25">
      <c r="A1270" t="s">
        <v>26</v>
      </c>
      <c r="B1270">
        <v>203</v>
      </c>
      <c r="C1270" t="s">
        <v>141</v>
      </c>
      <c r="D1270" t="s">
        <v>151</v>
      </c>
      <c r="E1270" t="s">
        <v>182</v>
      </c>
      <c r="F1270" t="s">
        <v>56</v>
      </c>
      <c r="G1270" t="s">
        <v>174</v>
      </c>
      <c r="H1270" t="s">
        <v>64</v>
      </c>
      <c r="I1270" t="s">
        <v>40</v>
      </c>
      <c r="J1270" t="s">
        <v>254</v>
      </c>
      <c r="K1270" t="s">
        <v>253</v>
      </c>
      <c r="L1270" s="54">
        <v>251832.24527422525</v>
      </c>
      <c r="M1270" s="54">
        <v>242046.59269710252</v>
      </c>
      <c r="N1270" s="54">
        <v>246671.49419246343</v>
      </c>
      <c r="O1270" s="54">
        <v>192377.75621523309</v>
      </c>
      <c r="P1270" s="54">
        <v>235932.66487587718</v>
      </c>
      <c r="Q1270" s="54">
        <v>238370.18407560635</v>
      </c>
      <c r="R1270" s="54">
        <v>236413.5232680217</v>
      </c>
      <c r="S1270" s="54">
        <v>238940.21554184827</v>
      </c>
      <c r="T1270" s="54">
        <v>238545.15328786854</v>
      </c>
      <c r="U1270" s="54">
        <v>239032.17883218674</v>
      </c>
      <c r="V1270" s="54">
        <v>238809.41729681511</v>
      </c>
      <c r="W1270" s="54">
        <v>240655.07010281787</v>
      </c>
      <c r="X1270" s="54">
        <v>240813.84022034286</v>
      </c>
      <c r="Y1270" s="54">
        <v>242929.7320725419</v>
      </c>
      <c r="Z1270" s="54">
        <v>243609.41070501119</v>
      </c>
      <c r="AA1270" s="54">
        <v>244167.25882305918</v>
      </c>
      <c r="AB1270" s="54">
        <v>244367.05987840766</v>
      </c>
      <c r="AC1270" s="54">
        <v>245363.94608778568</v>
      </c>
      <c r="AD1270" s="54">
        <v>245904.49977161453</v>
      </c>
      <c r="AE1270" s="54">
        <v>246889.07499461164</v>
      </c>
      <c r="AF1270" s="54">
        <v>248084.91078729692</v>
      </c>
      <c r="AG1270" s="54">
        <v>249497.98456119079</v>
      </c>
      <c r="AH1270" s="54">
        <v>250583.09795452465</v>
      </c>
      <c r="AI1270" s="54">
        <v>251919.6024826772</v>
      </c>
      <c r="AJ1270" s="54">
        <v>252887.1334863237</v>
      </c>
      <c r="AK1270" s="54">
        <v>253927.37743129753</v>
      </c>
      <c r="AL1270" s="54">
        <v>255155.01681123304</v>
      </c>
      <c r="AM1270" s="54">
        <v>256562.57853207452</v>
      </c>
      <c r="AN1270" s="54">
        <v>258086.00039006982</v>
      </c>
      <c r="AO1270" s="54">
        <v>259669.22018003542</v>
      </c>
      <c r="AP1270" s="54">
        <v>261311.26981380631</v>
      </c>
      <c r="AQ1270" s="54">
        <v>262931.91032508132</v>
      </c>
      <c r="AR1270" s="54">
        <v>264487.03764734621</v>
      </c>
      <c r="AS1270" s="54">
        <v>266001.61344792903</v>
      </c>
      <c r="AT1270" s="54">
        <v>267506.17807511205</v>
      </c>
      <c r="AU1270" s="54">
        <v>268986.5381204171</v>
      </c>
      <c r="AV1270" s="54">
        <v>270443.61556406447</v>
      </c>
      <c r="AW1270" s="54">
        <v>271878.35098453535</v>
      </c>
      <c r="AX1270" s="54">
        <v>273291.69522677071</v>
      </c>
      <c r="AY1270" s="54">
        <v>274684.60198845831</v>
      </c>
      <c r="AZ1270" s="54">
        <v>276058.02129186026</v>
      </c>
      <c r="BA1270" s="54">
        <v>277412.89379873528</v>
      </c>
      <c r="BB1270" s="54">
        <v>278750.14591869613</v>
      </c>
      <c r="BC1270" s="54">
        <v>280070.68565645511</v>
      </c>
      <c r="BD1270" s="54">
        <v>281375.39914052916</v>
      </c>
      <c r="BE1270" s="54">
        <v>282665.14777476195</v>
      </c>
      <c r="BF1270" s="54">
        <v>283940.76595417736</v>
      </c>
      <c r="BG1270" s="54">
        <v>285203.05928792473</v>
      </c>
      <c r="BH1270" s="54">
        <v>286452.80327416013</v>
      </c>
      <c r="BI1270" s="54">
        <v>287690.7423744215</v>
      </c>
      <c r="BJ1270" s="54">
        <v>288917.58943819767</v>
      </c>
      <c r="BK1270" s="54">
        <v>290134.02543182165</v>
      </c>
      <c r="BL1270" s="54">
        <v>291340.69942939025</v>
      </c>
      <c r="BM1270" s="54">
        <v>292538.22882703674</v>
      </c>
      <c r="BO1270" s="53">
        <f t="shared" si="1060"/>
        <v>0</v>
      </c>
      <c r="BP1270" s="53">
        <f t="shared" si="1061"/>
        <v>1.9107484405485931E-2</v>
      </c>
      <c r="BQ1270" s="53">
        <f t="shared" si="1062"/>
        <v>-0.20520361773497509</v>
      </c>
      <c r="BR1270" s="53">
        <f t="shared" si="1063"/>
        <v>-2.525930133160903E-2</v>
      </c>
      <c r="BS1270" s="53">
        <f t="shared" si="1064"/>
        <v>-1.5188846827093427E-2</v>
      </c>
      <c r="BT1270" s="53">
        <f t="shared" si="1065"/>
        <v>-2.3272665672803172E-2</v>
      </c>
      <c r="BU1270" s="53">
        <f t="shared" si="1066"/>
        <v>-1.2833798322216317E-2</v>
      </c>
      <c r="BV1270" s="53">
        <f t="shared" si="1067"/>
        <v>-1.4465972729538423E-2</v>
      </c>
      <c r="BW1270" s="53">
        <f t="shared" si="1068"/>
        <v>-1.2453857876396635E-2</v>
      </c>
      <c r="BX1270" s="53">
        <f t="shared" si="1069"/>
        <v>-1.3374182896837561E-2</v>
      </c>
      <c r="BY1270" s="53">
        <f t="shared" si="1070"/>
        <v>-5.7489865020574626E-3</v>
      </c>
      <c r="BZ1270" s="53">
        <f t="shared" si="1071"/>
        <v>-5.0930379272156046E-3</v>
      </c>
      <c r="CA1270" s="53">
        <f t="shared" si="1072"/>
        <v>3.6486337840935246E-3</v>
      </c>
      <c r="CB1270" s="53">
        <f t="shared" si="1073"/>
        <v>6.4566825357643687E-3</v>
      </c>
      <c r="CC1270" s="53">
        <f t="shared" si="1074"/>
        <v>8.7613963176522702E-3</v>
      </c>
      <c r="CD1270" s="53">
        <f t="shared" si="1075"/>
        <v>9.5868615849881156E-3</v>
      </c>
      <c r="CE1270" s="53">
        <f t="shared" si="1076"/>
        <v>1.3705433130531519E-2</v>
      </c>
      <c r="CF1270" s="53">
        <f t="shared" si="1077"/>
        <v>1.593869606476872E-2</v>
      </c>
      <c r="CG1270" s="53">
        <f t="shared" si="1078"/>
        <v>2.0006405558325779E-2</v>
      </c>
      <c r="CH1270" s="53">
        <f t="shared" si="1079"/>
        <v>2.4946924568984841E-2</v>
      </c>
      <c r="CI1270" s="53">
        <f t="shared" si="1080"/>
        <v>3.0784948389721567E-2</v>
      </c>
      <c r="CJ1270" s="53">
        <f t="shared" si="1081"/>
        <v>3.5268024896779826E-2</v>
      </c>
      <c r="CK1270" s="53">
        <f t="shared" si="1082"/>
        <v>4.0789707781302198E-2</v>
      </c>
      <c r="CL1270" s="53">
        <f t="shared" si="1083"/>
        <v>4.4787000173917235E-2</v>
      </c>
      <c r="CM1270" s="53">
        <f t="shared" si="1084"/>
        <v>4.9084701427971167E-2</v>
      </c>
      <c r="CN1270" s="53">
        <f t="shared" si="1085"/>
        <v>5.4156614923038582E-2</v>
      </c>
      <c r="CO1270" s="53">
        <f t="shared" si="1086"/>
        <v>5.9971866049514322E-2</v>
      </c>
      <c r="CP1270" s="53">
        <f t="shared" si="1087"/>
        <v>6.6265785914363384E-2</v>
      </c>
      <c r="CQ1270" s="53">
        <f t="shared" si="1088"/>
        <v>7.2806757106413267E-2</v>
      </c>
      <c r="CR1270" s="53">
        <f t="shared" si="1089"/>
        <v>7.9590780031395303E-2</v>
      </c>
      <c r="CS1270" s="53">
        <f t="shared" si="1090"/>
        <v>8.6286352537565891E-2</v>
      </c>
      <c r="CT1270" s="53">
        <f t="shared" si="1091"/>
        <v>9.2711261498011233E-2</v>
      </c>
      <c r="CU1270" s="53">
        <f t="shared" si="1092"/>
        <v>9.8968634443054704E-2</v>
      </c>
      <c r="CV1270" s="53">
        <f t="shared" si="1093"/>
        <v>0.10518464686619122</v>
      </c>
      <c r="CW1270" s="53">
        <f t="shared" si="1094"/>
        <v>0.11130065960906665</v>
      </c>
      <c r="CX1270" s="53">
        <f t="shared" si="1095"/>
        <v>0.11732048177392862</v>
      </c>
      <c r="CY1270" s="53">
        <f t="shared" si="1096"/>
        <v>0.1232479993005493</v>
      </c>
      <c r="CZ1270" s="53">
        <f t="shared" si="1097"/>
        <v>0.12908714054392156</v>
      </c>
      <c r="DA1270" s="53">
        <f t="shared" si="1098"/>
        <v>0.13484184564497892</v>
      </c>
      <c r="DB1270" s="53">
        <f t="shared" si="1099"/>
        <v>0.14051603955986969</v>
      </c>
      <c r="DC1270" s="53">
        <f t="shared" si="1100"/>
        <v>0.14611360857242151</v>
      </c>
      <c r="DD1270" s="53">
        <f t="shared" si="1101"/>
        <v>0.15163838008463304</v>
      </c>
      <c r="DE1270" s="53">
        <f t="shared" si="1102"/>
        <v>0.15709410545983604</v>
      </c>
      <c r="DF1270" s="53">
        <f t="shared" si="1103"/>
        <v>0.16248444568126086</v>
      </c>
      <c r="DG1270" s="53">
        <f t="shared" si="1104"/>
        <v>0.1678129595837341</v>
      </c>
      <c r="DH1270" s="53">
        <f t="shared" si="1105"/>
        <v>0.17308309441687242</v>
      </c>
      <c r="DI1270" s="53">
        <f t="shared" si="1106"/>
        <v>0.17829817850329444</v>
      </c>
      <c r="DJ1270" s="53">
        <f t="shared" si="1107"/>
        <v>0.18346141576397912</v>
      </c>
      <c r="DK1270" s="53">
        <f t="shared" si="1108"/>
        <v>0.18857588189410346</v>
      </c>
      <c r="DL1270" s="53">
        <f t="shared" si="1109"/>
        <v>0.19364452198568882</v>
      </c>
      <c r="DM1270" s="53">
        <f t="shared" si="1110"/>
        <v>0.19867014940753913</v>
      </c>
      <c r="DN1270" s="53">
        <f t="shared" si="1111"/>
        <v>0.20365544576772643</v>
      </c>
      <c r="DO1270" s="53">
        <f t="shared" si="1112"/>
        <v>0.20860296179884474</v>
      </c>
    </row>
    <row r="1271" spans="1:119" x14ac:dyDescent="0.25">
      <c r="A1271" t="s">
        <v>26</v>
      </c>
      <c r="B1271">
        <v>204</v>
      </c>
      <c r="C1271" t="s">
        <v>141</v>
      </c>
      <c r="D1271" t="s">
        <v>151</v>
      </c>
      <c r="E1271" t="s">
        <v>183</v>
      </c>
      <c r="F1271" t="s">
        <v>56</v>
      </c>
      <c r="G1271" t="s">
        <v>174</v>
      </c>
      <c r="H1271" t="s">
        <v>64</v>
      </c>
      <c r="I1271" t="s">
        <v>40</v>
      </c>
      <c r="J1271" t="s">
        <v>254</v>
      </c>
      <c r="K1271" t="s">
        <v>253</v>
      </c>
      <c r="L1271" s="54">
        <v>251832.24527422525</v>
      </c>
      <c r="M1271" s="54">
        <v>242046.59269710252</v>
      </c>
      <c r="N1271" s="54">
        <v>246671.49419246343</v>
      </c>
      <c r="O1271" s="54">
        <v>192377.75621523309</v>
      </c>
      <c r="P1271" s="54">
        <v>235932.66487587718</v>
      </c>
      <c r="Q1271" s="54">
        <v>238370.18407560635</v>
      </c>
      <c r="R1271" s="54">
        <v>236413.5232680217</v>
      </c>
      <c r="S1271" s="54">
        <v>238940.21554184827</v>
      </c>
      <c r="T1271" s="54">
        <v>238545.15328786854</v>
      </c>
      <c r="U1271" s="54">
        <v>239032.17883218674</v>
      </c>
      <c r="V1271" s="54">
        <v>238809.41729681511</v>
      </c>
      <c r="W1271" s="54">
        <v>240655.07010281787</v>
      </c>
      <c r="X1271" s="54">
        <v>240813.84022034286</v>
      </c>
      <c r="Y1271" s="54">
        <v>242929.7320725419</v>
      </c>
      <c r="Z1271" s="54">
        <v>243609.41070501119</v>
      </c>
      <c r="AA1271" s="54">
        <v>244167.25882305918</v>
      </c>
      <c r="AB1271" s="54">
        <v>244367.05987840766</v>
      </c>
      <c r="AC1271" s="54">
        <v>245363.94608778568</v>
      </c>
      <c r="AD1271" s="54">
        <v>245904.49977161453</v>
      </c>
      <c r="AE1271" s="54">
        <v>246889.07499461164</v>
      </c>
      <c r="AF1271" s="54">
        <v>248084.91078729692</v>
      </c>
      <c r="AG1271" s="54">
        <v>249497.98456119079</v>
      </c>
      <c r="AH1271" s="54">
        <v>250583.09795452465</v>
      </c>
      <c r="AI1271" s="54">
        <v>251919.6024826772</v>
      </c>
      <c r="AJ1271" s="54">
        <v>252887.1334863237</v>
      </c>
      <c r="AK1271" s="54">
        <v>253927.37743129753</v>
      </c>
      <c r="AL1271" s="54">
        <v>255155.01681123304</v>
      </c>
      <c r="AM1271" s="54">
        <v>256562.57853207452</v>
      </c>
      <c r="AN1271" s="54">
        <v>258086.00039006982</v>
      </c>
      <c r="AO1271" s="54">
        <v>259669.22018003542</v>
      </c>
      <c r="AP1271" s="54">
        <v>261311.26981380631</v>
      </c>
      <c r="AQ1271" s="54">
        <v>262931.91032508132</v>
      </c>
      <c r="AR1271" s="54">
        <v>264487.03764734621</v>
      </c>
      <c r="AS1271" s="54">
        <v>266001.61344792903</v>
      </c>
      <c r="AT1271" s="54">
        <v>267506.17807511205</v>
      </c>
      <c r="AU1271" s="54">
        <v>268986.5381204171</v>
      </c>
      <c r="AV1271" s="54">
        <v>270443.61556406447</v>
      </c>
      <c r="AW1271" s="54">
        <v>271878.35098453535</v>
      </c>
      <c r="AX1271" s="54">
        <v>273291.69522677071</v>
      </c>
      <c r="AY1271" s="54">
        <v>274684.60198845831</v>
      </c>
      <c r="AZ1271" s="54">
        <v>276058.02129186026</v>
      </c>
      <c r="BA1271" s="54">
        <v>277412.89379873528</v>
      </c>
      <c r="BB1271" s="54">
        <v>278750.14591869613</v>
      </c>
      <c r="BC1271" s="54">
        <v>280070.68565645511</v>
      </c>
      <c r="BD1271" s="54">
        <v>281375.39914052916</v>
      </c>
      <c r="BE1271" s="54">
        <v>282665.14777476195</v>
      </c>
      <c r="BF1271" s="54">
        <v>283940.76595417736</v>
      </c>
      <c r="BG1271" s="54">
        <v>285203.05928792473</v>
      </c>
      <c r="BH1271" s="54">
        <v>286452.80327416013</v>
      </c>
      <c r="BI1271" s="54">
        <v>287690.7423744215</v>
      </c>
      <c r="BJ1271" s="54">
        <v>288917.58943819767</v>
      </c>
      <c r="BK1271" s="54">
        <v>290134.02543182165</v>
      </c>
      <c r="BL1271" s="54">
        <v>291340.69942939025</v>
      </c>
      <c r="BM1271" s="54">
        <v>292538.22882703674</v>
      </c>
      <c r="BO1271" s="53">
        <f t="shared" si="1060"/>
        <v>0</v>
      </c>
      <c r="BP1271" s="53">
        <f t="shared" si="1061"/>
        <v>1.9107484405485931E-2</v>
      </c>
      <c r="BQ1271" s="53">
        <f t="shared" si="1062"/>
        <v>-0.20520361773497509</v>
      </c>
      <c r="BR1271" s="53">
        <f t="shared" si="1063"/>
        <v>-2.525930133160903E-2</v>
      </c>
      <c r="BS1271" s="53">
        <f t="shared" si="1064"/>
        <v>-1.5188846827093427E-2</v>
      </c>
      <c r="BT1271" s="53">
        <f t="shared" si="1065"/>
        <v>-2.3272665672803172E-2</v>
      </c>
      <c r="BU1271" s="53">
        <f t="shared" si="1066"/>
        <v>-1.2833798322216317E-2</v>
      </c>
      <c r="BV1271" s="53">
        <f t="shared" si="1067"/>
        <v>-1.4465972729538423E-2</v>
      </c>
      <c r="BW1271" s="53">
        <f t="shared" si="1068"/>
        <v>-1.2453857876396635E-2</v>
      </c>
      <c r="BX1271" s="53">
        <f t="shared" si="1069"/>
        <v>-1.3374182896837561E-2</v>
      </c>
      <c r="BY1271" s="53">
        <f t="shared" si="1070"/>
        <v>-5.7489865020574626E-3</v>
      </c>
      <c r="BZ1271" s="53">
        <f t="shared" si="1071"/>
        <v>-5.0930379272156046E-3</v>
      </c>
      <c r="CA1271" s="53">
        <f t="shared" si="1072"/>
        <v>3.6486337840935246E-3</v>
      </c>
      <c r="CB1271" s="53">
        <f t="shared" si="1073"/>
        <v>6.4566825357643687E-3</v>
      </c>
      <c r="CC1271" s="53">
        <f t="shared" si="1074"/>
        <v>8.7613963176522702E-3</v>
      </c>
      <c r="CD1271" s="53">
        <f t="shared" si="1075"/>
        <v>9.5868615849881156E-3</v>
      </c>
      <c r="CE1271" s="53">
        <f t="shared" si="1076"/>
        <v>1.3705433130531519E-2</v>
      </c>
      <c r="CF1271" s="53">
        <f t="shared" si="1077"/>
        <v>1.593869606476872E-2</v>
      </c>
      <c r="CG1271" s="53">
        <f t="shared" si="1078"/>
        <v>2.0006405558325779E-2</v>
      </c>
      <c r="CH1271" s="53">
        <f t="shared" si="1079"/>
        <v>2.4946924568984841E-2</v>
      </c>
      <c r="CI1271" s="53">
        <f t="shared" si="1080"/>
        <v>3.0784948389721567E-2</v>
      </c>
      <c r="CJ1271" s="53">
        <f t="shared" si="1081"/>
        <v>3.5268024896779826E-2</v>
      </c>
      <c r="CK1271" s="53">
        <f t="shared" si="1082"/>
        <v>4.0789707781302198E-2</v>
      </c>
      <c r="CL1271" s="53">
        <f t="shared" si="1083"/>
        <v>4.4787000173917235E-2</v>
      </c>
      <c r="CM1271" s="53">
        <f t="shared" si="1084"/>
        <v>4.9084701427971167E-2</v>
      </c>
      <c r="CN1271" s="53">
        <f t="shared" si="1085"/>
        <v>5.4156614923038582E-2</v>
      </c>
      <c r="CO1271" s="53">
        <f t="shared" si="1086"/>
        <v>5.9971866049514322E-2</v>
      </c>
      <c r="CP1271" s="53">
        <f t="shared" si="1087"/>
        <v>6.6265785914363384E-2</v>
      </c>
      <c r="CQ1271" s="53">
        <f t="shared" si="1088"/>
        <v>7.2806757106413267E-2</v>
      </c>
      <c r="CR1271" s="53">
        <f t="shared" si="1089"/>
        <v>7.9590780031395303E-2</v>
      </c>
      <c r="CS1271" s="53">
        <f t="shared" si="1090"/>
        <v>8.6286352537565891E-2</v>
      </c>
      <c r="CT1271" s="53">
        <f t="shared" si="1091"/>
        <v>9.2711261498011233E-2</v>
      </c>
      <c r="CU1271" s="53">
        <f t="shared" si="1092"/>
        <v>9.8968634443054704E-2</v>
      </c>
      <c r="CV1271" s="53">
        <f t="shared" si="1093"/>
        <v>0.10518464686619122</v>
      </c>
      <c r="CW1271" s="53">
        <f t="shared" si="1094"/>
        <v>0.11130065960906665</v>
      </c>
      <c r="CX1271" s="53">
        <f t="shared" si="1095"/>
        <v>0.11732048177392862</v>
      </c>
      <c r="CY1271" s="53">
        <f t="shared" si="1096"/>
        <v>0.1232479993005493</v>
      </c>
      <c r="CZ1271" s="53">
        <f t="shared" si="1097"/>
        <v>0.12908714054392156</v>
      </c>
      <c r="DA1271" s="53">
        <f t="shared" si="1098"/>
        <v>0.13484184564497892</v>
      </c>
      <c r="DB1271" s="53">
        <f t="shared" si="1099"/>
        <v>0.14051603955986969</v>
      </c>
      <c r="DC1271" s="53">
        <f t="shared" si="1100"/>
        <v>0.14611360857242151</v>
      </c>
      <c r="DD1271" s="53">
        <f t="shared" si="1101"/>
        <v>0.15163838008463304</v>
      </c>
      <c r="DE1271" s="53">
        <f t="shared" si="1102"/>
        <v>0.15709410545983604</v>
      </c>
      <c r="DF1271" s="53">
        <f t="shared" si="1103"/>
        <v>0.16248444568126086</v>
      </c>
      <c r="DG1271" s="53">
        <f t="shared" si="1104"/>
        <v>0.1678129595837341</v>
      </c>
      <c r="DH1271" s="53">
        <f t="shared" si="1105"/>
        <v>0.17308309441687242</v>
      </c>
      <c r="DI1271" s="53">
        <f t="shared" si="1106"/>
        <v>0.17829817850329444</v>
      </c>
      <c r="DJ1271" s="53">
        <f t="shared" si="1107"/>
        <v>0.18346141576397912</v>
      </c>
      <c r="DK1271" s="53">
        <f t="shared" si="1108"/>
        <v>0.18857588189410346</v>
      </c>
      <c r="DL1271" s="53">
        <f t="shared" si="1109"/>
        <v>0.19364452198568882</v>
      </c>
      <c r="DM1271" s="53">
        <f t="shared" si="1110"/>
        <v>0.19867014940753913</v>
      </c>
      <c r="DN1271" s="53">
        <f t="shared" si="1111"/>
        <v>0.20365544576772643</v>
      </c>
      <c r="DO1271" s="53">
        <f t="shared" si="1112"/>
        <v>0.20860296179884474</v>
      </c>
    </row>
    <row r="1272" spans="1:119" x14ac:dyDescent="0.25">
      <c r="A1272" t="s">
        <v>26</v>
      </c>
      <c r="B1272">
        <v>205</v>
      </c>
      <c r="C1272" t="s">
        <v>141</v>
      </c>
      <c r="D1272" t="s">
        <v>151</v>
      </c>
      <c r="E1272" t="s">
        <v>184</v>
      </c>
      <c r="F1272" t="s">
        <v>56</v>
      </c>
      <c r="G1272" t="s">
        <v>174</v>
      </c>
      <c r="H1272" t="s">
        <v>64</v>
      </c>
      <c r="I1272" t="s">
        <v>40</v>
      </c>
      <c r="J1272" t="s">
        <v>254</v>
      </c>
      <c r="K1272" t="s">
        <v>253</v>
      </c>
      <c r="L1272" s="54">
        <v>251832.24527422525</v>
      </c>
      <c r="M1272" s="54">
        <v>242046.59269710252</v>
      </c>
      <c r="N1272" s="54">
        <v>246671.49419246343</v>
      </c>
      <c r="O1272" s="54">
        <v>192377.75621523309</v>
      </c>
      <c r="P1272" s="54">
        <v>235932.66487587718</v>
      </c>
      <c r="Q1272" s="54">
        <v>238370.18407560635</v>
      </c>
      <c r="R1272" s="54">
        <v>236413.5232680217</v>
      </c>
      <c r="S1272" s="54">
        <v>238940.21554184827</v>
      </c>
      <c r="T1272" s="54">
        <v>238545.15328786854</v>
      </c>
      <c r="U1272" s="54">
        <v>239032.17883218674</v>
      </c>
      <c r="V1272" s="54">
        <v>238809.41729681511</v>
      </c>
      <c r="W1272" s="54">
        <v>240655.07010281787</v>
      </c>
      <c r="X1272" s="54">
        <v>240813.84022034286</v>
      </c>
      <c r="Y1272" s="54">
        <v>242929.7320725419</v>
      </c>
      <c r="Z1272" s="54">
        <v>243609.41070501119</v>
      </c>
      <c r="AA1272" s="54">
        <v>244167.25882305918</v>
      </c>
      <c r="AB1272" s="54">
        <v>244367.05987840766</v>
      </c>
      <c r="AC1272" s="54">
        <v>245363.94608778568</v>
      </c>
      <c r="AD1272" s="54">
        <v>245904.49977161453</v>
      </c>
      <c r="AE1272" s="54">
        <v>246889.07499461164</v>
      </c>
      <c r="AF1272" s="54">
        <v>248084.91078729692</v>
      </c>
      <c r="AG1272" s="54">
        <v>249497.98456119079</v>
      </c>
      <c r="AH1272" s="54">
        <v>250583.09795452465</v>
      </c>
      <c r="AI1272" s="54">
        <v>251919.6024826772</v>
      </c>
      <c r="AJ1272" s="54">
        <v>252887.1334863237</v>
      </c>
      <c r="AK1272" s="54">
        <v>253927.37743129753</v>
      </c>
      <c r="AL1272" s="54">
        <v>255155.01681123304</v>
      </c>
      <c r="AM1272" s="54">
        <v>256562.57853207452</v>
      </c>
      <c r="AN1272" s="54">
        <v>258086.00039006982</v>
      </c>
      <c r="AO1272" s="54">
        <v>259669.22018003542</v>
      </c>
      <c r="AP1272" s="54">
        <v>261311.26981380631</v>
      </c>
      <c r="AQ1272" s="54">
        <v>262931.91032508132</v>
      </c>
      <c r="AR1272" s="54">
        <v>264487.03764734621</v>
      </c>
      <c r="AS1272" s="54">
        <v>266001.61344792903</v>
      </c>
      <c r="AT1272" s="54">
        <v>267506.17807511205</v>
      </c>
      <c r="AU1272" s="54">
        <v>268986.5381204171</v>
      </c>
      <c r="AV1272" s="54">
        <v>270443.61556406447</v>
      </c>
      <c r="AW1272" s="54">
        <v>271878.35098453535</v>
      </c>
      <c r="AX1272" s="54">
        <v>273291.69522677071</v>
      </c>
      <c r="AY1272" s="54">
        <v>274684.60198845831</v>
      </c>
      <c r="AZ1272" s="54">
        <v>276058.02129186026</v>
      </c>
      <c r="BA1272" s="54">
        <v>277412.89379873528</v>
      </c>
      <c r="BB1272" s="54">
        <v>278750.14591869613</v>
      </c>
      <c r="BC1272" s="54">
        <v>280070.68565645511</v>
      </c>
      <c r="BD1272" s="54">
        <v>281375.39914052916</v>
      </c>
      <c r="BE1272" s="54">
        <v>282665.14777476195</v>
      </c>
      <c r="BF1272" s="54">
        <v>283940.76595417736</v>
      </c>
      <c r="BG1272" s="54">
        <v>285203.05928792473</v>
      </c>
      <c r="BH1272" s="54">
        <v>286452.80327416013</v>
      </c>
      <c r="BI1272" s="54">
        <v>287690.7423744215</v>
      </c>
      <c r="BJ1272" s="54">
        <v>288917.58943819767</v>
      </c>
      <c r="BK1272" s="54">
        <v>290134.02543182165</v>
      </c>
      <c r="BL1272" s="54">
        <v>291340.69942939025</v>
      </c>
      <c r="BM1272" s="54">
        <v>292538.22882703674</v>
      </c>
      <c r="BO1272" s="53">
        <f t="shared" si="1060"/>
        <v>0</v>
      </c>
      <c r="BP1272" s="53">
        <f t="shared" si="1061"/>
        <v>1.9107484405485931E-2</v>
      </c>
      <c r="BQ1272" s="53">
        <f t="shared" si="1062"/>
        <v>-0.20520361773497509</v>
      </c>
      <c r="BR1272" s="53">
        <f t="shared" si="1063"/>
        <v>-2.525930133160903E-2</v>
      </c>
      <c r="BS1272" s="53">
        <f t="shared" si="1064"/>
        <v>-1.5188846827093427E-2</v>
      </c>
      <c r="BT1272" s="53">
        <f t="shared" si="1065"/>
        <v>-2.3272665672803172E-2</v>
      </c>
      <c r="BU1272" s="53">
        <f t="shared" si="1066"/>
        <v>-1.2833798322216317E-2</v>
      </c>
      <c r="BV1272" s="53">
        <f t="shared" si="1067"/>
        <v>-1.4465972729538423E-2</v>
      </c>
      <c r="BW1272" s="53">
        <f t="shared" si="1068"/>
        <v>-1.2453857876396635E-2</v>
      </c>
      <c r="BX1272" s="53">
        <f t="shared" si="1069"/>
        <v>-1.3374182896837561E-2</v>
      </c>
      <c r="BY1272" s="53">
        <f t="shared" si="1070"/>
        <v>-5.7489865020574626E-3</v>
      </c>
      <c r="BZ1272" s="53">
        <f t="shared" si="1071"/>
        <v>-5.0930379272156046E-3</v>
      </c>
      <c r="CA1272" s="53">
        <f t="shared" si="1072"/>
        <v>3.6486337840935246E-3</v>
      </c>
      <c r="CB1272" s="53">
        <f t="shared" si="1073"/>
        <v>6.4566825357643687E-3</v>
      </c>
      <c r="CC1272" s="53">
        <f t="shared" si="1074"/>
        <v>8.7613963176522702E-3</v>
      </c>
      <c r="CD1272" s="53">
        <f t="shared" si="1075"/>
        <v>9.5868615849881156E-3</v>
      </c>
      <c r="CE1272" s="53">
        <f t="shared" si="1076"/>
        <v>1.3705433130531519E-2</v>
      </c>
      <c r="CF1272" s="53">
        <f t="shared" si="1077"/>
        <v>1.593869606476872E-2</v>
      </c>
      <c r="CG1272" s="53">
        <f t="shared" si="1078"/>
        <v>2.0006405558325779E-2</v>
      </c>
      <c r="CH1272" s="53">
        <f t="shared" si="1079"/>
        <v>2.4946924568984841E-2</v>
      </c>
      <c r="CI1272" s="53">
        <f t="shared" si="1080"/>
        <v>3.0784948389721567E-2</v>
      </c>
      <c r="CJ1272" s="53">
        <f t="shared" si="1081"/>
        <v>3.5268024896779826E-2</v>
      </c>
      <c r="CK1272" s="53">
        <f t="shared" si="1082"/>
        <v>4.0789707781302198E-2</v>
      </c>
      <c r="CL1272" s="53">
        <f t="shared" si="1083"/>
        <v>4.4787000173917235E-2</v>
      </c>
      <c r="CM1272" s="53">
        <f t="shared" si="1084"/>
        <v>4.9084701427971167E-2</v>
      </c>
      <c r="CN1272" s="53">
        <f t="shared" si="1085"/>
        <v>5.4156614923038582E-2</v>
      </c>
      <c r="CO1272" s="53">
        <f t="shared" si="1086"/>
        <v>5.9971866049514322E-2</v>
      </c>
      <c r="CP1272" s="53">
        <f t="shared" si="1087"/>
        <v>6.6265785914363384E-2</v>
      </c>
      <c r="CQ1272" s="53">
        <f t="shared" si="1088"/>
        <v>7.2806757106413267E-2</v>
      </c>
      <c r="CR1272" s="53">
        <f t="shared" si="1089"/>
        <v>7.9590780031395303E-2</v>
      </c>
      <c r="CS1272" s="53">
        <f t="shared" si="1090"/>
        <v>8.6286352537565891E-2</v>
      </c>
      <c r="CT1272" s="53">
        <f t="shared" si="1091"/>
        <v>9.2711261498011233E-2</v>
      </c>
      <c r="CU1272" s="53">
        <f t="shared" si="1092"/>
        <v>9.8968634443054704E-2</v>
      </c>
      <c r="CV1272" s="53">
        <f t="shared" si="1093"/>
        <v>0.10518464686619122</v>
      </c>
      <c r="CW1272" s="53">
        <f t="shared" si="1094"/>
        <v>0.11130065960906665</v>
      </c>
      <c r="CX1272" s="53">
        <f t="shared" si="1095"/>
        <v>0.11732048177392862</v>
      </c>
      <c r="CY1272" s="53">
        <f t="shared" si="1096"/>
        <v>0.1232479993005493</v>
      </c>
      <c r="CZ1272" s="53">
        <f t="shared" si="1097"/>
        <v>0.12908714054392156</v>
      </c>
      <c r="DA1272" s="53">
        <f t="shared" si="1098"/>
        <v>0.13484184564497892</v>
      </c>
      <c r="DB1272" s="53">
        <f t="shared" si="1099"/>
        <v>0.14051603955986969</v>
      </c>
      <c r="DC1272" s="53">
        <f t="shared" si="1100"/>
        <v>0.14611360857242151</v>
      </c>
      <c r="DD1272" s="53">
        <f t="shared" si="1101"/>
        <v>0.15163838008463304</v>
      </c>
      <c r="DE1272" s="53">
        <f t="shared" si="1102"/>
        <v>0.15709410545983604</v>
      </c>
      <c r="DF1272" s="53">
        <f t="shared" si="1103"/>
        <v>0.16248444568126086</v>
      </c>
      <c r="DG1272" s="53">
        <f t="shared" si="1104"/>
        <v>0.1678129595837341</v>
      </c>
      <c r="DH1272" s="53">
        <f t="shared" si="1105"/>
        <v>0.17308309441687242</v>
      </c>
      <c r="DI1272" s="53">
        <f t="shared" si="1106"/>
        <v>0.17829817850329444</v>
      </c>
      <c r="DJ1272" s="53">
        <f t="shared" si="1107"/>
        <v>0.18346141576397912</v>
      </c>
      <c r="DK1272" s="53">
        <f t="shared" si="1108"/>
        <v>0.18857588189410346</v>
      </c>
      <c r="DL1272" s="53">
        <f t="shared" si="1109"/>
        <v>0.19364452198568882</v>
      </c>
      <c r="DM1272" s="53">
        <f t="shared" si="1110"/>
        <v>0.19867014940753913</v>
      </c>
      <c r="DN1272" s="53">
        <f t="shared" si="1111"/>
        <v>0.20365544576772643</v>
      </c>
      <c r="DO1272" s="53">
        <f t="shared" si="1112"/>
        <v>0.20860296179884474</v>
      </c>
    </row>
    <row r="1273" spans="1:119" x14ac:dyDescent="0.25">
      <c r="A1273" t="s">
        <v>26</v>
      </c>
      <c r="B1273">
        <v>206</v>
      </c>
      <c r="C1273" t="s">
        <v>141</v>
      </c>
      <c r="D1273" t="s">
        <v>142</v>
      </c>
      <c r="E1273" t="s">
        <v>185</v>
      </c>
      <c r="F1273" t="s">
        <v>56</v>
      </c>
      <c r="G1273" t="s">
        <v>186</v>
      </c>
      <c r="H1273" t="s">
        <v>64</v>
      </c>
      <c r="I1273" t="s">
        <v>40</v>
      </c>
      <c r="J1273" t="s">
        <v>254</v>
      </c>
      <c r="K1273" t="s">
        <v>253</v>
      </c>
      <c r="L1273" s="54">
        <v>590002.36618798948</v>
      </c>
      <c r="M1273" s="54">
        <v>567076.15922466328</v>
      </c>
      <c r="N1273" s="54">
        <v>577911.55809377145</v>
      </c>
      <c r="O1273" s="54">
        <v>450710.07982050767</v>
      </c>
      <c r="P1273" s="54">
        <v>552752.21164083609</v>
      </c>
      <c r="Q1273" s="54">
        <v>558462.92630290345</v>
      </c>
      <c r="R1273" s="54">
        <v>553878.78536001046</v>
      </c>
      <c r="S1273" s="54">
        <v>559798.41816383693</v>
      </c>
      <c r="T1273" s="54">
        <v>558872.85096974787</v>
      </c>
      <c r="U1273" s="54">
        <v>560013.87333258649</v>
      </c>
      <c r="V1273" s="54">
        <v>559491.9789547564</v>
      </c>
      <c r="W1273" s="54">
        <v>563816.04603964207</v>
      </c>
      <c r="X1273" s="54">
        <v>564188.01883811224</v>
      </c>
      <c r="Y1273" s="54">
        <v>569145.21245736443</v>
      </c>
      <c r="Z1273" s="54">
        <v>570737.58995837753</v>
      </c>
      <c r="AA1273" s="54">
        <v>572044.53819792264</v>
      </c>
      <c r="AB1273" s="54">
        <v>572512.63987129694</v>
      </c>
      <c r="AC1273" s="54">
        <v>574848.18360483565</v>
      </c>
      <c r="AD1273" s="54">
        <v>576114.61377212172</v>
      </c>
      <c r="AE1273" s="54">
        <v>578421.31484856969</v>
      </c>
      <c r="AF1273" s="54">
        <v>581222.96539371053</v>
      </c>
      <c r="AG1273" s="54">
        <v>584533.5695194361</v>
      </c>
      <c r="AH1273" s="54">
        <v>587075.81532656902</v>
      </c>
      <c r="AI1273" s="54">
        <v>590207.0300491805</v>
      </c>
      <c r="AJ1273" s="54">
        <v>592473.79926648259</v>
      </c>
      <c r="AK1273" s="54">
        <v>594910.92318712652</v>
      </c>
      <c r="AL1273" s="54">
        <v>597787.08441182901</v>
      </c>
      <c r="AM1273" s="54">
        <v>601084.77468555793</v>
      </c>
      <c r="AN1273" s="54">
        <v>604653.9065889843</v>
      </c>
      <c r="AO1273" s="54">
        <v>608363.13541017112</v>
      </c>
      <c r="AP1273" s="54">
        <v>612210.19307456189</v>
      </c>
      <c r="AQ1273" s="54">
        <v>616007.09261517134</v>
      </c>
      <c r="AR1273" s="54">
        <v>619650.50531182892</v>
      </c>
      <c r="AS1273" s="54">
        <v>623198.91232834046</v>
      </c>
      <c r="AT1273" s="54">
        <v>626723.86477894546</v>
      </c>
      <c r="AU1273" s="54">
        <v>630192.10979494441</v>
      </c>
      <c r="AV1273" s="54">
        <v>633605.8074274098</v>
      </c>
      <c r="AW1273" s="54">
        <v>636967.16130014288</v>
      </c>
      <c r="AX1273" s="54">
        <v>640278.3990896045</v>
      </c>
      <c r="AY1273" s="54">
        <v>643541.75515578291</v>
      </c>
      <c r="AZ1273" s="54">
        <v>646759.45524773514</v>
      </c>
      <c r="BA1273" s="54">
        <v>649933.70318436786</v>
      </c>
      <c r="BB1273" s="54">
        <v>653066.66939410672</v>
      </c>
      <c r="BC1273" s="54">
        <v>656160.48118566128</v>
      </c>
      <c r="BD1273" s="54">
        <v>659217.21461534116</v>
      </c>
      <c r="BE1273" s="54">
        <v>662238.88781353086</v>
      </c>
      <c r="BF1273" s="54">
        <v>665227.45563330303</v>
      </c>
      <c r="BG1273" s="54">
        <v>668184.80548706499</v>
      </c>
      <c r="BH1273" s="54">
        <v>671112.75424201961</v>
      </c>
      <c r="BI1273" s="54">
        <v>674013.04605157522</v>
      </c>
      <c r="BJ1273" s="54">
        <v>676887.35100720357</v>
      </c>
      <c r="BK1273" s="54">
        <v>679737.26450328063</v>
      </c>
      <c r="BL1273" s="54">
        <v>682564.30721581238</v>
      </c>
      <c r="BM1273" s="54">
        <v>685369.92560444132</v>
      </c>
      <c r="BO1273" s="53">
        <f t="shared" si="1060"/>
        <v>0</v>
      </c>
      <c r="BP1273" s="53">
        <f t="shared" si="1061"/>
        <v>1.9107484405486153E-2</v>
      </c>
      <c r="BQ1273" s="53">
        <f t="shared" si="1062"/>
        <v>-0.20520361773497497</v>
      </c>
      <c r="BR1273" s="53">
        <f t="shared" si="1063"/>
        <v>-2.5259301331608919E-2</v>
      </c>
      <c r="BS1273" s="53">
        <f t="shared" si="1064"/>
        <v>-1.5188846827093427E-2</v>
      </c>
      <c r="BT1273" s="53">
        <f t="shared" si="1065"/>
        <v>-2.3272665672803061E-2</v>
      </c>
      <c r="BU1273" s="53">
        <f t="shared" si="1066"/>
        <v>-1.2833798322216317E-2</v>
      </c>
      <c r="BV1273" s="53">
        <f t="shared" si="1067"/>
        <v>-1.4465972729538534E-2</v>
      </c>
      <c r="BW1273" s="53">
        <f t="shared" si="1068"/>
        <v>-1.2453857876396524E-2</v>
      </c>
      <c r="BX1273" s="53">
        <f t="shared" si="1069"/>
        <v>-1.3374182896837672E-2</v>
      </c>
      <c r="BY1273" s="53">
        <f t="shared" si="1070"/>
        <v>-5.7489865020575737E-3</v>
      </c>
      <c r="BZ1273" s="53">
        <f t="shared" si="1071"/>
        <v>-5.0930379272157156E-3</v>
      </c>
      <c r="CA1273" s="53">
        <f t="shared" si="1072"/>
        <v>3.6486337840935246E-3</v>
      </c>
      <c r="CB1273" s="53">
        <f t="shared" si="1073"/>
        <v>6.4566825357643687E-3</v>
      </c>
      <c r="CC1273" s="53">
        <f t="shared" si="1074"/>
        <v>8.7613963176522702E-3</v>
      </c>
      <c r="CD1273" s="53">
        <f t="shared" si="1075"/>
        <v>9.5868615849883376E-3</v>
      </c>
      <c r="CE1273" s="53">
        <f t="shared" si="1076"/>
        <v>1.3705433130531741E-2</v>
      </c>
      <c r="CF1273" s="53">
        <f t="shared" si="1077"/>
        <v>1.5938696064768942E-2</v>
      </c>
      <c r="CG1273" s="53">
        <f t="shared" si="1078"/>
        <v>2.0006405558326001E-2</v>
      </c>
      <c r="CH1273" s="53">
        <f t="shared" si="1079"/>
        <v>2.4946924568984841E-2</v>
      </c>
      <c r="CI1273" s="53">
        <f t="shared" si="1080"/>
        <v>3.0784948389721567E-2</v>
      </c>
      <c r="CJ1273" s="53">
        <f t="shared" si="1081"/>
        <v>3.5268024896779826E-2</v>
      </c>
      <c r="CK1273" s="53">
        <f t="shared" si="1082"/>
        <v>4.0789707781302198E-2</v>
      </c>
      <c r="CL1273" s="53">
        <f t="shared" si="1083"/>
        <v>4.4787000173917235E-2</v>
      </c>
      <c r="CM1273" s="53">
        <f t="shared" si="1084"/>
        <v>4.9084701427971167E-2</v>
      </c>
      <c r="CN1273" s="53">
        <f t="shared" si="1085"/>
        <v>5.415661492303836E-2</v>
      </c>
      <c r="CO1273" s="53">
        <f t="shared" si="1086"/>
        <v>5.9971866049514544E-2</v>
      </c>
      <c r="CP1273" s="53">
        <f t="shared" si="1087"/>
        <v>6.6265785914363384E-2</v>
      </c>
      <c r="CQ1273" s="53">
        <f t="shared" si="1088"/>
        <v>7.2806757106413267E-2</v>
      </c>
      <c r="CR1273" s="53">
        <f t="shared" si="1089"/>
        <v>7.9590780031395081E-2</v>
      </c>
      <c r="CS1273" s="53">
        <f t="shared" si="1090"/>
        <v>8.6286352537565669E-2</v>
      </c>
      <c r="CT1273" s="53">
        <f t="shared" si="1091"/>
        <v>9.2711261498011233E-2</v>
      </c>
      <c r="CU1273" s="53">
        <f t="shared" si="1092"/>
        <v>9.8968634443054704E-2</v>
      </c>
      <c r="CV1273" s="53">
        <f t="shared" si="1093"/>
        <v>0.10518464686619122</v>
      </c>
      <c r="CW1273" s="53">
        <f t="shared" si="1094"/>
        <v>0.11130065960906665</v>
      </c>
      <c r="CX1273" s="53">
        <f t="shared" si="1095"/>
        <v>0.11732048177392862</v>
      </c>
      <c r="CY1273" s="53">
        <f t="shared" si="1096"/>
        <v>0.12324799930054953</v>
      </c>
      <c r="CZ1273" s="53">
        <f t="shared" si="1097"/>
        <v>0.12908714054392134</v>
      </c>
      <c r="DA1273" s="53">
        <f t="shared" si="1098"/>
        <v>0.13484184564497914</v>
      </c>
      <c r="DB1273" s="53">
        <f t="shared" si="1099"/>
        <v>0.14051603955986991</v>
      </c>
      <c r="DC1273" s="53">
        <f t="shared" si="1100"/>
        <v>0.14611360857242151</v>
      </c>
      <c r="DD1273" s="53">
        <f t="shared" si="1101"/>
        <v>0.15163838008463326</v>
      </c>
      <c r="DE1273" s="53">
        <f t="shared" si="1102"/>
        <v>0.15709410545983604</v>
      </c>
      <c r="DF1273" s="53">
        <f t="shared" si="1103"/>
        <v>0.16248444568126086</v>
      </c>
      <c r="DG1273" s="53">
        <f t="shared" si="1104"/>
        <v>0.1678129595837341</v>
      </c>
      <c r="DH1273" s="53">
        <f t="shared" si="1105"/>
        <v>0.17308309441687242</v>
      </c>
      <c r="DI1273" s="53">
        <f t="shared" si="1106"/>
        <v>0.17829817850329466</v>
      </c>
      <c r="DJ1273" s="53">
        <f t="shared" si="1107"/>
        <v>0.18346141576397912</v>
      </c>
      <c r="DK1273" s="53">
        <f t="shared" si="1108"/>
        <v>0.18857588189410346</v>
      </c>
      <c r="DL1273" s="53">
        <f t="shared" si="1109"/>
        <v>0.19364452198568882</v>
      </c>
      <c r="DM1273" s="53">
        <f t="shared" si="1110"/>
        <v>0.19867014940753913</v>
      </c>
      <c r="DN1273" s="53">
        <f t="shared" si="1111"/>
        <v>0.20365544576772665</v>
      </c>
      <c r="DO1273" s="53">
        <f t="shared" si="1112"/>
        <v>0.20860296179884474</v>
      </c>
    </row>
    <row r="1274" spans="1:119" x14ac:dyDescent="0.25">
      <c r="A1274" t="s">
        <v>26</v>
      </c>
      <c r="B1274">
        <v>207</v>
      </c>
      <c r="C1274" t="s">
        <v>141</v>
      </c>
      <c r="D1274" t="s">
        <v>142</v>
      </c>
      <c r="E1274" t="s">
        <v>185</v>
      </c>
      <c r="F1274" t="s">
        <v>53</v>
      </c>
      <c r="G1274" t="s">
        <v>186</v>
      </c>
      <c r="H1274" t="s">
        <v>64</v>
      </c>
      <c r="I1274" t="s">
        <v>40</v>
      </c>
      <c r="J1274" t="s">
        <v>254</v>
      </c>
      <c r="K1274" t="s">
        <v>253</v>
      </c>
      <c r="L1274" s="54">
        <v>275528.72062663187</v>
      </c>
      <c r="M1274" s="54">
        <v>264822.27462669509</v>
      </c>
      <c r="N1274" s="54">
        <v>269882.36210934998</v>
      </c>
      <c r="O1274" s="54">
        <v>210479.78581649216</v>
      </c>
      <c r="P1274" s="54">
        <v>258133.04899257727</v>
      </c>
      <c r="Q1274" s="54">
        <v>260799.92966098772</v>
      </c>
      <c r="R1274" s="54">
        <v>258659.15436659675</v>
      </c>
      <c r="S1274" s="54">
        <v>261423.5989629055</v>
      </c>
      <c r="T1274" s="54">
        <v>260991.36282377096</v>
      </c>
      <c r="U1274" s="54">
        <v>261524.21565599015</v>
      </c>
      <c r="V1274" s="54">
        <v>261280.49309068109</v>
      </c>
      <c r="W1274" s="54">
        <v>263299.81494442205</v>
      </c>
      <c r="X1274" s="54">
        <v>263473.52473804977</v>
      </c>
      <c r="Y1274" s="54">
        <v>265788.51412467851</v>
      </c>
      <c r="Z1274" s="54">
        <v>266532.1479823587</v>
      </c>
      <c r="AA1274" s="54">
        <v>267142.48752844171</v>
      </c>
      <c r="AB1274" s="54">
        <v>267361.08911816293</v>
      </c>
      <c r="AC1274" s="54">
        <v>268451.77860306652</v>
      </c>
      <c r="AD1274" s="54">
        <v>269043.19637315074</v>
      </c>
      <c r="AE1274" s="54">
        <v>270120.41645375505</v>
      </c>
      <c r="AF1274" s="54">
        <v>271428.77593599423</v>
      </c>
      <c r="AG1274" s="54">
        <v>272974.81468352658</v>
      </c>
      <c r="AH1274" s="54">
        <v>274162.03320145124</v>
      </c>
      <c r="AI1274" s="54">
        <v>275624.29782269773</v>
      </c>
      <c r="AJ1274" s="54">
        <v>276682.86988645804</v>
      </c>
      <c r="AK1274" s="54">
        <v>277820.99690822256</v>
      </c>
      <c r="AL1274" s="54">
        <v>279164.15257669613</v>
      </c>
      <c r="AM1274" s="54">
        <v>280704.16060753493</v>
      </c>
      <c r="AN1274" s="54">
        <v>282370.93078246241</v>
      </c>
      <c r="AO1274" s="54">
        <v>284103.12565180875</v>
      </c>
      <c r="AP1274" s="54">
        <v>285899.68603392207</v>
      </c>
      <c r="AQ1274" s="54">
        <v>287672.82277493412</v>
      </c>
      <c r="AR1274" s="54">
        <v>289374.28178010875</v>
      </c>
      <c r="AS1274" s="54">
        <v>291031.37351660273</v>
      </c>
      <c r="AT1274" s="54">
        <v>292677.51206560549</v>
      </c>
      <c r="AU1274" s="54">
        <v>294297.1684718196</v>
      </c>
      <c r="AV1274" s="54">
        <v>295891.35147036659</v>
      </c>
      <c r="AW1274" s="54">
        <v>297461.0901446559</v>
      </c>
      <c r="AX1274" s="54">
        <v>299007.4248105922</v>
      </c>
      <c r="AY1274" s="54">
        <v>300531.39890526014</v>
      </c>
      <c r="AZ1274" s="54">
        <v>302034.05184447445</v>
      </c>
      <c r="BA1274" s="54">
        <v>303516.41280275828</v>
      </c>
      <c r="BB1274" s="54">
        <v>304979.49536141497</v>
      </c>
      <c r="BC1274" s="54">
        <v>306424.29296501476</v>
      </c>
      <c r="BD1274" s="54">
        <v>307851.77512346429</v>
      </c>
      <c r="BE1274" s="54">
        <v>309262.88429549721</v>
      </c>
      <c r="BF1274" s="54">
        <v>310658.53338959825</v>
      </c>
      <c r="BG1274" s="54">
        <v>312039.60381973407</v>
      </c>
      <c r="BH1274" s="54">
        <v>313406.94405554578</v>
      </c>
      <c r="BI1274" s="54">
        <v>314761.3686096266</v>
      </c>
      <c r="BJ1274" s="54">
        <v>316103.65740794427</v>
      </c>
      <c r="BK1274" s="54">
        <v>317434.55549322494</v>
      </c>
      <c r="BL1274" s="54">
        <v>318754.77301501797</v>
      </c>
      <c r="BM1274" s="54">
        <v>320064.98546413076</v>
      </c>
      <c r="BO1274" s="53">
        <f t="shared" si="1060"/>
        <v>0</v>
      </c>
      <c r="BP1274" s="53">
        <f t="shared" si="1061"/>
        <v>1.9107484405485931E-2</v>
      </c>
      <c r="BQ1274" s="53">
        <f t="shared" si="1062"/>
        <v>-0.20520361773497509</v>
      </c>
      <c r="BR1274" s="53">
        <f t="shared" si="1063"/>
        <v>-2.525930133160903E-2</v>
      </c>
      <c r="BS1274" s="53">
        <f t="shared" si="1064"/>
        <v>-1.5188846827093538E-2</v>
      </c>
      <c r="BT1274" s="53">
        <f t="shared" si="1065"/>
        <v>-2.3272665672803172E-2</v>
      </c>
      <c r="BU1274" s="53">
        <f t="shared" si="1066"/>
        <v>-1.2833798322216317E-2</v>
      </c>
      <c r="BV1274" s="53">
        <f t="shared" si="1067"/>
        <v>-1.4465972729538534E-2</v>
      </c>
      <c r="BW1274" s="53">
        <f t="shared" si="1068"/>
        <v>-1.2453857876396635E-2</v>
      </c>
      <c r="BX1274" s="53">
        <f t="shared" si="1069"/>
        <v>-1.3374182896837672E-2</v>
      </c>
      <c r="BY1274" s="53">
        <f t="shared" si="1070"/>
        <v>-5.7489865020574626E-3</v>
      </c>
      <c r="BZ1274" s="53">
        <f t="shared" si="1071"/>
        <v>-5.0930379272158266E-3</v>
      </c>
      <c r="CA1274" s="53">
        <f t="shared" si="1072"/>
        <v>3.6486337840933025E-3</v>
      </c>
      <c r="CB1274" s="53">
        <f t="shared" si="1073"/>
        <v>6.4566825357645907E-3</v>
      </c>
      <c r="CC1274" s="53">
        <f t="shared" si="1074"/>
        <v>8.7613963176522702E-3</v>
      </c>
      <c r="CD1274" s="53">
        <f t="shared" si="1075"/>
        <v>9.5868615849881156E-3</v>
      </c>
      <c r="CE1274" s="53">
        <f t="shared" si="1076"/>
        <v>1.3705433130531519E-2</v>
      </c>
      <c r="CF1274" s="53">
        <f t="shared" si="1077"/>
        <v>1.5938696064768942E-2</v>
      </c>
      <c r="CG1274" s="53">
        <f t="shared" si="1078"/>
        <v>2.0006405558325779E-2</v>
      </c>
      <c r="CH1274" s="53">
        <f t="shared" si="1079"/>
        <v>2.4946924568984841E-2</v>
      </c>
      <c r="CI1274" s="53">
        <f t="shared" si="1080"/>
        <v>3.0784948389721567E-2</v>
      </c>
      <c r="CJ1274" s="53">
        <f t="shared" si="1081"/>
        <v>3.5268024896779826E-2</v>
      </c>
      <c r="CK1274" s="53">
        <f t="shared" si="1082"/>
        <v>4.0789707781302198E-2</v>
      </c>
      <c r="CL1274" s="53">
        <f t="shared" si="1083"/>
        <v>4.4787000173917235E-2</v>
      </c>
      <c r="CM1274" s="53">
        <f t="shared" si="1084"/>
        <v>4.9084701427970945E-2</v>
      </c>
      <c r="CN1274" s="53">
        <f t="shared" si="1085"/>
        <v>5.415661492303836E-2</v>
      </c>
      <c r="CO1274" s="53">
        <f t="shared" si="1086"/>
        <v>5.9971866049514322E-2</v>
      </c>
      <c r="CP1274" s="53">
        <f t="shared" si="1087"/>
        <v>6.6265785914363384E-2</v>
      </c>
      <c r="CQ1274" s="53">
        <f t="shared" si="1088"/>
        <v>7.2806757106413267E-2</v>
      </c>
      <c r="CR1274" s="53">
        <f t="shared" si="1089"/>
        <v>7.9590780031395081E-2</v>
      </c>
      <c r="CS1274" s="53">
        <f t="shared" si="1090"/>
        <v>8.6286352537565669E-2</v>
      </c>
      <c r="CT1274" s="53">
        <f t="shared" si="1091"/>
        <v>9.2711261498011233E-2</v>
      </c>
      <c r="CU1274" s="53">
        <f t="shared" si="1092"/>
        <v>9.8968634443054704E-2</v>
      </c>
      <c r="CV1274" s="53">
        <f t="shared" si="1093"/>
        <v>0.10518464686619122</v>
      </c>
      <c r="CW1274" s="53">
        <f t="shared" si="1094"/>
        <v>0.11130065960906643</v>
      </c>
      <c r="CX1274" s="53">
        <f t="shared" si="1095"/>
        <v>0.11732048177392862</v>
      </c>
      <c r="CY1274" s="53">
        <f t="shared" si="1096"/>
        <v>0.1232479993005493</v>
      </c>
      <c r="CZ1274" s="53">
        <f t="shared" si="1097"/>
        <v>0.12908714054392134</v>
      </c>
      <c r="DA1274" s="53">
        <f t="shared" si="1098"/>
        <v>0.13484184564497892</v>
      </c>
      <c r="DB1274" s="53">
        <f t="shared" si="1099"/>
        <v>0.14051603955986969</v>
      </c>
      <c r="DC1274" s="53">
        <f t="shared" si="1100"/>
        <v>0.14611360857242128</v>
      </c>
      <c r="DD1274" s="53">
        <f t="shared" si="1101"/>
        <v>0.15163838008463304</v>
      </c>
      <c r="DE1274" s="53">
        <f t="shared" si="1102"/>
        <v>0.15709410545983604</v>
      </c>
      <c r="DF1274" s="53">
        <f t="shared" si="1103"/>
        <v>0.16248444568126086</v>
      </c>
      <c r="DG1274" s="53">
        <f t="shared" si="1104"/>
        <v>0.1678129595837341</v>
      </c>
      <c r="DH1274" s="53">
        <f t="shared" si="1105"/>
        <v>0.17308309441687242</v>
      </c>
      <c r="DI1274" s="53">
        <f t="shared" si="1106"/>
        <v>0.17829817850329466</v>
      </c>
      <c r="DJ1274" s="53">
        <f t="shared" si="1107"/>
        <v>0.1834614157639789</v>
      </c>
      <c r="DK1274" s="53">
        <f t="shared" si="1108"/>
        <v>0.18857588189410368</v>
      </c>
      <c r="DL1274" s="53">
        <f t="shared" si="1109"/>
        <v>0.19364452198568882</v>
      </c>
      <c r="DM1274" s="53">
        <f t="shared" si="1110"/>
        <v>0.19867014940753913</v>
      </c>
      <c r="DN1274" s="53">
        <f t="shared" si="1111"/>
        <v>0.20365544576772665</v>
      </c>
      <c r="DO1274" s="53">
        <f t="shared" si="1112"/>
        <v>0.20860296179884474</v>
      </c>
    </row>
    <row r="1275" spans="1:119" x14ac:dyDescent="0.25">
      <c r="A1275" t="s">
        <v>26</v>
      </c>
      <c r="B1275">
        <v>208</v>
      </c>
      <c r="C1275" t="s">
        <v>141</v>
      </c>
      <c r="D1275" t="s">
        <v>143</v>
      </c>
      <c r="E1275" t="s">
        <v>187</v>
      </c>
      <c r="F1275" t="s">
        <v>158</v>
      </c>
      <c r="G1275" t="s">
        <v>188</v>
      </c>
      <c r="H1275" t="s">
        <v>256</v>
      </c>
      <c r="I1275" t="s">
        <v>40</v>
      </c>
      <c r="J1275" t="s">
        <v>49</v>
      </c>
      <c r="K1275" t="s">
        <v>253</v>
      </c>
      <c r="L1275" s="54">
        <v>0</v>
      </c>
      <c r="M1275" s="54">
        <v>0</v>
      </c>
      <c r="N1275" s="54">
        <v>0</v>
      </c>
      <c r="O1275" s="54">
        <v>0</v>
      </c>
      <c r="P1275" s="54">
        <v>0</v>
      </c>
      <c r="Q1275" s="54">
        <v>0</v>
      </c>
      <c r="R1275" s="54">
        <v>0</v>
      </c>
      <c r="S1275" s="54">
        <v>0</v>
      </c>
      <c r="T1275" s="54">
        <v>0</v>
      </c>
      <c r="U1275" s="54">
        <v>0</v>
      </c>
      <c r="V1275" s="54">
        <v>0</v>
      </c>
      <c r="W1275" s="54">
        <v>0</v>
      </c>
      <c r="X1275" s="54">
        <v>0</v>
      </c>
      <c r="Y1275" s="54">
        <v>0</v>
      </c>
      <c r="Z1275" s="54">
        <v>0</v>
      </c>
      <c r="AA1275" s="54">
        <v>0</v>
      </c>
      <c r="AB1275" s="54">
        <v>0</v>
      </c>
      <c r="AC1275" s="54">
        <v>0</v>
      </c>
      <c r="AD1275" s="54">
        <v>0</v>
      </c>
      <c r="AE1275" s="54">
        <v>0</v>
      </c>
      <c r="AF1275" s="54">
        <v>0</v>
      </c>
      <c r="AG1275" s="54">
        <v>0</v>
      </c>
      <c r="AH1275" s="54">
        <v>0</v>
      </c>
      <c r="AI1275" s="54">
        <v>0</v>
      </c>
      <c r="AJ1275" s="54">
        <v>0</v>
      </c>
      <c r="AK1275" s="54">
        <v>0</v>
      </c>
      <c r="AL1275" s="54">
        <v>0</v>
      </c>
      <c r="AM1275" s="54">
        <v>0</v>
      </c>
      <c r="AN1275" s="54">
        <v>0</v>
      </c>
      <c r="AO1275" s="54">
        <v>0</v>
      </c>
      <c r="AP1275" s="54">
        <v>0</v>
      </c>
      <c r="AQ1275" s="54">
        <v>0</v>
      </c>
      <c r="AR1275" s="54">
        <v>0</v>
      </c>
      <c r="AS1275" s="54">
        <v>0</v>
      </c>
      <c r="AT1275" s="54">
        <v>0</v>
      </c>
      <c r="AU1275" s="54">
        <v>0</v>
      </c>
      <c r="AV1275" s="54">
        <v>0</v>
      </c>
      <c r="AW1275" s="54">
        <v>0</v>
      </c>
      <c r="AX1275" s="54">
        <v>0</v>
      </c>
      <c r="AY1275" s="54">
        <v>0</v>
      </c>
      <c r="AZ1275" s="54">
        <v>0</v>
      </c>
      <c r="BA1275" s="54">
        <v>0</v>
      </c>
      <c r="BB1275" s="54">
        <v>0</v>
      </c>
      <c r="BC1275" s="54">
        <v>0</v>
      </c>
      <c r="BD1275" s="54">
        <v>0</v>
      </c>
      <c r="BE1275" s="54">
        <v>0</v>
      </c>
      <c r="BF1275" s="54">
        <v>0</v>
      </c>
      <c r="BG1275" s="54">
        <v>0</v>
      </c>
      <c r="BH1275" s="54">
        <v>0</v>
      </c>
      <c r="BI1275" s="54">
        <v>0</v>
      </c>
      <c r="BJ1275" s="54">
        <v>0</v>
      </c>
      <c r="BK1275" s="54">
        <v>0</v>
      </c>
      <c r="BL1275" s="54">
        <v>0</v>
      </c>
      <c r="BM1275" s="54">
        <v>0</v>
      </c>
      <c r="BO1275" s="53">
        <f t="shared" si="1060"/>
        <v>0</v>
      </c>
      <c r="BP1275" s="53">
        <f t="shared" si="1061"/>
        <v>0</v>
      </c>
      <c r="BQ1275" s="53">
        <f t="shared" si="1062"/>
        <v>0</v>
      </c>
      <c r="BR1275" s="53">
        <f t="shared" si="1063"/>
        <v>0</v>
      </c>
      <c r="BS1275" s="53">
        <f t="shared" si="1064"/>
        <v>0</v>
      </c>
      <c r="BT1275" s="53">
        <f t="shared" si="1065"/>
        <v>0</v>
      </c>
      <c r="BU1275" s="53">
        <f t="shared" si="1066"/>
        <v>0</v>
      </c>
      <c r="BV1275" s="53">
        <f t="shared" si="1067"/>
        <v>0</v>
      </c>
      <c r="BW1275" s="53">
        <f t="shared" si="1068"/>
        <v>0</v>
      </c>
      <c r="BX1275" s="53">
        <f t="shared" si="1069"/>
        <v>0</v>
      </c>
      <c r="BY1275" s="53">
        <f t="shared" si="1070"/>
        <v>0</v>
      </c>
      <c r="BZ1275" s="53">
        <f t="shared" si="1071"/>
        <v>0</v>
      </c>
      <c r="CA1275" s="53">
        <f t="shared" si="1072"/>
        <v>0</v>
      </c>
      <c r="CB1275" s="53">
        <f t="shared" si="1073"/>
        <v>0</v>
      </c>
      <c r="CC1275" s="53">
        <f t="shared" si="1074"/>
        <v>0</v>
      </c>
      <c r="CD1275" s="53">
        <f t="shared" si="1075"/>
        <v>0</v>
      </c>
      <c r="CE1275" s="53">
        <f t="shared" si="1076"/>
        <v>0</v>
      </c>
      <c r="CF1275" s="53">
        <f t="shared" si="1077"/>
        <v>0</v>
      </c>
      <c r="CG1275" s="53">
        <f t="shared" si="1078"/>
        <v>0</v>
      </c>
      <c r="CH1275" s="53">
        <f t="shared" si="1079"/>
        <v>0</v>
      </c>
      <c r="CI1275" s="53">
        <f t="shared" si="1080"/>
        <v>0</v>
      </c>
      <c r="CJ1275" s="53">
        <f t="shared" si="1081"/>
        <v>0</v>
      </c>
      <c r="CK1275" s="53">
        <f t="shared" si="1082"/>
        <v>0</v>
      </c>
      <c r="CL1275" s="53">
        <f t="shared" si="1083"/>
        <v>0</v>
      </c>
      <c r="CM1275" s="53">
        <f t="shared" si="1084"/>
        <v>0</v>
      </c>
      <c r="CN1275" s="53">
        <f t="shared" si="1085"/>
        <v>0</v>
      </c>
      <c r="CO1275" s="53">
        <f t="shared" si="1086"/>
        <v>0</v>
      </c>
      <c r="CP1275" s="53">
        <f t="shared" si="1087"/>
        <v>0</v>
      </c>
      <c r="CQ1275" s="53">
        <f t="shared" si="1088"/>
        <v>0</v>
      </c>
      <c r="CR1275" s="53">
        <f t="shared" si="1089"/>
        <v>0</v>
      </c>
      <c r="CS1275" s="53">
        <f t="shared" si="1090"/>
        <v>0</v>
      </c>
      <c r="CT1275" s="53">
        <f t="shared" si="1091"/>
        <v>0</v>
      </c>
      <c r="CU1275" s="53">
        <f t="shared" si="1092"/>
        <v>0</v>
      </c>
      <c r="CV1275" s="53">
        <f t="shared" si="1093"/>
        <v>0</v>
      </c>
      <c r="CW1275" s="53">
        <f t="shared" si="1094"/>
        <v>0</v>
      </c>
      <c r="CX1275" s="53">
        <f t="shared" si="1095"/>
        <v>0</v>
      </c>
      <c r="CY1275" s="53">
        <f t="shared" si="1096"/>
        <v>0</v>
      </c>
      <c r="CZ1275" s="53">
        <f t="shared" si="1097"/>
        <v>0</v>
      </c>
      <c r="DA1275" s="53">
        <f t="shared" si="1098"/>
        <v>0</v>
      </c>
      <c r="DB1275" s="53">
        <f t="shared" si="1099"/>
        <v>0</v>
      </c>
      <c r="DC1275" s="53">
        <f t="shared" si="1100"/>
        <v>0</v>
      </c>
      <c r="DD1275" s="53">
        <f t="shared" si="1101"/>
        <v>0</v>
      </c>
      <c r="DE1275" s="53">
        <f t="shared" si="1102"/>
        <v>0</v>
      </c>
      <c r="DF1275" s="53">
        <f t="shared" si="1103"/>
        <v>0</v>
      </c>
      <c r="DG1275" s="53">
        <f t="shared" si="1104"/>
        <v>0</v>
      </c>
      <c r="DH1275" s="53">
        <f t="shared" si="1105"/>
        <v>0</v>
      </c>
      <c r="DI1275" s="53">
        <f t="shared" si="1106"/>
        <v>0</v>
      </c>
      <c r="DJ1275" s="53">
        <f t="shared" si="1107"/>
        <v>0</v>
      </c>
      <c r="DK1275" s="53">
        <f t="shared" si="1108"/>
        <v>0</v>
      </c>
      <c r="DL1275" s="53">
        <f t="shared" si="1109"/>
        <v>0</v>
      </c>
      <c r="DM1275" s="53">
        <f t="shared" si="1110"/>
        <v>0</v>
      </c>
      <c r="DN1275" s="53">
        <f t="shared" si="1111"/>
        <v>0</v>
      </c>
      <c r="DO1275" s="53">
        <f t="shared" si="1112"/>
        <v>0</v>
      </c>
    </row>
    <row r="1276" spans="1:119" x14ac:dyDescent="0.25">
      <c r="A1276" t="s">
        <v>26</v>
      </c>
      <c r="B1276">
        <v>209</v>
      </c>
      <c r="C1276" t="s">
        <v>141</v>
      </c>
      <c r="D1276" t="s">
        <v>143</v>
      </c>
      <c r="E1276" t="s">
        <v>187</v>
      </c>
      <c r="F1276" t="s">
        <v>159</v>
      </c>
      <c r="G1276" t="s">
        <v>188</v>
      </c>
      <c r="H1276" t="s">
        <v>256</v>
      </c>
      <c r="I1276" t="s">
        <v>40</v>
      </c>
      <c r="J1276" t="s">
        <v>49</v>
      </c>
      <c r="K1276" t="s">
        <v>253</v>
      </c>
      <c r="L1276" s="54">
        <v>0</v>
      </c>
      <c r="M1276" s="54">
        <v>0</v>
      </c>
      <c r="N1276" s="54">
        <v>0</v>
      </c>
      <c r="O1276" s="54">
        <v>0</v>
      </c>
      <c r="P1276" s="54">
        <v>0</v>
      </c>
      <c r="Q1276" s="54">
        <v>0</v>
      </c>
      <c r="R1276" s="54">
        <v>0</v>
      </c>
      <c r="S1276" s="54">
        <v>0</v>
      </c>
      <c r="T1276" s="54">
        <v>0</v>
      </c>
      <c r="U1276" s="54">
        <v>0</v>
      </c>
      <c r="V1276" s="54">
        <v>0</v>
      </c>
      <c r="W1276" s="54">
        <v>0</v>
      </c>
      <c r="X1276" s="54">
        <v>0</v>
      </c>
      <c r="Y1276" s="54">
        <v>0</v>
      </c>
      <c r="Z1276" s="54">
        <v>0</v>
      </c>
      <c r="AA1276" s="54">
        <v>0</v>
      </c>
      <c r="AB1276" s="54">
        <v>0</v>
      </c>
      <c r="AC1276" s="54">
        <v>0</v>
      </c>
      <c r="AD1276" s="54">
        <v>0</v>
      </c>
      <c r="AE1276" s="54">
        <v>0</v>
      </c>
      <c r="AF1276" s="54">
        <v>0</v>
      </c>
      <c r="AG1276" s="54">
        <v>0</v>
      </c>
      <c r="AH1276" s="54">
        <v>0</v>
      </c>
      <c r="AI1276" s="54">
        <v>0</v>
      </c>
      <c r="AJ1276" s="54">
        <v>0</v>
      </c>
      <c r="AK1276" s="54">
        <v>0</v>
      </c>
      <c r="AL1276" s="54">
        <v>0</v>
      </c>
      <c r="AM1276" s="54">
        <v>0</v>
      </c>
      <c r="AN1276" s="54">
        <v>0</v>
      </c>
      <c r="AO1276" s="54">
        <v>0</v>
      </c>
      <c r="AP1276" s="54">
        <v>0</v>
      </c>
      <c r="AQ1276" s="54">
        <v>0</v>
      </c>
      <c r="AR1276" s="54">
        <v>0</v>
      </c>
      <c r="AS1276" s="54">
        <v>0</v>
      </c>
      <c r="AT1276" s="54">
        <v>0</v>
      </c>
      <c r="AU1276" s="54">
        <v>0</v>
      </c>
      <c r="AV1276" s="54">
        <v>0</v>
      </c>
      <c r="AW1276" s="54">
        <v>0</v>
      </c>
      <c r="AX1276" s="54">
        <v>0</v>
      </c>
      <c r="AY1276" s="54">
        <v>0</v>
      </c>
      <c r="AZ1276" s="54">
        <v>0</v>
      </c>
      <c r="BA1276" s="54">
        <v>0</v>
      </c>
      <c r="BB1276" s="54">
        <v>0</v>
      </c>
      <c r="BC1276" s="54">
        <v>0</v>
      </c>
      <c r="BD1276" s="54">
        <v>0</v>
      </c>
      <c r="BE1276" s="54">
        <v>0</v>
      </c>
      <c r="BF1276" s="54">
        <v>0</v>
      </c>
      <c r="BG1276" s="54">
        <v>0</v>
      </c>
      <c r="BH1276" s="54">
        <v>0</v>
      </c>
      <c r="BI1276" s="54">
        <v>0</v>
      </c>
      <c r="BJ1276" s="54">
        <v>0</v>
      </c>
      <c r="BK1276" s="54">
        <v>0</v>
      </c>
      <c r="BL1276" s="54">
        <v>0</v>
      </c>
      <c r="BM1276" s="54">
        <v>0</v>
      </c>
      <c r="BO1276" s="53">
        <f t="shared" si="1060"/>
        <v>0</v>
      </c>
      <c r="BP1276" s="53">
        <f t="shared" si="1061"/>
        <v>0</v>
      </c>
      <c r="BQ1276" s="53">
        <f t="shared" si="1062"/>
        <v>0</v>
      </c>
      <c r="BR1276" s="53">
        <f t="shared" si="1063"/>
        <v>0</v>
      </c>
      <c r="BS1276" s="53">
        <f t="shared" si="1064"/>
        <v>0</v>
      </c>
      <c r="BT1276" s="53">
        <f t="shared" si="1065"/>
        <v>0</v>
      </c>
      <c r="BU1276" s="53">
        <f t="shared" si="1066"/>
        <v>0</v>
      </c>
      <c r="BV1276" s="53">
        <f t="shared" si="1067"/>
        <v>0</v>
      </c>
      <c r="BW1276" s="53">
        <f t="shared" si="1068"/>
        <v>0</v>
      </c>
      <c r="BX1276" s="53">
        <f t="shared" si="1069"/>
        <v>0</v>
      </c>
      <c r="BY1276" s="53">
        <f t="shared" si="1070"/>
        <v>0</v>
      </c>
      <c r="BZ1276" s="53">
        <f t="shared" si="1071"/>
        <v>0</v>
      </c>
      <c r="CA1276" s="53">
        <f t="shared" si="1072"/>
        <v>0</v>
      </c>
      <c r="CB1276" s="53">
        <f t="shared" si="1073"/>
        <v>0</v>
      </c>
      <c r="CC1276" s="53">
        <f t="shared" si="1074"/>
        <v>0</v>
      </c>
      <c r="CD1276" s="53">
        <f t="shared" si="1075"/>
        <v>0</v>
      </c>
      <c r="CE1276" s="53">
        <f t="shared" si="1076"/>
        <v>0</v>
      </c>
      <c r="CF1276" s="53">
        <f t="shared" si="1077"/>
        <v>0</v>
      </c>
      <c r="CG1276" s="53">
        <f t="shared" si="1078"/>
        <v>0</v>
      </c>
      <c r="CH1276" s="53">
        <f t="shared" si="1079"/>
        <v>0</v>
      </c>
      <c r="CI1276" s="53">
        <f t="shared" si="1080"/>
        <v>0</v>
      </c>
      <c r="CJ1276" s="53">
        <f t="shared" si="1081"/>
        <v>0</v>
      </c>
      <c r="CK1276" s="53">
        <f t="shared" si="1082"/>
        <v>0</v>
      </c>
      <c r="CL1276" s="53">
        <f t="shared" si="1083"/>
        <v>0</v>
      </c>
      <c r="CM1276" s="53">
        <f t="shared" si="1084"/>
        <v>0</v>
      </c>
      <c r="CN1276" s="53">
        <f t="shared" si="1085"/>
        <v>0</v>
      </c>
      <c r="CO1276" s="53">
        <f t="shared" si="1086"/>
        <v>0</v>
      </c>
      <c r="CP1276" s="53">
        <f t="shared" si="1087"/>
        <v>0</v>
      </c>
      <c r="CQ1276" s="53">
        <f t="shared" si="1088"/>
        <v>0</v>
      </c>
      <c r="CR1276" s="53">
        <f t="shared" si="1089"/>
        <v>0</v>
      </c>
      <c r="CS1276" s="53">
        <f t="shared" si="1090"/>
        <v>0</v>
      </c>
      <c r="CT1276" s="53">
        <f t="shared" si="1091"/>
        <v>0</v>
      </c>
      <c r="CU1276" s="53">
        <f t="shared" si="1092"/>
        <v>0</v>
      </c>
      <c r="CV1276" s="53">
        <f t="shared" si="1093"/>
        <v>0</v>
      </c>
      <c r="CW1276" s="53">
        <f t="shared" si="1094"/>
        <v>0</v>
      </c>
      <c r="CX1276" s="53">
        <f t="shared" si="1095"/>
        <v>0</v>
      </c>
      <c r="CY1276" s="53">
        <f t="shared" si="1096"/>
        <v>0</v>
      </c>
      <c r="CZ1276" s="53">
        <f t="shared" si="1097"/>
        <v>0</v>
      </c>
      <c r="DA1276" s="53">
        <f t="shared" si="1098"/>
        <v>0</v>
      </c>
      <c r="DB1276" s="53">
        <f t="shared" si="1099"/>
        <v>0</v>
      </c>
      <c r="DC1276" s="53">
        <f t="shared" si="1100"/>
        <v>0</v>
      </c>
      <c r="DD1276" s="53">
        <f t="shared" si="1101"/>
        <v>0</v>
      </c>
      <c r="DE1276" s="53">
        <f t="shared" si="1102"/>
        <v>0</v>
      </c>
      <c r="DF1276" s="53">
        <f t="shared" si="1103"/>
        <v>0</v>
      </c>
      <c r="DG1276" s="53">
        <f t="shared" si="1104"/>
        <v>0</v>
      </c>
      <c r="DH1276" s="53">
        <f t="shared" si="1105"/>
        <v>0</v>
      </c>
      <c r="DI1276" s="53">
        <f t="shared" si="1106"/>
        <v>0</v>
      </c>
      <c r="DJ1276" s="53">
        <f t="shared" si="1107"/>
        <v>0</v>
      </c>
      <c r="DK1276" s="53">
        <f t="shared" si="1108"/>
        <v>0</v>
      </c>
      <c r="DL1276" s="53">
        <f t="shared" si="1109"/>
        <v>0</v>
      </c>
      <c r="DM1276" s="53">
        <f t="shared" si="1110"/>
        <v>0</v>
      </c>
      <c r="DN1276" s="53">
        <f t="shared" si="1111"/>
        <v>0</v>
      </c>
      <c r="DO1276" s="53">
        <f t="shared" si="1112"/>
        <v>0</v>
      </c>
    </row>
    <row r="1277" spans="1:119" x14ac:dyDescent="0.25">
      <c r="A1277" t="s">
        <v>26</v>
      </c>
      <c r="B1277">
        <v>210</v>
      </c>
      <c r="C1277" t="s">
        <v>141</v>
      </c>
      <c r="D1277" t="s">
        <v>143</v>
      </c>
      <c r="E1277" t="s">
        <v>187</v>
      </c>
      <c r="F1277" t="s">
        <v>16</v>
      </c>
      <c r="G1277" t="s">
        <v>188</v>
      </c>
      <c r="H1277" t="s">
        <v>256</v>
      </c>
      <c r="I1277" t="s">
        <v>40</v>
      </c>
      <c r="J1277" t="s">
        <v>16</v>
      </c>
      <c r="K1277" t="s">
        <v>253</v>
      </c>
      <c r="L1277" s="54">
        <v>0</v>
      </c>
      <c r="M1277" s="54">
        <v>0</v>
      </c>
      <c r="N1277" s="54">
        <v>0</v>
      </c>
      <c r="O1277" s="54">
        <v>0</v>
      </c>
      <c r="P1277" s="54">
        <v>0</v>
      </c>
      <c r="Q1277" s="54">
        <v>0</v>
      </c>
      <c r="R1277" s="54">
        <v>0</v>
      </c>
      <c r="S1277" s="54">
        <v>0</v>
      </c>
      <c r="T1277" s="54">
        <v>0</v>
      </c>
      <c r="U1277" s="54">
        <v>0</v>
      </c>
      <c r="V1277" s="54">
        <v>0</v>
      </c>
      <c r="W1277" s="54">
        <v>0</v>
      </c>
      <c r="X1277" s="54">
        <v>0</v>
      </c>
      <c r="Y1277" s="54">
        <v>0</v>
      </c>
      <c r="Z1277" s="54">
        <v>0</v>
      </c>
      <c r="AA1277" s="54">
        <v>0</v>
      </c>
      <c r="AB1277" s="54">
        <v>0</v>
      </c>
      <c r="AC1277" s="54">
        <v>0</v>
      </c>
      <c r="AD1277" s="54">
        <v>0</v>
      </c>
      <c r="AE1277" s="54">
        <v>0</v>
      </c>
      <c r="AF1277" s="54">
        <v>0</v>
      </c>
      <c r="AG1277" s="54">
        <v>0</v>
      </c>
      <c r="AH1277" s="54">
        <v>0</v>
      </c>
      <c r="AI1277" s="54">
        <v>0</v>
      </c>
      <c r="AJ1277" s="54">
        <v>0</v>
      </c>
      <c r="AK1277" s="54">
        <v>0</v>
      </c>
      <c r="AL1277" s="54">
        <v>0</v>
      </c>
      <c r="AM1277" s="54">
        <v>0</v>
      </c>
      <c r="AN1277" s="54">
        <v>0</v>
      </c>
      <c r="AO1277" s="54">
        <v>0</v>
      </c>
      <c r="AP1277" s="54">
        <v>0</v>
      </c>
      <c r="AQ1277" s="54">
        <v>0</v>
      </c>
      <c r="AR1277" s="54">
        <v>0</v>
      </c>
      <c r="AS1277" s="54">
        <v>0</v>
      </c>
      <c r="AT1277" s="54">
        <v>0</v>
      </c>
      <c r="AU1277" s="54">
        <v>0</v>
      </c>
      <c r="AV1277" s="54">
        <v>0</v>
      </c>
      <c r="AW1277" s="54">
        <v>0</v>
      </c>
      <c r="AX1277" s="54">
        <v>0</v>
      </c>
      <c r="AY1277" s="54">
        <v>0</v>
      </c>
      <c r="AZ1277" s="54">
        <v>0</v>
      </c>
      <c r="BA1277" s="54">
        <v>0</v>
      </c>
      <c r="BB1277" s="54">
        <v>0</v>
      </c>
      <c r="BC1277" s="54">
        <v>0</v>
      </c>
      <c r="BD1277" s="54">
        <v>0</v>
      </c>
      <c r="BE1277" s="54">
        <v>0</v>
      </c>
      <c r="BF1277" s="54">
        <v>0</v>
      </c>
      <c r="BG1277" s="54">
        <v>0</v>
      </c>
      <c r="BH1277" s="54">
        <v>0</v>
      </c>
      <c r="BI1277" s="54">
        <v>0</v>
      </c>
      <c r="BJ1277" s="54">
        <v>0</v>
      </c>
      <c r="BK1277" s="54">
        <v>0</v>
      </c>
      <c r="BL1277" s="54">
        <v>0</v>
      </c>
      <c r="BM1277" s="54">
        <v>0</v>
      </c>
      <c r="BO1277" s="53">
        <f t="shared" si="1060"/>
        <v>0</v>
      </c>
      <c r="BP1277" s="53">
        <f t="shared" si="1061"/>
        <v>0</v>
      </c>
      <c r="BQ1277" s="53">
        <f t="shared" si="1062"/>
        <v>0</v>
      </c>
      <c r="BR1277" s="53">
        <f t="shared" si="1063"/>
        <v>0</v>
      </c>
      <c r="BS1277" s="53">
        <f t="shared" si="1064"/>
        <v>0</v>
      </c>
      <c r="BT1277" s="53">
        <f t="shared" si="1065"/>
        <v>0</v>
      </c>
      <c r="BU1277" s="53">
        <f t="shared" si="1066"/>
        <v>0</v>
      </c>
      <c r="BV1277" s="53">
        <f t="shared" si="1067"/>
        <v>0</v>
      </c>
      <c r="BW1277" s="53">
        <f t="shared" si="1068"/>
        <v>0</v>
      </c>
      <c r="BX1277" s="53">
        <f t="shared" si="1069"/>
        <v>0</v>
      </c>
      <c r="BY1277" s="53">
        <f t="shared" si="1070"/>
        <v>0</v>
      </c>
      <c r="BZ1277" s="53">
        <f t="shared" si="1071"/>
        <v>0</v>
      </c>
      <c r="CA1277" s="53">
        <f t="shared" si="1072"/>
        <v>0</v>
      </c>
      <c r="CB1277" s="53">
        <f t="shared" si="1073"/>
        <v>0</v>
      </c>
      <c r="CC1277" s="53">
        <f t="shared" si="1074"/>
        <v>0</v>
      </c>
      <c r="CD1277" s="53">
        <f t="shared" si="1075"/>
        <v>0</v>
      </c>
      <c r="CE1277" s="53">
        <f t="shared" si="1076"/>
        <v>0</v>
      </c>
      <c r="CF1277" s="53">
        <f t="shared" si="1077"/>
        <v>0</v>
      </c>
      <c r="CG1277" s="53">
        <f t="shared" si="1078"/>
        <v>0</v>
      </c>
      <c r="CH1277" s="53">
        <f t="shared" si="1079"/>
        <v>0</v>
      </c>
      <c r="CI1277" s="53">
        <f t="shared" si="1080"/>
        <v>0</v>
      </c>
      <c r="CJ1277" s="53">
        <f t="shared" si="1081"/>
        <v>0</v>
      </c>
      <c r="CK1277" s="53">
        <f t="shared" si="1082"/>
        <v>0</v>
      </c>
      <c r="CL1277" s="53">
        <f t="shared" si="1083"/>
        <v>0</v>
      </c>
      <c r="CM1277" s="53">
        <f t="shared" si="1084"/>
        <v>0</v>
      </c>
      <c r="CN1277" s="53">
        <f t="shared" si="1085"/>
        <v>0</v>
      </c>
      <c r="CO1277" s="53">
        <f t="shared" si="1086"/>
        <v>0</v>
      </c>
      <c r="CP1277" s="53">
        <f t="shared" si="1087"/>
        <v>0</v>
      </c>
      <c r="CQ1277" s="53">
        <f t="shared" si="1088"/>
        <v>0</v>
      </c>
      <c r="CR1277" s="53">
        <f t="shared" si="1089"/>
        <v>0</v>
      </c>
      <c r="CS1277" s="53">
        <f t="shared" si="1090"/>
        <v>0</v>
      </c>
      <c r="CT1277" s="53">
        <f t="shared" si="1091"/>
        <v>0</v>
      </c>
      <c r="CU1277" s="53">
        <f t="shared" si="1092"/>
        <v>0</v>
      </c>
      <c r="CV1277" s="53">
        <f t="shared" si="1093"/>
        <v>0</v>
      </c>
      <c r="CW1277" s="53">
        <f t="shared" si="1094"/>
        <v>0</v>
      </c>
      <c r="CX1277" s="53">
        <f t="shared" si="1095"/>
        <v>0</v>
      </c>
      <c r="CY1277" s="53">
        <f t="shared" si="1096"/>
        <v>0</v>
      </c>
      <c r="CZ1277" s="53">
        <f t="shared" si="1097"/>
        <v>0</v>
      </c>
      <c r="DA1277" s="53">
        <f t="shared" si="1098"/>
        <v>0</v>
      </c>
      <c r="DB1277" s="53">
        <f t="shared" si="1099"/>
        <v>0</v>
      </c>
      <c r="DC1277" s="53">
        <f t="shared" si="1100"/>
        <v>0</v>
      </c>
      <c r="DD1277" s="53">
        <f t="shared" si="1101"/>
        <v>0</v>
      </c>
      <c r="DE1277" s="53">
        <f t="shared" si="1102"/>
        <v>0</v>
      </c>
      <c r="DF1277" s="53">
        <f t="shared" si="1103"/>
        <v>0</v>
      </c>
      <c r="DG1277" s="53">
        <f t="shared" si="1104"/>
        <v>0</v>
      </c>
      <c r="DH1277" s="53">
        <f t="shared" si="1105"/>
        <v>0</v>
      </c>
      <c r="DI1277" s="53">
        <f t="shared" si="1106"/>
        <v>0</v>
      </c>
      <c r="DJ1277" s="53">
        <f t="shared" si="1107"/>
        <v>0</v>
      </c>
      <c r="DK1277" s="53">
        <f t="shared" si="1108"/>
        <v>0</v>
      </c>
      <c r="DL1277" s="53">
        <f t="shared" si="1109"/>
        <v>0</v>
      </c>
      <c r="DM1277" s="53">
        <f t="shared" si="1110"/>
        <v>0</v>
      </c>
      <c r="DN1277" s="53">
        <f t="shared" si="1111"/>
        <v>0</v>
      </c>
      <c r="DO1277" s="53">
        <f t="shared" si="1112"/>
        <v>0</v>
      </c>
    </row>
    <row r="1278" spans="1:119" x14ac:dyDescent="0.25">
      <c r="A1278" t="s">
        <v>26</v>
      </c>
      <c r="B1278">
        <v>211</v>
      </c>
      <c r="C1278" t="s">
        <v>141</v>
      </c>
      <c r="D1278" t="s">
        <v>146</v>
      </c>
      <c r="E1278" t="s">
        <v>189</v>
      </c>
      <c r="F1278" t="s">
        <v>158</v>
      </c>
      <c r="G1278" t="s">
        <v>190</v>
      </c>
      <c r="H1278" t="s">
        <v>256</v>
      </c>
      <c r="I1278" t="s">
        <v>40</v>
      </c>
      <c r="J1278" t="s">
        <v>49</v>
      </c>
      <c r="K1278" t="s">
        <v>253</v>
      </c>
      <c r="L1278" s="54">
        <v>0</v>
      </c>
      <c r="M1278" s="54">
        <v>0</v>
      </c>
      <c r="N1278" s="54">
        <v>0</v>
      </c>
      <c r="O1278" s="54">
        <v>0</v>
      </c>
      <c r="P1278" s="54">
        <v>0</v>
      </c>
      <c r="Q1278" s="54">
        <v>0</v>
      </c>
      <c r="R1278" s="54">
        <v>0</v>
      </c>
      <c r="S1278" s="54">
        <v>0</v>
      </c>
      <c r="T1278" s="54">
        <v>0</v>
      </c>
      <c r="U1278" s="54">
        <v>0</v>
      </c>
      <c r="V1278" s="54">
        <v>0</v>
      </c>
      <c r="W1278" s="54">
        <v>0</v>
      </c>
      <c r="X1278" s="54">
        <v>0</v>
      </c>
      <c r="Y1278" s="54">
        <v>0</v>
      </c>
      <c r="Z1278" s="54">
        <v>0</v>
      </c>
      <c r="AA1278" s="54">
        <v>0</v>
      </c>
      <c r="AB1278" s="54">
        <v>0</v>
      </c>
      <c r="AC1278" s="54">
        <v>0</v>
      </c>
      <c r="AD1278" s="54">
        <v>0</v>
      </c>
      <c r="AE1278" s="54">
        <v>0</v>
      </c>
      <c r="AF1278" s="54">
        <v>0</v>
      </c>
      <c r="AG1278" s="54">
        <v>0</v>
      </c>
      <c r="AH1278" s="54">
        <v>0</v>
      </c>
      <c r="AI1278" s="54">
        <v>0</v>
      </c>
      <c r="AJ1278" s="54">
        <v>0</v>
      </c>
      <c r="AK1278" s="54">
        <v>0</v>
      </c>
      <c r="AL1278" s="54">
        <v>0</v>
      </c>
      <c r="AM1278" s="54">
        <v>0</v>
      </c>
      <c r="AN1278" s="54">
        <v>0</v>
      </c>
      <c r="AO1278" s="54">
        <v>0</v>
      </c>
      <c r="AP1278" s="54">
        <v>0</v>
      </c>
      <c r="AQ1278" s="54">
        <v>0</v>
      </c>
      <c r="AR1278" s="54">
        <v>0</v>
      </c>
      <c r="AS1278" s="54">
        <v>0</v>
      </c>
      <c r="AT1278" s="54">
        <v>0</v>
      </c>
      <c r="AU1278" s="54">
        <v>0</v>
      </c>
      <c r="AV1278" s="54">
        <v>0</v>
      </c>
      <c r="AW1278" s="54">
        <v>0</v>
      </c>
      <c r="AX1278" s="54">
        <v>0</v>
      </c>
      <c r="AY1278" s="54">
        <v>0</v>
      </c>
      <c r="AZ1278" s="54">
        <v>0</v>
      </c>
      <c r="BA1278" s="54">
        <v>0</v>
      </c>
      <c r="BB1278" s="54">
        <v>0</v>
      </c>
      <c r="BC1278" s="54">
        <v>0</v>
      </c>
      <c r="BD1278" s="54">
        <v>0</v>
      </c>
      <c r="BE1278" s="54">
        <v>0</v>
      </c>
      <c r="BF1278" s="54">
        <v>0</v>
      </c>
      <c r="BG1278" s="54">
        <v>0</v>
      </c>
      <c r="BH1278" s="54">
        <v>0</v>
      </c>
      <c r="BI1278" s="54">
        <v>0</v>
      </c>
      <c r="BJ1278" s="54">
        <v>0</v>
      </c>
      <c r="BK1278" s="54">
        <v>0</v>
      </c>
      <c r="BL1278" s="54">
        <v>0</v>
      </c>
      <c r="BM1278" s="54">
        <v>0</v>
      </c>
      <c r="BO1278" s="53">
        <f t="shared" si="1060"/>
        <v>0</v>
      </c>
      <c r="BP1278" s="53">
        <f t="shared" si="1061"/>
        <v>0</v>
      </c>
      <c r="BQ1278" s="53">
        <f t="shared" si="1062"/>
        <v>0</v>
      </c>
      <c r="BR1278" s="53">
        <f t="shared" si="1063"/>
        <v>0</v>
      </c>
      <c r="BS1278" s="53">
        <f t="shared" si="1064"/>
        <v>0</v>
      </c>
      <c r="BT1278" s="53">
        <f t="shared" si="1065"/>
        <v>0</v>
      </c>
      <c r="BU1278" s="53">
        <f t="shared" si="1066"/>
        <v>0</v>
      </c>
      <c r="BV1278" s="53">
        <f t="shared" si="1067"/>
        <v>0</v>
      </c>
      <c r="BW1278" s="53">
        <f t="shared" si="1068"/>
        <v>0</v>
      </c>
      <c r="BX1278" s="53">
        <f t="shared" si="1069"/>
        <v>0</v>
      </c>
      <c r="BY1278" s="53">
        <f t="shared" si="1070"/>
        <v>0</v>
      </c>
      <c r="BZ1278" s="53">
        <f t="shared" si="1071"/>
        <v>0</v>
      </c>
      <c r="CA1278" s="53">
        <f t="shared" si="1072"/>
        <v>0</v>
      </c>
      <c r="CB1278" s="53">
        <f t="shared" si="1073"/>
        <v>0</v>
      </c>
      <c r="CC1278" s="53">
        <f t="shared" si="1074"/>
        <v>0</v>
      </c>
      <c r="CD1278" s="53">
        <f t="shared" si="1075"/>
        <v>0</v>
      </c>
      <c r="CE1278" s="53">
        <f t="shared" si="1076"/>
        <v>0</v>
      </c>
      <c r="CF1278" s="53">
        <f t="shared" si="1077"/>
        <v>0</v>
      </c>
      <c r="CG1278" s="53">
        <f t="shared" si="1078"/>
        <v>0</v>
      </c>
      <c r="CH1278" s="53">
        <f t="shared" si="1079"/>
        <v>0</v>
      </c>
      <c r="CI1278" s="53">
        <f t="shared" si="1080"/>
        <v>0</v>
      </c>
      <c r="CJ1278" s="53">
        <f t="shared" si="1081"/>
        <v>0</v>
      </c>
      <c r="CK1278" s="53">
        <f t="shared" si="1082"/>
        <v>0</v>
      </c>
      <c r="CL1278" s="53">
        <f t="shared" si="1083"/>
        <v>0</v>
      </c>
      <c r="CM1278" s="53">
        <f t="shared" si="1084"/>
        <v>0</v>
      </c>
      <c r="CN1278" s="53">
        <f t="shared" si="1085"/>
        <v>0</v>
      </c>
      <c r="CO1278" s="53">
        <f t="shared" si="1086"/>
        <v>0</v>
      </c>
      <c r="CP1278" s="53">
        <f t="shared" si="1087"/>
        <v>0</v>
      </c>
      <c r="CQ1278" s="53">
        <f t="shared" si="1088"/>
        <v>0</v>
      </c>
      <c r="CR1278" s="53">
        <f t="shared" si="1089"/>
        <v>0</v>
      </c>
      <c r="CS1278" s="53">
        <f t="shared" si="1090"/>
        <v>0</v>
      </c>
      <c r="CT1278" s="53">
        <f t="shared" si="1091"/>
        <v>0</v>
      </c>
      <c r="CU1278" s="53">
        <f t="shared" si="1092"/>
        <v>0</v>
      </c>
      <c r="CV1278" s="53">
        <f t="shared" si="1093"/>
        <v>0</v>
      </c>
      <c r="CW1278" s="53">
        <f t="shared" si="1094"/>
        <v>0</v>
      </c>
      <c r="CX1278" s="53">
        <f t="shared" si="1095"/>
        <v>0</v>
      </c>
      <c r="CY1278" s="53">
        <f t="shared" si="1096"/>
        <v>0</v>
      </c>
      <c r="CZ1278" s="53">
        <f t="shared" si="1097"/>
        <v>0</v>
      </c>
      <c r="DA1278" s="53">
        <f t="shared" si="1098"/>
        <v>0</v>
      </c>
      <c r="DB1278" s="53">
        <f t="shared" si="1099"/>
        <v>0</v>
      </c>
      <c r="DC1278" s="53">
        <f t="shared" si="1100"/>
        <v>0</v>
      </c>
      <c r="DD1278" s="53">
        <f t="shared" si="1101"/>
        <v>0</v>
      </c>
      <c r="DE1278" s="53">
        <f t="shared" si="1102"/>
        <v>0</v>
      </c>
      <c r="DF1278" s="53">
        <f t="shared" si="1103"/>
        <v>0</v>
      </c>
      <c r="DG1278" s="53">
        <f t="shared" si="1104"/>
        <v>0</v>
      </c>
      <c r="DH1278" s="53">
        <f t="shared" si="1105"/>
        <v>0</v>
      </c>
      <c r="DI1278" s="53">
        <f t="shared" si="1106"/>
        <v>0</v>
      </c>
      <c r="DJ1278" s="53">
        <f t="shared" si="1107"/>
        <v>0</v>
      </c>
      <c r="DK1278" s="53">
        <f t="shared" si="1108"/>
        <v>0</v>
      </c>
      <c r="DL1278" s="53">
        <f t="shared" si="1109"/>
        <v>0</v>
      </c>
      <c r="DM1278" s="53">
        <f t="shared" si="1110"/>
        <v>0</v>
      </c>
      <c r="DN1278" s="53">
        <f t="shared" si="1111"/>
        <v>0</v>
      </c>
      <c r="DO1278" s="53">
        <f t="shared" si="1112"/>
        <v>0</v>
      </c>
    </row>
    <row r="1279" spans="1:119" x14ac:dyDescent="0.25">
      <c r="A1279" t="s">
        <v>26</v>
      </c>
      <c r="B1279">
        <v>212</v>
      </c>
      <c r="C1279" t="s">
        <v>141</v>
      </c>
      <c r="D1279" t="s">
        <v>146</v>
      </c>
      <c r="E1279" t="s">
        <v>191</v>
      </c>
      <c r="F1279" t="s">
        <v>166</v>
      </c>
      <c r="G1279" t="s">
        <v>192</v>
      </c>
      <c r="H1279" t="s">
        <v>256</v>
      </c>
      <c r="I1279" t="s">
        <v>40</v>
      </c>
      <c r="J1279" t="s">
        <v>49</v>
      </c>
      <c r="K1279" t="s">
        <v>253</v>
      </c>
      <c r="L1279" s="54">
        <v>0</v>
      </c>
      <c r="M1279" s="54">
        <v>0</v>
      </c>
      <c r="N1279" s="54">
        <v>0</v>
      </c>
      <c r="O1279" s="54">
        <v>0</v>
      </c>
      <c r="P1279" s="54">
        <v>0</v>
      </c>
      <c r="Q1279" s="54">
        <v>0</v>
      </c>
      <c r="R1279" s="54">
        <v>0</v>
      </c>
      <c r="S1279" s="54">
        <v>0</v>
      </c>
      <c r="T1279" s="54">
        <v>0</v>
      </c>
      <c r="U1279" s="54">
        <v>0</v>
      </c>
      <c r="V1279" s="54">
        <v>0</v>
      </c>
      <c r="W1279" s="54">
        <v>0</v>
      </c>
      <c r="X1279" s="54">
        <v>0</v>
      </c>
      <c r="Y1279" s="54">
        <v>0</v>
      </c>
      <c r="Z1279" s="54">
        <v>0</v>
      </c>
      <c r="AA1279" s="54">
        <v>0</v>
      </c>
      <c r="AB1279" s="54">
        <v>0</v>
      </c>
      <c r="AC1279" s="54">
        <v>0</v>
      </c>
      <c r="AD1279" s="54">
        <v>0</v>
      </c>
      <c r="AE1279" s="54">
        <v>0</v>
      </c>
      <c r="AF1279" s="54">
        <v>0</v>
      </c>
      <c r="AG1279" s="54">
        <v>0</v>
      </c>
      <c r="AH1279" s="54">
        <v>0</v>
      </c>
      <c r="AI1279" s="54">
        <v>0</v>
      </c>
      <c r="AJ1279" s="54">
        <v>0</v>
      </c>
      <c r="AK1279" s="54">
        <v>0</v>
      </c>
      <c r="AL1279" s="54">
        <v>0</v>
      </c>
      <c r="AM1279" s="54">
        <v>0</v>
      </c>
      <c r="AN1279" s="54">
        <v>0</v>
      </c>
      <c r="AO1279" s="54">
        <v>0</v>
      </c>
      <c r="AP1279" s="54">
        <v>0</v>
      </c>
      <c r="AQ1279" s="54">
        <v>0</v>
      </c>
      <c r="AR1279" s="54">
        <v>0</v>
      </c>
      <c r="AS1279" s="54">
        <v>0</v>
      </c>
      <c r="AT1279" s="54">
        <v>0</v>
      </c>
      <c r="AU1279" s="54">
        <v>0</v>
      </c>
      <c r="AV1279" s="54">
        <v>0</v>
      </c>
      <c r="AW1279" s="54">
        <v>0</v>
      </c>
      <c r="AX1279" s="54">
        <v>0</v>
      </c>
      <c r="AY1279" s="54">
        <v>0</v>
      </c>
      <c r="AZ1279" s="54">
        <v>0</v>
      </c>
      <c r="BA1279" s="54">
        <v>0</v>
      </c>
      <c r="BB1279" s="54">
        <v>0</v>
      </c>
      <c r="BC1279" s="54">
        <v>0</v>
      </c>
      <c r="BD1279" s="54">
        <v>0</v>
      </c>
      <c r="BE1279" s="54">
        <v>0</v>
      </c>
      <c r="BF1279" s="54">
        <v>0</v>
      </c>
      <c r="BG1279" s="54">
        <v>0</v>
      </c>
      <c r="BH1279" s="54">
        <v>0</v>
      </c>
      <c r="BI1279" s="54">
        <v>0</v>
      </c>
      <c r="BJ1279" s="54">
        <v>0</v>
      </c>
      <c r="BK1279" s="54">
        <v>0</v>
      </c>
      <c r="BL1279" s="54">
        <v>0</v>
      </c>
      <c r="BM1279" s="54">
        <v>0</v>
      </c>
      <c r="BO1279" s="53">
        <f t="shared" si="1060"/>
        <v>0</v>
      </c>
      <c r="BP1279" s="53">
        <f t="shared" si="1061"/>
        <v>0</v>
      </c>
      <c r="BQ1279" s="53">
        <f t="shared" si="1062"/>
        <v>0</v>
      </c>
      <c r="BR1279" s="53">
        <f t="shared" si="1063"/>
        <v>0</v>
      </c>
      <c r="BS1279" s="53">
        <f t="shared" si="1064"/>
        <v>0</v>
      </c>
      <c r="BT1279" s="53">
        <f t="shared" si="1065"/>
        <v>0</v>
      </c>
      <c r="BU1279" s="53">
        <f t="shared" si="1066"/>
        <v>0</v>
      </c>
      <c r="BV1279" s="53">
        <f t="shared" si="1067"/>
        <v>0</v>
      </c>
      <c r="BW1279" s="53">
        <f t="shared" si="1068"/>
        <v>0</v>
      </c>
      <c r="BX1279" s="53">
        <f t="shared" si="1069"/>
        <v>0</v>
      </c>
      <c r="BY1279" s="53">
        <f t="shared" si="1070"/>
        <v>0</v>
      </c>
      <c r="BZ1279" s="53">
        <f t="shared" si="1071"/>
        <v>0</v>
      </c>
      <c r="CA1279" s="53">
        <f t="shared" si="1072"/>
        <v>0</v>
      </c>
      <c r="CB1279" s="53">
        <f t="shared" si="1073"/>
        <v>0</v>
      </c>
      <c r="CC1279" s="53">
        <f t="shared" si="1074"/>
        <v>0</v>
      </c>
      <c r="CD1279" s="53">
        <f t="shared" si="1075"/>
        <v>0</v>
      </c>
      <c r="CE1279" s="53">
        <f t="shared" si="1076"/>
        <v>0</v>
      </c>
      <c r="CF1279" s="53">
        <f t="shared" si="1077"/>
        <v>0</v>
      </c>
      <c r="CG1279" s="53">
        <f t="shared" si="1078"/>
        <v>0</v>
      </c>
      <c r="CH1279" s="53">
        <f t="shared" si="1079"/>
        <v>0</v>
      </c>
      <c r="CI1279" s="53">
        <f t="shared" si="1080"/>
        <v>0</v>
      </c>
      <c r="CJ1279" s="53">
        <f t="shared" si="1081"/>
        <v>0</v>
      </c>
      <c r="CK1279" s="53">
        <f t="shared" si="1082"/>
        <v>0</v>
      </c>
      <c r="CL1279" s="53">
        <f t="shared" si="1083"/>
        <v>0</v>
      </c>
      <c r="CM1279" s="53">
        <f t="shared" si="1084"/>
        <v>0</v>
      </c>
      <c r="CN1279" s="53">
        <f t="shared" si="1085"/>
        <v>0</v>
      </c>
      <c r="CO1279" s="53">
        <f t="shared" si="1086"/>
        <v>0</v>
      </c>
      <c r="CP1279" s="53">
        <f t="shared" si="1087"/>
        <v>0</v>
      </c>
      <c r="CQ1279" s="53">
        <f t="shared" si="1088"/>
        <v>0</v>
      </c>
      <c r="CR1279" s="53">
        <f t="shared" si="1089"/>
        <v>0</v>
      </c>
      <c r="CS1279" s="53">
        <f t="shared" si="1090"/>
        <v>0</v>
      </c>
      <c r="CT1279" s="53">
        <f t="shared" si="1091"/>
        <v>0</v>
      </c>
      <c r="CU1279" s="53">
        <f t="shared" si="1092"/>
        <v>0</v>
      </c>
      <c r="CV1279" s="53">
        <f t="shared" si="1093"/>
        <v>0</v>
      </c>
      <c r="CW1279" s="53">
        <f t="shared" si="1094"/>
        <v>0</v>
      </c>
      <c r="CX1279" s="53">
        <f t="shared" si="1095"/>
        <v>0</v>
      </c>
      <c r="CY1279" s="53">
        <f t="shared" si="1096"/>
        <v>0</v>
      </c>
      <c r="CZ1279" s="53">
        <f t="shared" si="1097"/>
        <v>0</v>
      </c>
      <c r="DA1279" s="53">
        <f t="shared" si="1098"/>
        <v>0</v>
      </c>
      <c r="DB1279" s="53">
        <f t="shared" si="1099"/>
        <v>0</v>
      </c>
      <c r="DC1279" s="53">
        <f t="shared" si="1100"/>
        <v>0</v>
      </c>
      <c r="DD1279" s="53">
        <f t="shared" si="1101"/>
        <v>0</v>
      </c>
      <c r="DE1279" s="53">
        <f t="shared" si="1102"/>
        <v>0</v>
      </c>
      <c r="DF1279" s="53">
        <f t="shared" si="1103"/>
        <v>0</v>
      </c>
      <c r="DG1279" s="53">
        <f t="shared" si="1104"/>
        <v>0</v>
      </c>
      <c r="DH1279" s="53">
        <f t="shared" si="1105"/>
        <v>0</v>
      </c>
      <c r="DI1279" s="53">
        <f t="shared" si="1106"/>
        <v>0</v>
      </c>
      <c r="DJ1279" s="53">
        <f t="shared" si="1107"/>
        <v>0</v>
      </c>
      <c r="DK1279" s="53">
        <f t="shared" si="1108"/>
        <v>0</v>
      </c>
      <c r="DL1279" s="53">
        <f t="shared" si="1109"/>
        <v>0</v>
      </c>
      <c r="DM1279" s="53">
        <f t="shared" si="1110"/>
        <v>0</v>
      </c>
      <c r="DN1279" s="53">
        <f t="shared" si="1111"/>
        <v>0</v>
      </c>
      <c r="DO1279" s="53">
        <f t="shared" si="1112"/>
        <v>0</v>
      </c>
    </row>
    <row r="1280" spans="1:119" x14ac:dyDescent="0.25">
      <c r="A1280" t="s">
        <v>26</v>
      </c>
      <c r="B1280">
        <v>213</v>
      </c>
      <c r="C1280" t="s">
        <v>141</v>
      </c>
      <c r="D1280" t="s">
        <v>146</v>
      </c>
      <c r="E1280" t="s">
        <v>193</v>
      </c>
      <c r="F1280" t="s">
        <v>16</v>
      </c>
      <c r="G1280" t="s">
        <v>194</v>
      </c>
      <c r="H1280" t="s">
        <v>256</v>
      </c>
      <c r="I1280" t="s">
        <v>40</v>
      </c>
      <c r="J1280" t="s">
        <v>16</v>
      </c>
      <c r="K1280" t="s">
        <v>253</v>
      </c>
      <c r="L1280" s="54">
        <v>0</v>
      </c>
      <c r="M1280" s="54">
        <v>0</v>
      </c>
      <c r="N1280" s="54">
        <v>0</v>
      </c>
      <c r="O1280" s="54">
        <v>0</v>
      </c>
      <c r="P1280" s="54">
        <v>0</v>
      </c>
      <c r="Q1280" s="54">
        <v>0</v>
      </c>
      <c r="R1280" s="54">
        <v>0</v>
      </c>
      <c r="S1280" s="54">
        <v>0</v>
      </c>
      <c r="T1280" s="54">
        <v>0</v>
      </c>
      <c r="U1280" s="54">
        <v>0</v>
      </c>
      <c r="V1280" s="54">
        <v>0</v>
      </c>
      <c r="W1280" s="54">
        <v>0</v>
      </c>
      <c r="X1280" s="54">
        <v>0</v>
      </c>
      <c r="Y1280" s="54">
        <v>0</v>
      </c>
      <c r="Z1280" s="54">
        <v>0</v>
      </c>
      <c r="AA1280" s="54">
        <v>0</v>
      </c>
      <c r="AB1280" s="54">
        <v>0</v>
      </c>
      <c r="AC1280" s="54">
        <v>0</v>
      </c>
      <c r="AD1280" s="54">
        <v>0</v>
      </c>
      <c r="AE1280" s="54">
        <v>0</v>
      </c>
      <c r="AF1280" s="54">
        <v>0</v>
      </c>
      <c r="AG1280" s="54">
        <v>0</v>
      </c>
      <c r="AH1280" s="54">
        <v>0</v>
      </c>
      <c r="AI1280" s="54">
        <v>0</v>
      </c>
      <c r="AJ1280" s="54">
        <v>0</v>
      </c>
      <c r="AK1280" s="54">
        <v>0</v>
      </c>
      <c r="AL1280" s="54">
        <v>0</v>
      </c>
      <c r="AM1280" s="54">
        <v>0</v>
      </c>
      <c r="AN1280" s="54">
        <v>0</v>
      </c>
      <c r="AO1280" s="54">
        <v>0</v>
      </c>
      <c r="AP1280" s="54">
        <v>0</v>
      </c>
      <c r="AQ1280" s="54">
        <v>0</v>
      </c>
      <c r="AR1280" s="54">
        <v>0</v>
      </c>
      <c r="AS1280" s="54">
        <v>0</v>
      </c>
      <c r="AT1280" s="54">
        <v>0</v>
      </c>
      <c r="AU1280" s="54">
        <v>0</v>
      </c>
      <c r="AV1280" s="54">
        <v>0</v>
      </c>
      <c r="AW1280" s="54">
        <v>0</v>
      </c>
      <c r="AX1280" s="54">
        <v>0</v>
      </c>
      <c r="AY1280" s="54">
        <v>0</v>
      </c>
      <c r="AZ1280" s="54">
        <v>0</v>
      </c>
      <c r="BA1280" s="54">
        <v>0</v>
      </c>
      <c r="BB1280" s="54">
        <v>0</v>
      </c>
      <c r="BC1280" s="54">
        <v>0</v>
      </c>
      <c r="BD1280" s="54">
        <v>0</v>
      </c>
      <c r="BE1280" s="54">
        <v>0</v>
      </c>
      <c r="BF1280" s="54">
        <v>0</v>
      </c>
      <c r="BG1280" s="54">
        <v>0</v>
      </c>
      <c r="BH1280" s="54">
        <v>0</v>
      </c>
      <c r="BI1280" s="54">
        <v>0</v>
      </c>
      <c r="BJ1280" s="54">
        <v>0</v>
      </c>
      <c r="BK1280" s="54">
        <v>0</v>
      </c>
      <c r="BL1280" s="54">
        <v>0</v>
      </c>
      <c r="BM1280" s="54">
        <v>0</v>
      </c>
      <c r="BO1280" s="53">
        <f t="shared" si="1060"/>
        <v>0</v>
      </c>
      <c r="BP1280" s="53">
        <f t="shared" si="1061"/>
        <v>0</v>
      </c>
      <c r="BQ1280" s="53">
        <f t="shared" si="1062"/>
        <v>0</v>
      </c>
      <c r="BR1280" s="53">
        <f t="shared" si="1063"/>
        <v>0</v>
      </c>
      <c r="BS1280" s="53">
        <f t="shared" si="1064"/>
        <v>0</v>
      </c>
      <c r="BT1280" s="53">
        <f t="shared" si="1065"/>
        <v>0</v>
      </c>
      <c r="BU1280" s="53">
        <f t="shared" si="1066"/>
        <v>0</v>
      </c>
      <c r="BV1280" s="53">
        <f t="shared" si="1067"/>
        <v>0</v>
      </c>
      <c r="BW1280" s="53">
        <f t="shared" si="1068"/>
        <v>0</v>
      </c>
      <c r="BX1280" s="53">
        <f t="shared" si="1069"/>
        <v>0</v>
      </c>
      <c r="BY1280" s="53">
        <f t="shared" si="1070"/>
        <v>0</v>
      </c>
      <c r="BZ1280" s="53">
        <f t="shared" si="1071"/>
        <v>0</v>
      </c>
      <c r="CA1280" s="53">
        <f t="shared" si="1072"/>
        <v>0</v>
      </c>
      <c r="CB1280" s="53">
        <f t="shared" si="1073"/>
        <v>0</v>
      </c>
      <c r="CC1280" s="53">
        <f t="shared" si="1074"/>
        <v>0</v>
      </c>
      <c r="CD1280" s="53">
        <f t="shared" si="1075"/>
        <v>0</v>
      </c>
      <c r="CE1280" s="53">
        <f t="shared" si="1076"/>
        <v>0</v>
      </c>
      <c r="CF1280" s="53">
        <f t="shared" si="1077"/>
        <v>0</v>
      </c>
      <c r="CG1280" s="53">
        <f t="shared" si="1078"/>
        <v>0</v>
      </c>
      <c r="CH1280" s="53">
        <f t="shared" si="1079"/>
        <v>0</v>
      </c>
      <c r="CI1280" s="53">
        <f t="shared" si="1080"/>
        <v>0</v>
      </c>
      <c r="CJ1280" s="53">
        <f t="shared" si="1081"/>
        <v>0</v>
      </c>
      <c r="CK1280" s="53">
        <f t="shared" si="1082"/>
        <v>0</v>
      </c>
      <c r="CL1280" s="53">
        <f t="shared" si="1083"/>
        <v>0</v>
      </c>
      <c r="CM1280" s="53">
        <f t="shared" si="1084"/>
        <v>0</v>
      </c>
      <c r="CN1280" s="53">
        <f t="shared" si="1085"/>
        <v>0</v>
      </c>
      <c r="CO1280" s="53">
        <f t="shared" si="1086"/>
        <v>0</v>
      </c>
      <c r="CP1280" s="53">
        <f t="shared" si="1087"/>
        <v>0</v>
      </c>
      <c r="CQ1280" s="53">
        <f t="shared" si="1088"/>
        <v>0</v>
      </c>
      <c r="CR1280" s="53">
        <f t="shared" si="1089"/>
        <v>0</v>
      </c>
      <c r="CS1280" s="53">
        <f t="shared" si="1090"/>
        <v>0</v>
      </c>
      <c r="CT1280" s="53">
        <f t="shared" si="1091"/>
        <v>0</v>
      </c>
      <c r="CU1280" s="53">
        <f t="shared" si="1092"/>
        <v>0</v>
      </c>
      <c r="CV1280" s="53">
        <f t="shared" si="1093"/>
        <v>0</v>
      </c>
      <c r="CW1280" s="53">
        <f t="shared" si="1094"/>
        <v>0</v>
      </c>
      <c r="CX1280" s="53">
        <f t="shared" si="1095"/>
        <v>0</v>
      </c>
      <c r="CY1280" s="53">
        <f t="shared" si="1096"/>
        <v>0</v>
      </c>
      <c r="CZ1280" s="53">
        <f t="shared" si="1097"/>
        <v>0</v>
      </c>
      <c r="DA1280" s="53">
        <f t="shared" si="1098"/>
        <v>0</v>
      </c>
      <c r="DB1280" s="53">
        <f t="shared" si="1099"/>
        <v>0</v>
      </c>
      <c r="DC1280" s="53">
        <f t="shared" si="1100"/>
        <v>0</v>
      </c>
      <c r="DD1280" s="53">
        <f t="shared" si="1101"/>
        <v>0</v>
      </c>
      <c r="DE1280" s="53">
        <f t="shared" si="1102"/>
        <v>0</v>
      </c>
      <c r="DF1280" s="53">
        <f t="shared" si="1103"/>
        <v>0</v>
      </c>
      <c r="DG1280" s="53">
        <f t="shared" si="1104"/>
        <v>0</v>
      </c>
      <c r="DH1280" s="53">
        <f t="shared" si="1105"/>
        <v>0</v>
      </c>
      <c r="DI1280" s="53">
        <f t="shared" si="1106"/>
        <v>0</v>
      </c>
      <c r="DJ1280" s="53">
        <f t="shared" si="1107"/>
        <v>0</v>
      </c>
      <c r="DK1280" s="53">
        <f t="shared" si="1108"/>
        <v>0</v>
      </c>
      <c r="DL1280" s="53">
        <f t="shared" si="1109"/>
        <v>0</v>
      </c>
      <c r="DM1280" s="53">
        <f t="shared" si="1110"/>
        <v>0</v>
      </c>
      <c r="DN1280" s="53">
        <f t="shared" si="1111"/>
        <v>0</v>
      </c>
      <c r="DO1280" s="53">
        <f t="shared" si="1112"/>
        <v>0</v>
      </c>
    </row>
    <row r="1281" spans="1:119" x14ac:dyDescent="0.25">
      <c r="A1281" t="s">
        <v>27</v>
      </c>
      <c r="B1281">
        <v>1</v>
      </c>
      <c r="C1281" t="s">
        <v>13</v>
      </c>
      <c r="D1281" t="s">
        <v>40</v>
      </c>
      <c r="E1281" t="s">
        <v>15</v>
      </c>
      <c r="F1281" t="s">
        <v>16</v>
      </c>
      <c r="G1281" t="s">
        <v>17</v>
      </c>
      <c r="H1281" t="s">
        <v>18</v>
      </c>
      <c r="I1281" t="s">
        <v>40</v>
      </c>
      <c r="J1281" t="s">
        <v>16</v>
      </c>
      <c r="K1281" t="s">
        <v>253</v>
      </c>
      <c r="L1281" s="54">
        <v>185507.37209021708</v>
      </c>
      <c r="M1281" s="54">
        <v>217738.38268504245</v>
      </c>
      <c r="N1281" s="54">
        <v>225044.07841986953</v>
      </c>
      <c r="O1281" s="54">
        <v>237148.61350992616</v>
      </c>
      <c r="P1281" s="54">
        <v>224246.48736812655</v>
      </c>
      <c r="Q1281" s="54">
        <v>221825.70101864578</v>
      </c>
      <c r="R1281" s="54">
        <v>219619.37569506734</v>
      </c>
      <c r="S1281" s="54">
        <v>220367.70304249291</v>
      </c>
      <c r="T1281" s="54">
        <v>220766.01975112545</v>
      </c>
      <c r="U1281" s="54">
        <v>220902.12118539755</v>
      </c>
      <c r="V1281" s="54">
        <v>220785.6846152088</v>
      </c>
      <c r="W1281" s="54">
        <v>220623.14507819913</v>
      </c>
      <c r="X1281" s="54">
        <v>220169.57806915088</v>
      </c>
      <c r="Y1281" s="54">
        <v>219399.78822323639</v>
      </c>
      <c r="Z1281" s="54">
        <v>218448.23736243488</v>
      </c>
      <c r="AA1281" s="54">
        <v>217378.97395087749</v>
      </c>
      <c r="AB1281" s="54">
        <v>215956.40903739375</v>
      </c>
      <c r="AC1281" s="54">
        <v>214425.16641635573</v>
      </c>
      <c r="AD1281" s="54">
        <v>212591.68685921686</v>
      </c>
      <c r="AE1281" s="54">
        <v>210537.87616086865</v>
      </c>
      <c r="AF1281" s="54">
        <v>208406.71341013885</v>
      </c>
      <c r="AG1281" s="54">
        <v>206099.64195546566</v>
      </c>
      <c r="AH1281" s="54">
        <v>203576.51023776626</v>
      </c>
      <c r="AI1281" s="54">
        <v>200961.01633132494</v>
      </c>
      <c r="AJ1281" s="54">
        <v>198303.98529322146</v>
      </c>
      <c r="AK1281" s="54">
        <v>195549.14135512459</v>
      </c>
      <c r="AL1281" s="54">
        <v>192906.83048265369</v>
      </c>
      <c r="AM1281" s="54">
        <v>190355.91660645258</v>
      </c>
      <c r="AN1281" s="54">
        <v>187811.36109100954</v>
      </c>
      <c r="AO1281" s="54">
        <v>185179.40748014688</v>
      </c>
      <c r="AP1281" s="54">
        <v>182562.49357885367</v>
      </c>
      <c r="AQ1281" s="54">
        <v>179930.09697889647</v>
      </c>
      <c r="AR1281" s="54">
        <v>177357.03590822496</v>
      </c>
      <c r="AS1281" s="54">
        <v>174838.90648912743</v>
      </c>
      <c r="AT1281" s="54">
        <v>172382.42504917836</v>
      </c>
      <c r="AU1281" s="54">
        <v>169969.5283940626</v>
      </c>
      <c r="AV1281" s="54">
        <v>167599.23133302506</v>
      </c>
      <c r="AW1281" s="54">
        <v>165270.57322448207</v>
      </c>
      <c r="AX1281" s="54">
        <v>162982.61739723163</v>
      </c>
      <c r="AY1281" s="54">
        <v>160734.45058358903</v>
      </c>
      <c r="AZ1281" s="54">
        <v>158525.18236421581</v>
      </c>
      <c r="BA1281" s="54">
        <v>156353.94462441799</v>
      </c>
      <c r="BB1281" s="54">
        <v>154219.89102169333</v>
      </c>
      <c r="BC1281" s="54">
        <v>152122.19646431494</v>
      </c>
      <c r="BD1281" s="54">
        <v>150060.056600743</v>
      </c>
      <c r="BE1281" s="54">
        <v>148032.68731966123</v>
      </c>
      <c r="BF1281" s="54">
        <v>146039.32426044132</v>
      </c>
      <c r="BG1281" s="54">
        <v>144079.2223338419</v>
      </c>
      <c r="BH1281" s="54">
        <v>142151.65525275384</v>
      </c>
      <c r="BI1281" s="54">
        <v>140255.91507280894</v>
      </c>
      <c r="BJ1281" s="54">
        <v>138391.31174267162</v>
      </c>
      <c r="BK1281" s="54">
        <v>136557.17266383997</v>
      </c>
      <c r="BL1281" s="54">
        <v>134752.84225978365</v>
      </c>
      <c r="BM1281" s="54">
        <v>132977.68155425161</v>
      </c>
      <c r="BO1281" s="53">
        <f t="shared" si="1060"/>
        <v>0</v>
      </c>
      <c r="BP1281" s="53">
        <f t="shared" si="1061"/>
        <v>3.3552631578947389E-2</v>
      </c>
      <c r="BQ1281" s="53">
        <f t="shared" si="1062"/>
        <v>8.9144736842105221E-2</v>
      </c>
      <c r="BR1281" s="53">
        <f t="shared" si="1063"/>
        <v>2.9889561054093239E-2</v>
      </c>
      <c r="BS1281" s="53">
        <f t="shared" si="1064"/>
        <v>1.8771694191903832E-2</v>
      </c>
      <c r="BT1281" s="53">
        <f t="shared" si="1065"/>
        <v>8.6387755196368765E-3</v>
      </c>
      <c r="BU1281" s="53">
        <f t="shared" si="1066"/>
        <v>1.2075594229308484E-2</v>
      </c>
      <c r="BV1281" s="53">
        <f t="shared" si="1067"/>
        <v>1.3904930443349839E-2</v>
      </c>
      <c r="BW1281" s="53">
        <f t="shared" si="1068"/>
        <v>1.4529999081197564E-2</v>
      </c>
      <c r="BX1281" s="53">
        <f t="shared" si="1069"/>
        <v>1.3995244626089809E-2</v>
      </c>
      <c r="BY1281" s="53">
        <f t="shared" si="1070"/>
        <v>1.3248754572267929E-2</v>
      </c>
      <c r="BZ1281" s="53">
        <f t="shared" si="1071"/>
        <v>1.1165672097533497E-2</v>
      </c>
      <c r="CA1281" s="53">
        <f t="shared" si="1072"/>
        <v>7.6302832679580046E-3</v>
      </c>
      <c r="CB1281" s="53">
        <f t="shared" si="1073"/>
        <v>3.2601265272518276E-3</v>
      </c>
      <c r="CC1281" s="53">
        <f t="shared" si="1074"/>
        <v>-1.650644823080416E-3</v>
      </c>
      <c r="CD1281" s="53">
        <f t="shared" si="1075"/>
        <v>-8.1840125092980109E-3</v>
      </c>
      <c r="CE1281" s="53">
        <f t="shared" si="1076"/>
        <v>-1.5216500774139052E-2</v>
      </c>
      <c r="CF1281" s="53">
        <f t="shared" si="1077"/>
        <v>-2.3637062801510123E-2</v>
      </c>
      <c r="CG1281" s="53">
        <f t="shared" si="1078"/>
        <v>-3.3069532506766586E-2</v>
      </c>
      <c r="CH1281" s="53">
        <f t="shared" si="1079"/>
        <v>-4.2857254471306616E-2</v>
      </c>
      <c r="CI1281" s="53">
        <f t="shared" si="1080"/>
        <v>-5.3452866628536433E-2</v>
      </c>
      <c r="CJ1281" s="53">
        <f t="shared" si="1081"/>
        <v>-6.5040771740099146E-2</v>
      </c>
      <c r="CK1281" s="53">
        <f t="shared" si="1082"/>
        <v>-7.7052865676815019E-2</v>
      </c>
      <c r="CL1281" s="53">
        <f t="shared" si="1083"/>
        <v>-8.9255725849368361E-2</v>
      </c>
      <c r="CM1281" s="53">
        <f t="shared" si="1084"/>
        <v>-0.10190780815165001</v>
      </c>
      <c r="CN1281" s="53">
        <f t="shared" si="1085"/>
        <v>-0.11404306349747939</v>
      </c>
      <c r="CO1281" s="53">
        <f t="shared" si="1086"/>
        <v>-0.12575856282628173</v>
      </c>
      <c r="CP1281" s="53">
        <f t="shared" si="1087"/>
        <v>-0.13744486031809189</v>
      </c>
      <c r="CQ1281" s="53">
        <f t="shared" si="1088"/>
        <v>-0.14953254820484263</v>
      </c>
      <c r="CR1281" s="53">
        <f t="shared" si="1089"/>
        <v>-0.16155116370580624</v>
      </c>
      <c r="CS1281" s="53">
        <f t="shared" si="1090"/>
        <v>-0.17364088609418715</v>
      </c>
      <c r="CT1281" s="53">
        <f t="shared" si="1091"/>
        <v>-0.18545810012389463</v>
      </c>
      <c r="CU1281" s="53">
        <f t="shared" si="1092"/>
        <v>-0.19702303134109755</v>
      </c>
      <c r="CV1281" s="53">
        <f t="shared" si="1093"/>
        <v>-0.20830483388622978</v>
      </c>
      <c r="CW1281" s="53">
        <f t="shared" si="1094"/>
        <v>-0.21938646600529443</v>
      </c>
      <c r="CX1281" s="53">
        <f t="shared" si="1095"/>
        <v>-0.23027245235188243</v>
      </c>
      <c r="CY1281" s="53">
        <f t="shared" si="1096"/>
        <v>-0.24096720483340239</v>
      </c>
      <c r="CZ1281" s="53">
        <f t="shared" si="1097"/>
        <v>-0.25147502526926901</v>
      </c>
      <c r="DA1281" s="53">
        <f t="shared" si="1098"/>
        <v>-0.26180010799432341</v>
      </c>
      <c r="DB1281" s="53">
        <f t="shared" si="1099"/>
        <v>-0.27194654240854843</v>
      </c>
      <c r="DC1281" s="53">
        <f t="shared" si="1100"/>
        <v>-0.28191831547411084</v>
      </c>
      <c r="DD1281" s="53">
        <f t="shared" si="1101"/>
        <v>-0.29171931416073904</v>
      </c>
      <c r="DE1281" s="53">
        <f t="shared" si="1102"/>
        <v>-0.3013533278404158</v>
      </c>
      <c r="DF1281" s="53">
        <f t="shared" si="1103"/>
        <v>-0.31082405063233998</v>
      </c>
      <c r="DG1281" s="53">
        <f t="shared" si="1104"/>
        <v>-0.32013508369909305</v>
      </c>
      <c r="DH1281" s="53">
        <f t="shared" si="1105"/>
        <v>-0.3292899374949132</v>
      </c>
      <c r="DI1281" s="53">
        <f t="shared" si="1106"/>
        <v>-0.33829203396696572</v>
      </c>
      <c r="DJ1281" s="53">
        <f t="shared" si="1107"/>
        <v>-0.3471447087104732</v>
      </c>
      <c r="DK1281" s="53">
        <f t="shared" si="1108"/>
        <v>-0.35585121307854817</v>
      </c>
      <c r="DL1281" s="53">
        <f t="shared" si="1109"/>
        <v>-0.36441471624755295</v>
      </c>
      <c r="DM1281" s="53">
        <f t="shared" si="1110"/>
        <v>-0.37283830723878719</v>
      </c>
      <c r="DN1281" s="53">
        <f t="shared" si="1111"/>
        <v>-0.38112499689729484</v>
      </c>
      <c r="DO1281" s="53">
        <f t="shared" si="1112"/>
        <v>-0.38927771982855586</v>
      </c>
    </row>
    <row r="1282" spans="1:119" x14ac:dyDescent="0.25">
      <c r="A1282" t="s">
        <v>27</v>
      </c>
      <c r="B1282">
        <v>2</v>
      </c>
      <c r="C1282" t="s">
        <v>13</v>
      </c>
      <c r="D1282" t="s">
        <v>40</v>
      </c>
      <c r="E1282" t="s">
        <v>15</v>
      </c>
      <c r="F1282" t="s">
        <v>35</v>
      </c>
      <c r="G1282" t="s">
        <v>17</v>
      </c>
      <c r="H1282" t="s">
        <v>18</v>
      </c>
      <c r="I1282" t="s">
        <v>40</v>
      </c>
      <c r="J1282" t="s">
        <v>254</v>
      </c>
      <c r="K1282" t="s">
        <v>253</v>
      </c>
      <c r="L1282" s="54">
        <v>384208.10558306484</v>
      </c>
      <c r="M1282" s="54">
        <v>429975.51770210936</v>
      </c>
      <c r="N1282" s="54">
        <v>433462.43535620172</v>
      </c>
      <c r="O1282" s="54">
        <v>451797.87540366733</v>
      </c>
      <c r="P1282" s="54">
        <v>422945.86054897233</v>
      </c>
      <c r="Q1282" s="54">
        <v>414554.19205737807</v>
      </c>
      <c r="R1282" s="54">
        <v>406161.66139894567</v>
      </c>
      <c r="S1282" s="54">
        <v>402637.65506112803</v>
      </c>
      <c r="T1282" s="54">
        <v>398702.98246481322</v>
      </c>
      <c r="U1282" s="54">
        <v>394447.66964015848</v>
      </c>
      <c r="V1282" s="54">
        <v>390395.36262637406</v>
      </c>
      <c r="W1282" s="54">
        <v>386589.5550617564</v>
      </c>
      <c r="X1282" s="54">
        <v>382901.12615663279</v>
      </c>
      <c r="Y1282" s="54">
        <v>379281.69654155226</v>
      </c>
      <c r="Z1282" s="54">
        <v>375654.78818270389</v>
      </c>
      <c r="AA1282" s="54">
        <v>372151.24631728133</v>
      </c>
      <c r="AB1282" s="54">
        <v>368487.04326131503</v>
      </c>
      <c r="AC1282" s="54">
        <v>364846.02931789058</v>
      </c>
      <c r="AD1282" s="54">
        <v>361179.08798954351</v>
      </c>
      <c r="AE1282" s="54">
        <v>357363.56232959253</v>
      </c>
      <c r="AF1282" s="54">
        <v>353785.28469928994</v>
      </c>
      <c r="AG1282" s="54">
        <v>350017.32940693415</v>
      </c>
      <c r="AH1282" s="54">
        <v>346191.24882603058</v>
      </c>
      <c r="AI1282" s="54">
        <v>342225.80564266467</v>
      </c>
      <c r="AJ1282" s="54">
        <v>338422.6745910591</v>
      </c>
      <c r="AK1282" s="54">
        <v>334590.57493183343</v>
      </c>
      <c r="AL1282" s="54">
        <v>331128.28661335184</v>
      </c>
      <c r="AM1282" s="54">
        <v>327897.81974471029</v>
      </c>
      <c r="AN1282" s="54">
        <v>324714.96205334715</v>
      </c>
      <c r="AO1282" s="54">
        <v>321498.14987977006</v>
      </c>
      <c r="AP1282" s="54">
        <v>318286.23609785701</v>
      </c>
      <c r="AQ1282" s="54">
        <v>315214.04303613427</v>
      </c>
      <c r="AR1282" s="54">
        <v>312291.79567191208</v>
      </c>
      <c r="AS1282" s="54">
        <v>309532.82718158717</v>
      </c>
      <c r="AT1282" s="54">
        <v>306633.25797558681</v>
      </c>
      <c r="AU1282" s="54">
        <v>303777.06329306134</v>
      </c>
      <c r="AV1282" s="54">
        <v>300963.32131662819</v>
      </c>
      <c r="AW1282" s="54">
        <v>298191.12974122289</v>
      </c>
      <c r="AX1282" s="54">
        <v>295459.60545067652</v>
      </c>
      <c r="AY1282" s="54">
        <v>292767.88419784466</v>
      </c>
      <c r="AZ1282" s="54">
        <v>290115.12028823019</v>
      </c>
      <c r="BA1282" s="54">
        <v>287500.48626704112</v>
      </c>
      <c r="BB1282" s="54">
        <v>284923.17260963388</v>
      </c>
      <c r="BC1282" s="54">
        <v>282382.38741529232</v>
      </c>
      <c r="BD1282" s="54">
        <v>279877.35610429826</v>
      </c>
      <c r="BE1282" s="54">
        <v>277407.32111825194</v>
      </c>
      <c r="BF1282" s="54">
        <v>274971.54162360379</v>
      </c>
      <c r="BG1282" s="54">
        <v>272569.2932183643</v>
      </c>
      <c r="BH1282" s="54">
        <v>270199.86764195748</v>
      </c>
      <c r="BI1282" s="54">
        <v>267862.57248819148</v>
      </c>
      <c r="BJ1282" s="54">
        <v>265556.73092131864</v>
      </c>
      <c r="BK1282" s="54">
        <v>263281.68139516178</v>
      </c>
      <c r="BL1282" s="54">
        <v>261036.7773752858</v>
      </c>
      <c r="BM1282" s="54">
        <v>258821.38706419503</v>
      </c>
      <c r="BO1282" s="53">
        <f t="shared" si="1060"/>
        <v>0</v>
      </c>
      <c r="BP1282" s="53">
        <f t="shared" si="1061"/>
        <v>8.1095725466586721E-3</v>
      </c>
      <c r="BQ1282" s="53">
        <f t="shared" si="1062"/>
        <v>5.0752558699578509E-2</v>
      </c>
      <c r="BR1282" s="53">
        <f t="shared" si="1063"/>
        <v>-1.6348970729089807E-2</v>
      </c>
      <c r="BS1282" s="53">
        <f t="shared" si="1064"/>
        <v>-3.586559003904799E-2</v>
      </c>
      <c r="BT1282" s="53">
        <f t="shared" si="1065"/>
        <v>-5.5384214502329221E-2</v>
      </c>
      <c r="BU1282" s="53">
        <f t="shared" si="1066"/>
        <v>-6.3580044712967188E-2</v>
      </c>
      <c r="BV1282" s="53">
        <f t="shared" si="1067"/>
        <v>-7.2730967112788036E-2</v>
      </c>
      <c r="BW1282" s="53">
        <f t="shared" si="1068"/>
        <v>-8.2627606920087193E-2</v>
      </c>
      <c r="BX1282" s="53">
        <f t="shared" si="1069"/>
        <v>-9.2052113309290196E-2</v>
      </c>
      <c r="BY1282" s="53">
        <f t="shared" si="1070"/>
        <v>-0.10090333252511163</v>
      </c>
      <c r="BZ1282" s="53">
        <f t="shared" si="1071"/>
        <v>-0.10948156257140695</v>
      </c>
      <c r="CA1282" s="53">
        <f t="shared" si="1072"/>
        <v>-0.11789932001588566</v>
      </c>
      <c r="CB1282" s="53">
        <f t="shared" si="1073"/>
        <v>-0.12633447087803573</v>
      </c>
      <c r="CC1282" s="53">
        <f t="shared" si="1074"/>
        <v>-0.13448270658258543</v>
      </c>
      <c r="CD1282" s="53">
        <f t="shared" si="1075"/>
        <v>-0.14300459423690737</v>
      </c>
      <c r="CE1282" s="53">
        <f t="shared" si="1076"/>
        <v>-0.15147255065192111</v>
      </c>
      <c r="CF1282" s="53">
        <f t="shared" si="1077"/>
        <v>-0.16000080674413786</v>
      </c>
      <c r="CG1282" s="53">
        <f t="shared" si="1078"/>
        <v>-0.16887462746849458</v>
      </c>
      <c r="CH1282" s="53">
        <f t="shared" si="1079"/>
        <v>-0.17719667717361676</v>
      </c>
      <c r="CI1282" s="53">
        <f t="shared" si="1080"/>
        <v>-0.18595986283705324</v>
      </c>
      <c r="CJ1282" s="53">
        <f t="shared" si="1081"/>
        <v>-0.19485823128684554</v>
      </c>
      <c r="CK1282" s="53">
        <f t="shared" si="1082"/>
        <v>-0.20408071726595012</v>
      </c>
      <c r="CL1282" s="53">
        <f t="shared" si="1083"/>
        <v>-0.21292571167849339</v>
      </c>
      <c r="CM1282" s="53">
        <f t="shared" si="1084"/>
        <v>-0.22183807878187012</v>
      </c>
      <c r="CN1282" s="53">
        <f t="shared" si="1085"/>
        <v>-0.22989037054253803</v>
      </c>
      <c r="CO1282" s="53">
        <f t="shared" si="1086"/>
        <v>-0.23740351195557918</v>
      </c>
      <c r="CP1282" s="53">
        <f t="shared" si="1087"/>
        <v>-0.24480592804748391</v>
      </c>
      <c r="CQ1282" s="53">
        <f t="shared" si="1088"/>
        <v>-0.25228731254762582</v>
      </c>
      <c r="CR1282" s="53">
        <f t="shared" si="1089"/>
        <v>-0.25975730479062209</v>
      </c>
      <c r="CS1282" s="53">
        <f t="shared" si="1090"/>
        <v>-0.26690234662496015</v>
      </c>
      <c r="CT1282" s="53">
        <f t="shared" si="1091"/>
        <v>-0.27369865767969037</v>
      </c>
      <c r="CU1282" s="53">
        <f t="shared" si="1092"/>
        <v>-0.28011522880231965</v>
      </c>
      <c r="CV1282" s="53">
        <f t="shared" si="1093"/>
        <v>-0.2868587969512606</v>
      </c>
      <c r="CW1282" s="53">
        <f t="shared" si="1094"/>
        <v>-0.2935014883719016</v>
      </c>
      <c r="CX1282" s="53">
        <f t="shared" si="1095"/>
        <v>-0.30004544694766067</v>
      </c>
      <c r="CY1282" s="53">
        <f t="shared" si="1096"/>
        <v>-0.30649277118188811</v>
      </c>
      <c r="CZ1282" s="53">
        <f t="shared" si="1097"/>
        <v>-0.31284551495005486</v>
      </c>
      <c r="DA1282" s="53">
        <f t="shared" si="1098"/>
        <v>-0.31910568824368113</v>
      </c>
      <c r="DB1282" s="53">
        <f t="shared" si="1099"/>
        <v>-0.32527525790613876</v>
      </c>
      <c r="DC1282" s="53">
        <f t="shared" si="1100"/>
        <v>-0.33135614836046579</v>
      </c>
      <c r="DD1282" s="53">
        <f t="shared" si="1101"/>
        <v>-0.33735024232930622</v>
      </c>
      <c r="DE1282" s="53">
        <f t="shared" si="1102"/>
        <v>-0.34325938154709257</v>
      </c>
      <c r="DF1282" s="53">
        <f t="shared" si="1103"/>
        <v>-0.34908536746457353</v>
      </c>
      <c r="DG1282" s="53">
        <f t="shared" si="1104"/>
        <v>-0.35482996194578209</v>
      </c>
      <c r="DH1282" s="53">
        <f t="shared" si="1105"/>
        <v>-0.36049488795753626</v>
      </c>
      <c r="DI1282" s="53">
        <f t="shared" si="1106"/>
        <v>-0.36608183025154795</v>
      </c>
      <c r="DJ1282" s="53">
        <f t="shared" si="1107"/>
        <v>-0.37159243603922065</v>
      </c>
      <c r="DK1282" s="53">
        <f t="shared" si="1108"/>
        <v>-0.37702831565919781</v>
      </c>
      <c r="DL1282" s="53">
        <f t="shared" si="1109"/>
        <v>-0.38239104323772555</v>
      </c>
      <c r="DM1282" s="53">
        <f t="shared" si="1110"/>
        <v>-0.38768215734188494</v>
      </c>
      <c r="DN1282" s="53">
        <f t="shared" si="1111"/>
        <v>-0.39290316162574102</v>
      </c>
      <c r="DO1282" s="53">
        <f t="shared" si="1112"/>
        <v>-0.39805552546945555</v>
      </c>
    </row>
    <row r="1283" spans="1:119" x14ac:dyDescent="0.25">
      <c r="A1283" t="s">
        <v>27</v>
      </c>
      <c r="B1283">
        <v>3</v>
      </c>
      <c r="C1283" t="s">
        <v>13</v>
      </c>
      <c r="D1283" t="s">
        <v>40</v>
      </c>
      <c r="E1283" t="s">
        <v>15</v>
      </c>
      <c r="F1283" t="s">
        <v>36</v>
      </c>
      <c r="G1283" t="s">
        <v>17</v>
      </c>
      <c r="H1283" t="s">
        <v>18</v>
      </c>
      <c r="I1283" t="s">
        <v>40</v>
      </c>
      <c r="J1283" t="s">
        <v>254</v>
      </c>
      <c r="K1283" t="s">
        <v>253</v>
      </c>
      <c r="L1283" s="54">
        <v>11574614.115746139</v>
      </c>
      <c r="M1283" s="54">
        <v>12953398.494983383</v>
      </c>
      <c r="N1283" s="54">
        <v>13058445.01980423</v>
      </c>
      <c r="O1283" s="54">
        <v>13610816.612459058</v>
      </c>
      <c r="P1283" s="54">
        <v>12741623.762146663</v>
      </c>
      <c r="Q1283" s="54">
        <v>12488817.214949887</v>
      </c>
      <c r="R1283" s="54">
        <v>12235984.694203073</v>
      </c>
      <c r="S1283" s="54">
        <v>12129820.839487458</v>
      </c>
      <c r="T1283" s="54">
        <v>12011285.295045909</v>
      </c>
      <c r="U1283" s="54">
        <v>11883090.175860645</v>
      </c>
      <c r="V1283" s="54">
        <v>11761010.788982783</v>
      </c>
      <c r="W1283" s="54">
        <v>11646357.419313794</v>
      </c>
      <c r="X1283" s="54">
        <v>11535240.187142491</v>
      </c>
      <c r="Y1283" s="54">
        <v>11426201.620530045</v>
      </c>
      <c r="Z1283" s="54">
        <v>11316937.750047313</v>
      </c>
      <c r="AA1283" s="54">
        <v>11211390.40593523</v>
      </c>
      <c r="AB1283" s="54">
        <v>11101002.999219317</v>
      </c>
      <c r="AC1283" s="54">
        <v>10991314.185337493</v>
      </c>
      <c r="AD1283" s="54">
        <v>10880844.285707738</v>
      </c>
      <c r="AE1283" s="54">
        <v>10765898.149692105</v>
      </c>
      <c r="AF1283" s="54">
        <v>10658099.323566599</v>
      </c>
      <c r="AG1283" s="54">
        <v>10544586.287582582</v>
      </c>
      <c r="AH1283" s="54">
        <v>10429322.175097235</v>
      </c>
      <c r="AI1283" s="54">
        <v>10309859.639095495</v>
      </c>
      <c r="AJ1283" s="54">
        <v>10195286.901783921</v>
      </c>
      <c r="AK1283" s="54">
        <v>10079841.459160302</v>
      </c>
      <c r="AL1283" s="54">
        <v>9975536.9151865002</v>
      </c>
      <c r="AM1283" s="54">
        <v>9878216.2005142141</v>
      </c>
      <c r="AN1283" s="54">
        <v>9782329.7550500948</v>
      </c>
      <c r="AO1283" s="54">
        <v>9685420.4003255647</v>
      </c>
      <c r="AP1283" s="54">
        <v>9588658.6140475981</v>
      </c>
      <c r="AQ1283" s="54">
        <v>9496106.0399040896</v>
      </c>
      <c r="AR1283" s="54">
        <v>9408070.71451631</v>
      </c>
      <c r="AS1283" s="54">
        <v>9324954.3117934912</v>
      </c>
      <c r="AT1283" s="54">
        <v>9237602.1862821784</v>
      </c>
      <c r="AU1283" s="54">
        <v>9151556.7572314087</v>
      </c>
      <c r="AV1283" s="54">
        <v>9066790.2540649399</v>
      </c>
      <c r="AW1283" s="54">
        <v>8983275.494032627</v>
      </c>
      <c r="AX1283" s="54">
        <v>8900985.8724670392</v>
      </c>
      <c r="AY1283" s="54">
        <v>8819895.3531470485</v>
      </c>
      <c r="AZ1283" s="54">
        <v>8739978.4587666728</v>
      </c>
      <c r="BA1283" s="54">
        <v>8661210.2615074348</v>
      </c>
      <c r="BB1283" s="54">
        <v>8583566.3737126682</v>
      </c>
      <c r="BC1283" s="54">
        <v>8507022.9386623465</v>
      </c>
      <c r="BD1283" s="54">
        <v>8431556.6214470547</v>
      </c>
      <c r="BE1283" s="54">
        <v>8357144.5999398781</v>
      </c>
      <c r="BF1283" s="54">
        <v>8283764.5558650289</v>
      </c>
      <c r="BG1283" s="54">
        <v>8211394.6659622202</v>
      </c>
      <c r="BH1283" s="54">
        <v>8140013.5932457326</v>
      </c>
      <c r="BI1283" s="54">
        <v>8069600.478357411</v>
      </c>
      <c r="BJ1283" s="54">
        <v>8000134.9310127031</v>
      </c>
      <c r="BK1283" s="54">
        <v>7931597.0215391004</v>
      </c>
      <c r="BL1283" s="54">
        <v>7863967.2725062957</v>
      </c>
      <c r="BM1283" s="54">
        <v>7797226.6504475176</v>
      </c>
      <c r="BO1283" s="53">
        <f t="shared" si="1060"/>
        <v>0</v>
      </c>
      <c r="BP1283" s="53">
        <f t="shared" si="1061"/>
        <v>8.1095725466586721E-3</v>
      </c>
      <c r="BQ1283" s="53">
        <f t="shared" si="1062"/>
        <v>5.0752558699578509E-2</v>
      </c>
      <c r="BR1283" s="53">
        <f t="shared" si="1063"/>
        <v>-1.6348970729089807E-2</v>
      </c>
      <c r="BS1283" s="53">
        <f t="shared" si="1064"/>
        <v>-3.586559003904799E-2</v>
      </c>
      <c r="BT1283" s="53">
        <f t="shared" si="1065"/>
        <v>-5.5384214502329332E-2</v>
      </c>
      <c r="BU1283" s="53">
        <f t="shared" si="1066"/>
        <v>-6.3580044712967188E-2</v>
      </c>
      <c r="BV1283" s="53">
        <f t="shared" si="1067"/>
        <v>-7.2730967112788036E-2</v>
      </c>
      <c r="BW1283" s="53">
        <f t="shared" si="1068"/>
        <v>-8.2627606920087304E-2</v>
      </c>
      <c r="BX1283" s="53">
        <f t="shared" si="1069"/>
        <v>-9.2052113309290196E-2</v>
      </c>
      <c r="BY1283" s="53">
        <f t="shared" si="1070"/>
        <v>-0.10090333252511163</v>
      </c>
      <c r="BZ1283" s="53">
        <f t="shared" si="1071"/>
        <v>-0.10948156257140695</v>
      </c>
      <c r="CA1283" s="53">
        <f t="shared" si="1072"/>
        <v>-0.11789932001588566</v>
      </c>
      <c r="CB1283" s="53">
        <f t="shared" si="1073"/>
        <v>-0.12633447087803573</v>
      </c>
      <c r="CC1283" s="53">
        <f t="shared" si="1074"/>
        <v>-0.13448270658258532</v>
      </c>
      <c r="CD1283" s="53">
        <f t="shared" si="1075"/>
        <v>-0.14300459423690737</v>
      </c>
      <c r="CE1283" s="53">
        <f t="shared" si="1076"/>
        <v>-0.15147255065192111</v>
      </c>
      <c r="CF1283" s="53">
        <f t="shared" si="1077"/>
        <v>-0.16000080674413797</v>
      </c>
      <c r="CG1283" s="53">
        <f t="shared" si="1078"/>
        <v>-0.16887462746849458</v>
      </c>
      <c r="CH1283" s="53">
        <f t="shared" si="1079"/>
        <v>-0.17719667717361676</v>
      </c>
      <c r="CI1283" s="53">
        <f t="shared" si="1080"/>
        <v>-0.18595986283705312</v>
      </c>
      <c r="CJ1283" s="53">
        <f t="shared" si="1081"/>
        <v>-0.19485823128684543</v>
      </c>
      <c r="CK1283" s="53">
        <f t="shared" si="1082"/>
        <v>-0.20408071726595012</v>
      </c>
      <c r="CL1283" s="53">
        <f t="shared" si="1083"/>
        <v>-0.21292571167849339</v>
      </c>
      <c r="CM1283" s="53">
        <f t="shared" si="1084"/>
        <v>-0.22183807878187001</v>
      </c>
      <c r="CN1283" s="53">
        <f t="shared" si="1085"/>
        <v>-0.22989037054253791</v>
      </c>
      <c r="CO1283" s="53">
        <f t="shared" si="1086"/>
        <v>-0.23740351195557918</v>
      </c>
      <c r="CP1283" s="53">
        <f t="shared" si="1087"/>
        <v>-0.24480592804748391</v>
      </c>
      <c r="CQ1283" s="53">
        <f t="shared" si="1088"/>
        <v>-0.25228731254762582</v>
      </c>
      <c r="CR1283" s="53">
        <f t="shared" si="1089"/>
        <v>-0.25975730479062209</v>
      </c>
      <c r="CS1283" s="53">
        <f t="shared" si="1090"/>
        <v>-0.26690234662496026</v>
      </c>
      <c r="CT1283" s="53">
        <f t="shared" si="1091"/>
        <v>-0.27369865767969026</v>
      </c>
      <c r="CU1283" s="53">
        <f t="shared" si="1092"/>
        <v>-0.28011522880231954</v>
      </c>
      <c r="CV1283" s="53">
        <f t="shared" si="1093"/>
        <v>-0.28685879695126071</v>
      </c>
      <c r="CW1283" s="53">
        <f t="shared" si="1094"/>
        <v>-0.29350148837190171</v>
      </c>
      <c r="CX1283" s="53">
        <f t="shared" si="1095"/>
        <v>-0.30004544694766055</v>
      </c>
      <c r="CY1283" s="53">
        <f t="shared" si="1096"/>
        <v>-0.30649277118188811</v>
      </c>
      <c r="CZ1283" s="53">
        <f t="shared" si="1097"/>
        <v>-0.31284551495005497</v>
      </c>
      <c r="DA1283" s="53">
        <f t="shared" si="1098"/>
        <v>-0.31910568824368102</v>
      </c>
      <c r="DB1283" s="53">
        <f t="shared" si="1099"/>
        <v>-0.32527525790613876</v>
      </c>
      <c r="DC1283" s="53">
        <f t="shared" si="1100"/>
        <v>-0.33135614836046579</v>
      </c>
      <c r="DD1283" s="53">
        <f t="shared" si="1101"/>
        <v>-0.33735024232930622</v>
      </c>
      <c r="DE1283" s="53">
        <f t="shared" si="1102"/>
        <v>-0.34325938154709257</v>
      </c>
      <c r="DF1283" s="53">
        <f t="shared" si="1103"/>
        <v>-0.34908536746457353</v>
      </c>
      <c r="DG1283" s="53">
        <f t="shared" si="1104"/>
        <v>-0.35482996194578209</v>
      </c>
      <c r="DH1283" s="53">
        <f t="shared" si="1105"/>
        <v>-0.36049488795753626</v>
      </c>
      <c r="DI1283" s="53">
        <f t="shared" si="1106"/>
        <v>-0.36608183025154784</v>
      </c>
      <c r="DJ1283" s="53">
        <f t="shared" si="1107"/>
        <v>-0.37159243603922065</v>
      </c>
      <c r="DK1283" s="53">
        <f t="shared" si="1108"/>
        <v>-0.3770283156591977</v>
      </c>
      <c r="DL1283" s="53">
        <f t="shared" si="1109"/>
        <v>-0.38239104323772555</v>
      </c>
      <c r="DM1283" s="53">
        <f t="shared" si="1110"/>
        <v>-0.38768215734188483</v>
      </c>
      <c r="DN1283" s="53">
        <f t="shared" si="1111"/>
        <v>-0.39290316162574102</v>
      </c>
      <c r="DO1283" s="53">
        <f t="shared" si="1112"/>
        <v>-0.39805552546945555</v>
      </c>
    </row>
    <row r="1284" spans="1:119" x14ac:dyDescent="0.25">
      <c r="A1284" t="s">
        <v>27</v>
      </c>
      <c r="B1284">
        <v>4</v>
      </c>
      <c r="C1284" t="s">
        <v>13</v>
      </c>
      <c r="D1284" t="s">
        <v>40</v>
      </c>
      <c r="E1284" t="s">
        <v>15</v>
      </c>
      <c r="F1284" t="s">
        <v>37</v>
      </c>
      <c r="G1284" t="s">
        <v>17</v>
      </c>
      <c r="H1284" t="s">
        <v>18</v>
      </c>
      <c r="I1284" t="s">
        <v>40</v>
      </c>
      <c r="J1284" t="s">
        <v>255</v>
      </c>
      <c r="K1284" t="s">
        <v>253</v>
      </c>
      <c r="L1284" s="54">
        <v>10510819.91251291</v>
      </c>
      <c r="M1284" s="54">
        <v>11055660.948150324</v>
      </c>
      <c r="N1284" s="54">
        <v>11444651.895429788</v>
      </c>
      <c r="O1284" s="54">
        <v>12050111.366597127</v>
      </c>
      <c r="P1284" s="54">
        <v>11396733.490791794</v>
      </c>
      <c r="Q1284" s="54">
        <v>11259677.692203594</v>
      </c>
      <c r="R1284" s="54">
        <v>11157679.06581242</v>
      </c>
      <c r="S1284" s="54">
        <v>11254905.444332551</v>
      </c>
      <c r="T1284" s="54">
        <v>11355551.786440849</v>
      </c>
      <c r="U1284" s="54">
        <v>11463713.686711831</v>
      </c>
      <c r="V1284" s="54">
        <v>11581982.532059846</v>
      </c>
      <c r="W1284" s="54">
        <v>11710806.26183255</v>
      </c>
      <c r="X1284" s="54">
        <v>11844856.974505585</v>
      </c>
      <c r="Y1284" s="54">
        <v>11982470.444440903</v>
      </c>
      <c r="Z1284" s="54">
        <v>12120293.877272028</v>
      </c>
      <c r="AA1284" s="54">
        <v>12266486.634364976</v>
      </c>
      <c r="AB1284" s="54">
        <v>12405089.793225484</v>
      </c>
      <c r="AC1284" s="54">
        <v>12542524.38197094</v>
      </c>
      <c r="AD1284" s="54">
        <v>12673063.25293047</v>
      </c>
      <c r="AE1284" s="54">
        <v>12788190.845230307</v>
      </c>
      <c r="AF1284" s="54">
        <v>12901646.755038923</v>
      </c>
      <c r="AG1284" s="54">
        <v>13002112.404332338</v>
      </c>
      <c r="AH1284" s="54">
        <v>13097251.951828733</v>
      </c>
      <c r="AI1284" s="54">
        <v>13181778.483215388</v>
      </c>
      <c r="AJ1284" s="54">
        <v>13271532.632677104</v>
      </c>
      <c r="AK1284" s="54">
        <v>13356573.428683393</v>
      </c>
      <c r="AL1284" s="54">
        <v>13434619.871210171</v>
      </c>
      <c r="AM1284" s="54">
        <v>13521052.126503704</v>
      </c>
      <c r="AN1284" s="54">
        <v>13607925.723188806</v>
      </c>
      <c r="AO1284" s="54">
        <v>13690163.486986773</v>
      </c>
      <c r="AP1284" s="54">
        <v>13769460.386149429</v>
      </c>
      <c r="AQ1284" s="54">
        <v>13847959.128293281</v>
      </c>
      <c r="AR1284" s="54">
        <v>13932196.882243561</v>
      </c>
      <c r="AS1284" s="54">
        <v>14023747.94713057</v>
      </c>
      <c r="AT1284" s="54">
        <v>14110753.03855738</v>
      </c>
      <c r="AU1284" s="54">
        <v>14199055.725750174</v>
      </c>
      <c r="AV1284" s="54">
        <v>14288663.408673661</v>
      </c>
      <c r="AW1284" s="54">
        <v>14379583.465325879</v>
      </c>
      <c r="AX1284" s="54">
        <v>14471823.253182834</v>
      </c>
      <c r="AY1284" s="54">
        <v>14565390.110713424</v>
      </c>
      <c r="AZ1284" s="54">
        <v>14660291.358963458</v>
      </c>
      <c r="BA1284" s="54">
        <v>14756534.303207316</v>
      </c>
      <c r="BB1284" s="54">
        <v>14854126.234665906</v>
      </c>
      <c r="BC1284" s="54">
        <v>14953074.432289274</v>
      </c>
      <c r="BD1284" s="54">
        <v>15053386.164602468</v>
      </c>
      <c r="BE1284" s="54">
        <v>15155068.691612879</v>
      </c>
      <c r="BF1284" s="54">
        <v>15258129.266777368</v>
      </c>
      <c r="BG1284" s="54">
        <v>15362575.139027592</v>
      </c>
      <c r="BH1284" s="54">
        <v>15468413.554851411</v>
      </c>
      <c r="BI1284" s="54">
        <v>15575651.760428917</v>
      </c>
      <c r="BJ1284" s="54">
        <v>15684297.003820786</v>
      </c>
      <c r="BK1284" s="54">
        <v>15794356.537207376</v>
      </c>
      <c r="BL1284" s="54">
        <v>15905837.619176308</v>
      </c>
      <c r="BM1284" s="54">
        <v>16018747.517056692</v>
      </c>
      <c r="BO1284" s="53">
        <f t="shared" ref="BO1284:BO1347" si="1113">IFERROR(M1284/$M1284-1,0)</f>
        <v>0</v>
      </c>
      <c r="BP1284" s="53">
        <f t="shared" ref="BP1284:BP1347" si="1114">IFERROR(N1284/$M1284-1,0)</f>
        <v>3.5184775392786083E-2</v>
      </c>
      <c r="BQ1284" s="53">
        <f t="shared" ref="BQ1284:BQ1347" si="1115">IFERROR(O1284/$M1284-1,0)</f>
        <v>8.9949431617942333E-2</v>
      </c>
      <c r="BR1284" s="53">
        <f t="shared" ref="BR1284:BR1347" si="1116">IFERROR(P1284/$M1284-1,0)</f>
        <v>3.0850488653827002E-2</v>
      </c>
      <c r="BS1284" s="53">
        <f t="shared" ref="BS1284:BS1347" si="1117">IFERROR(Q1284/$M1284-1,0)</f>
        <v>1.8453599925873698E-2</v>
      </c>
      <c r="BT1284" s="53">
        <f t="shared" ref="BT1284:BT1347" si="1118">IFERROR(R1284/$M1284-1,0)</f>
        <v>9.2276814692986431E-3</v>
      </c>
      <c r="BU1284" s="53">
        <f t="shared" ref="BU1284:BU1347" si="1119">IFERROR(S1284/$M1284-1,0)</f>
        <v>1.8021943429403331E-2</v>
      </c>
      <c r="BV1284" s="53">
        <f t="shared" ref="BV1284:BV1347" si="1120">IFERROR(T1284/$M1284-1,0)</f>
        <v>2.712554588070093E-2</v>
      </c>
      <c r="BW1284" s="53">
        <f t="shared" ref="BW1284:BW1347" si="1121">IFERROR(U1284/$M1284-1,0)</f>
        <v>3.6908941082330893E-2</v>
      </c>
      <c r="BX1284" s="53">
        <f t="shared" ref="BX1284:BX1347" si="1122">IFERROR(V1284/$M1284-1,0)</f>
        <v>4.7606523606133155E-2</v>
      </c>
      <c r="BY1284" s="53">
        <f t="shared" ref="BY1284:BY1347" si="1123">IFERROR(W1284/$M1284-1,0)</f>
        <v>5.9258810192785116E-2</v>
      </c>
      <c r="BZ1284" s="53">
        <f t="shared" ref="BZ1284:BZ1347" si="1124">IFERROR(X1284/$M1284-1,0)</f>
        <v>7.1383884695495947E-2</v>
      </c>
      <c r="CA1284" s="53">
        <f t="shared" ref="CA1284:CA1347" si="1125">IFERROR(Y1284/$M1284-1,0)</f>
        <v>8.3831215576997131E-2</v>
      </c>
      <c r="CB1284" s="53">
        <f t="shared" ref="CB1284:CB1347" si="1126">IFERROR(Z1284/$M1284-1,0)</f>
        <v>9.6297537896169239E-2</v>
      </c>
      <c r="CC1284" s="53">
        <f t="shared" ref="CC1284:CC1347" si="1127">IFERROR(AA1284/$M1284-1,0)</f>
        <v>0.1095208773037879</v>
      </c>
      <c r="CD1284" s="53">
        <f t="shared" ref="CD1284:CD1347" si="1128">IFERROR(AB1284/$M1284-1,0)</f>
        <v>0.12205772693318062</v>
      </c>
      <c r="CE1284" s="53">
        <f t="shared" ref="CE1284:CE1347" si="1129">IFERROR(AC1284/$M1284-1,0)</f>
        <v>0.13448887776079799</v>
      </c>
      <c r="CF1284" s="53">
        <f t="shared" ref="CF1284:CF1347" si="1130">IFERROR(AD1284/$M1284-1,0)</f>
        <v>0.14629630126733817</v>
      </c>
      <c r="CG1284" s="53">
        <f t="shared" ref="CG1284:CG1347" si="1131">IFERROR(AE1284/$M1284-1,0)</f>
        <v>0.15670975305821466</v>
      </c>
      <c r="CH1284" s="53">
        <f t="shared" ref="CH1284:CH1347" si="1132">IFERROR(AF1284/$M1284-1,0)</f>
        <v>0.16697199882902014</v>
      </c>
      <c r="CI1284" s="53">
        <f t="shared" ref="CI1284:CI1347" si="1133">IFERROR(AG1284/$M1284-1,0)</f>
        <v>0.17605925736241645</v>
      </c>
      <c r="CJ1284" s="53">
        <f t="shared" ref="CJ1284:CJ1347" si="1134">IFERROR(AH1284/$M1284-1,0)</f>
        <v>0.18466476253687758</v>
      </c>
      <c r="CK1284" s="53">
        <f t="shared" ref="CK1284:CK1347" si="1135">IFERROR(AI1284/$M1284-1,0)</f>
        <v>0.19231030555624762</v>
      </c>
      <c r="CL1284" s="53">
        <f t="shared" ref="CL1284:CL1347" si="1136">IFERROR(AJ1284/$M1284-1,0)</f>
        <v>0.20042869394412</v>
      </c>
      <c r="CM1284" s="53">
        <f t="shared" ref="CM1284:CM1347" si="1137">IFERROR(AK1284/$M1284-1,0)</f>
        <v>0.20812075291780952</v>
      </c>
      <c r="CN1284" s="53">
        <f t="shared" ref="CN1284:CN1347" si="1138">IFERROR(AL1284/$M1284-1,0)</f>
        <v>0.2151801628339427</v>
      </c>
      <c r="CO1284" s="53">
        <f t="shared" ref="CO1284:CO1347" si="1139">IFERROR(AM1284/$M1284-1,0)</f>
        <v>0.22299808124686149</v>
      </c>
      <c r="CP1284" s="53">
        <f t="shared" ref="CP1284:CP1347" si="1140">IFERROR(AN1284/$M1284-1,0)</f>
        <v>0.2308559196060993</v>
      </c>
      <c r="CQ1284" s="53">
        <f t="shared" ref="CQ1284:CQ1347" si="1141">IFERROR(AO1284/$M1284-1,0)</f>
        <v>0.23829444039501024</v>
      </c>
      <c r="CR1284" s="53">
        <f t="shared" ref="CR1284:CR1347" si="1142">IFERROR(AP1284/$M1284-1,0)</f>
        <v>0.24546695586328915</v>
      </c>
      <c r="CS1284" s="53">
        <f t="shared" ref="CS1284:CS1347" si="1143">IFERROR(AQ1284/$M1284-1,0)</f>
        <v>0.25256727691256908</v>
      </c>
      <c r="CT1284" s="53">
        <f t="shared" ref="CT1284:CT1347" si="1144">IFERROR(AR1284/$M1284-1,0)</f>
        <v>0.2601866996088098</v>
      </c>
      <c r="CU1284" s="53">
        <f t="shared" ref="CU1284:CU1347" si="1145">IFERROR(AS1284/$M1284-1,0)</f>
        <v>0.26846762151084458</v>
      </c>
      <c r="CV1284" s="53">
        <f t="shared" ref="CV1284:CV1347" si="1146">IFERROR(AT1284/$M1284-1,0)</f>
        <v>0.27633735375343527</v>
      </c>
      <c r="CW1284" s="53">
        <f t="shared" ref="CW1284:CW1347" si="1147">IFERROR(AU1284/$M1284-1,0)</f>
        <v>0.2843244553484392</v>
      </c>
      <c r="CX1284" s="53">
        <f t="shared" ref="CX1284:CX1347" si="1148">IFERROR(AV1284/$M1284-1,0)</f>
        <v>0.29242959563301696</v>
      </c>
      <c r="CY1284" s="53">
        <f t="shared" ref="CY1284:CY1347" si="1149">IFERROR(AW1284/$M1284-1,0)</f>
        <v>0.30065344195741339</v>
      </c>
      <c r="CZ1284" s="53">
        <f t="shared" ref="CZ1284:CZ1347" si="1150">IFERROR(AX1284/$M1284-1,0)</f>
        <v>0.30899665981562641</v>
      </c>
      <c r="DA1284" s="53">
        <f t="shared" ref="DA1284:DA1347" si="1151">IFERROR(AY1284/$M1284-1,0)</f>
        <v>0.31745991298243448</v>
      </c>
      <c r="DB1284" s="53">
        <f t="shared" ref="DB1284:DB1347" si="1152">IFERROR(AZ1284/$M1284-1,0)</f>
        <v>0.32604386365667359</v>
      </c>
      <c r="DC1284" s="53">
        <f t="shared" ref="DC1284:DC1347" si="1153">IFERROR(BA1284/$M1284-1,0)</f>
        <v>0.33474917261063153</v>
      </c>
      <c r="DD1284" s="53">
        <f t="shared" ref="DD1284:DD1347" si="1154">IFERROR(BB1284/$M1284-1,0)</f>
        <v>0.34357649934544066</v>
      </c>
      <c r="DE1284" s="53">
        <f t="shared" ref="DE1284:DE1347" si="1155">IFERROR(BC1284/$M1284-1,0)</f>
        <v>0.35252650225231541</v>
      </c>
      <c r="DF1284" s="53">
        <f t="shared" ref="DF1284:DF1347" si="1156">IFERROR(BD1284/$M1284-1,0)</f>
        <v>0.36159983877951563</v>
      </c>
      <c r="DG1284" s="53">
        <f t="shared" ref="DG1284:DG1347" si="1157">IFERROR(BE1284/$M1284-1,0)</f>
        <v>0.37079716560486697</v>
      </c>
      <c r="DH1284" s="53">
        <f t="shared" ref="DH1284:DH1347" si="1158">IFERROR(BF1284/$M1284-1,0)</f>
        <v>0.38011913881368997</v>
      </c>
      <c r="DI1284" s="53">
        <f t="shared" ref="DI1284:DI1347" si="1159">IFERROR(BG1284/$M1284-1,0)</f>
        <v>0.38956641408199477</v>
      </c>
      <c r="DJ1284" s="53">
        <f t="shared" ref="DJ1284:DJ1347" si="1160">IFERROR(BH1284/$M1284-1,0)</f>
        <v>0.39913964686474634</v>
      </c>
      <c r="DK1284" s="53">
        <f t="shared" ref="DK1284:DK1347" si="1161">IFERROR(BI1284/$M1284-1,0)</f>
        <v>0.40883949258907171</v>
      </c>
      <c r="DL1284" s="53">
        <f t="shared" ref="DL1284:DL1347" si="1162">IFERROR(BJ1284/$M1284-1,0)</f>
        <v>0.41866660685219914</v>
      </c>
      <c r="DM1284" s="53">
        <f t="shared" ref="DM1284:DM1347" si="1163">IFERROR(BK1284/$M1284-1,0)</f>
        <v>0.42862164562398819</v>
      </c>
      <c r="DN1284" s="53">
        <f t="shared" ref="DN1284:DN1347" si="1164">IFERROR(BL1284/$M1284-1,0)</f>
        <v>0.43870526545384392</v>
      </c>
      <c r="DO1284" s="53">
        <f t="shared" ref="DO1284:DO1347" si="1165">IFERROR(BM1284/$M1284-1,0)</f>
        <v>0.44891812368185202</v>
      </c>
    </row>
    <row r="1285" spans="1:119" x14ac:dyDescent="0.25">
      <c r="A1285" t="s">
        <v>27</v>
      </c>
      <c r="B1285">
        <v>5</v>
      </c>
      <c r="C1285" t="s">
        <v>13</v>
      </c>
      <c r="D1285" t="s">
        <v>40</v>
      </c>
      <c r="E1285" t="s">
        <v>39</v>
      </c>
      <c r="F1285" t="s">
        <v>16</v>
      </c>
      <c r="G1285" t="s">
        <v>17</v>
      </c>
      <c r="H1285" t="s">
        <v>18</v>
      </c>
      <c r="I1285" t="s">
        <v>40</v>
      </c>
      <c r="J1285" t="s">
        <v>16</v>
      </c>
      <c r="K1285" t="s">
        <v>253</v>
      </c>
      <c r="L1285" s="54">
        <v>25590.020619269922</v>
      </c>
      <c r="M1285" s="54">
        <v>30036.163197907557</v>
      </c>
      <c r="N1285" s="54">
        <v>31043.955515732086</v>
      </c>
      <c r="O1285" s="54">
        <v>32713.72906193155</v>
      </c>
      <c r="P1285" s="54">
        <v>30933.93093164212</v>
      </c>
      <c r="Q1285" s="54">
        <v>30599.992868156791</v>
      </c>
      <c r="R1285" s="54">
        <v>30295.638869245464</v>
      </c>
      <c r="S1285" s="54">
        <v>30398.867716890774</v>
      </c>
      <c r="T1285" s="54">
        <v>30453.813957959563</v>
      </c>
      <c r="U1285" s="54">
        <v>30472.588621575851</v>
      </c>
      <c r="V1285" s="54">
        <v>30456.526649491432</v>
      </c>
      <c r="W1285" s="54">
        <v>30434.10495240922</v>
      </c>
      <c r="X1285" s="54">
        <v>30371.537147243391</v>
      </c>
      <c r="Y1285" s="54">
        <v>30265.34763139021</v>
      </c>
      <c r="Z1285" s="54">
        <v>30134.084890325921</v>
      </c>
      <c r="AA1285" s="54">
        <v>29986.584160619732</v>
      </c>
      <c r="AB1285" s="54">
        <v>29790.346862564566</v>
      </c>
      <c r="AC1285" s="54">
        <v>29579.11789735443</v>
      </c>
      <c r="AD1285" s="54">
        <v>29326.196522082209</v>
      </c>
      <c r="AE1285" s="54">
        <v>29042.881322655805</v>
      </c>
      <c r="AF1285" s="54">
        <v>28748.895708393138</v>
      </c>
      <c r="AG1285" s="54">
        <v>28430.644172456854</v>
      </c>
      <c r="AH1285" s="54">
        <v>28082.587963404083</v>
      </c>
      <c r="AI1285" s="54">
        <v>27721.790749572294</v>
      </c>
      <c r="AJ1285" s="54">
        <v>27355.263649948232</v>
      </c>
      <c r="AK1285" s="54">
        <v>26975.243641123543</v>
      </c>
      <c r="AL1285" s="54">
        <v>26610.747131107932</v>
      </c>
      <c r="AM1285" s="54">
        <v>26258.858481323048</v>
      </c>
      <c r="AN1285" s="54">
        <v>25907.846942679738</v>
      </c>
      <c r="AO1285" s="54">
        <v>25544.779176627926</v>
      </c>
      <c r="AP1285" s="54">
        <v>25183.78608002808</v>
      </c>
      <c r="AQ1285" s="54">
        <v>24820.657205353273</v>
      </c>
      <c r="AR1285" s="54">
        <v>24465.71343621238</v>
      </c>
      <c r="AS1285" s="54">
        <v>24118.347274799893</v>
      </c>
      <c r="AT1285" s="54">
        <v>23779.485212387735</v>
      </c>
      <c r="AU1285" s="54">
        <v>23446.635501560333</v>
      </c>
      <c r="AV1285" s="54">
        <v>23119.662239084024</v>
      </c>
      <c r="AW1285" s="54">
        <v>22798.43290818786</v>
      </c>
      <c r="AX1285" s="54">
        <v>22482.818298721864</v>
      </c>
      <c r="AY1285" s="54">
        <v>22172.692428960239</v>
      </c>
      <c r="AZ1285" s="54">
        <v>21867.932469017709</v>
      </c>
      <c r="BA1285" s="54">
        <v>21568.418665847974</v>
      </c>
      <c r="BB1285" s="54">
        <v>21274.034269793934</v>
      </c>
      <c r="BC1285" s="54">
        <v>20984.665462660287</v>
      </c>
      <c r="BD1285" s="54">
        <v>20700.201287279913</v>
      </c>
      <c r="BE1285" s="54">
        <v>20420.533578545801</v>
      </c>
      <c r="BF1285" s="54">
        <v>20145.55689588156</v>
      </c>
      <c r="BG1285" s="54">
        <v>19875.168457123691</v>
      </c>
      <c r="BH1285" s="54">
        <v>19609.268073789703</v>
      </c>
      <c r="BI1285" s="54">
        <v>19347.758087706905</v>
      </c>
      <c r="BJ1285" s="54">
        <v>19090.543308976885</v>
      </c>
      <c r="BK1285" s="54">
        <v>18837.530955251746</v>
      </c>
      <c r="BL1285" s="54">
        <v>18588.630592298396</v>
      </c>
      <c r="BM1285" s="54">
        <v>18343.754075827717</v>
      </c>
      <c r="BO1285" s="53">
        <f t="shared" si="1113"/>
        <v>0</v>
      </c>
      <c r="BP1285" s="53">
        <f t="shared" si="1114"/>
        <v>3.3552631578947389E-2</v>
      </c>
      <c r="BQ1285" s="53">
        <f t="shared" si="1115"/>
        <v>8.9144736842105221E-2</v>
      </c>
      <c r="BR1285" s="53">
        <f t="shared" si="1116"/>
        <v>2.9889561054093239E-2</v>
      </c>
      <c r="BS1285" s="53">
        <f t="shared" si="1117"/>
        <v>1.877169419190361E-2</v>
      </c>
      <c r="BT1285" s="53">
        <f t="shared" si="1118"/>
        <v>8.6387755196370986E-3</v>
      </c>
      <c r="BU1285" s="53">
        <f t="shared" si="1119"/>
        <v>1.2075594229308262E-2</v>
      </c>
      <c r="BV1285" s="53">
        <f t="shared" si="1120"/>
        <v>1.3904930443349617E-2</v>
      </c>
      <c r="BW1285" s="53">
        <f t="shared" si="1121"/>
        <v>1.4529999081197564E-2</v>
      </c>
      <c r="BX1285" s="53">
        <f t="shared" si="1122"/>
        <v>1.3995244626089809E-2</v>
      </c>
      <c r="BY1285" s="53">
        <f t="shared" si="1123"/>
        <v>1.3248754572267929E-2</v>
      </c>
      <c r="BZ1285" s="53">
        <f t="shared" si="1124"/>
        <v>1.1165672097533275E-2</v>
      </c>
      <c r="CA1285" s="53">
        <f t="shared" si="1125"/>
        <v>7.6302832679580046E-3</v>
      </c>
      <c r="CB1285" s="53">
        <f t="shared" si="1126"/>
        <v>3.2601265272518276E-3</v>
      </c>
      <c r="CC1285" s="53">
        <f t="shared" si="1127"/>
        <v>-1.650644823080416E-3</v>
      </c>
      <c r="CD1285" s="53">
        <f t="shared" si="1128"/>
        <v>-8.1840125092980109E-3</v>
      </c>
      <c r="CE1285" s="53">
        <f t="shared" si="1129"/>
        <v>-1.5216500774139052E-2</v>
      </c>
      <c r="CF1285" s="53">
        <f t="shared" si="1130"/>
        <v>-2.3637062801510123E-2</v>
      </c>
      <c r="CG1285" s="53">
        <f t="shared" si="1131"/>
        <v>-3.3069532506766697E-2</v>
      </c>
      <c r="CH1285" s="53">
        <f t="shared" si="1132"/>
        <v>-4.2857254471306616E-2</v>
      </c>
      <c r="CI1285" s="53">
        <f t="shared" si="1133"/>
        <v>-5.3452866628536322E-2</v>
      </c>
      <c r="CJ1285" s="53">
        <f t="shared" si="1134"/>
        <v>-6.5040771740099257E-2</v>
      </c>
      <c r="CK1285" s="53">
        <f t="shared" si="1135"/>
        <v>-7.7052865676814908E-2</v>
      </c>
      <c r="CL1285" s="53">
        <f t="shared" si="1136"/>
        <v>-8.9255725849368361E-2</v>
      </c>
      <c r="CM1285" s="53">
        <f t="shared" si="1137"/>
        <v>-0.10190780815165001</v>
      </c>
      <c r="CN1285" s="53">
        <f t="shared" si="1138"/>
        <v>-0.11404306349747939</v>
      </c>
      <c r="CO1285" s="53">
        <f t="shared" si="1139"/>
        <v>-0.12575856282628173</v>
      </c>
      <c r="CP1285" s="53">
        <f t="shared" si="1140"/>
        <v>-0.137444860318092</v>
      </c>
      <c r="CQ1285" s="53">
        <f t="shared" si="1141"/>
        <v>-0.14953254820484263</v>
      </c>
      <c r="CR1285" s="53">
        <f t="shared" si="1142"/>
        <v>-0.16155116370580624</v>
      </c>
      <c r="CS1285" s="53">
        <f t="shared" si="1143"/>
        <v>-0.17364088609418726</v>
      </c>
      <c r="CT1285" s="53">
        <f t="shared" si="1144"/>
        <v>-0.18545810012389463</v>
      </c>
      <c r="CU1285" s="53">
        <f t="shared" si="1145"/>
        <v>-0.19702303134109767</v>
      </c>
      <c r="CV1285" s="53">
        <f t="shared" si="1146"/>
        <v>-0.20830483388622978</v>
      </c>
      <c r="CW1285" s="53">
        <f t="shared" si="1147"/>
        <v>-0.21938646600529454</v>
      </c>
      <c r="CX1285" s="53">
        <f t="shared" si="1148"/>
        <v>-0.23027245235188243</v>
      </c>
      <c r="CY1285" s="53">
        <f t="shared" si="1149"/>
        <v>-0.2409672048334025</v>
      </c>
      <c r="CZ1285" s="53">
        <f t="shared" si="1150"/>
        <v>-0.25147502526926913</v>
      </c>
      <c r="DA1285" s="53">
        <f t="shared" si="1151"/>
        <v>-0.26180010799432329</v>
      </c>
      <c r="DB1285" s="53">
        <f t="shared" si="1152"/>
        <v>-0.27194654240854843</v>
      </c>
      <c r="DC1285" s="53">
        <f t="shared" si="1153"/>
        <v>-0.28191831547411095</v>
      </c>
      <c r="DD1285" s="53">
        <f t="shared" si="1154"/>
        <v>-0.29171931416073904</v>
      </c>
      <c r="DE1285" s="53">
        <f t="shared" si="1155"/>
        <v>-0.30135332784041591</v>
      </c>
      <c r="DF1285" s="53">
        <f t="shared" si="1156"/>
        <v>-0.31082405063233998</v>
      </c>
      <c r="DG1285" s="53">
        <f t="shared" si="1157"/>
        <v>-0.32013508369909316</v>
      </c>
      <c r="DH1285" s="53">
        <f t="shared" si="1158"/>
        <v>-0.32928993749491342</v>
      </c>
      <c r="DI1285" s="53">
        <f t="shared" si="1159"/>
        <v>-0.33829203396696561</v>
      </c>
      <c r="DJ1285" s="53">
        <f t="shared" si="1160"/>
        <v>-0.3471447087104732</v>
      </c>
      <c r="DK1285" s="53">
        <f t="shared" si="1161"/>
        <v>-0.35585121307854828</v>
      </c>
      <c r="DL1285" s="53">
        <f t="shared" si="1162"/>
        <v>-0.36441471624755284</v>
      </c>
      <c r="DM1285" s="53">
        <f t="shared" si="1163"/>
        <v>-0.37283830723878719</v>
      </c>
      <c r="DN1285" s="53">
        <f t="shared" si="1164"/>
        <v>-0.38112499689729495</v>
      </c>
      <c r="DO1285" s="53">
        <f t="shared" si="1165"/>
        <v>-0.38927771982855586</v>
      </c>
    </row>
    <row r="1286" spans="1:119" x14ac:dyDescent="0.25">
      <c r="A1286" t="s">
        <v>27</v>
      </c>
      <c r="B1286">
        <v>6</v>
      </c>
      <c r="C1286" t="s">
        <v>13</v>
      </c>
      <c r="D1286" t="s">
        <v>40</v>
      </c>
      <c r="E1286" t="s">
        <v>39</v>
      </c>
      <c r="F1286" t="s">
        <v>35</v>
      </c>
      <c r="G1286" t="s">
        <v>17</v>
      </c>
      <c r="H1286" t="s">
        <v>18</v>
      </c>
      <c r="I1286" t="s">
        <v>40</v>
      </c>
      <c r="J1286" t="s">
        <v>254</v>
      </c>
      <c r="K1286" t="s">
        <v>253</v>
      </c>
      <c r="L1286" s="54">
        <v>53000.014140568812</v>
      </c>
      <c r="M1286" s="54">
        <v>59313.450672068997</v>
      </c>
      <c r="N1286" s="54">
        <v>59794.457403286797</v>
      </c>
      <c r="O1286" s="54">
        <v>62323.760058977728</v>
      </c>
      <c r="P1286" s="54">
        <v>58343.736803190019</v>
      </c>
      <c r="Q1286" s="54">
        <v>57186.138766463271</v>
      </c>
      <c r="R1286" s="54">
        <v>56028.421797173796</v>
      </c>
      <c r="S1286" s="54">
        <v>55542.298826258469</v>
      </c>
      <c r="T1286" s="54">
        <v>54999.526041892765</v>
      </c>
      <c r="U1286" s="54">
        <v>54412.522184863294</v>
      </c>
      <c r="V1286" s="54">
        <v>53853.522190038704</v>
      </c>
      <c r="W1286" s="54">
        <v>53328.525835693406</v>
      </c>
      <c r="X1286" s="54">
        <v>52819.721410988808</v>
      </c>
      <c r="Y1286" s="54">
        <v>52320.435170036282</v>
      </c>
      <c r="Z1286" s="54">
        <v>51820.117265462686</v>
      </c>
      <c r="AA1286" s="54">
        <v>51336.817288936487</v>
      </c>
      <c r="AB1286" s="54">
        <v>50831.354725918944</v>
      </c>
      <c r="AC1286" s="54">
        <v>50329.091010803793</v>
      </c>
      <c r="AD1286" s="54">
        <v>49823.25071375932</v>
      </c>
      <c r="AE1286" s="54">
        <v>49296.913785952413</v>
      </c>
      <c r="AF1286" s="54">
        <v>48803.304301277145</v>
      </c>
      <c r="AG1286" s="54">
        <v>48283.529520698721</v>
      </c>
      <c r="AH1286" s="54">
        <v>47755.736582590071</v>
      </c>
      <c r="AI1286" s="54">
        <v>47208.719115394604</v>
      </c>
      <c r="AJ1286" s="54">
        <v>46684.091975611489</v>
      </c>
      <c r="AK1286" s="54">
        <v>46155.468729053988</v>
      </c>
      <c r="AL1286" s="54">
        <v>45677.859518910504</v>
      </c>
      <c r="AM1286" s="54">
        <v>45232.229176315806</v>
      </c>
      <c r="AN1286" s="54">
        <v>44793.166334594483</v>
      </c>
      <c r="AO1286" s="54">
        <v>44349.419604086535</v>
      </c>
      <c r="AP1286" s="54">
        <v>43906.348587660839</v>
      </c>
      <c r="AQ1286" s="54">
        <v>43482.551501269954</v>
      </c>
      <c r="AR1286" s="54">
        <v>43079.438840773182</v>
      </c>
      <c r="AS1286" s="54">
        <v>42698.849866007287</v>
      </c>
      <c r="AT1286" s="54">
        <v>42298.865569251335</v>
      </c>
      <c r="AU1286" s="54">
        <v>41904.864619343374</v>
      </c>
      <c r="AV1286" s="54">
        <v>41516.71985516003</v>
      </c>
      <c r="AW1286" s="54">
        <v>41134.306807226349</v>
      </c>
      <c r="AX1286" s="54">
        <v>40757.503653100888</v>
      </c>
      <c r="AY1286" s="54">
        <v>40386.191173250787</v>
      </c>
      <c r="AZ1286" s="54">
        <v>40020.252707408712</v>
      </c>
      <c r="BA1286" s="54">
        <v>39659.574111403723</v>
      </c>
      <c r="BB1286" s="54">
        <v>39304.043714459171</v>
      </c>
      <c r="BC1286" s="54">
        <v>38953.552276950599</v>
      </c>
      <c r="BD1286" s="54">
        <v>38607.992948617932</v>
      </c>
      <c r="BE1286" s="54">
        <v>38267.261227225732</v>
      </c>
      <c r="BF1286" s="54">
        <v>37931.254917666629</v>
      </c>
      <c r="BG1286" s="54">
        <v>37599.874091503072</v>
      </c>
      <c r="BH1286" s="54">
        <v>37273.021046942726</v>
      </c>
      <c r="BI1286" s="54">
        <v>36950.600269243907</v>
      </c>
      <c r="BJ1286" s="54">
        <v>36632.518391547157</v>
      </c>
      <c r="BK1286" s="54">
        <v>36318.684156129813</v>
      </c>
      <c r="BL1286" s="54">
        <v>36009.008376080652</v>
      </c>
      <c r="BM1286" s="54">
        <v>35703.403897391938</v>
      </c>
      <c r="BO1286" s="53">
        <f t="shared" si="1113"/>
        <v>0</v>
      </c>
      <c r="BP1286" s="53">
        <f t="shared" si="1114"/>
        <v>8.1095725466586721E-3</v>
      </c>
      <c r="BQ1286" s="53">
        <f t="shared" si="1115"/>
        <v>5.0752558699578509E-2</v>
      </c>
      <c r="BR1286" s="53">
        <f t="shared" si="1116"/>
        <v>-1.6348970729090029E-2</v>
      </c>
      <c r="BS1286" s="53">
        <f t="shared" si="1117"/>
        <v>-3.5865590039048101E-2</v>
      </c>
      <c r="BT1286" s="53">
        <f t="shared" si="1118"/>
        <v>-5.5384214502329332E-2</v>
      </c>
      <c r="BU1286" s="53">
        <f t="shared" si="1119"/>
        <v>-6.3580044712967299E-2</v>
      </c>
      <c r="BV1286" s="53">
        <f t="shared" si="1120"/>
        <v>-7.2730967112788147E-2</v>
      </c>
      <c r="BW1286" s="53">
        <f t="shared" si="1121"/>
        <v>-8.2627606920087304E-2</v>
      </c>
      <c r="BX1286" s="53">
        <f t="shared" si="1122"/>
        <v>-9.2052113309290196E-2</v>
      </c>
      <c r="BY1286" s="53">
        <f t="shared" si="1123"/>
        <v>-0.10090333252511174</v>
      </c>
      <c r="BZ1286" s="53">
        <f t="shared" si="1124"/>
        <v>-0.10948156257140707</v>
      </c>
      <c r="CA1286" s="53">
        <f t="shared" si="1125"/>
        <v>-0.11789932001588577</v>
      </c>
      <c r="CB1286" s="53">
        <f t="shared" si="1126"/>
        <v>-0.12633447087803573</v>
      </c>
      <c r="CC1286" s="53">
        <f t="shared" si="1127"/>
        <v>-0.13448270658258543</v>
      </c>
      <c r="CD1286" s="53">
        <f t="shared" si="1128"/>
        <v>-0.14300459423690748</v>
      </c>
      <c r="CE1286" s="53">
        <f t="shared" si="1129"/>
        <v>-0.15147255065192122</v>
      </c>
      <c r="CF1286" s="53">
        <f t="shared" si="1130"/>
        <v>-0.16000080674413808</v>
      </c>
      <c r="CG1286" s="53">
        <f t="shared" si="1131"/>
        <v>-0.16887462746849458</v>
      </c>
      <c r="CH1286" s="53">
        <f t="shared" si="1132"/>
        <v>-0.17719667717361676</v>
      </c>
      <c r="CI1286" s="53">
        <f t="shared" si="1133"/>
        <v>-0.18595986283705324</v>
      </c>
      <c r="CJ1286" s="53">
        <f t="shared" si="1134"/>
        <v>-0.19485823128684554</v>
      </c>
      <c r="CK1286" s="53">
        <f t="shared" si="1135"/>
        <v>-0.20408071726595012</v>
      </c>
      <c r="CL1286" s="53">
        <f t="shared" si="1136"/>
        <v>-0.2129257116784935</v>
      </c>
      <c r="CM1286" s="53">
        <f t="shared" si="1137"/>
        <v>-0.22183807878187012</v>
      </c>
      <c r="CN1286" s="53">
        <f t="shared" si="1138"/>
        <v>-0.22989037054253803</v>
      </c>
      <c r="CO1286" s="53">
        <f t="shared" si="1139"/>
        <v>-0.23740351195557918</v>
      </c>
      <c r="CP1286" s="53">
        <f t="shared" si="1140"/>
        <v>-0.24480592804748402</v>
      </c>
      <c r="CQ1286" s="53">
        <f t="shared" si="1141"/>
        <v>-0.25228731254762593</v>
      </c>
      <c r="CR1286" s="53">
        <f t="shared" si="1142"/>
        <v>-0.25975730479062209</v>
      </c>
      <c r="CS1286" s="53">
        <f t="shared" si="1143"/>
        <v>-0.26690234662496026</v>
      </c>
      <c r="CT1286" s="53">
        <f t="shared" si="1144"/>
        <v>-0.27369865767969037</v>
      </c>
      <c r="CU1286" s="53">
        <f t="shared" si="1145"/>
        <v>-0.28011522880231965</v>
      </c>
      <c r="CV1286" s="53">
        <f t="shared" si="1146"/>
        <v>-0.28685879695126082</v>
      </c>
      <c r="CW1286" s="53">
        <f t="shared" si="1147"/>
        <v>-0.29350148837190171</v>
      </c>
      <c r="CX1286" s="53">
        <f t="shared" si="1148"/>
        <v>-0.30004544694766067</v>
      </c>
      <c r="CY1286" s="53">
        <f t="shared" si="1149"/>
        <v>-0.30649277118188811</v>
      </c>
      <c r="CZ1286" s="53">
        <f t="shared" si="1150"/>
        <v>-0.31284551495005497</v>
      </c>
      <c r="DA1286" s="53">
        <f t="shared" si="1151"/>
        <v>-0.31910568824368113</v>
      </c>
      <c r="DB1286" s="53">
        <f t="shared" si="1152"/>
        <v>-0.32527525790613876</v>
      </c>
      <c r="DC1286" s="53">
        <f t="shared" si="1153"/>
        <v>-0.33135614836046601</v>
      </c>
      <c r="DD1286" s="53">
        <f t="shared" si="1154"/>
        <v>-0.33735024232930622</v>
      </c>
      <c r="DE1286" s="53">
        <f t="shared" si="1155"/>
        <v>-0.34325938154709279</v>
      </c>
      <c r="DF1286" s="53">
        <f t="shared" si="1156"/>
        <v>-0.34908536746457364</v>
      </c>
      <c r="DG1286" s="53">
        <f t="shared" si="1157"/>
        <v>-0.35482996194578209</v>
      </c>
      <c r="DH1286" s="53">
        <f t="shared" si="1158"/>
        <v>-0.36049488795753626</v>
      </c>
      <c r="DI1286" s="53">
        <f t="shared" si="1159"/>
        <v>-0.36608183025154795</v>
      </c>
      <c r="DJ1286" s="53">
        <f t="shared" si="1160"/>
        <v>-0.37159243603922076</v>
      </c>
      <c r="DK1286" s="53">
        <f t="shared" si="1161"/>
        <v>-0.37702831565919781</v>
      </c>
      <c r="DL1286" s="53">
        <f t="shared" si="1162"/>
        <v>-0.38239104323772555</v>
      </c>
      <c r="DM1286" s="53">
        <f t="shared" si="1163"/>
        <v>-0.38768215734188494</v>
      </c>
      <c r="DN1286" s="53">
        <f t="shared" si="1164"/>
        <v>-0.39290316162574102</v>
      </c>
      <c r="DO1286" s="53">
        <f t="shared" si="1165"/>
        <v>-0.39805552546945555</v>
      </c>
    </row>
    <row r="1287" spans="1:119" x14ac:dyDescent="0.25">
      <c r="A1287" t="s">
        <v>27</v>
      </c>
      <c r="B1287">
        <v>7</v>
      </c>
      <c r="C1287" t="s">
        <v>13</v>
      </c>
      <c r="D1287" t="s">
        <v>40</v>
      </c>
      <c r="E1287" t="s">
        <v>39</v>
      </c>
      <c r="F1287" t="s">
        <v>36</v>
      </c>
      <c r="G1287" t="s">
        <v>17</v>
      </c>
      <c r="H1287" t="s">
        <v>18</v>
      </c>
      <c r="I1287" t="s">
        <v>40</v>
      </c>
      <c r="J1287" t="s">
        <v>254</v>
      </c>
      <c r="K1287" t="s">
        <v>253</v>
      </c>
      <c r="L1287" s="54">
        <v>0</v>
      </c>
      <c r="M1287" s="54">
        <v>0</v>
      </c>
      <c r="N1287" s="54">
        <v>0</v>
      </c>
      <c r="O1287" s="54">
        <v>0</v>
      </c>
      <c r="P1287" s="54">
        <v>0</v>
      </c>
      <c r="Q1287" s="54">
        <v>0</v>
      </c>
      <c r="R1287" s="54">
        <v>0</v>
      </c>
      <c r="S1287" s="54">
        <v>0</v>
      </c>
      <c r="T1287" s="54">
        <v>0</v>
      </c>
      <c r="U1287" s="54">
        <v>0</v>
      </c>
      <c r="V1287" s="54">
        <v>0</v>
      </c>
      <c r="W1287" s="54">
        <v>0</v>
      </c>
      <c r="X1287" s="54">
        <v>0</v>
      </c>
      <c r="Y1287" s="54">
        <v>0</v>
      </c>
      <c r="Z1287" s="54">
        <v>0</v>
      </c>
      <c r="AA1287" s="54">
        <v>0</v>
      </c>
      <c r="AB1287" s="54">
        <v>0</v>
      </c>
      <c r="AC1287" s="54">
        <v>0</v>
      </c>
      <c r="AD1287" s="54">
        <v>0</v>
      </c>
      <c r="AE1287" s="54">
        <v>0</v>
      </c>
      <c r="AF1287" s="54">
        <v>0</v>
      </c>
      <c r="AG1287" s="54">
        <v>0</v>
      </c>
      <c r="AH1287" s="54">
        <v>0</v>
      </c>
      <c r="AI1287" s="54">
        <v>0</v>
      </c>
      <c r="AJ1287" s="54">
        <v>0</v>
      </c>
      <c r="AK1287" s="54">
        <v>0</v>
      </c>
      <c r="AL1287" s="54">
        <v>0</v>
      </c>
      <c r="AM1287" s="54">
        <v>0</v>
      </c>
      <c r="AN1287" s="54">
        <v>0</v>
      </c>
      <c r="AO1287" s="54">
        <v>0</v>
      </c>
      <c r="AP1287" s="54">
        <v>0</v>
      </c>
      <c r="AQ1287" s="54">
        <v>0</v>
      </c>
      <c r="AR1287" s="54">
        <v>0</v>
      </c>
      <c r="AS1287" s="54">
        <v>0</v>
      </c>
      <c r="AT1287" s="54">
        <v>0</v>
      </c>
      <c r="AU1287" s="54">
        <v>0</v>
      </c>
      <c r="AV1287" s="54">
        <v>0</v>
      </c>
      <c r="AW1287" s="54">
        <v>0</v>
      </c>
      <c r="AX1287" s="54">
        <v>0</v>
      </c>
      <c r="AY1287" s="54">
        <v>0</v>
      </c>
      <c r="AZ1287" s="54">
        <v>0</v>
      </c>
      <c r="BA1287" s="54">
        <v>0</v>
      </c>
      <c r="BB1287" s="54">
        <v>0</v>
      </c>
      <c r="BC1287" s="54">
        <v>0</v>
      </c>
      <c r="BD1287" s="54">
        <v>0</v>
      </c>
      <c r="BE1287" s="54">
        <v>0</v>
      </c>
      <c r="BF1287" s="54">
        <v>0</v>
      </c>
      <c r="BG1287" s="54">
        <v>0</v>
      </c>
      <c r="BH1287" s="54">
        <v>0</v>
      </c>
      <c r="BI1287" s="54">
        <v>0</v>
      </c>
      <c r="BJ1287" s="54">
        <v>0</v>
      </c>
      <c r="BK1287" s="54">
        <v>0</v>
      </c>
      <c r="BL1287" s="54">
        <v>0</v>
      </c>
      <c r="BM1287" s="54">
        <v>0</v>
      </c>
      <c r="BO1287" s="53">
        <f t="shared" si="1113"/>
        <v>0</v>
      </c>
      <c r="BP1287" s="53">
        <f t="shared" si="1114"/>
        <v>0</v>
      </c>
      <c r="BQ1287" s="53">
        <f t="shared" si="1115"/>
        <v>0</v>
      </c>
      <c r="BR1287" s="53">
        <f t="shared" si="1116"/>
        <v>0</v>
      </c>
      <c r="BS1287" s="53">
        <f t="shared" si="1117"/>
        <v>0</v>
      </c>
      <c r="BT1287" s="53">
        <f t="shared" si="1118"/>
        <v>0</v>
      </c>
      <c r="BU1287" s="53">
        <f t="shared" si="1119"/>
        <v>0</v>
      </c>
      <c r="BV1287" s="53">
        <f t="shared" si="1120"/>
        <v>0</v>
      </c>
      <c r="BW1287" s="53">
        <f t="shared" si="1121"/>
        <v>0</v>
      </c>
      <c r="BX1287" s="53">
        <f t="shared" si="1122"/>
        <v>0</v>
      </c>
      <c r="BY1287" s="53">
        <f t="shared" si="1123"/>
        <v>0</v>
      </c>
      <c r="BZ1287" s="53">
        <f t="shared" si="1124"/>
        <v>0</v>
      </c>
      <c r="CA1287" s="53">
        <f t="shared" si="1125"/>
        <v>0</v>
      </c>
      <c r="CB1287" s="53">
        <f t="shared" si="1126"/>
        <v>0</v>
      </c>
      <c r="CC1287" s="53">
        <f t="shared" si="1127"/>
        <v>0</v>
      </c>
      <c r="CD1287" s="53">
        <f t="shared" si="1128"/>
        <v>0</v>
      </c>
      <c r="CE1287" s="53">
        <f t="shared" si="1129"/>
        <v>0</v>
      </c>
      <c r="CF1287" s="53">
        <f t="shared" si="1130"/>
        <v>0</v>
      </c>
      <c r="CG1287" s="53">
        <f t="shared" si="1131"/>
        <v>0</v>
      </c>
      <c r="CH1287" s="53">
        <f t="shared" si="1132"/>
        <v>0</v>
      </c>
      <c r="CI1287" s="53">
        <f t="shared" si="1133"/>
        <v>0</v>
      </c>
      <c r="CJ1287" s="53">
        <f t="shared" si="1134"/>
        <v>0</v>
      </c>
      <c r="CK1287" s="53">
        <f t="shared" si="1135"/>
        <v>0</v>
      </c>
      <c r="CL1287" s="53">
        <f t="shared" si="1136"/>
        <v>0</v>
      </c>
      <c r="CM1287" s="53">
        <f t="shared" si="1137"/>
        <v>0</v>
      </c>
      <c r="CN1287" s="53">
        <f t="shared" si="1138"/>
        <v>0</v>
      </c>
      <c r="CO1287" s="53">
        <f t="shared" si="1139"/>
        <v>0</v>
      </c>
      <c r="CP1287" s="53">
        <f t="shared" si="1140"/>
        <v>0</v>
      </c>
      <c r="CQ1287" s="53">
        <f t="shared" si="1141"/>
        <v>0</v>
      </c>
      <c r="CR1287" s="53">
        <f t="shared" si="1142"/>
        <v>0</v>
      </c>
      <c r="CS1287" s="53">
        <f t="shared" si="1143"/>
        <v>0</v>
      </c>
      <c r="CT1287" s="53">
        <f t="shared" si="1144"/>
        <v>0</v>
      </c>
      <c r="CU1287" s="53">
        <f t="shared" si="1145"/>
        <v>0</v>
      </c>
      <c r="CV1287" s="53">
        <f t="shared" si="1146"/>
        <v>0</v>
      </c>
      <c r="CW1287" s="53">
        <f t="shared" si="1147"/>
        <v>0</v>
      </c>
      <c r="CX1287" s="53">
        <f t="shared" si="1148"/>
        <v>0</v>
      </c>
      <c r="CY1287" s="53">
        <f t="shared" si="1149"/>
        <v>0</v>
      </c>
      <c r="CZ1287" s="53">
        <f t="shared" si="1150"/>
        <v>0</v>
      </c>
      <c r="DA1287" s="53">
        <f t="shared" si="1151"/>
        <v>0</v>
      </c>
      <c r="DB1287" s="53">
        <f t="shared" si="1152"/>
        <v>0</v>
      </c>
      <c r="DC1287" s="53">
        <f t="shared" si="1153"/>
        <v>0</v>
      </c>
      <c r="DD1287" s="53">
        <f t="shared" si="1154"/>
        <v>0</v>
      </c>
      <c r="DE1287" s="53">
        <f t="shared" si="1155"/>
        <v>0</v>
      </c>
      <c r="DF1287" s="53">
        <f t="shared" si="1156"/>
        <v>0</v>
      </c>
      <c r="DG1287" s="53">
        <f t="shared" si="1157"/>
        <v>0</v>
      </c>
      <c r="DH1287" s="53">
        <f t="shared" si="1158"/>
        <v>0</v>
      </c>
      <c r="DI1287" s="53">
        <f t="shared" si="1159"/>
        <v>0</v>
      </c>
      <c r="DJ1287" s="53">
        <f t="shared" si="1160"/>
        <v>0</v>
      </c>
      <c r="DK1287" s="53">
        <f t="shared" si="1161"/>
        <v>0</v>
      </c>
      <c r="DL1287" s="53">
        <f t="shared" si="1162"/>
        <v>0</v>
      </c>
      <c r="DM1287" s="53">
        <f t="shared" si="1163"/>
        <v>0</v>
      </c>
      <c r="DN1287" s="53">
        <f t="shared" si="1164"/>
        <v>0</v>
      </c>
      <c r="DO1287" s="53">
        <f t="shared" si="1165"/>
        <v>0</v>
      </c>
    </row>
    <row r="1288" spans="1:119" x14ac:dyDescent="0.25">
      <c r="A1288" t="s">
        <v>27</v>
      </c>
      <c r="B1288">
        <v>8</v>
      </c>
      <c r="C1288" t="s">
        <v>13</v>
      </c>
      <c r="D1288" t="s">
        <v>40</v>
      </c>
      <c r="E1288" t="s">
        <v>39</v>
      </c>
      <c r="F1288" t="s">
        <v>37</v>
      </c>
      <c r="G1288" t="s">
        <v>17</v>
      </c>
      <c r="H1288" t="s">
        <v>18</v>
      </c>
      <c r="I1288" t="s">
        <v>40</v>
      </c>
      <c r="J1288" t="s">
        <v>255</v>
      </c>
      <c r="K1288" t="s">
        <v>253</v>
      </c>
      <c r="L1288" s="54">
        <v>0</v>
      </c>
      <c r="M1288" s="54">
        <v>0</v>
      </c>
      <c r="N1288" s="54">
        <v>0</v>
      </c>
      <c r="O1288" s="54">
        <v>0</v>
      </c>
      <c r="P1288" s="54">
        <v>0</v>
      </c>
      <c r="Q1288" s="54">
        <v>0</v>
      </c>
      <c r="R1288" s="54">
        <v>0</v>
      </c>
      <c r="S1288" s="54">
        <v>0</v>
      </c>
      <c r="T1288" s="54">
        <v>0</v>
      </c>
      <c r="U1288" s="54">
        <v>0</v>
      </c>
      <c r="V1288" s="54">
        <v>0</v>
      </c>
      <c r="W1288" s="54">
        <v>0</v>
      </c>
      <c r="X1288" s="54">
        <v>0</v>
      </c>
      <c r="Y1288" s="54">
        <v>0</v>
      </c>
      <c r="Z1288" s="54">
        <v>0</v>
      </c>
      <c r="AA1288" s="54">
        <v>0</v>
      </c>
      <c r="AB1288" s="54">
        <v>0</v>
      </c>
      <c r="AC1288" s="54">
        <v>0</v>
      </c>
      <c r="AD1288" s="54">
        <v>0</v>
      </c>
      <c r="AE1288" s="54">
        <v>0</v>
      </c>
      <c r="AF1288" s="54">
        <v>0</v>
      </c>
      <c r="AG1288" s="54">
        <v>0</v>
      </c>
      <c r="AH1288" s="54">
        <v>0</v>
      </c>
      <c r="AI1288" s="54">
        <v>0</v>
      </c>
      <c r="AJ1288" s="54">
        <v>0</v>
      </c>
      <c r="AK1288" s="54">
        <v>0</v>
      </c>
      <c r="AL1288" s="54">
        <v>0</v>
      </c>
      <c r="AM1288" s="54">
        <v>0</v>
      </c>
      <c r="AN1288" s="54">
        <v>0</v>
      </c>
      <c r="AO1288" s="54">
        <v>0</v>
      </c>
      <c r="AP1288" s="54">
        <v>0</v>
      </c>
      <c r="AQ1288" s="54">
        <v>0</v>
      </c>
      <c r="AR1288" s="54">
        <v>0</v>
      </c>
      <c r="AS1288" s="54">
        <v>0</v>
      </c>
      <c r="AT1288" s="54">
        <v>0</v>
      </c>
      <c r="AU1288" s="54">
        <v>0</v>
      </c>
      <c r="AV1288" s="54">
        <v>0</v>
      </c>
      <c r="AW1288" s="54">
        <v>0</v>
      </c>
      <c r="AX1288" s="54">
        <v>0</v>
      </c>
      <c r="AY1288" s="54">
        <v>0</v>
      </c>
      <c r="AZ1288" s="54">
        <v>0</v>
      </c>
      <c r="BA1288" s="54">
        <v>0</v>
      </c>
      <c r="BB1288" s="54">
        <v>0</v>
      </c>
      <c r="BC1288" s="54">
        <v>0</v>
      </c>
      <c r="BD1288" s="54">
        <v>0</v>
      </c>
      <c r="BE1288" s="54">
        <v>0</v>
      </c>
      <c r="BF1288" s="54">
        <v>0</v>
      </c>
      <c r="BG1288" s="54">
        <v>0</v>
      </c>
      <c r="BH1288" s="54">
        <v>0</v>
      </c>
      <c r="BI1288" s="54">
        <v>0</v>
      </c>
      <c r="BJ1288" s="54">
        <v>0</v>
      </c>
      <c r="BK1288" s="54">
        <v>0</v>
      </c>
      <c r="BL1288" s="54">
        <v>0</v>
      </c>
      <c r="BM1288" s="54">
        <v>0</v>
      </c>
      <c r="BO1288" s="53">
        <f t="shared" si="1113"/>
        <v>0</v>
      </c>
      <c r="BP1288" s="53">
        <f t="shared" si="1114"/>
        <v>0</v>
      </c>
      <c r="BQ1288" s="53">
        <f t="shared" si="1115"/>
        <v>0</v>
      </c>
      <c r="BR1288" s="53">
        <f t="shared" si="1116"/>
        <v>0</v>
      </c>
      <c r="BS1288" s="53">
        <f t="shared" si="1117"/>
        <v>0</v>
      </c>
      <c r="BT1288" s="53">
        <f t="shared" si="1118"/>
        <v>0</v>
      </c>
      <c r="BU1288" s="53">
        <f t="shared" si="1119"/>
        <v>0</v>
      </c>
      <c r="BV1288" s="53">
        <f t="shared" si="1120"/>
        <v>0</v>
      </c>
      <c r="BW1288" s="53">
        <f t="shared" si="1121"/>
        <v>0</v>
      </c>
      <c r="BX1288" s="53">
        <f t="shared" si="1122"/>
        <v>0</v>
      </c>
      <c r="BY1288" s="53">
        <f t="shared" si="1123"/>
        <v>0</v>
      </c>
      <c r="BZ1288" s="53">
        <f t="shared" si="1124"/>
        <v>0</v>
      </c>
      <c r="CA1288" s="53">
        <f t="shared" si="1125"/>
        <v>0</v>
      </c>
      <c r="CB1288" s="53">
        <f t="shared" si="1126"/>
        <v>0</v>
      </c>
      <c r="CC1288" s="53">
        <f t="shared" si="1127"/>
        <v>0</v>
      </c>
      <c r="CD1288" s="53">
        <f t="shared" si="1128"/>
        <v>0</v>
      </c>
      <c r="CE1288" s="53">
        <f t="shared" si="1129"/>
        <v>0</v>
      </c>
      <c r="CF1288" s="53">
        <f t="shared" si="1130"/>
        <v>0</v>
      </c>
      <c r="CG1288" s="53">
        <f t="shared" si="1131"/>
        <v>0</v>
      </c>
      <c r="CH1288" s="53">
        <f t="shared" si="1132"/>
        <v>0</v>
      </c>
      <c r="CI1288" s="53">
        <f t="shared" si="1133"/>
        <v>0</v>
      </c>
      <c r="CJ1288" s="53">
        <f t="shared" si="1134"/>
        <v>0</v>
      </c>
      <c r="CK1288" s="53">
        <f t="shared" si="1135"/>
        <v>0</v>
      </c>
      <c r="CL1288" s="53">
        <f t="shared" si="1136"/>
        <v>0</v>
      </c>
      <c r="CM1288" s="53">
        <f t="shared" si="1137"/>
        <v>0</v>
      </c>
      <c r="CN1288" s="53">
        <f t="shared" si="1138"/>
        <v>0</v>
      </c>
      <c r="CO1288" s="53">
        <f t="shared" si="1139"/>
        <v>0</v>
      </c>
      <c r="CP1288" s="53">
        <f t="shared" si="1140"/>
        <v>0</v>
      </c>
      <c r="CQ1288" s="53">
        <f t="shared" si="1141"/>
        <v>0</v>
      </c>
      <c r="CR1288" s="53">
        <f t="shared" si="1142"/>
        <v>0</v>
      </c>
      <c r="CS1288" s="53">
        <f t="shared" si="1143"/>
        <v>0</v>
      </c>
      <c r="CT1288" s="53">
        <f t="shared" si="1144"/>
        <v>0</v>
      </c>
      <c r="CU1288" s="53">
        <f t="shared" si="1145"/>
        <v>0</v>
      </c>
      <c r="CV1288" s="53">
        <f t="shared" si="1146"/>
        <v>0</v>
      </c>
      <c r="CW1288" s="53">
        <f t="shared" si="1147"/>
        <v>0</v>
      </c>
      <c r="CX1288" s="53">
        <f t="shared" si="1148"/>
        <v>0</v>
      </c>
      <c r="CY1288" s="53">
        <f t="shared" si="1149"/>
        <v>0</v>
      </c>
      <c r="CZ1288" s="53">
        <f t="shared" si="1150"/>
        <v>0</v>
      </c>
      <c r="DA1288" s="53">
        <f t="shared" si="1151"/>
        <v>0</v>
      </c>
      <c r="DB1288" s="53">
        <f t="shared" si="1152"/>
        <v>0</v>
      </c>
      <c r="DC1288" s="53">
        <f t="shared" si="1153"/>
        <v>0</v>
      </c>
      <c r="DD1288" s="53">
        <f t="shared" si="1154"/>
        <v>0</v>
      </c>
      <c r="DE1288" s="53">
        <f t="shared" si="1155"/>
        <v>0</v>
      </c>
      <c r="DF1288" s="53">
        <f t="shared" si="1156"/>
        <v>0</v>
      </c>
      <c r="DG1288" s="53">
        <f t="shared" si="1157"/>
        <v>0</v>
      </c>
      <c r="DH1288" s="53">
        <f t="shared" si="1158"/>
        <v>0</v>
      </c>
      <c r="DI1288" s="53">
        <f t="shared" si="1159"/>
        <v>0</v>
      </c>
      <c r="DJ1288" s="53">
        <f t="shared" si="1160"/>
        <v>0</v>
      </c>
      <c r="DK1288" s="53">
        <f t="shared" si="1161"/>
        <v>0</v>
      </c>
      <c r="DL1288" s="53">
        <f t="shared" si="1162"/>
        <v>0</v>
      </c>
      <c r="DM1288" s="53">
        <f t="shared" si="1163"/>
        <v>0</v>
      </c>
      <c r="DN1288" s="53">
        <f t="shared" si="1164"/>
        <v>0</v>
      </c>
      <c r="DO1288" s="53">
        <f t="shared" si="1165"/>
        <v>0</v>
      </c>
    </row>
    <row r="1289" spans="1:119" x14ac:dyDescent="0.25">
      <c r="A1289" t="s">
        <v>27</v>
      </c>
      <c r="B1289">
        <v>9</v>
      </c>
      <c r="C1289" t="s">
        <v>13</v>
      </c>
      <c r="D1289" t="s">
        <v>40</v>
      </c>
      <c r="E1289" t="s">
        <v>41</v>
      </c>
      <c r="F1289" t="s">
        <v>16</v>
      </c>
      <c r="G1289" t="s">
        <v>17</v>
      </c>
      <c r="H1289" t="s">
        <v>18</v>
      </c>
      <c r="I1289" t="s">
        <v>40</v>
      </c>
      <c r="J1289" t="s">
        <v>16</v>
      </c>
      <c r="K1289" t="s">
        <v>253</v>
      </c>
      <c r="L1289" s="54">
        <v>9106.6094014868777</v>
      </c>
      <c r="M1289" s="54">
        <v>10688.838834177648</v>
      </c>
      <c r="N1289" s="54">
        <v>11047.477505587556</v>
      </c>
      <c r="O1289" s="54">
        <v>11641.692559198091</v>
      </c>
      <c r="P1289" s="54">
        <v>11008.323535109164</v>
      </c>
      <c r="Q1289" s="54">
        <v>10889.486448039377</v>
      </c>
      <c r="R1289" s="54">
        <v>10781.177313431688</v>
      </c>
      <c r="S1289" s="54">
        <v>10817.912914721652</v>
      </c>
      <c r="T1289" s="54">
        <v>10837.466394687064</v>
      </c>
      <c r="U1289" s="54">
        <v>10844.147652617317</v>
      </c>
      <c r="V1289" s="54">
        <v>10838.431748430814</v>
      </c>
      <c r="W1289" s="54">
        <v>10830.452636554195</v>
      </c>
      <c r="X1289" s="54">
        <v>10808.186903703458</v>
      </c>
      <c r="Y1289" s="54">
        <v>10770.397702287975</v>
      </c>
      <c r="Z1289" s="54">
        <v>10723.685801206471</v>
      </c>
      <c r="AA1289" s="54">
        <v>10671.195357691273</v>
      </c>
      <c r="AB1289" s="54">
        <v>10601.36124344887</v>
      </c>
      <c r="AC1289" s="54">
        <v>10526.192109782738</v>
      </c>
      <c r="AD1289" s="54">
        <v>10436.186079378973</v>
      </c>
      <c r="AE1289" s="54">
        <v>10335.363930891222</v>
      </c>
      <c r="AF1289" s="54">
        <v>10230.744548258514</v>
      </c>
      <c r="AG1289" s="54">
        <v>10117.489757560432</v>
      </c>
      <c r="AH1289" s="54">
        <v>9993.6285073971922</v>
      </c>
      <c r="AI1289" s="54">
        <v>9865.2331712466348</v>
      </c>
      <c r="AJ1289" s="54">
        <v>9734.7987655462057</v>
      </c>
      <c r="AK1289" s="54">
        <v>9599.5626969003661</v>
      </c>
      <c r="AL1289" s="54">
        <v>9469.8509082972032</v>
      </c>
      <c r="AM1289" s="54">
        <v>9344.6258241097185</v>
      </c>
      <c r="AN1289" s="54">
        <v>9219.712873651506</v>
      </c>
      <c r="AO1289" s="54">
        <v>9090.5095259521859</v>
      </c>
      <c r="AP1289" s="54">
        <v>8962.0444818524375</v>
      </c>
      <c r="AQ1289" s="54">
        <v>8832.8193876930836</v>
      </c>
      <c r="AR1289" s="54">
        <v>8706.5070914605567</v>
      </c>
      <c r="AS1289" s="54">
        <v>8582.8914055515252</v>
      </c>
      <c r="AT1289" s="54">
        <v>8462.3020363875912</v>
      </c>
      <c r="AU1289" s="54">
        <v>8343.8522566472639</v>
      </c>
      <c r="AV1289" s="54">
        <v>8227.4937030375258</v>
      </c>
      <c r="AW1289" s="54">
        <v>8113.1792173911363</v>
      </c>
      <c r="AX1289" s="54">
        <v>8000.8628182536804</v>
      </c>
      <c r="AY1289" s="54">
        <v>7890.4996730560233</v>
      </c>
      <c r="AZ1289" s="54">
        <v>7782.046070860818</v>
      </c>
      <c r="BA1289" s="54">
        <v>7675.4593956720273</v>
      </c>
      <c r="BB1289" s="54">
        <v>7570.6981002966713</v>
      </c>
      <c r="BC1289" s="54">
        <v>7467.7216807483437</v>
      </c>
      <c r="BD1289" s="54">
        <v>7366.4906511822937</v>
      </c>
      <c r="BE1289" s="54">
        <v>7266.9665193520705</v>
      </c>
      <c r="BF1289" s="54">
        <v>7169.1117625780889</v>
      </c>
      <c r="BG1289" s="54">
        <v>7072.889804218602</v>
      </c>
      <c r="BH1289" s="54">
        <v>6978.2649906338547</v>
      </c>
      <c r="BI1289" s="54">
        <v>6885.2025686344377</v>
      </c>
      <c r="BJ1289" s="54">
        <v>6793.6686634049765</v>
      </c>
      <c r="BK1289" s="54">
        <v>6703.630256894643</v>
      </c>
      <c r="BL1289" s="54">
        <v>6615.0551666660067</v>
      </c>
      <c r="BM1289" s="54">
        <v>6527.9120251940549</v>
      </c>
      <c r="BO1289" s="53">
        <f t="shared" si="1113"/>
        <v>0</v>
      </c>
      <c r="BP1289" s="53">
        <f t="shared" si="1114"/>
        <v>3.3552631578947389E-2</v>
      </c>
      <c r="BQ1289" s="53">
        <f t="shared" si="1115"/>
        <v>8.9144736842105443E-2</v>
      </c>
      <c r="BR1289" s="53">
        <f t="shared" si="1116"/>
        <v>2.9889561054093239E-2</v>
      </c>
      <c r="BS1289" s="53">
        <f t="shared" si="1117"/>
        <v>1.8771694191903832E-2</v>
      </c>
      <c r="BT1289" s="53">
        <f t="shared" si="1118"/>
        <v>8.6387755196370986E-3</v>
      </c>
      <c r="BU1289" s="53">
        <f t="shared" si="1119"/>
        <v>1.2075594229308484E-2</v>
      </c>
      <c r="BV1289" s="53">
        <f t="shared" si="1120"/>
        <v>1.3904930443349839E-2</v>
      </c>
      <c r="BW1289" s="53">
        <f t="shared" si="1121"/>
        <v>1.4529999081197564E-2</v>
      </c>
      <c r="BX1289" s="53">
        <f t="shared" si="1122"/>
        <v>1.3995244626089809E-2</v>
      </c>
      <c r="BY1289" s="53">
        <f t="shared" si="1123"/>
        <v>1.3248754572267929E-2</v>
      </c>
      <c r="BZ1289" s="53">
        <f t="shared" si="1124"/>
        <v>1.1165672097533497E-2</v>
      </c>
      <c r="CA1289" s="53">
        <f t="shared" si="1125"/>
        <v>7.6302832679582266E-3</v>
      </c>
      <c r="CB1289" s="53">
        <f t="shared" si="1126"/>
        <v>3.2601265272518276E-3</v>
      </c>
      <c r="CC1289" s="53">
        <f t="shared" si="1127"/>
        <v>-1.650644823080305E-3</v>
      </c>
      <c r="CD1289" s="53">
        <f t="shared" si="1128"/>
        <v>-8.1840125092978999E-3</v>
      </c>
      <c r="CE1289" s="53">
        <f t="shared" si="1129"/>
        <v>-1.5216500774138941E-2</v>
      </c>
      <c r="CF1289" s="53">
        <f t="shared" si="1130"/>
        <v>-2.36370628015099E-2</v>
      </c>
      <c r="CG1289" s="53">
        <f t="shared" si="1131"/>
        <v>-3.3069532506766475E-2</v>
      </c>
      <c r="CH1289" s="53">
        <f t="shared" si="1132"/>
        <v>-4.2857254471306505E-2</v>
      </c>
      <c r="CI1289" s="53">
        <f t="shared" si="1133"/>
        <v>-5.3452866628536211E-2</v>
      </c>
      <c r="CJ1289" s="53">
        <f t="shared" si="1134"/>
        <v>-6.5040771740099146E-2</v>
      </c>
      <c r="CK1289" s="53">
        <f t="shared" si="1135"/>
        <v>-7.7052865676814908E-2</v>
      </c>
      <c r="CL1289" s="53">
        <f t="shared" si="1136"/>
        <v>-8.9255725849368361E-2</v>
      </c>
      <c r="CM1289" s="53">
        <f t="shared" si="1137"/>
        <v>-0.10190780815165001</v>
      </c>
      <c r="CN1289" s="53">
        <f t="shared" si="1138"/>
        <v>-0.11404306349747939</v>
      </c>
      <c r="CO1289" s="53">
        <f t="shared" si="1139"/>
        <v>-0.12575856282628173</v>
      </c>
      <c r="CP1289" s="53">
        <f t="shared" si="1140"/>
        <v>-0.13744486031809178</v>
      </c>
      <c r="CQ1289" s="53">
        <f t="shared" si="1141"/>
        <v>-0.14953254820484252</v>
      </c>
      <c r="CR1289" s="53">
        <f t="shared" si="1142"/>
        <v>-0.16155116370580613</v>
      </c>
      <c r="CS1289" s="53">
        <f t="shared" si="1143"/>
        <v>-0.17364088609418704</v>
      </c>
      <c r="CT1289" s="53">
        <f t="shared" si="1144"/>
        <v>-0.18545810012389463</v>
      </c>
      <c r="CU1289" s="53">
        <f t="shared" si="1145"/>
        <v>-0.19702303134109755</v>
      </c>
      <c r="CV1289" s="53">
        <f t="shared" si="1146"/>
        <v>-0.20830483388622978</v>
      </c>
      <c r="CW1289" s="53">
        <f t="shared" si="1147"/>
        <v>-0.21938646600529432</v>
      </c>
      <c r="CX1289" s="53">
        <f t="shared" si="1148"/>
        <v>-0.23027245235188232</v>
      </c>
      <c r="CY1289" s="53">
        <f t="shared" si="1149"/>
        <v>-0.24096720483340239</v>
      </c>
      <c r="CZ1289" s="53">
        <f t="shared" si="1150"/>
        <v>-0.25147502526926901</v>
      </c>
      <c r="DA1289" s="53">
        <f t="shared" si="1151"/>
        <v>-0.26180010799432329</v>
      </c>
      <c r="DB1289" s="53">
        <f t="shared" si="1152"/>
        <v>-0.27194654240854832</v>
      </c>
      <c r="DC1289" s="53">
        <f t="shared" si="1153"/>
        <v>-0.28191831547411084</v>
      </c>
      <c r="DD1289" s="53">
        <f t="shared" si="1154"/>
        <v>-0.29171931416073904</v>
      </c>
      <c r="DE1289" s="53">
        <f t="shared" si="1155"/>
        <v>-0.3013533278404158</v>
      </c>
      <c r="DF1289" s="53">
        <f t="shared" si="1156"/>
        <v>-0.31082405063233987</v>
      </c>
      <c r="DG1289" s="53">
        <f t="shared" si="1157"/>
        <v>-0.32013508369909305</v>
      </c>
      <c r="DH1289" s="53">
        <f t="shared" si="1158"/>
        <v>-0.3292899374949132</v>
      </c>
      <c r="DI1289" s="53">
        <f t="shared" si="1159"/>
        <v>-0.33829203396696561</v>
      </c>
      <c r="DJ1289" s="53">
        <f t="shared" si="1160"/>
        <v>-0.3471447087104732</v>
      </c>
      <c r="DK1289" s="53">
        <f t="shared" si="1161"/>
        <v>-0.35585121307854817</v>
      </c>
      <c r="DL1289" s="53">
        <f t="shared" si="1162"/>
        <v>-0.36441471624755284</v>
      </c>
      <c r="DM1289" s="53">
        <f t="shared" si="1163"/>
        <v>-0.37283830723878708</v>
      </c>
      <c r="DN1289" s="53">
        <f t="shared" si="1164"/>
        <v>-0.38112499689729495</v>
      </c>
      <c r="DO1289" s="53">
        <f t="shared" si="1165"/>
        <v>-0.38927771982855575</v>
      </c>
    </row>
    <row r="1290" spans="1:119" x14ac:dyDescent="0.25">
      <c r="A1290" t="s">
        <v>27</v>
      </c>
      <c r="B1290">
        <v>10</v>
      </c>
      <c r="C1290" t="s">
        <v>13</v>
      </c>
      <c r="D1290" t="s">
        <v>40</v>
      </c>
      <c r="E1290" t="s">
        <v>41</v>
      </c>
      <c r="F1290" t="s">
        <v>35</v>
      </c>
      <c r="G1290" t="s">
        <v>17</v>
      </c>
      <c r="H1290" t="s">
        <v>18</v>
      </c>
      <c r="I1290" t="s">
        <v>40</v>
      </c>
      <c r="J1290" t="s">
        <v>254</v>
      </c>
      <c r="K1290" t="s">
        <v>253</v>
      </c>
      <c r="L1290" s="54">
        <v>18860.884648447434</v>
      </c>
      <c r="M1290" s="54">
        <v>21107.619863273947</v>
      </c>
      <c r="N1290" s="54">
        <v>21278.793637842457</v>
      </c>
      <c r="O1290" s="54">
        <v>22178.885579393143</v>
      </c>
      <c r="P1290" s="54">
        <v>20762.532003968521</v>
      </c>
      <c r="Q1290" s="54">
        <v>20350.582622557697</v>
      </c>
      <c r="R1290" s="54">
        <v>19938.590917132755</v>
      </c>
      <c r="S1290" s="54">
        <v>19765.596448582673</v>
      </c>
      <c r="T1290" s="54">
        <v>19572.442257168936</v>
      </c>
      <c r="U1290" s="54">
        <v>19363.547746192718</v>
      </c>
      <c r="V1290" s="54">
        <v>19164.618847930429</v>
      </c>
      <c r="W1290" s="54">
        <v>18977.790677396362</v>
      </c>
      <c r="X1290" s="54">
        <v>18796.724658479445</v>
      </c>
      <c r="Y1290" s="54">
        <v>18619.045834240143</v>
      </c>
      <c r="Z1290" s="54">
        <v>18440.999876352515</v>
      </c>
      <c r="AA1290" s="54">
        <v>18269.010014544525</v>
      </c>
      <c r="AB1290" s="54">
        <v>18089.133249419567</v>
      </c>
      <c r="AC1290" s="54">
        <v>17910.394844392686</v>
      </c>
      <c r="AD1290" s="54">
        <v>17730.383656701521</v>
      </c>
      <c r="AE1290" s="54">
        <v>17543.07842211696</v>
      </c>
      <c r="AF1290" s="54">
        <v>17367.419760457971</v>
      </c>
      <c r="AG1290" s="54">
        <v>17182.449768682862</v>
      </c>
      <c r="AH1290" s="54">
        <v>16994.626390041296</v>
      </c>
      <c r="AI1290" s="54">
        <v>16799.961661799982</v>
      </c>
      <c r="AJ1290" s="54">
        <v>16613.264882047235</v>
      </c>
      <c r="AK1290" s="54">
        <v>16425.146025147213</v>
      </c>
      <c r="AL1290" s="54">
        <v>16255.181311634864</v>
      </c>
      <c r="AM1290" s="54">
        <v>16096.596778709369</v>
      </c>
      <c r="AN1290" s="54">
        <v>15940.349393771661</v>
      </c>
      <c r="AO1290" s="54">
        <v>15782.435173691676</v>
      </c>
      <c r="AP1290" s="54">
        <v>15624.761417044905</v>
      </c>
      <c r="AQ1290" s="54">
        <v>15473.946590098509</v>
      </c>
      <c r="AR1290" s="54">
        <v>15330.492639882697</v>
      </c>
      <c r="AS1290" s="54">
        <v>15195.054095800579</v>
      </c>
      <c r="AT1290" s="54">
        <v>15052.713422790648</v>
      </c>
      <c r="AU1290" s="54">
        <v>14912.502017414728</v>
      </c>
      <c r="AV1290" s="54">
        <v>14774.374627396595</v>
      </c>
      <c r="AW1290" s="54">
        <v>14638.286958325249</v>
      </c>
      <c r="AX1290" s="54">
        <v>14504.195657778</v>
      </c>
      <c r="AY1290" s="54">
        <v>14372.058299617918</v>
      </c>
      <c r="AZ1290" s="54">
        <v>14241.833368462774</v>
      </c>
      <c r="BA1290" s="54">
        <v>14113.480244322627</v>
      </c>
      <c r="BB1290" s="54">
        <v>13986.959187403603</v>
      </c>
      <c r="BC1290" s="54">
        <v>13862.231323075403</v>
      </c>
      <c r="BD1290" s="54">
        <v>13739.258627000429</v>
      </c>
      <c r="BE1290" s="54">
        <v>13618.003910422418</v>
      </c>
      <c r="BF1290" s="54">
        <v>13498.430805612737</v>
      </c>
      <c r="BG1290" s="54">
        <v>13380.503751472692</v>
      </c>
      <c r="BH1290" s="54">
        <v>13264.187979290138</v>
      </c>
      <c r="BI1290" s="54">
        <v>13149.449498649145</v>
      </c>
      <c r="BJ1290" s="54">
        <v>13036.255083491284</v>
      </c>
      <c r="BK1290" s="54">
        <v>12924.572258327482</v>
      </c>
      <c r="BL1290" s="54">
        <v>12814.369284599319</v>
      </c>
      <c r="BM1290" s="54">
        <v>12705.615147188919</v>
      </c>
      <c r="BO1290" s="53">
        <f t="shared" si="1113"/>
        <v>0</v>
      </c>
      <c r="BP1290" s="53">
        <f t="shared" si="1114"/>
        <v>8.1095725466584501E-3</v>
      </c>
      <c r="BQ1290" s="53">
        <f t="shared" si="1115"/>
        <v>5.0752558699578287E-2</v>
      </c>
      <c r="BR1290" s="53">
        <f t="shared" si="1116"/>
        <v>-1.6348970729090029E-2</v>
      </c>
      <c r="BS1290" s="53">
        <f t="shared" si="1117"/>
        <v>-3.586559003904799E-2</v>
      </c>
      <c r="BT1290" s="53">
        <f t="shared" si="1118"/>
        <v>-5.5384214502329332E-2</v>
      </c>
      <c r="BU1290" s="53">
        <f t="shared" si="1119"/>
        <v>-6.3580044712967299E-2</v>
      </c>
      <c r="BV1290" s="53">
        <f t="shared" si="1120"/>
        <v>-7.2730967112788147E-2</v>
      </c>
      <c r="BW1290" s="53">
        <f t="shared" si="1121"/>
        <v>-8.2627606920087415E-2</v>
      </c>
      <c r="BX1290" s="53">
        <f t="shared" si="1122"/>
        <v>-9.2052113309290196E-2</v>
      </c>
      <c r="BY1290" s="53">
        <f t="shared" si="1123"/>
        <v>-0.10090333252511174</v>
      </c>
      <c r="BZ1290" s="53">
        <f t="shared" si="1124"/>
        <v>-0.10948156257140707</v>
      </c>
      <c r="CA1290" s="53">
        <f t="shared" si="1125"/>
        <v>-0.11789932001588588</v>
      </c>
      <c r="CB1290" s="53">
        <f t="shared" si="1126"/>
        <v>-0.12633447087803584</v>
      </c>
      <c r="CC1290" s="53">
        <f t="shared" si="1127"/>
        <v>-0.13448270658258543</v>
      </c>
      <c r="CD1290" s="53">
        <f t="shared" si="1128"/>
        <v>-0.14300459423690748</v>
      </c>
      <c r="CE1290" s="53">
        <f t="shared" si="1129"/>
        <v>-0.15147255065192122</v>
      </c>
      <c r="CF1290" s="53">
        <f t="shared" si="1130"/>
        <v>-0.16000080674413819</v>
      </c>
      <c r="CG1290" s="53">
        <f t="shared" si="1131"/>
        <v>-0.16887462746849469</v>
      </c>
      <c r="CH1290" s="53">
        <f t="shared" si="1132"/>
        <v>-0.17719667717361687</v>
      </c>
      <c r="CI1290" s="53">
        <f t="shared" si="1133"/>
        <v>-0.18595986283705335</v>
      </c>
      <c r="CJ1290" s="53">
        <f t="shared" si="1134"/>
        <v>-0.19485823128684565</v>
      </c>
      <c r="CK1290" s="53">
        <f t="shared" si="1135"/>
        <v>-0.20408071726595023</v>
      </c>
      <c r="CL1290" s="53">
        <f t="shared" si="1136"/>
        <v>-0.2129257116784935</v>
      </c>
      <c r="CM1290" s="53">
        <f t="shared" si="1137"/>
        <v>-0.22183807878187023</v>
      </c>
      <c r="CN1290" s="53">
        <f t="shared" si="1138"/>
        <v>-0.22989037054253803</v>
      </c>
      <c r="CO1290" s="53">
        <f t="shared" si="1139"/>
        <v>-0.23740351195557929</v>
      </c>
      <c r="CP1290" s="53">
        <f t="shared" si="1140"/>
        <v>-0.24480592804748402</v>
      </c>
      <c r="CQ1290" s="53">
        <f t="shared" si="1141"/>
        <v>-0.25228731254762593</v>
      </c>
      <c r="CR1290" s="53">
        <f t="shared" si="1142"/>
        <v>-0.2597573047906222</v>
      </c>
      <c r="CS1290" s="53">
        <f t="shared" si="1143"/>
        <v>-0.26690234662496026</v>
      </c>
      <c r="CT1290" s="53">
        <f t="shared" si="1144"/>
        <v>-0.27369865767969037</v>
      </c>
      <c r="CU1290" s="53">
        <f t="shared" si="1145"/>
        <v>-0.28011522880231965</v>
      </c>
      <c r="CV1290" s="53">
        <f t="shared" si="1146"/>
        <v>-0.28685879695126071</v>
      </c>
      <c r="CW1290" s="53">
        <f t="shared" si="1147"/>
        <v>-0.2935014883719016</v>
      </c>
      <c r="CX1290" s="53">
        <f t="shared" si="1148"/>
        <v>-0.30004544694766067</v>
      </c>
      <c r="CY1290" s="53">
        <f t="shared" si="1149"/>
        <v>-0.30649277118188811</v>
      </c>
      <c r="CZ1290" s="53">
        <f t="shared" si="1150"/>
        <v>-0.31284551495005497</v>
      </c>
      <c r="DA1290" s="53">
        <f t="shared" si="1151"/>
        <v>-0.31910568824368124</v>
      </c>
      <c r="DB1290" s="53">
        <f t="shared" si="1152"/>
        <v>-0.32527525790613887</v>
      </c>
      <c r="DC1290" s="53">
        <f t="shared" si="1153"/>
        <v>-0.3313561483604659</v>
      </c>
      <c r="DD1290" s="53">
        <f t="shared" si="1154"/>
        <v>-0.33735024232930622</v>
      </c>
      <c r="DE1290" s="53">
        <f t="shared" si="1155"/>
        <v>-0.34325938154709268</v>
      </c>
      <c r="DF1290" s="53">
        <f t="shared" si="1156"/>
        <v>-0.34908536746457364</v>
      </c>
      <c r="DG1290" s="53">
        <f t="shared" si="1157"/>
        <v>-0.35482996194578209</v>
      </c>
      <c r="DH1290" s="53">
        <f t="shared" si="1158"/>
        <v>-0.36049488795753637</v>
      </c>
      <c r="DI1290" s="53">
        <f t="shared" si="1159"/>
        <v>-0.36608183025154795</v>
      </c>
      <c r="DJ1290" s="53">
        <f t="shared" si="1160"/>
        <v>-0.37159243603922076</v>
      </c>
      <c r="DK1290" s="53">
        <f t="shared" si="1161"/>
        <v>-0.37702831565919781</v>
      </c>
      <c r="DL1290" s="53">
        <f t="shared" si="1162"/>
        <v>-0.38239104323772555</v>
      </c>
      <c r="DM1290" s="53">
        <f t="shared" si="1163"/>
        <v>-0.38768215734188494</v>
      </c>
      <c r="DN1290" s="53">
        <f t="shared" si="1164"/>
        <v>-0.39290316162574113</v>
      </c>
      <c r="DO1290" s="53">
        <f t="shared" si="1165"/>
        <v>-0.39805552546945555</v>
      </c>
    </row>
    <row r="1291" spans="1:119" x14ac:dyDescent="0.25">
      <c r="A1291" t="s">
        <v>27</v>
      </c>
      <c r="B1291">
        <v>11</v>
      </c>
      <c r="C1291" t="s">
        <v>13</v>
      </c>
      <c r="D1291" t="s">
        <v>40</v>
      </c>
      <c r="E1291" t="s">
        <v>41</v>
      </c>
      <c r="F1291" t="s">
        <v>37</v>
      </c>
      <c r="G1291" t="s">
        <v>17</v>
      </c>
      <c r="H1291" t="s">
        <v>18</v>
      </c>
      <c r="I1291" t="s">
        <v>40</v>
      </c>
      <c r="J1291" t="s">
        <v>255</v>
      </c>
      <c r="K1291" t="s">
        <v>253</v>
      </c>
      <c r="L1291" s="54">
        <v>453430.19259528664</v>
      </c>
      <c r="M1291" s="54">
        <v>476934.29387179919</v>
      </c>
      <c r="N1291" s="54">
        <v>493715.11987879546</v>
      </c>
      <c r="O1291" s="54">
        <v>519834.2625246722</v>
      </c>
      <c r="P1291" s="54">
        <v>491647.94989351212</v>
      </c>
      <c r="Q1291" s="54">
        <v>485735.44852183841</v>
      </c>
      <c r="R1291" s="54">
        <v>481335.29161743302</v>
      </c>
      <c r="S1291" s="54">
        <v>485529.57673549914</v>
      </c>
      <c r="T1291" s="54">
        <v>489871.39694229834</v>
      </c>
      <c r="U1291" s="54">
        <v>494537.43362445652</v>
      </c>
      <c r="V1291" s="54">
        <v>499639.47759158147</v>
      </c>
      <c r="W1291" s="54">
        <v>505196.85266677814</v>
      </c>
      <c r="X1291" s="54">
        <v>510979.71651287156</v>
      </c>
      <c r="Y1291" s="54">
        <v>516916.27547742892</v>
      </c>
      <c r="Z1291" s="54">
        <v>522861.89210990147</v>
      </c>
      <c r="AA1291" s="54">
        <v>529168.55615290126</v>
      </c>
      <c r="AB1291" s="54">
        <v>535147.80967827246</v>
      </c>
      <c r="AC1291" s="54">
        <v>541076.65182025603</v>
      </c>
      <c r="AD1291" s="54">
        <v>546708.01701279311</v>
      </c>
      <c r="AE1291" s="54">
        <v>551674.54928944272</v>
      </c>
      <c r="AF1291" s="54">
        <v>556568.96622968081</v>
      </c>
      <c r="AG1291" s="54">
        <v>560902.99146153661</v>
      </c>
      <c r="AH1291" s="54">
        <v>565007.25199532835</v>
      </c>
      <c r="AI1291" s="54">
        <v>568653.67365653813</v>
      </c>
      <c r="AJ1291" s="54">
        <v>572525.61148968502</v>
      </c>
      <c r="AK1291" s="54">
        <v>576194.21820472181</v>
      </c>
      <c r="AL1291" s="54">
        <v>579561.0928882244</v>
      </c>
      <c r="AM1291" s="54">
        <v>583289.72628603724</v>
      </c>
      <c r="AN1291" s="54">
        <v>587037.39887525898</v>
      </c>
      <c r="AO1291" s="54">
        <v>590585.08453516883</v>
      </c>
      <c r="AP1291" s="54">
        <v>594005.90313531714</v>
      </c>
      <c r="AQ1291" s="54">
        <v>597392.28974121844</v>
      </c>
      <c r="AR1291" s="54">
        <v>601026.25372456072</v>
      </c>
      <c r="AS1291" s="54">
        <v>604975.70936451526</v>
      </c>
      <c r="AT1291" s="54">
        <v>608729.0545545955</v>
      </c>
      <c r="AU1291" s="54">
        <v>612538.37721389101</v>
      </c>
      <c r="AV1291" s="54">
        <v>616403.99657224794</v>
      </c>
      <c r="AW1291" s="54">
        <v>620326.23091188411</v>
      </c>
      <c r="AX1291" s="54">
        <v>624305.39762970945</v>
      </c>
      <c r="AY1291" s="54">
        <v>628341.81330267934</v>
      </c>
      <c r="AZ1291" s="54">
        <v>632435.79375612794</v>
      </c>
      <c r="BA1291" s="54">
        <v>636587.65413501975</v>
      </c>
      <c r="BB1291" s="54">
        <v>640797.70897806156</v>
      </c>
      <c r="BC1291" s="54">
        <v>645066.27229460247</v>
      </c>
      <c r="BD1291" s="54">
        <v>649393.65764426382</v>
      </c>
      <c r="BE1291" s="54">
        <v>653780.17821922095</v>
      </c>
      <c r="BF1291" s="54">
        <v>658226.14692906279</v>
      </c>
      <c r="BG1291" s="54">
        <v>662731.8764881643</v>
      </c>
      <c r="BH1291" s="54">
        <v>667297.67950547626</v>
      </c>
      <c r="BI1291" s="54">
        <v>671923.86857667274</v>
      </c>
      <c r="BJ1291" s="54">
        <v>676610.75637855497</v>
      </c>
      <c r="BK1291" s="54">
        <v>681358.65576564451</v>
      </c>
      <c r="BL1291" s="54">
        <v>686167.87986886851</v>
      </c>
      <c r="BM1291" s="54">
        <v>691038.74219625629</v>
      </c>
      <c r="BO1291" s="53">
        <f t="shared" si="1113"/>
        <v>0</v>
      </c>
      <c r="BP1291" s="53">
        <f t="shared" si="1114"/>
        <v>3.5184775392786083E-2</v>
      </c>
      <c r="BQ1291" s="53">
        <f t="shared" si="1115"/>
        <v>8.9949431617942333E-2</v>
      </c>
      <c r="BR1291" s="53">
        <f t="shared" si="1116"/>
        <v>3.0850488653827002E-2</v>
      </c>
      <c r="BS1291" s="53">
        <f t="shared" si="1117"/>
        <v>1.8453599925873698E-2</v>
      </c>
      <c r="BT1291" s="53">
        <f t="shared" si="1118"/>
        <v>9.2276814692986431E-3</v>
      </c>
      <c r="BU1291" s="53">
        <f t="shared" si="1119"/>
        <v>1.8021943429403331E-2</v>
      </c>
      <c r="BV1291" s="53">
        <f t="shared" si="1120"/>
        <v>2.712554588070093E-2</v>
      </c>
      <c r="BW1291" s="53">
        <f t="shared" si="1121"/>
        <v>3.6908941082330893E-2</v>
      </c>
      <c r="BX1291" s="53">
        <f t="shared" si="1122"/>
        <v>4.7606523606133155E-2</v>
      </c>
      <c r="BY1291" s="53">
        <f t="shared" si="1123"/>
        <v>5.9258810192785116E-2</v>
      </c>
      <c r="BZ1291" s="53">
        <f t="shared" si="1124"/>
        <v>7.1383884695496169E-2</v>
      </c>
      <c r="CA1291" s="53">
        <f t="shared" si="1125"/>
        <v>8.3831215576997131E-2</v>
      </c>
      <c r="CB1291" s="53">
        <f t="shared" si="1126"/>
        <v>9.6297537896169239E-2</v>
      </c>
      <c r="CC1291" s="53">
        <f t="shared" si="1127"/>
        <v>0.1095208773037879</v>
      </c>
      <c r="CD1291" s="53">
        <f t="shared" si="1128"/>
        <v>0.1220577269331804</v>
      </c>
      <c r="CE1291" s="53">
        <f t="shared" si="1129"/>
        <v>0.13448887776079776</v>
      </c>
      <c r="CF1291" s="53">
        <f t="shared" si="1130"/>
        <v>0.14629630126733817</v>
      </c>
      <c r="CG1291" s="53">
        <f t="shared" si="1131"/>
        <v>0.15670975305821444</v>
      </c>
      <c r="CH1291" s="53">
        <f t="shared" si="1132"/>
        <v>0.16697199882902014</v>
      </c>
      <c r="CI1291" s="53">
        <f t="shared" si="1133"/>
        <v>0.17605925736241645</v>
      </c>
      <c r="CJ1291" s="53">
        <f t="shared" si="1134"/>
        <v>0.18466476253687758</v>
      </c>
      <c r="CK1291" s="53">
        <f t="shared" si="1135"/>
        <v>0.19231030555624762</v>
      </c>
      <c r="CL1291" s="53">
        <f t="shared" si="1136"/>
        <v>0.20042869394412</v>
      </c>
      <c r="CM1291" s="53">
        <f t="shared" si="1137"/>
        <v>0.20812075291780929</v>
      </c>
      <c r="CN1291" s="53">
        <f t="shared" si="1138"/>
        <v>0.2151801628339427</v>
      </c>
      <c r="CO1291" s="53">
        <f t="shared" si="1139"/>
        <v>0.22299808124686171</v>
      </c>
      <c r="CP1291" s="53">
        <f t="shared" si="1140"/>
        <v>0.2308559196060993</v>
      </c>
      <c r="CQ1291" s="53">
        <f t="shared" si="1141"/>
        <v>0.23829444039501002</v>
      </c>
      <c r="CR1291" s="53">
        <f t="shared" si="1142"/>
        <v>0.24546695586328915</v>
      </c>
      <c r="CS1291" s="53">
        <f t="shared" si="1143"/>
        <v>0.25256727691256886</v>
      </c>
      <c r="CT1291" s="53">
        <f t="shared" si="1144"/>
        <v>0.26018669960880958</v>
      </c>
      <c r="CU1291" s="53">
        <f t="shared" si="1145"/>
        <v>0.26846762151084458</v>
      </c>
      <c r="CV1291" s="53">
        <f t="shared" si="1146"/>
        <v>0.27633735375343549</v>
      </c>
      <c r="CW1291" s="53">
        <f t="shared" si="1147"/>
        <v>0.28432445534843942</v>
      </c>
      <c r="CX1291" s="53">
        <f t="shared" si="1148"/>
        <v>0.29242959563301696</v>
      </c>
      <c r="CY1291" s="53">
        <f t="shared" si="1149"/>
        <v>0.30065344195741339</v>
      </c>
      <c r="CZ1291" s="53">
        <f t="shared" si="1150"/>
        <v>0.30899665981562618</v>
      </c>
      <c r="DA1291" s="53">
        <f t="shared" si="1151"/>
        <v>0.31745991298243426</v>
      </c>
      <c r="DB1291" s="53">
        <f t="shared" si="1152"/>
        <v>0.32604386365667359</v>
      </c>
      <c r="DC1291" s="53">
        <f t="shared" si="1153"/>
        <v>0.33474917261063153</v>
      </c>
      <c r="DD1291" s="53">
        <f t="shared" si="1154"/>
        <v>0.34357649934544066</v>
      </c>
      <c r="DE1291" s="53">
        <f t="shared" si="1155"/>
        <v>0.35252650225231541</v>
      </c>
      <c r="DF1291" s="53">
        <f t="shared" si="1156"/>
        <v>0.3615998387795154</v>
      </c>
      <c r="DG1291" s="53">
        <f t="shared" si="1157"/>
        <v>0.37079716560486675</v>
      </c>
      <c r="DH1291" s="53">
        <f t="shared" si="1158"/>
        <v>0.38011913881368997</v>
      </c>
      <c r="DI1291" s="53">
        <f t="shared" si="1159"/>
        <v>0.38956641408199477</v>
      </c>
      <c r="DJ1291" s="53">
        <f t="shared" si="1160"/>
        <v>0.39913964686474634</v>
      </c>
      <c r="DK1291" s="53">
        <f t="shared" si="1161"/>
        <v>0.40883949258907171</v>
      </c>
      <c r="DL1291" s="53">
        <f t="shared" si="1162"/>
        <v>0.41866660685219914</v>
      </c>
      <c r="DM1291" s="53">
        <f t="shared" si="1163"/>
        <v>0.42862164562398819</v>
      </c>
      <c r="DN1291" s="53">
        <f t="shared" si="1164"/>
        <v>0.43870526545384392</v>
      </c>
      <c r="DO1291" s="53">
        <f t="shared" si="1165"/>
        <v>0.44891812368185202</v>
      </c>
    </row>
    <row r="1292" spans="1:119" x14ac:dyDescent="0.25">
      <c r="A1292" t="s">
        <v>27</v>
      </c>
      <c r="B1292">
        <v>12</v>
      </c>
      <c r="C1292" t="s">
        <v>13</v>
      </c>
      <c r="D1292" t="s">
        <v>40</v>
      </c>
      <c r="E1292" t="s">
        <v>42</v>
      </c>
      <c r="F1292" t="s">
        <v>16</v>
      </c>
      <c r="G1292" t="s">
        <v>43</v>
      </c>
      <c r="H1292" t="s">
        <v>18</v>
      </c>
      <c r="I1292" t="s">
        <v>40</v>
      </c>
      <c r="J1292" t="s">
        <v>16</v>
      </c>
      <c r="K1292" t="s">
        <v>253</v>
      </c>
      <c r="L1292" s="54">
        <v>0</v>
      </c>
      <c r="M1292" s="54">
        <v>0</v>
      </c>
      <c r="N1292" s="54">
        <v>0</v>
      </c>
      <c r="O1292" s="54">
        <v>0</v>
      </c>
      <c r="P1292" s="54">
        <v>0</v>
      </c>
      <c r="Q1292" s="54">
        <v>0</v>
      </c>
      <c r="R1292" s="54">
        <v>0</v>
      </c>
      <c r="S1292" s="54">
        <v>0</v>
      </c>
      <c r="T1292" s="54">
        <v>0</v>
      </c>
      <c r="U1292" s="54">
        <v>0</v>
      </c>
      <c r="V1292" s="54">
        <v>0</v>
      </c>
      <c r="W1292" s="54">
        <v>0</v>
      </c>
      <c r="X1292" s="54">
        <v>0</v>
      </c>
      <c r="Y1292" s="54">
        <v>0</v>
      </c>
      <c r="Z1292" s="54">
        <v>0</v>
      </c>
      <c r="AA1292" s="54">
        <v>0</v>
      </c>
      <c r="AB1292" s="54">
        <v>0</v>
      </c>
      <c r="AC1292" s="54">
        <v>0</v>
      </c>
      <c r="AD1292" s="54">
        <v>0</v>
      </c>
      <c r="AE1292" s="54">
        <v>0</v>
      </c>
      <c r="AF1292" s="54">
        <v>0</v>
      </c>
      <c r="AG1292" s="54">
        <v>0</v>
      </c>
      <c r="AH1292" s="54">
        <v>0</v>
      </c>
      <c r="AI1292" s="54">
        <v>0</v>
      </c>
      <c r="AJ1292" s="54">
        <v>0</v>
      </c>
      <c r="AK1292" s="54">
        <v>0</v>
      </c>
      <c r="AL1292" s="54">
        <v>0</v>
      </c>
      <c r="AM1292" s="54">
        <v>0</v>
      </c>
      <c r="AN1292" s="54">
        <v>0</v>
      </c>
      <c r="AO1292" s="54">
        <v>0</v>
      </c>
      <c r="AP1292" s="54">
        <v>0</v>
      </c>
      <c r="AQ1292" s="54">
        <v>0</v>
      </c>
      <c r="AR1292" s="54">
        <v>0</v>
      </c>
      <c r="AS1292" s="54">
        <v>0</v>
      </c>
      <c r="AT1292" s="54">
        <v>0</v>
      </c>
      <c r="AU1292" s="54">
        <v>0</v>
      </c>
      <c r="AV1292" s="54">
        <v>0</v>
      </c>
      <c r="AW1292" s="54">
        <v>0</v>
      </c>
      <c r="AX1292" s="54">
        <v>0</v>
      </c>
      <c r="AY1292" s="54">
        <v>0</v>
      </c>
      <c r="AZ1292" s="54">
        <v>0</v>
      </c>
      <c r="BA1292" s="54">
        <v>0</v>
      </c>
      <c r="BB1292" s="54">
        <v>0</v>
      </c>
      <c r="BC1292" s="54">
        <v>0</v>
      </c>
      <c r="BD1292" s="54">
        <v>0</v>
      </c>
      <c r="BE1292" s="54">
        <v>0</v>
      </c>
      <c r="BF1292" s="54">
        <v>0</v>
      </c>
      <c r="BG1292" s="54">
        <v>0</v>
      </c>
      <c r="BH1292" s="54">
        <v>0</v>
      </c>
      <c r="BI1292" s="54">
        <v>0</v>
      </c>
      <c r="BJ1292" s="54">
        <v>0</v>
      </c>
      <c r="BK1292" s="54">
        <v>0</v>
      </c>
      <c r="BL1292" s="54">
        <v>0</v>
      </c>
      <c r="BM1292" s="54">
        <v>0</v>
      </c>
      <c r="BO1292" s="53">
        <f t="shared" si="1113"/>
        <v>0</v>
      </c>
      <c r="BP1292" s="53">
        <f t="shared" si="1114"/>
        <v>0</v>
      </c>
      <c r="BQ1292" s="53">
        <f t="shared" si="1115"/>
        <v>0</v>
      </c>
      <c r="BR1292" s="53">
        <f t="shared" si="1116"/>
        <v>0</v>
      </c>
      <c r="BS1292" s="53">
        <f t="shared" si="1117"/>
        <v>0</v>
      </c>
      <c r="BT1292" s="53">
        <f t="shared" si="1118"/>
        <v>0</v>
      </c>
      <c r="BU1292" s="53">
        <f t="shared" si="1119"/>
        <v>0</v>
      </c>
      <c r="BV1292" s="53">
        <f t="shared" si="1120"/>
        <v>0</v>
      </c>
      <c r="BW1292" s="53">
        <f t="shared" si="1121"/>
        <v>0</v>
      </c>
      <c r="BX1292" s="53">
        <f t="shared" si="1122"/>
        <v>0</v>
      </c>
      <c r="BY1292" s="53">
        <f t="shared" si="1123"/>
        <v>0</v>
      </c>
      <c r="BZ1292" s="53">
        <f t="shared" si="1124"/>
        <v>0</v>
      </c>
      <c r="CA1292" s="53">
        <f t="shared" si="1125"/>
        <v>0</v>
      </c>
      <c r="CB1292" s="53">
        <f t="shared" si="1126"/>
        <v>0</v>
      </c>
      <c r="CC1292" s="53">
        <f t="shared" si="1127"/>
        <v>0</v>
      </c>
      <c r="CD1292" s="53">
        <f t="shared" si="1128"/>
        <v>0</v>
      </c>
      <c r="CE1292" s="53">
        <f t="shared" si="1129"/>
        <v>0</v>
      </c>
      <c r="CF1292" s="53">
        <f t="shared" si="1130"/>
        <v>0</v>
      </c>
      <c r="CG1292" s="53">
        <f t="shared" si="1131"/>
        <v>0</v>
      </c>
      <c r="CH1292" s="53">
        <f t="shared" si="1132"/>
        <v>0</v>
      </c>
      <c r="CI1292" s="53">
        <f t="shared" si="1133"/>
        <v>0</v>
      </c>
      <c r="CJ1292" s="53">
        <f t="shared" si="1134"/>
        <v>0</v>
      </c>
      <c r="CK1292" s="53">
        <f t="shared" si="1135"/>
        <v>0</v>
      </c>
      <c r="CL1292" s="53">
        <f t="shared" si="1136"/>
        <v>0</v>
      </c>
      <c r="CM1292" s="53">
        <f t="shared" si="1137"/>
        <v>0</v>
      </c>
      <c r="CN1292" s="53">
        <f t="shared" si="1138"/>
        <v>0</v>
      </c>
      <c r="CO1292" s="53">
        <f t="shared" si="1139"/>
        <v>0</v>
      </c>
      <c r="CP1292" s="53">
        <f t="shared" si="1140"/>
        <v>0</v>
      </c>
      <c r="CQ1292" s="53">
        <f t="shared" si="1141"/>
        <v>0</v>
      </c>
      <c r="CR1292" s="53">
        <f t="shared" si="1142"/>
        <v>0</v>
      </c>
      <c r="CS1292" s="53">
        <f t="shared" si="1143"/>
        <v>0</v>
      </c>
      <c r="CT1292" s="53">
        <f t="shared" si="1144"/>
        <v>0</v>
      </c>
      <c r="CU1292" s="53">
        <f t="shared" si="1145"/>
        <v>0</v>
      </c>
      <c r="CV1292" s="53">
        <f t="shared" si="1146"/>
        <v>0</v>
      </c>
      <c r="CW1292" s="53">
        <f t="shared" si="1147"/>
        <v>0</v>
      </c>
      <c r="CX1292" s="53">
        <f t="shared" si="1148"/>
        <v>0</v>
      </c>
      <c r="CY1292" s="53">
        <f t="shared" si="1149"/>
        <v>0</v>
      </c>
      <c r="CZ1292" s="53">
        <f t="shared" si="1150"/>
        <v>0</v>
      </c>
      <c r="DA1292" s="53">
        <f t="shared" si="1151"/>
        <v>0</v>
      </c>
      <c r="DB1292" s="53">
        <f t="shared" si="1152"/>
        <v>0</v>
      </c>
      <c r="DC1292" s="53">
        <f t="shared" si="1153"/>
        <v>0</v>
      </c>
      <c r="DD1292" s="53">
        <f t="shared" si="1154"/>
        <v>0</v>
      </c>
      <c r="DE1292" s="53">
        <f t="shared" si="1155"/>
        <v>0</v>
      </c>
      <c r="DF1292" s="53">
        <f t="shared" si="1156"/>
        <v>0</v>
      </c>
      <c r="DG1292" s="53">
        <f t="shared" si="1157"/>
        <v>0</v>
      </c>
      <c r="DH1292" s="53">
        <f t="shared" si="1158"/>
        <v>0</v>
      </c>
      <c r="DI1292" s="53">
        <f t="shared" si="1159"/>
        <v>0</v>
      </c>
      <c r="DJ1292" s="53">
        <f t="shared" si="1160"/>
        <v>0</v>
      </c>
      <c r="DK1292" s="53">
        <f t="shared" si="1161"/>
        <v>0</v>
      </c>
      <c r="DL1292" s="53">
        <f t="shared" si="1162"/>
        <v>0</v>
      </c>
      <c r="DM1292" s="53">
        <f t="shared" si="1163"/>
        <v>0</v>
      </c>
      <c r="DN1292" s="53">
        <f t="shared" si="1164"/>
        <v>0</v>
      </c>
      <c r="DO1292" s="53">
        <f t="shared" si="1165"/>
        <v>0</v>
      </c>
    </row>
    <row r="1293" spans="1:119" x14ac:dyDescent="0.25">
      <c r="A1293" t="s">
        <v>27</v>
      </c>
      <c r="B1293">
        <v>13</v>
      </c>
      <c r="C1293" t="s">
        <v>13</v>
      </c>
      <c r="D1293" t="s">
        <v>40</v>
      </c>
      <c r="E1293" t="s">
        <v>42</v>
      </c>
      <c r="F1293" t="s">
        <v>35</v>
      </c>
      <c r="G1293" t="s">
        <v>43</v>
      </c>
      <c r="H1293" t="s">
        <v>18</v>
      </c>
      <c r="I1293" t="s">
        <v>40</v>
      </c>
      <c r="J1293" t="s">
        <v>254</v>
      </c>
      <c r="K1293" t="s">
        <v>253</v>
      </c>
      <c r="L1293" s="54">
        <v>24185.12912640892</v>
      </c>
      <c r="M1293" s="54">
        <v>27066.095862394028</v>
      </c>
      <c r="N1293" s="54">
        <v>27285.59033034493</v>
      </c>
      <c r="O1293" s="54">
        <v>28439.7694814186</v>
      </c>
      <c r="P1293" s="54">
        <v>26623.593053389006</v>
      </c>
      <c r="Q1293" s="54">
        <v>26095.354364235831</v>
      </c>
      <c r="R1293" s="54">
        <v>25567.061403410589</v>
      </c>
      <c r="S1293" s="54">
        <v>25345.232277257561</v>
      </c>
      <c r="T1293" s="54">
        <v>25097.55253435468</v>
      </c>
      <c r="U1293" s="54">
        <v>24829.689132614734</v>
      </c>
      <c r="V1293" s="54">
        <v>24574.604539228822</v>
      </c>
      <c r="W1293" s="54">
        <v>24335.036591434335</v>
      </c>
      <c r="X1293" s="54">
        <v>24102.857394671635</v>
      </c>
      <c r="Y1293" s="54">
        <v>23875.021564732997</v>
      </c>
      <c r="Z1293" s="54">
        <v>23646.714962884285</v>
      </c>
      <c r="AA1293" s="54">
        <v>23426.174034195563</v>
      </c>
      <c r="AB1293" s="54">
        <v>23195.519806015131</v>
      </c>
      <c r="AC1293" s="54">
        <v>22966.325285927793</v>
      </c>
      <c r="AD1293" s="54">
        <v>22735.49868899681</v>
      </c>
      <c r="AE1293" s="54">
        <v>22495.319006605674</v>
      </c>
      <c r="AF1293" s="54">
        <v>22270.073611515229</v>
      </c>
      <c r="AG1293" s="54">
        <v>22032.888388288702</v>
      </c>
      <c r="AH1293" s="54">
        <v>21792.044294807718</v>
      </c>
      <c r="AI1293" s="54">
        <v>21542.427605207689</v>
      </c>
      <c r="AJ1293" s="54">
        <v>21303.028138535454</v>
      </c>
      <c r="AK1293" s="54">
        <v>21061.805156154613</v>
      </c>
      <c r="AL1293" s="54">
        <v>20843.861055448411</v>
      </c>
      <c r="AM1293" s="54">
        <v>20640.509649735315</v>
      </c>
      <c r="AN1293" s="54">
        <v>20440.155146178495</v>
      </c>
      <c r="AO1293" s="54">
        <v>20237.663276114225</v>
      </c>
      <c r="AP1293" s="54">
        <v>20035.479749973947</v>
      </c>
      <c r="AQ1293" s="54">
        <v>19842.091362744937</v>
      </c>
      <c r="AR1293" s="54">
        <v>19658.141756226963</v>
      </c>
      <c r="AS1293" s="54">
        <v>19484.470227114009</v>
      </c>
      <c r="AT1293" s="54">
        <v>19301.948165140184</v>
      </c>
      <c r="AU1293" s="54">
        <v>19122.156442364812</v>
      </c>
      <c r="AV1293" s="54">
        <v>18945.037032233784</v>
      </c>
      <c r="AW1293" s="54">
        <v>18770.533136454247</v>
      </c>
      <c r="AX1293" s="54">
        <v>18598.589164635818</v>
      </c>
      <c r="AY1293" s="54">
        <v>18429.150714155334</v>
      </c>
      <c r="AZ1293" s="54">
        <v>18262.164550241534</v>
      </c>
      <c r="BA1293" s="54">
        <v>18097.578586276002</v>
      </c>
      <c r="BB1293" s="54">
        <v>17935.341864307171</v>
      </c>
      <c r="BC1293" s="54">
        <v>17775.404535774331</v>
      </c>
      <c r="BD1293" s="54">
        <v>17617.717842438837</v>
      </c>
      <c r="BE1293" s="54">
        <v>17462.234097519864</v>
      </c>
      <c r="BF1293" s="54">
        <v>17308.906667032355</v>
      </c>
      <c r="BG1293" s="54">
        <v>17157.689951324974</v>
      </c>
      <c r="BH1293" s="54">
        <v>17008.53936681596</v>
      </c>
      <c r="BI1293" s="54">
        <v>16861.411327925227</v>
      </c>
      <c r="BJ1293" s="54">
        <v>16716.263229200889</v>
      </c>
      <c r="BK1293" s="54">
        <v>16573.053427638846</v>
      </c>
      <c r="BL1293" s="54">
        <v>16431.741225194026</v>
      </c>
      <c r="BM1293" s="54">
        <v>16292.286851482117</v>
      </c>
      <c r="BO1293" s="53">
        <f t="shared" si="1113"/>
        <v>0</v>
      </c>
      <c r="BP1293" s="53">
        <f t="shared" si="1114"/>
        <v>8.1095725466586721E-3</v>
      </c>
      <c r="BQ1293" s="53">
        <f t="shared" si="1115"/>
        <v>5.0752558699578509E-2</v>
      </c>
      <c r="BR1293" s="53">
        <f t="shared" si="1116"/>
        <v>-1.6348970729089918E-2</v>
      </c>
      <c r="BS1293" s="53">
        <f t="shared" si="1117"/>
        <v>-3.586559003904799E-2</v>
      </c>
      <c r="BT1293" s="53">
        <f t="shared" si="1118"/>
        <v>-5.5384214502329332E-2</v>
      </c>
      <c r="BU1293" s="53">
        <f t="shared" si="1119"/>
        <v>-6.3580044712967188E-2</v>
      </c>
      <c r="BV1293" s="53">
        <f t="shared" si="1120"/>
        <v>-7.2730967112788036E-2</v>
      </c>
      <c r="BW1293" s="53">
        <f t="shared" si="1121"/>
        <v>-8.2627606920087193E-2</v>
      </c>
      <c r="BX1293" s="53">
        <f t="shared" si="1122"/>
        <v>-9.2052113309290196E-2</v>
      </c>
      <c r="BY1293" s="53">
        <f t="shared" si="1123"/>
        <v>-0.10090333252511163</v>
      </c>
      <c r="BZ1293" s="53">
        <f t="shared" si="1124"/>
        <v>-0.10948156257140707</v>
      </c>
      <c r="CA1293" s="53">
        <f t="shared" si="1125"/>
        <v>-0.11789932001588566</v>
      </c>
      <c r="CB1293" s="53">
        <f t="shared" si="1126"/>
        <v>-0.12633447087803573</v>
      </c>
      <c r="CC1293" s="53">
        <f t="shared" si="1127"/>
        <v>-0.13448270658258543</v>
      </c>
      <c r="CD1293" s="53">
        <f t="shared" si="1128"/>
        <v>-0.14300459423690748</v>
      </c>
      <c r="CE1293" s="53">
        <f t="shared" si="1129"/>
        <v>-0.15147255065192122</v>
      </c>
      <c r="CF1293" s="53">
        <f t="shared" si="1130"/>
        <v>-0.16000080674413797</v>
      </c>
      <c r="CG1293" s="53">
        <f t="shared" si="1131"/>
        <v>-0.16887462746849458</v>
      </c>
      <c r="CH1293" s="53">
        <f t="shared" si="1132"/>
        <v>-0.17719667717361676</v>
      </c>
      <c r="CI1293" s="53">
        <f t="shared" si="1133"/>
        <v>-0.18595986283705312</v>
      </c>
      <c r="CJ1293" s="53">
        <f t="shared" si="1134"/>
        <v>-0.19485823128684554</v>
      </c>
      <c r="CK1293" s="53">
        <f t="shared" si="1135"/>
        <v>-0.20408071726595012</v>
      </c>
      <c r="CL1293" s="53">
        <f t="shared" si="1136"/>
        <v>-0.21292571167849339</v>
      </c>
      <c r="CM1293" s="53">
        <f t="shared" si="1137"/>
        <v>-0.22183807878187012</v>
      </c>
      <c r="CN1293" s="53">
        <f t="shared" si="1138"/>
        <v>-0.22989037054253791</v>
      </c>
      <c r="CO1293" s="53">
        <f t="shared" si="1139"/>
        <v>-0.23740351195557918</v>
      </c>
      <c r="CP1293" s="53">
        <f t="shared" si="1140"/>
        <v>-0.24480592804748391</v>
      </c>
      <c r="CQ1293" s="53">
        <f t="shared" si="1141"/>
        <v>-0.25228731254762582</v>
      </c>
      <c r="CR1293" s="53">
        <f t="shared" si="1142"/>
        <v>-0.25975730479062209</v>
      </c>
      <c r="CS1293" s="53">
        <f t="shared" si="1143"/>
        <v>-0.26690234662496015</v>
      </c>
      <c r="CT1293" s="53">
        <f t="shared" si="1144"/>
        <v>-0.27369865767969026</v>
      </c>
      <c r="CU1293" s="53">
        <f t="shared" si="1145"/>
        <v>-0.28011522880231965</v>
      </c>
      <c r="CV1293" s="53">
        <f t="shared" si="1146"/>
        <v>-0.2868587969512606</v>
      </c>
      <c r="CW1293" s="53">
        <f t="shared" si="1147"/>
        <v>-0.2935014883719016</v>
      </c>
      <c r="CX1293" s="53">
        <f t="shared" si="1148"/>
        <v>-0.30004544694766067</v>
      </c>
      <c r="CY1293" s="53">
        <f t="shared" si="1149"/>
        <v>-0.30649277118188811</v>
      </c>
      <c r="CZ1293" s="53">
        <f t="shared" si="1150"/>
        <v>-0.31284551495005486</v>
      </c>
      <c r="DA1293" s="53">
        <f t="shared" si="1151"/>
        <v>-0.31910568824368102</v>
      </c>
      <c r="DB1293" s="53">
        <f t="shared" si="1152"/>
        <v>-0.32527525790613876</v>
      </c>
      <c r="DC1293" s="53">
        <f t="shared" si="1153"/>
        <v>-0.33135614836046579</v>
      </c>
      <c r="DD1293" s="53">
        <f t="shared" si="1154"/>
        <v>-0.33735024232930622</v>
      </c>
      <c r="DE1293" s="53">
        <f t="shared" si="1155"/>
        <v>-0.34325938154709268</v>
      </c>
      <c r="DF1293" s="53">
        <f t="shared" si="1156"/>
        <v>-0.34908536746457353</v>
      </c>
      <c r="DG1293" s="53">
        <f t="shared" si="1157"/>
        <v>-0.35482996194578209</v>
      </c>
      <c r="DH1293" s="53">
        <f t="shared" si="1158"/>
        <v>-0.36049488795753637</v>
      </c>
      <c r="DI1293" s="53">
        <f t="shared" si="1159"/>
        <v>-0.36608183025154795</v>
      </c>
      <c r="DJ1293" s="53">
        <f t="shared" si="1160"/>
        <v>-0.37159243603922065</v>
      </c>
      <c r="DK1293" s="53">
        <f t="shared" si="1161"/>
        <v>-0.3770283156591977</v>
      </c>
      <c r="DL1293" s="53">
        <f t="shared" si="1162"/>
        <v>-0.38239104323772555</v>
      </c>
      <c r="DM1293" s="53">
        <f t="shared" si="1163"/>
        <v>-0.38768215734188494</v>
      </c>
      <c r="DN1293" s="53">
        <f t="shared" si="1164"/>
        <v>-0.39290316162574102</v>
      </c>
      <c r="DO1293" s="53">
        <f t="shared" si="1165"/>
        <v>-0.39805552546945555</v>
      </c>
    </row>
    <row r="1294" spans="1:119" x14ac:dyDescent="0.25">
      <c r="A1294" t="s">
        <v>27</v>
      </c>
      <c r="B1294">
        <v>14</v>
      </c>
      <c r="C1294" t="s">
        <v>13</v>
      </c>
      <c r="D1294" t="s">
        <v>40</v>
      </c>
      <c r="E1294" t="s">
        <v>42</v>
      </c>
      <c r="F1294" t="s">
        <v>36</v>
      </c>
      <c r="G1294" t="s">
        <v>43</v>
      </c>
      <c r="H1294" t="s">
        <v>18</v>
      </c>
      <c r="I1294" t="s">
        <v>40</v>
      </c>
      <c r="J1294" t="s">
        <v>254</v>
      </c>
      <c r="K1294" t="s">
        <v>253</v>
      </c>
      <c r="L1294" s="54">
        <v>3818641.0000000005</v>
      </c>
      <c r="M1294" s="54">
        <v>4273522.9086376503</v>
      </c>
      <c r="N1294" s="54">
        <v>4308179.3526950553</v>
      </c>
      <c r="O1294" s="54">
        <v>4490415.130912276</v>
      </c>
      <c r="P1294" s="54">
        <v>4203655.2076942381</v>
      </c>
      <c r="Q1294" s="54">
        <v>4120250.4879739727</v>
      </c>
      <c r="R1294" s="54">
        <v>4036837.199185045</v>
      </c>
      <c r="S1294" s="54">
        <v>4001812.1310245791</v>
      </c>
      <c r="T1294" s="54">
        <v>3962705.4545137794</v>
      </c>
      <c r="U1294" s="54">
        <v>3920411.9375787508</v>
      </c>
      <c r="V1294" s="54">
        <v>3880136.0936218901</v>
      </c>
      <c r="W1294" s="54">
        <v>3842310.2055337033</v>
      </c>
      <c r="X1294" s="54">
        <v>3805650.9429152966</v>
      </c>
      <c r="Y1294" s="54">
        <v>3769677.4636369618</v>
      </c>
      <c r="Z1294" s="54">
        <v>3733629.6531897485</v>
      </c>
      <c r="AA1294" s="54">
        <v>3698807.9812413766</v>
      </c>
      <c r="AB1294" s="54">
        <v>3662389.499125795</v>
      </c>
      <c r="AC1294" s="54">
        <v>3626201.4933968885</v>
      </c>
      <c r="AD1294" s="54">
        <v>3589755.7956160712</v>
      </c>
      <c r="AE1294" s="54">
        <v>3551833.3194633899</v>
      </c>
      <c r="AF1294" s="54">
        <v>3516268.8494017292</v>
      </c>
      <c r="AG1294" s="54">
        <v>3478819.1747163883</v>
      </c>
      <c r="AH1294" s="54">
        <v>3440791.7932967022</v>
      </c>
      <c r="AI1294" s="54">
        <v>3401379.2881904095</v>
      </c>
      <c r="AJ1294" s="54">
        <v>3363580.0019416334</v>
      </c>
      <c r="AK1294" s="54">
        <v>3325492.796955165</v>
      </c>
      <c r="AL1294" s="54">
        <v>3291081.1436489164</v>
      </c>
      <c r="AM1294" s="54">
        <v>3258973.5617044503</v>
      </c>
      <c r="AN1294" s="54">
        <v>3227339.1669564275</v>
      </c>
      <c r="AO1294" s="54">
        <v>3195367.2989067445</v>
      </c>
      <c r="AP1294" s="54">
        <v>3163444.1159289544</v>
      </c>
      <c r="AQ1294" s="54">
        <v>3132909.6159667363</v>
      </c>
      <c r="AR1294" s="54">
        <v>3103865.4249801198</v>
      </c>
      <c r="AS1294" s="54">
        <v>3076444.0612926609</v>
      </c>
      <c r="AT1294" s="54">
        <v>3047625.2683222019</v>
      </c>
      <c r="AU1294" s="54">
        <v>3019237.5743610822</v>
      </c>
      <c r="AV1294" s="54">
        <v>2991271.8174744002</v>
      </c>
      <c r="AW1294" s="54">
        <v>2963719.0296600144</v>
      </c>
      <c r="AX1294" s="54">
        <v>2936570.4336340483</v>
      </c>
      <c r="AY1294" s="54">
        <v>2909817.4396516951</v>
      </c>
      <c r="AZ1294" s="54">
        <v>2883451.6423627464</v>
      </c>
      <c r="BA1294" s="54">
        <v>2857464.8177012638</v>
      </c>
      <c r="BB1294" s="54">
        <v>2831848.9198088977</v>
      </c>
      <c r="BC1294" s="54">
        <v>2806596.077991358</v>
      </c>
      <c r="BD1294" s="54">
        <v>2781698.5937076034</v>
      </c>
      <c r="BE1294" s="54">
        <v>2757148.937591325</v>
      </c>
      <c r="BF1294" s="54">
        <v>2732939.7465043562</v>
      </c>
      <c r="BG1294" s="54">
        <v>2709063.8206216609</v>
      </c>
      <c r="BH1294" s="54">
        <v>2685514.1205475698</v>
      </c>
      <c r="BI1294" s="54">
        <v>2662283.7644630014</v>
      </c>
      <c r="BJ1294" s="54">
        <v>2639366.0253033801</v>
      </c>
      <c r="BK1294" s="54">
        <v>2616754.3279670393</v>
      </c>
      <c r="BL1294" s="54">
        <v>2594442.2465538848</v>
      </c>
      <c r="BM1294" s="54">
        <v>2572423.5016341344</v>
      </c>
      <c r="BO1294" s="53">
        <f t="shared" si="1113"/>
        <v>0</v>
      </c>
      <c r="BP1294" s="53">
        <f t="shared" si="1114"/>
        <v>8.1095725466586721E-3</v>
      </c>
      <c r="BQ1294" s="53">
        <f t="shared" si="1115"/>
        <v>5.0752558699578509E-2</v>
      </c>
      <c r="BR1294" s="53">
        <f t="shared" si="1116"/>
        <v>-1.6348970729089918E-2</v>
      </c>
      <c r="BS1294" s="53">
        <f t="shared" si="1117"/>
        <v>-3.5865590039047879E-2</v>
      </c>
      <c r="BT1294" s="53">
        <f t="shared" si="1118"/>
        <v>-5.5384214502329221E-2</v>
      </c>
      <c r="BU1294" s="53">
        <f t="shared" si="1119"/>
        <v>-6.3580044712967188E-2</v>
      </c>
      <c r="BV1294" s="53">
        <f t="shared" si="1120"/>
        <v>-7.2730967112787925E-2</v>
      </c>
      <c r="BW1294" s="53">
        <f t="shared" si="1121"/>
        <v>-8.2627606920087193E-2</v>
      </c>
      <c r="BX1294" s="53">
        <f t="shared" si="1122"/>
        <v>-9.2052113309290196E-2</v>
      </c>
      <c r="BY1294" s="53">
        <f t="shared" si="1123"/>
        <v>-0.10090333252511163</v>
      </c>
      <c r="BZ1294" s="53">
        <f t="shared" si="1124"/>
        <v>-0.10948156257140684</v>
      </c>
      <c r="CA1294" s="53">
        <f t="shared" si="1125"/>
        <v>-0.11789932001588554</v>
      </c>
      <c r="CB1294" s="53">
        <f t="shared" si="1126"/>
        <v>-0.12633447087803573</v>
      </c>
      <c r="CC1294" s="53">
        <f t="shared" si="1127"/>
        <v>-0.13448270658258532</v>
      </c>
      <c r="CD1294" s="53">
        <f t="shared" si="1128"/>
        <v>-0.14300459423690737</v>
      </c>
      <c r="CE1294" s="53">
        <f t="shared" si="1129"/>
        <v>-0.15147255065192111</v>
      </c>
      <c r="CF1294" s="53">
        <f t="shared" si="1130"/>
        <v>-0.16000080674413797</v>
      </c>
      <c r="CG1294" s="53">
        <f t="shared" si="1131"/>
        <v>-0.16887462746849458</v>
      </c>
      <c r="CH1294" s="53">
        <f t="shared" si="1132"/>
        <v>-0.17719667717361665</v>
      </c>
      <c r="CI1294" s="53">
        <f t="shared" si="1133"/>
        <v>-0.18595986283705312</v>
      </c>
      <c r="CJ1294" s="53">
        <f t="shared" si="1134"/>
        <v>-0.19485823128684554</v>
      </c>
      <c r="CK1294" s="53">
        <f t="shared" si="1135"/>
        <v>-0.20408071726595001</v>
      </c>
      <c r="CL1294" s="53">
        <f t="shared" si="1136"/>
        <v>-0.21292571167849339</v>
      </c>
      <c r="CM1294" s="53">
        <f t="shared" si="1137"/>
        <v>-0.22183807878187001</v>
      </c>
      <c r="CN1294" s="53">
        <f t="shared" si="1138"/>
        <v>-0.22989037054253791</v>
      </c>
      <c r="CO1294" s="53">
        <f t="shared" si="1139"/>
        <v>-0.23740351195557918</v>
      </c>
      <c r="CP1294" s="53">
        <f t="shared" si="1140"/>
        <v>-0.24480592804748391</v>
      </c>
      <c r="CQ1294" s="53">
        <f t="shared" si="1141"/>
        <v>-0.25228731254762582</v>
      </c>
      <c r="CR1294" s="53">
        <f t="shared" si="1142"/>
        <v>-0.25975730479062209</v>
      </c>
      <c r="CS1294" s="53">
        <f t="shared" si="1143"/>
        <v>-0.26690234662496015</v>
      </c>
      <c r="CT1294" s="53">
        <f t="shared" si="1144"/>
        <v>-0.27369865767969026</v>
      </c>
      <c r="CU1294" s="53">
        <f t="shared" si="1145"/>
        <v>-0.28011522880231954</v>
      </c>
      <c r="CV1294" s="53">
        <f t="shared" si="1146"/>
        <v>-0.2868587969512606</v>
      </c>
      <c r="CW1294" s="53">
        <f t="shared" si="1147"/>
        <v>-0.29350148837190149</v>
      </c>
      <c r="CX1294" s="53">
        <f t="shared" si="1148"/>
        <v>-0.30004544694766055</v>
      </c>
      <c r="CY1294" s="53">
        <f t="shared" si="1149"/>
        <v>-0.306492771181888</v>
      </c>
      <c r="CZ1294" s="53">
        <f t="shared" si="1150"/>
        <v>-0.31284551495005486</v>
      </c>
      <c r="DA1294" s="53">
        <f t="shared" si="1151"/>
        <v>-0.31910568824368113</v>
      </c>
      <c r="DB1294" s="53">
        <f t="shared" si="1152"/>
        <v>-0.32527525790613876</v>
      </c>
      <c r="DC1294" s="53">
        <f t="shared" si="1153"/>
        <v>-0.33135614836046579</v>
      </c>
      <c r="DD1294" s="53">
        <f t="shared" si="1154"/>
        <v>-0.33735024232930622</v>
      </c>
      <c r="DE1294" s="53">
        <f t="shared" si="1155"/>
        <v>-0.34325938154709268</v>
      </c>
      <c r="DF1294" s="53">
        <f t="shared" si="1156"/>
        <v>-0.34908536746457342</v>
      </c>
      <c r="DG1294" s="53">
        <f t="shared" si="1157"/>
        <v>-0.35482996194578209</v>
      </c>
      <c r="DH1294" s="53">
        <f t="shared" si="1158"/>
        <v>-0.36049488795753626</v>
      </c>
      <c r="DI1294" s="53">
        <f t="shared" si="1159"/>
        <v>-0.36608183025154784</v>
      </c>
      <c r="DJ1294" s="53">
        <f t="shared" si="1160"/>
        <v>-0.37159243603922065</v>
      </c>
      <c r="DK1294" s="53">
        <f t="shared" si="1161"/>
        <v>-0.3770283156591977</v>
      </c>
      <c r="DL1294" s="53">
        <f t="shared" si="1162"/>
        <v>-0.38239104323772555</v>
      </c>
      <c r="DM1294" s="53">
        <f t="shared" si="1163"/>
        <v>-0.38768215734188483</v>
      </c>
      <c r="DN1294" s="53">
        <f t="shared" si="1164"/>
        <v>-0.39290316162574102</v>
      </c>
      <c r="DO1294" s="53">
        <f t="shared" si="1165"/>
        <v>-0.39805552546945555</v>
      </c>
    </row>
    <row r="1295" spans="1:119" x14ac:dyDescent="0.25">
      <c r="A1295" t="s">
        <v>27</v>
      </c>
      <c r="B1295">
        <v>15</v>
      </c>
      <c r="C1295" t="s">
        <v>13</v>
      </c>
      <c r="D1295" t="s">
        <v>40</v>
      </c>
      <c r="E1295" t="s">
        <v>44</v>
      </c>
      <c r="F1295" t="s">
        <v>16</v>
      </c>
      <c r="G1295" t="s">
        <v>43</v>
      </c>
      <c r="H1295" t="s">
        <v>18</v>
      </c>
      <c r="I1295" t="s">
        <v>40</v>
      </c>
      <c r="J1295" t="s">
        <v>16</v>
      </c>
      <c r="K1295" t="s">
        <v>253</v>
      </c>
      <c r="L1295" s="54">
        <v>0</v>
      </c>
      <c r="M1295" s="54">
        <v>0</v>
      </c>
      <c r="N1295" s="54">
        <v>0</v>
      </c>
      <c r="O1295" s="54">
        <v>0</v>
      </c>
      <c r="P1295" s="54">
        <v>0</v>
      </c>
      <c r="Q1295" s="54">
        <v>0</v>
      </c>
      <c r="R1295" s="54">
        <v>0</v>
      </c>
      <c r="S1295" s="54">
        <v>0</v>
      </c>
      <c r="T1295" s="54">
        <v>0</v>
      </c>
      <c r="U1295" s="54">
        <v>0</v>
      </c>
      <c r="V1295" s="54">
        <v>0</v>
      </c>
      <c r="W1295" s="54">
        <v>0</v>
      </c>
      <c r="X1295" s="54">
        <v>0</v>
      </c>
      <c r="Y1295" s="54">
        <v>0</v>
      </c>
      <c r="Z1295" s="54">
        <v>0</v>
      </c>
      <c r="AA1295" s="54">
        <v>0</v>
      </c>
      <c r="AB1295" s="54">
        <v>0</v>
      </c>
      <c r="AC1295" s="54">
        <v>0</v>
      </c>
      <c r="AD1295" s="54">
        <v>0</v>
      </c>
      <c r="AE1295" s="54">
        <v>0</v>
      </c>
      <c r="AF1295" s="54">
        <v>0</v>
      </c>
      <c r="AG1295" s="54">
        <v>0</v>
      </c>
      <c r="AH1295" s="54">
        <v>0</v>
      </c>
      <c r="AI1295" s="54">
        <v>0</v>
      </c>
      <c r="AJ1295" s="54">
        <v>0</v>
      </c>
      <c r="AK1295" s="54">
        <v>0</v>
      </c>
      <c r="AL1295" s="54">
        <v>0</v>
      </c>
      <c r="AM1295" s="54">
        <v>0</v>
      </c>
      <c r="AN1295" s="54">
        <v>0</v>
      </c>
      <c r="AO1295" s="54">
        <v>0</v>
      </c>
      <c r="AP1295" s="54">
        <v>0</v>
      </c>
      <c r="AQ1295" s="54">
        <v>0</v>
      </c>
      <c r="AR1295" s="54">
        <v>0</v>
      </c>
      <c r="AS1295" s="54">
        <v>0</v>
      </c>
      <c r="AT1295" s="54">
        <v>0</v>
      </c>
      <c r="AU1295" s="54">
        <v>0</v>
      </c>
      <c r="AV1295" s="54">
        <v>0</v>
      </c>
      <c r="AW1295" s="54">
        <v>0</v>
      </c>
      <c r="AX1295" s="54">
        <v>0</v>
      </c>
      <c r="AY1295" s="54">
        <v>0</v>
      </c>
      <c r="AZ1295" s="54">
        <v>0</v>
      </c>
      <c r="BA1295" s="54">
        <v>0</v>
      </c>
      <c r="BB1295" s="54">
        <v>0</v>
      </c>
      <c r="BC1295" s="54">
        <v>0</v>
      </c>
      <c r="BD1295" s="54">
        <v>0</v>
      </c>
      <c r="BE1295" s="54">
        <v>0</v>
      </c>
      <c r="BF1295" s="54">
        <v>0</v>
      </c>
      <c r="BG1295" s="54">
        <v>0</v>
      </c>
      <c r="BH1295" s="54">
        <v>0</v>
      </c>
      <c r="BI1295" s="54">
        <v>0</v>
      </c>
      <c r="BJ1295" s="54">
        <v>0</v>
      </c>
      <c r="BK1295" s="54">
        <v>0</v>
      </c>
      <c r="BL1295" s="54">
        <v>0</v>
      </c>
      <c r="BM1295" s="54">
        <v>0</v>
      </c>
      <c r="BO1295" s="53">
        <f t="shared" si="1113"/>
        <v>0</v>
      </c>
      <c r="BP1295" s="53">
        <f t="shared" si="1114"/>
        <v>0</v>
      </c>
      <c r="BQ1295" s="53">
        <f t="shared" si="1115"/>
        <v>0</v>
      </c>
      <c r="BR1295" s="53">
        <f t="shared" si="1116"/>
        <v>0</v>
      </c>
      <c r="BS1295" s="53">
        <f t="shared" si="1117"/>
        <v>0</v>
      </c>
      <c r="BT1295" s="53">
        <f t="shared" si="1118"/>
        <v>0</v>
      </c>
      <c r="BU1295" s="53">
        <f t="shared" si="1119"/>
        <v>0</v>
      </c>
      <c r="BV1295" s="53">
        <f t="shared" si="1120"/>
        <v>0</v>
      </c>
      <c r="BW1295" s="53">
        <f t="shared" si="1121"/>
        <v>0</v>
      </c>
      <c r="BX1295" s="53">
        <f t="shared" si="1122"/>
        <v>0</v>
      </c>
      <c r="BY1295" s="53">
        <f t="shared" si="1123"/>
        <v>0</v>
      </c>
      <c r="BZ1295" s="53">
        <f t="shared" si="1124"/>
        <v>0</v>
      </c>
      <c r="CA1295" s="53">
        <f t="shared" si="1125"/>
        <v>0</v>
      </c>
      <c r="CB1295" s="53">
        <f t="shared" si="1126"/>
        <v>0</v>
      </c>
      <c r="CC1295" s="53">
        <f t="shared" si="1127"/>
        <v>0</v>
      </c>
      <c r="CD1295" s="53">
        <f t="shared" si="1128"/>
        <v>0</v>
      </c>
      <c r="CE1295" s="53">
        <f t="shared" si="1129"/>
        <v>0</v>
      </c>
      <c r="CF1295" s="53">
        <f t="shared" si="1130"/>
        <v>0</v>
      </c>
      <c r="CG1295" s="53">
        <f t="shared" si="1131"/>
        <v>0</v>
      </c>
      <c r="CH1295" s="53">
        <f t="shared" si="1132"/>
        <v>0</v>
      </c>
      <c r="CI1295" s="53">
        <f t="shared" si="1133"/>
        <v>0</v>
      </c>
      <c r="CJ1295" s="53">
        <f t="shared" si="1134"/>
        <v>0</v>
      </c>
      <c r="CK1295" s="53">
        <f t="shared" si="1135"/>
        <v>0</v>
      </c>
      <c r="CL1295" s="53">
        <f t="shared" si="1136"/>
        <v>0</v>
      </c>
      <c r="CM1295" s="53">
        <f t="shared" si="1137"/>
        <v>0</v>
      </c>
      <c r="CN1295" s="53">
        <f t="shared" si="1138"/>
        <v>0</v>
      </c>
      <c r="CO1295" s="53">
        <f t="shared" si="1139"/>
        <v>0</v>
      </c>
      <c r="CP1295" s="53">
        <f t="shared" si="1140"/>
        <v>0</v>
      </c>
      <c r="CQ1295" s="53">
        <f t="shared" si="1141"/>
        <v>0</v>
      </c>
      <c r="CR1295" s="53">
        <f t="shared" si="1142"/>
        <v>0</v>
      </c>
      <c r="CS1295" s="53">
        <f t="shared" si="1143"/>
        <v>0</v>
      </c>
      <c r="CT1295" s="53">
        <f t="shared" si="1144"/>
        <v>0</v>
      </c>
      <c r="CU1295" s="53">
        <f t="shared" si="1145"/>
        <v>0</v>
      </c>
      <c r="CV1295" s="53">
        <f t="shared" si="1146"/>
        <v>0</v>
      </c>
      <c r="CW1295" s="53">
        <f t="shared" si="1147"/>
        <v>0</v>
      </c>
      <c r="CX1295" s="53">
        <f t="shared" si="1148"/>
        <v>0</v>
      </c>
      <c r="CY1295" s="53">
        <f t="shared" si="1149"/>
        <v>0</v>
      </c>
      <c r="CZ1295" s="53">
        <f t="shared" si="1150"/>
        <v>0</v>
      </c>
      <c r="DA1295" s="53">
        <f t="shared" si="1151"/>
        <v>0</v>
      </c>
      <c r="DB1295" s="53">
        <f t="shared" si="1152"/>
        <v>0</v>
      </c>
      <c r="DC1295" s="53">
        <f t="shared" si="1153"/>
        <v>0</v>
      </c>
      <c r="DD1295" s="53">
        <f t="shared" si="1154"/>
        <v>0</v>
      </c>
      <c r="DE1295" s="53">
        <f t="shared" si="1155"/>
        <v>0</v>
      </c>
      <c r="DF1295" s="53">
        <f t="shared" si="1156"/>
        <v>0</v>
      </c>
      <c r="DG1295" s="53">
        <f t="shared" si="1157"/>
        <v>0</v>
      </c>
      <c r="DH1295" s="53">
        <f t="shared" si="1158"/>
        <v>0</v>
      </c>
      <c r="DI1295" s="53">
        <f t="shared" si="1159"/>
        <v>0</v>
      </c>
      <c r="DJ1295" s="53">
        <f t="shared" si="1160"/>
        <v>0</v>
      </c>
      <c r="DK1295" s="53">
        <f t="shared" si="1161"/>
        <v>0</v>
      </c>
      <c r="DL1295" s="53">
        <f t="shared" si="1162"/>
        <v>0</v>
      </c>
      <c r="DM1295" s="53">
        <f t="shared" si="1163"/>
        <v>0</v>
      </c>
      <c r="DN1295" s="53">
        <f t="shared" si="1164"/>
        <v>0</v>
      </c>
      <c r="DO1295" s="53">
        <f t="shared" si="1165"/>
        <v>0</v>
      </c>
    </row>
    <row r="1296" spans="1:119" x14ac:dyDescent="0.25">
      <c r="A1296" t="s">
        <v>27</v>
      </c>
      <c r="B1296">
        <v>16</v>
      </c>
      <c r="C1296" t="s">
        <v>13</v>
      </c>
      <c r="D1296" t="s">
        <v>40</v>
      </c>
      <c r="E1296" t="s">
        <v>44</v>
      </c>
      <c r="F1296" t="s">
        <v>35</v>
      </c>
      <c r="G1296" t="s">
        <v>43</v>
      </c>
      <c r="H1296" t="s">
        <v>18</v>
      </c>
      <c r="I1296" t="s">
        <v>40</v>
      </c>
      <c r="J1296" t="s">
        <v>254</v>
      </c>
      <c r="K1296" t="s">
        <v>253</v>
      </c>
      <c r="L1296" s="54">
        <v>745.87087359108318</v>
      </c>
      <c r="M1296" s="54">
        <v>834.72006537851314</v>
      </c>
      <c r="N1296" s="54">
        <v>841.48928830485181</v>
      </c>
      <c r="O1296" s="54">
        <v>877.08424449435211</v>
      </c>
      <c r="P1296" s="54">
        <v>821.07325146265578</v>
      </c>
      <c r="Q1296" s="54">
        <v>804.78233771628004</v>
      </c>
      <c r="R1296" s="54">
        <v>788.48975022819127</v>
      </c>
      <c r="S1296" s="54">
        <v>781.64852629893642</v>
      </c>
      <c r="T1296" s="54">
        <v>774.01006775508426</v>
      </c>
      <c r="U1296" s="54">
        <v>765.74914392810786</v>
      </c>
      <c r="V1296" s="54">
        <v>757.88231933875215</v>
      </c>
      <c r="W1296" s="54">
        <v>750.49402905624208</v>
      </c>
      <c r="X1296" s="54">
        <v>743.33360831116659</v>
      </c>
      <c r="Y1296" s="54">
        <v>736.30713726677084</v>
      </c>
      <c r="Z1296" s="54">
        <v>729.26614758763924</v>
      </c>
      <c r="AA1296" s="54">
        <v>722.46465174761806</v>
      </c>
      <c r="AB1296" s="54">
        <v>715.35126112765408</v>
      </c>
      <c r="AC1296" s="54">
        <v>708.28288799529139</v>
      </c>
      <c r="AD1296" s="54">
        <v>701.16418151243147</v>
      </c>
      <c r="AE1296" s="54">
        <v>693.75702529723935</v>
      </c>
      <c r="AF1296" s="54">
        <v>686.81044342329653</v>
      </c>
      <c r="AG1296" s="54">
        <v>679.49563651338872</v>
      </c>
      <c r="AH1296" s="54">
        <v>672.067989819216</v>
      </c>
      <c r="AI1296" s="54">
        <v>664.36979571978543</v>
      </c>
      <c r="AJ1296" s="54">
        <v>656.98670140547472</v>
      </c>
      <c r="AK1296" s="54">
        <v>649.54736975426681</v>
      </c>
      <c r="AL1296" s="54">
        <v>642.82596024935526</v>
      </c>
      <c r="AM1296" s="54">
        <v>636.55459035786339</v>
      </c>
      <c r="AN1296" s="54">
        <v>630.37564511366975</v>
      </c>
      <c r="AO1296" s="54">
        <v>624.13078335458954</v>
      </c>
      <c r="AP1296" s="54">
        <v>617.89543094113867</v>
      </c>
      <c r="AQ1296" s="54">
        <v>611.93132115404785</v>
      </c>
      <c r="AR1296" s="54">
        <v>606.25830394611069</v>
      </c>
      <c r="AS1296" s="54">
        <v>600.90226327912376</v>
      </c>
      <c r="AT1296" s="54">
        <v>595.27327163295524</v>
      </c>
      <c r="AU1296" s="54">
        <v>589.72848381602853</v>
      </c>
      <c r="AV1296" s="54">
        <v>584.2661102858367</v>
      </c>
      <c r="AW1296" s="54">
        <v>578.88439937952592</v>
      </c>
      <c r="AX1296" s="54">
        <v>573.58163668602867</v>
      </c>
      <c r="AY1296" s="54">
        <v>568.35614442509222</v>
      </c>
      <c r="AZ1296" s="54">
        <v>563.20628083308827</v>
      </c>
      <c r="BA1296" s="54">
        <v>558.13043955549279</v>
      </c>
      <c r="BB1296" s="54">
        <v>553.1270490459375</v>
      </c>
      <c r="BC1296" s="54">
        <v>548.19457197173597</v>
      </c>
      <c r="BD1296" s="54">
        <v>543.33150462580204</v>
      </c>
      <c r="BE1296" s="54">
        <v>538.53637634487461</v>
      </c>
      <c r="BF1296" s="54">
        <v>533.8077489339787</v>
      </c>
      <c r="BG1296" s="54">
        <v>529.14421609705528</v>
      </c>
      <c r="BH1296" s="54">
        <v>524.54440287369391</v>
      </c>
      <c r="BI1296" s="54">
        <v>520.00696508191686</v>
      </c>
      <c r="BJ1296" s="54">
        <v>515.53058876696105</v>
      </c>
      <c r="BK1296" s="54">
        <v>511.113989656012</v>
      </c>
      <c r="BL1296" s="54">
        <v>506.75591261885006</v>
      </c>
      <c r="BM1296" s="54">
        <v>502.45513113437084</v>
      </c>
      <c r="BO1296" s="53">
        <f t="shared" si="1113"/>
        <v>0</v>
      </c>
      <c r="BP1296" s="53">
        <f t="shared" si="1114"/>
        <v>8.1095725466586721E-3</v>
      </c>
      <c r="BQ1296" s="53">
        <f t="shared" si="1115"/>
        <v>5.0752558699578509E-2</v>
      </c>
      <c r="BR1296" s="53">
        <f t="shared" si="1116"/>
        <v>-1.6348970729089918E-2</v>
      </c>
      <c r="BS1296" s="53">
        <f t="shared" si="1117"/>
        <v>-3.586559003904799E-2</v>
      </c>
      <c r="BT1296" s="53">
        <f t="shared" si="1118"/>
        <v>-5.5384214502329221E-2</v>
      </c>
      <c r="BU1296" s="53">
        <f t="shared" si="1119"/>
        <v>-6.3580044712967188E-2</v>
      </c>
      <c r="BV1296" s="53">
        <f t="shared" si="1120"/>
        <v>-7.2730967112788036E-2</v>
      </c>
      <c r="BW1296" s="53">
        <f t="shared" si="1121"/>
        <v>-8.2627606920087193E-2</v>
      </c>
      <c r="BX1296" s="53">
        <f t="shared" si="1122"/>
        <v>-9.2052113309290196E-2</v>
      </c>
      <c r="BY1296" s="53">
        <f t="shared" si="1123"/>
        <v>-0.10090333252511163</v>
      </c>
      <c r="BZ1296" s="53">
        <f t="shared" si="1124"/>
        <v>-0.10948156257140695</v>
      </c>
      <c r="CA1296" s="53">
        <f t="shared" si="1125"/>
        <v>-0.11789932001588566</v>
      </c>
      <c r="CB1296" s="53">
        <f t="shared" si="1126"/>
        <v>-0.12633447087803584</v>
      </c>
      <c r="CC1296" s="53">
        <f t="shared" si="1127"/>
        <v>-0.13448270658258543</v>
      </c>
      <c r="CD1296" s="53">
        <f t="shared" si="1128"/>
        <v>-0.14300459423690737</v>
      </c>
      <c r="CE1296" s="53">
        <f t="shared" si="1129"/>
        <v>-0.15147255065192111</v>
      </c>
      <c r="CF1296" s="53">
        <f t="shared" si="1130"/>
        <v>-0.16000080674413797</v>
      </c>
      <c r="CG1296" s="53">
        <f t="shared" si="1131"/>
        <v>-0.16887462746849446</v>
      </c>
      <c r="CH1296" s="53">
        <f t="shared" si="1132"/>
        <v>-0.17719667717361665</v>
      </c>
      <c r="CI1296" s="53">
        <f t="shared" si="1133"/>
        <v>-0.18595986283705324</v>
      </c>
      <c r="CJ1296" s="53">
        <f t="shared" si="1134"/>
        <v>-0.19485823128684554</v>
      </c>
      <c r="CK1296" s="53">
        <f t="shared" si="1135"/>
        <v>-0.20408071726595012</v>
      </c>
      <c r="CL1296" s="53">
        <f t="shared" si="1136"/>
        <v>-0.21292571167849339</v>
      </c>
      <c r="CM1296" s="53">
        <f t="shared" si="1137"/>
        <v>-0.22183807878187012</v>
      </c>
      <c r="CN1296" s="53">
        <f t="shared" si="1138"/>
        <v>-0.22989037054253791</v>
      </c>
      <c r="CO1296" s="53">
        <f t="shared" si="1139"/>
        <v>-0.23740351195557929</v>
      </c>
      <c r="CP1296" s="53">
        <f t="shared" si="1140"/>
        <v>-0.24480592804748391</v>
      </c>
      <c r="CQ1296" s="53">
        <f t="shared" si="1141"/>
        <v>-0.25228731254762582</v>
      </c>
      <c r="CR1296" s="53">
        <f t="shared" si="1142"/>
        <v>-0.25975730479062209</v>
      </c>
      <c r="CS1296" s="53">
        <f t="shared" si="1143"/>
        <v>-0.26690234662496015</v>
      </c>
      <c r="CT1296" s="53">
        <f t="shared" si="1144"/>
        <v>-0.27369865767969037</v>
      </c>
      <c r="CU1296" s="53">
        <f t="shared" si="1145"/>
        <v>-0.28011522880231965</v>
      </c>
      <c r="CV1296" s="53">
        <f t="shared" si="1146"/>
        <v>-0.2868587969512606</v>
      </c>
      <c r="CW1296" s="53">
        <f t="shared" si="1147"/>
        <v>-0.2935014883719016</v>
      </c>
      <c r="CX1296" s="53">
        <f t="shared" si="1148"/>
        <v>-0.30004544694766055</v>
      </c>
      <c r="CY1296" s="53">
        <f t="shared" si="1149"/>
        <v>-0.306492771181888</v>
      </c>
      <c r="CZ1296" s="53">
        <f t="shared" si="1150"/>
        <v>-0.31284551495005497</v>
      </c>
      <c r="DA1296" s="53">
        <f t="shared" si="1151"/>
        <v>-0.31910568824368113</v>
      </c>
      <c r="DB1296" s="53">
        <f t="shared" si="1152"/>
        <v>-0.32527525790613876</v>
      </c>
      <c r="DC1296" s="53">
        <f t="shared" si="1153"/>
        <v>-0.3313561483604659</v>
      </c>
      <c r="DD1296" s="53">
        <f t="shared" si="1154"/>
        <v>-0.3373502423293061</v>
      </c>
      <c r="DE1296" s="53">
        <f t="shared" si="1155"/>
        <v>-0.34325938154709268</v>
      </c>
      <c r="DF1296" s="53">
        <f t="shared" si="1156"/>
        <v>-0.34908536746457353</v>
      </c>
      <c r="DG1296" s="53">
        <f t="shared" si="1157"/>
        <v>-0.35482996194578209</v>
      </c>
      <c r="DH1296" s="53">
        <f t="shared" si="1158"/>
        <v>-0.36049488795753626</v>
      </c>
      <c r="DI1296" s="53">
        <f t="shared" si="1159"/>
        <v>-0.36608183025154795</v>
      </c>
      <c r="DJ1296" s="53">
        <f t="shared" si="1160"/>
        <v>-0.37159243603922065</v>
      </c>
      <c r="DK1296" s="53">
        <f t="shared" si="1161"/>
        <v>-0.37702831565919781</v>
      </c>
      <c r="DL1296" s="53">
        <f t="shared" si="1162"/>
        <v>-0.38239104323772555</v>
      </c>
      <c r="DM1296" s="53">
        <f t="shared" si="1163"/>
        <v>-0.38768215734188483</v>
      </c>
      <c r="DN1296" s="53">
        <f t="shared" si="1164"/>
        <v>-0.39290316162574102</v>
      </c>
      <c r="DO1296" s="53">
        <f t="shared" si="1165"/>
        <v>-0.39805552546945555</v>
      </c>
    </row>
    <row r="1297" spans="1:119" x14ac:dyDescent="0.25">
      <c r="A1297" t="s">
        <v>27</v>
      </c>
      <c r="B1297">
        <v>17</v>
      </c>
      <c r="C1297" t="s">
        <v>13</v>
      </c>
      <c r="D1297" t="s">
        <v>40</v>
      </c>
      <c r="E1297" t="s">
        <v>45</v>
      </c>
      <c r="F1297" t="s">
        <v>16</v>
      </c>
      <c r="G1297" t="s">
        <v>46</v>
      </c>
      <c r="H1297" t="s">
        <v>18</v>
      </c>
      <c r="I1297" t="s">
        <v>40</v>
      </c>
      <c r="J1297" t="s">
        <v>16</v>
      </c>
      <c r="K1297" t="s">
        <v>253</v>
      </c>
      <c r="L1297" s="54">
        <v>0</v>
      </c>
      <c r="M1297" s="54">
        <v>0</v>
      </c>
      <c r="N1297" s="54">
        <v>0</v>
      </c>
      <c r="O1297" s="54">
        <v>0</v>
      </c>
      <c r="P1297" s="54">
        <v>0</v>
      </c>
      <c r="Q1297" s="54">
        <v>0</v>
      </c>
      <c r="R1297" s="54">
        <v>0</v>
      </c>
      <c r="S1297" s="54">
        <v>0</v>
      </c>
      <c r="T1297" s="54">
        <v>0</v>
      </c>
      <c r="U1297" s="54">
        <v>0</v>
      </c>
      <c r="V1297" s="54">
        <v>0</v>
      </c>
      <c r="W1297" s="54">
        <v>0</v>
      </c>
      <c r="X1297" s="54">
        <v>0</v>
      </c>
      <c r="Y1297" s="54">
        <v>0</v>
      </c>
      <c r="Z1297" s="54">
        <v>0</v>
      </c>
      <c r="AA1297" s="54">
        <v>0</v>
      </c>
      <c r="AB1297" s="54">
        <v>0</v>
      </c>
      <c r="AC1297" s="54">
        <v>0</v>
      </c>
      <c r="AD1297" s="54">
        <v>0</v>
      </c>
      <c r="AE1297" s="54">
        <v>0</v>
      </c>
      <c r="AF1297" s="54">
        <v>0</v>
      </c>
      <c r="AG1297" s="54">
        <v>0</v>
      </c>
      <c r="AH1297" s="54">
        <v>0</v>
      </c>
      <c r="AI1297" s="54">
        <v>0</v>
      </c>
      <c r="AJ1297" s="54">
        <v>0</v>
      </c>
      <c r="AK1297" s="54">
        <v>0</v>
      </c>
      <c r="AL1297" s="54">
        <v>0</v>
      </c>
      <c r="AM1297" s="54">
        <v>0</v>
      </c>
      <c r="AN1297" s="54">
        <v>0</v>
      </c>
      <c r="AO1297" s="54">
        <v>0</v>
      </c>
      <c r="AP1297" s="54">
        <v>0</v>
      </c>
      <c r="AQ1297" s="54">
        <v>0</v>
      </c>
      <c r="AR1297" s="54">
        <v>0</v>
      </c>
      <c r="AS1297" s="54">
        <v>0</v>
      </c>
      <c r="AT1297" s="54">
        <v>0</v>
      </c>
      <c r="AU1297" s="54">
        <v>0</v>
      </c>
      <c r="AV1297" s="54">
        <v>0</v>
      </c>
      <c r="AW1297" s="54">
        <v>0</v>
      </c>
      <c r="AX1297" s="54">
        <v>0</v>
      </c>
      <c r="AY1297" s="54">
        <v>0</v>
      </c>
      <c r="AZ1297" s="54">
        <v>0</v>
      </c>
      <c r="BA1297" s="54">
        <v>0</v>
      </c>
      <c r="BB1297" s="54">
        <v>0</v>
      </c>
      <c r="BC1297" s="54">
        <v>0</v>
      </c>
      <c r="BD1297" s="54">
        <v>0</v>
      </c>
      <c r="BE1297" s="54">
        <v>0</v>
      </c>
      <c r="BF1297" s="54">
        <v>0</v>
      </c>
      <c r="BG1297" s="54">
        <v>0</v>
      </c>
      <c r="BH1297" s="54">
        <v>0</v>
      </c>
      <c r="BI1297" s="54">
        <v>0</v>
      </c>
      <c r="BJ1297" s="54">
        <v>0</v>
      </c>
      <c r="BK1297" s="54">
        <v>0</v>
      </c>
      <c r="BL1297" s="54">
        <v>0</v>
      </c>
      <c r="BM1297" s="54">
        <v>0</v>
      </c>
      <c r="BO1297" s="53">
        <f t="shared" si="1113"/>
        <v>0</v>
      </c>
      <c r="BP1297" s="53">
        <f t="shared" si="1114"/>
        <v>0</v>
      </c>
      <c r="BQ1297" s="53">
        <f t="shared" si="1115"/>
        <v>0</v>
      </c>
      <c r="BR1297" s="53">
        <f t="shared" si="1116"/>
        <v>0</v>
      </c>
      <c r="BS1297" s="53">
        <f t="shared" si="1117"/>
        <v>0</v>
      </c>
      <c r="BT1297" s="53">
        <f t="shared" si="1118"/>
        <v>0</v>
      </c>
      <c r="BU1297" s="53">
        <f t="shared" si="1119"/>
        <v>0</v>
      </c>
      <c r="BV1297" s="53">
        <f t="shared" si="1120"/>
        <v>0</v>
      </c>
      <c r="BW1297" s="53">
        <f t="shared" si="1121"/>
        <v>0</v>
      </c>
      <c r="BX1297" s="53">
        <f t="shared" si="1122"/>
        <v>0</v>
      </c>
      <c r="BY1297" s="53">
        <f t="shared" si="1123"/>
        <v>0</v>
      </c>
      <c r="BZ1297" s="53">
        <f t="shared" si="1124"/>
        <v>0</v>
      </c>
      <c r="CA1297" s="53">
        <f t="shared" si="1125"/>
        <v>0</v>
      </c>
      <c r="CB1297" s="53">
        <f t="shared" si="1126"/>
        <v>0</v>
      </c>
      <c r="CC1297" s="53">
        <f t="shared" si="1127"/>
        <v>0</v>
      </c>
      <c r="CD1297" s="53">
        <f t="shared" si="1128"/>
        <v>0</v>
      </c>
      <c r="CE1297" s="53">
        <f t="shared" si="1129"/>
        <v>0</v>
      </c>
      <c r="CF1297" s="53">
        <f t="shared" si="1130"/>
        <v>0</v>
      </c>
      <c r="CG1297" s="53">
        <f t="shared" si="1131"/>
        <v>0</v>
      </c>
      <c r="CH1297" s="53">
        <f t="shared" si="1132"/>
        <v>0</v>
      </c>
      <c r="CI1297" s="53">
        <f t="shared" si="1133"/>
        <v>0</v>
      </c>
      <c r="CJ1297" s="53">
        <f t="shared" si="1134"/>
        <v>0</v>
      </c>
      <c r="CK1297" s="53">
        <f t="shared" si="1135"/>
        <v>0</v>
      </c>
      <c r="CL1297" s="53">
        <f t="shared" si="1136"/>
        <v>0</v>
      </c>
      <c r="CM1297" s="53">
        <f t="shared" si="1137"/>
        <v>0</v>
      </c>
      <c r="CN1297" s="53">
        <f t="shared" si="1138"/>
        <v>0</v>
      </c>
      <c r="CO1297" s="53">
        <f t="shared" si="1139"/>
        <v>0</v>
      </c>
      <c r="CP1297" s="53">
        <f t="shared" si="1140"/>
        <v>0</v>
      </c>
      <c r="CQ1297" s="53">
        <f t="shared" si="1141"/>
        <v>0</v>
      </c>
      <c r="CR1297" s="53">
        <f t="shared" si="1142"/>
        <v>0</v>
      </c>
      <c r="CS1297" s="53">
        <f t="shared" si="1143"/>
        <v>0</v>
      </c>
      <c r="CT1297" s="53">
        <f t="shared" si="1144"/>
        <v>0</v>
      </c>
      <c r="CU1297" s="53">
        <f t="shared" si="1145"/>
        <v>0</v>
      </c>
      <c r="CV1297" s="53">
        <f t="shared" si="1146"/>
        <v>0</v>
      </c>
      <c r="CW1297" s="53">
        <f t="shared" si="1147"/>
        <v>0</v>
      </c>
      <c r="CX1297" s="53">
        <f t="shared" si="1148"/>
        <v>0</v>
      </c>
      <c r="CY1297" s="53">
        <f t="shared" si="1149"/>
        <v>0</v>
      </c>
      <c r="CZ1297" s="53">
        <f t="shared" si="1150"/>
        <v>0</v>
      </c>
      <c r="DA1297" s="53">
        <f t="shared" si="1151"/>
        <v>0</v>
      </c>
      <c r="DB1297" s="53">
        <f t="shared" si="1152"/>
        <v>0</v>
      </c>
      <c r="DC1297" s="53">
        <f t="shared" si="1153"/>
        <v>0</v>
      </c>
      <c r="DD1297" s="53">
        <f t="shared" si="1154"/>
        <v>0</v>
      </c>
      <c r="DE1297" s="53">
        <f t="shared" si="1155"/>
        <v>0</v>
      </c>
      <c r="DF1297" s="53">
        <f t="shared" si="1156"/>
        <v>0</v>
      </c>
      <c r="DG1297" s="53">
        <f t="shared" si="1157"/>
        <v>0</v>
      </c>
      <c r="DH1297" s="53">
        <f t="shared" si="1158"/>
        <v>0</v>
      </c>
      <c r="DI1297" s="53">
        <f t="shared" si="1159"/>
        <v>0</v>
      </c>
      <c r="DJ1297" s="53">
        <f t="shared" si="1160"/>
        <v>0</v>
      </c>
      <c r="DK1297" s="53">
        <f t="shared" si="1161"/>
        <v>0</v>
      </c>
      <c r="DL1297" s="53">
        <f t="shared" si="1162"/>
        <v>0</v>
      </c>
      <c r="DM1297" s="53">
        <f t="shared" si="1163"/>
        <v>0</v>
      </c>
      <c r="DN1297" s="53">
        <f t="shared" si="1164"/>
        <v>0</v>
      </c>
      <c r="DO1297" s="53">
        <f t="shared" si="1165"/>
        <v>0</v>
      </c>
    </row>
    <row r="1298" spans="1:119" x14ac:dyDescent="0.25">
      <c r="A1298" t="s">
        <v>27</v>
      </c>
      <c r="B1298">
        <v>18</v>
      </c>
      <c r="C1298" t="s">
        <v>13</v>
      </c>
      <c r="D1298" t="s">
        <v>40</v>
      </c>
      <c r="E1298" t="s">
        <v>45</v>
      </c>
      <c r="F1298" t="s">
        <v>35</v>
      </c>
      <c r="G1298" t="s">
        <v>46</v>
      </c>
      <c r="H1298" t="s">
        <v>18</v>
      </c>
      <c r="I1298" t="s">
        <v>40</v>
      </c>
      <c r="J1298" t="s">
        <v>254</v>
      </c>
      <c r="K1298" t="s">
        <v>253</v>
      </c>
      <c r="L1298" s="54">
        <v>52800.383277209308</v>
      </c>
      <c r="M1298" s="54">
        <v>59090.039498345686</v>
      </c>
      <c r="N1298" s="54">
        <v>59569.234460442443</v>
      </c>
      <c r="O1298" s="54">
        <v>62089.010196545882</v>
      </c>
      <c r="P1298" s="54">
        <v>58123.978172206465</v>
      </c>
      <c r="Q1298" s="54">
        <v>56970.740366306862</v>
      </c>
      <c r="R1298" s="54">
        <v>55817.384075818198</v>
      </c>
      <c r="S1298" s="54">
        <v>55333.092144949864</v>
      </c>
      <c r="T1298" s="54">
        <v>54792.363778898158</v>
      </c>
      <c r="U1298" s="54">
        <v>54207.570941783946</v>
      </c>
      <c r="V1298" s="54">
        <v>53650.676486993536</v>
      </c>
      <c r="W1298" s="54">
        <v>53127.657593922129</v>
      </c>
      <c r="X1298" s="54">
        <v>52620.769641660641</v>
      </c>
      <c r="Y1298" s="54">
        <v>52123.3640217789</v>
      </c>
      <c r="Z1298" s="54">
        <v>51624.930624159948</v>
      </c>
      <c r="AA1298" s="54">
        <v>51143.451054536279</v>
      </c>
      <c r="AB1298" s="54">
        <v>50639.892376441931</v>
      </c>
      <c r="AC1298" s="54">
        <v>50139.520497408492</v>
      </c>
      <c r="AD1298" s="54">
        <v>49635.585508067394</v>
      </c>
      <c r="AE1298" s="54">
        <v>49111.231090963927</v>
      </c>
      <c r="AF1298" s="54">
        <v>48619.48084518106</v>
      </c>
      <c r="AG1298" s="54">
        <v>48101.663858197266</v>
      </c>
      <c r="AH1298" s="54">
        <v>47575.858915028199</v>
      </c>
      <c r="AI1298" s="54">
        <v>47030.901854249976</v>
      </c>
      <c r="AJ1298" s="54">
        <v>46508.250785050142</v>
      </c>
      <c r="AK1298" s="54">
        <v>45981.618660887856</v>
      </c>
      <c r="AL1298" s="54">
        <v>45505.808422697788</v>
      </c>
      <c r="AM1298" s="54">
        <v>45061.856599844526</v>
      </c>
      <c r="AN1298" s="54">
        <v>44624.447540590685</v>
      </c>
      <c r="AO1298" s="54">
        <v>44182.372234974988</v>
      </c>
      <c r="AP1298" s="54">
        <v>43740.970098284</v>
      </c>
      <c r="AQ1298" s="54">
        <v>43318.769294075639</v>
      </c>
      <c r="AR1298" s="54">
        <v>42917.175005408586</v>
      </c>
      <c r="AS1298" s="54">
        <v>42538.019564328482</v>
      </c>
      <c r="AT1298" s="54">
        <v>42139.54185604777</v>
      </c>
      <c r="AU1298" s="54">
        <v>41747.024957626767</v>
      </c>
      <c r="AV1298" s="54">
        <v>41360.342186909635</v>
      </c>
      <c r="AW1298" s="54">
        <v>40979.36954325049</v>
      </c>
      <c r="AX1298" s="54">
        <v>40603.98566306664</v>
      </c>
      <c r="AY1298" s="54">
        <v>40234.071775879784</v>
      </c>
      <c r="AZ1298" s="54">
        <v>39869.511660837365</v>
      </c>
      <c r="BA1298" s="54">
        <v>39510.191603706066</v>
      </c>
      <c r="BB1298" s="54">
        <v>39156.000354330492</v>
      </c>
      <c r="BC1298" s="54">
        <v>38806.829084550263</v>
      </c>
      <c r="BD1298" s="54">
        <v>38462.571346569515</v>
      </c>
      <c r="BE1298" s="54">
        <v>38123.123031772928</v>
      </c>
      <c r="BF1298" s="54">
        <v>37788.382329983164</v>
      </c>
      <c r="BG1298" s="54">
        <v>37458.24968915504</v>
      </c>
      <c r="BH1298" s="54">
        <v>37132.627775501642</v>
      </c>
      <c r="BI1298" s="54">
        <v>36811.421434048942</v>
      </c>
      <c r="BJ1298" s="54">
        <v>36494.537649614867</v>
      </c>
      <c r="BK1298" s="54">
        <v>36181.885508209838</v>
      </c>
      <c r="BL1298" s="54">
        <v>35873.376158855746</v>
      </c>
      <c r="BM1298" s="54">
        <v>35568.922775820807</v>
      </c>
      <c r="BO1298" s="53">
        <f t="shared" si="1113"/>
        <v>0</v>
      </c>
      <c r="BP1298" s="53">
        <f t="shared" si="1114"/>
        <v>8.1095725466586721E-3</v>
      </c>
      <c r="BQ1298" s="53">
        <f t="shared" si="1115"/>
        <v>5.0752558699578287E-2</v>
      </c>
      <c r="BR1298" s="53">
        <f t="shared" si="1116"/>
        <v>-1.6348970729089918E-2</v>
      </c>
      <c r="BS1298" s="53">
        <f t="shared" si="1117"/>
        <v>-3.5865590039048101E-2</v>
      </c>
      <c r="BT1298" s="53">
        <f t="shared" si="1118"/>
        <v>-5.5384214502329332E-2</v>
      </c>
      <c r="BU1298" s="53">
        <f t="shared" si="1119"/>
        <v>-6.3580044712967299E-2</v>
      </c>
      <c r="BV1298" s="53">
        <f t="shared" si="1120"/>
        <v>-7.2730967112788036E-2</v>
      </c>
      <c r="BW1298" s="53">
        <f t="shared" si="1121"/>
        <v>-8.2627606920087304E-2</v>
      </c>
      <c r="BX1298" s="53">
        <f t="shared" si="1122"/>
        <v>-9.2052113309290196E-2</v>
      </c>
      <c r="BY1298" s="53">
        <f t="shared" si="1123"/>
        <v>-0.10090333252511163</v>
      </c>
      <c r="BZ1298" s="53">
        <f t="shared" si="1124"/>
        <v>-0.10948156257140707</v>
      </c>
      <c r="CA1298" s="53">
        <f t="shared" si="1125"/>
        <v>-0.11789932001588577</v>
      </c>
      <c r="CB1298" s="53">
        <f t="shared" si="1126"/>
        <v>-0.12633447087803584</v>
      </c>
      <c r="CC1298" s="53">
        <f t="shared" si="1127"/>
        <v>-0.13448270658258543</v>
      </c>
      <c r="CD1298" s="53">
        <f t="shared" si="1128"/>
        <v>-0.14300459423690737</v>
      </c>
      <c r="CE1298" s="53">
        <f t="shared" si="1129"/>
        <v>-0.15147255065192122</v>
      </c>
      <c r="CF1298" s="53">
        <f t="shared" si="1130"/>
        <v>-0.16000080674413808</v>
      </c>
      <c r="CG1298" s="53">
        <f t="shared" si="1131"/>
        <v>-0.16887462746849458</v>
      </c>
      <c r="CH1298" s="53">
        <f t="shared" si="1132"/>
        <v>-0.17719667717361676</v>
      </c>
      <c r="CI1298" s="53">
        <f t="shared" si="1133"/>
        <v>-0.18595986283705324</v>
      </c>
      <c r="CJ1298" s="53">
        <f t="shared" si="1134"/>
        <v>-0.19485823128684565</v>
      </c>
      <c r="CK1298" s="53">
        <f t="shared" si="1135"/>
        <v>-0.20408071726595012</v>
      </c>
      <c r="CL1298" s="53">
        <f t="shared" si="1136"/>
        <v>-0.2129257116784935</v>
      </c>
      <c r="CM1298" s="53">
        <f t="shared" si="1137"/>
        <v>-0.22183807878187012</v>
      </c>
      <c r="CN1298" s="53">
        <f t="shared" si="1138"/>
        <v>-0.22989037054253803</v>
      </c>
      <c r="CO1298" s="53">
        <f t="shared" si="1139"/>
        <v>-0.23740351195557929</v>
      </c>
      <c r="CP1298" s="53">
        <f t="shared" si="1140"/>
        <v>-0.24480592804748402</v>
      </c>
      <c r="CQ1298" s="53">
        <f t="shared" si="1141"/>
        <v>-0.25228731254762593</v>
      </c>
      <c r="CR1298" s="53">
        <f t="shared" si="1142"/>
        <v>-0.2597573047906222</v>
      </c>
      <c r="CS1298" s="53">
        <f t="shared" si="1143"/>
        <v>-0.26690234662496015</v>
      </c>
      <c r="CT1298" s="53">
        <f t="shared" si="1144"/>
        <v>-0.27369865767969037</v>
      </c>
      <c r="CU1298" s="53">
        <f t="shared" si="1145"/>
        <v>-0.28011522880231954</v>
      </c>
      <c r="CV1298" s="53">
        <f t="shared" si="1146"/>
        <v>-0.2868587969512606</v>
      </c>
      <c r="CW1298" s="53">
        <f t="shared" si="1147"/>
        <v>-0.29350148837190171</v>
      </c>
      <c r="CX1298" s="53">
        <f t="shared" si="1148"/>
        <v>-0.30004544694766067</v>
      </c>
      <c r="CY1298" s="53">
        <f t="shared" si="1149"/>
        <v>-0.30649277118188811</v>
      </c>
      <c r="CZ1298" s="53">
        <f t="shared" si="1150"/>
        <v>-0.31284551495005497</v>
      </c>
      <c r="DA1298" s="53">
        <f t="shared" si="1151"/>
        <v>-0.31910568824368113</v>
      </c>
      <c r="DB1298" s="53">
        <f t="shared" si="1152"/>
        <v>-0.32527525790613876</v>
      </c>
      <c r="DC1298" s="53">
        <f t="shared" si="1153"/>
        <v>-0.3313561483604659</v>
      </c>
      <c r="DD1298" s="53">
        <f t="shared" si="1154"/>
        <v>-0.33735024232930622</v>
      </c>
      <c r="DE1298" s="53">
        <f t="shared" si="1155"/>
        <v>-0.34325938154709279</v>
      </c>
      <c r="DF1298" s="53">
        <f t="shared" si="1156"/>
        <v>-0.34908536746457353</v>
      </c>
      <c r="DG1298" s="53">
        <f t="shared" si="1157"/>
        <v>-0.35482996194578209</v>
      </c>
      <c r="DH1298" s="53">
        <f t="shared" si="1158"/>
        <v>-0.36049488795753626</v>
      </c>
      <c r="DI1298" s="53">
        <f t="shared" si="1159"/>
        <v>-0.36608183025154795</v>
      </c>
      <c r="DJ1298" s="53">
        <f t="shared" si="1160"/>
        <v>-0.37159243603922065</v>
      </c>
      <c r="DK1298" s="53">
        <f t="shared" si="1161"/>
        <v>-0.37702831565919781</v>
      </c>
      <c r="DL1298" s="53">
        <f t="shared" si="1162"/>
        <v>-0.38239104323772555</v>
      </c>
      <c r="DM1298" s="53">
        <f t="shared" si="1163"/>
        <v>-0.38768215734188494</v>
      </c>
      <c r="DN1298" s="53">
        <f t="shared" si="1164"/>
        <v>-0.39290316162574113</v>
      </c>
      <c r="DO1298" s="53">
        <f t="shared" si="1165"/>
        <v>-0.39805552546945566</v>
      </c>
    </row>
    <row r="1299" spans="1:119" x14ac:dyDescent="0.25">
      <c r="A1299" t="s">
        <v>27</v>
      </c>
      <c r="B1299">
        <v>19</v>
      </c>
      <c r="C1299" t="s">
        <v>13</v>
      </c>
      <c r="D1299" t="s">
        <v>40</v>
      </c>
      <c r="E1299" t="s">
        <v>47</v>
      </c>
      <c r="F1299" t="s">
        <v>16</v>
      </c>
      <c r="G1299" t="s">
        <v>46</v>
      </c>
      <c r="H1299" t="s">
        <v>64</v>
      </c>
      <c r="I1299" t="s">
        <v>40</v>
      </c>
      <c r="J1299" t="s">
        <v>16</v>
      </c>
      <c r="K1299" t="s">
        <v>253</v>
      </c>
      <c r="L1299" s="54">
        <v>11400.480000000001</v>
      </c>
      <c r="M1299" s="54">
        <v>13381.258378378381</v>
      </c>
      <c r="N1299" s="54">
        <v>13830.234810810814</v>
      </c>
      <c r="O1299" s="54">
        <v>14574.127135135137</v>
      </c>
      <c r="P1299" s="54">
        <v>13781.218317659517</v>
      </c>
      <c r="Q1299" s="54">
        <v>13632.44726856015</v>
      </c>
      <c r="R1299" s="54">
        <v>13496.856065679454</v>
      </c>
      <c r="S1299" s="54">
        <v>13542.845024833212</v>
      </c>
      <c r="T1299" s="54">
        <v>13567.323845374223</v>
      </c>
      <c r="U1299" s="54">
        <v>13575.688050321485</v>
      </c>
      <c r="V1299" s="54">
        <v>13568.532362788701</v>
      </c>
      <c r="W1299" s="54">
        <v>13558.54338650162</v>
      </c>
      <c r="X1299" s="54">
        <v>13530.669121683726</v>
      </c>
      <c r="Y1299" s="54">
        <v>13483.361170287146</v>
      </c>
      <c r="Z1299" s="54">
        <v>13424.882973785745</v>
      </c>
      <c r="AA1299" s="54">
        <v>13359.170673509811</v>
      </c>
      <c r="AB1299" s="54">
        <v>13271.745992419585</v>
      </c>
      <c r="AC1299" s="54">
        <v>13177.642449904833</v>
      </c>
      <c r="AD1299" s="54">
        <v>13064.964733725419</v>
      </c>
      <c r="AE1299" s="54">
        <v>12938.746419453153</v>
      </c>
      <c r="AF1299" s="54">
        <v>12807.774382909914</v>
      </c>
      <c r="AG1299" s="54">
        <v>12665.991758956938</v>
      </c>
      <c r="AH1299" s="54">
        <v>12510.931006594983</v>
      </c>
      <c r="AI1299" s="54">
        <v>12350.194073962437</v>
      </c>
      <c r="AJ1299" s="54">
        <v>12186.904449038277</v>
      </c>
      <c r="AK1299" s="54">
        <v>12017.603666726938</v>
      </c>
      <c r="AL1299" s="54">
        <v>11855.218679456797</v>
      </c>
      <c r="AM1299" s="54">
        <v>11698.450555906375</v>
      </c>
      <c r="AN1299" s="54">
        <v>11542.073189681867</v>
      </c>
      <c r="AO1299" s="54">
        <v>11380.324714872062</v>
      </c>
      <c r="AP1299" s="54">
        <v>11219.500515503285</v>
      </c>
      <c r="AQ1299" s="54">
        <v>11057.724816501493</v>
      </c>
      <c r="AR1299" s="54">
        <v>10899.59562225738</v>
      </c>
      <c r="AS1299" s="54">
        <v>10744.842289511811</v>
      </c>
      <c r="AT1299" s="54">
        <v>10593.877574681552</v>
      </c>
      <c r="AU1299" s="54">
        <v>10445.591392042212</v>
      </c>
      <c r="AV1299" s="54">
        <v>10299.923196035017</v>
      </c>
      <c r="AW1299" s="54">
        <v>10156.813949786994</v>
      </c>
      <c r="AX1299" s="54">
        <v>10016.20608954106</v>
      </c>
      <c r="AY1299" s="54">
        <v>9878.0434898189778</v>
      </c>
      <c r="AZ1299" s="54">
        <v>9742.2714293029621</v>
      </c>
      <c r="BA1299" s="54">
        <v>9608.8365574221152</v>
      </c>
      <c r="BB1299" s="54">
        <v>9477.6868616301963</v>
      </c>
      <c r="BC1299" s="54">
        <v>9348.7716353616106</v>
      </c>
      <c r="BD1299" s="54">
        <v>9222.0414466528764</v>
      </c>
      <c r="BE1299" s="54">
        <v>9097.4481074170271</v>
      </c>
      <c r="BF1299" s="54">
        <v>8974.9446433588782</v>
      </c>
      <c r="BG1299" s="54">
        <v>8854.4852645192586</v>
      </c>
      <c r="BH1299" s="54">
        <v>8736.0253364366381</v>
      </c>
      <c r="BI1299" s="54">
        <v>8619.5213519149474</v>
      </c>
      <c r="BJ1299" s="54">
        <v>8504.9309033864338</v>
      </c>
      <c r="BK1299" s="54">
        <v>8392.212655858948</v>
      </c>
      <c r="BL1299" s="54">
        <v>8281.3263204370196</v>
      </c>
      <c r="BM1299" s="54">
        <v>8172.2326284064866</v>
      </c>
      <c r="BO1299" s="53">
        <f t="shared" si="1113"/>
        <v>0</v>
      </c>
      <c r="BP1299" s="53">
        <f t="shared" si="1114"/>
        <v>3.3552631578947389E-2</v>
      </c>
      <c r="BQ1299" s="53">
        <f t="shared" si="1115"/>
        <v>8.9144736842105221E-2</v>
      </c>
      <c r="BR1299" s="53">
        <f t="shared" si="1116"/>
        <v>2.9889561054093239E-2</v>
      </c>
      <c r="BS1299" s="53">
        <f t="shared" si="1117"/>
        <v>1.8771694191903832E-2</v>
      </c>
      <c r="BT1299" s="53">
        <f t="shared" si="1118"/>
        <v>8.6387755196370986E-3</v>
      </c>
      <c r="BU1299" s="53">
        <f t="shared" si="1119"/>
        <v>1.2075594229308484E-2</v>
      </c>
      <c r="BV1299" s="53">
        <f t="shared" si="1120"/>
        <v>1.3904930443349617E-2</v>
      </c>
      <c r="BW1299" s="53">
        <f t="shared" si="1121"/>
        <v>1.4529999081197564E-2</v>
      </c>
      <c r="BX1299" s="53">
        <f t="shared" si="1122"/>
        <v>1.3995244626089809E-2</v>
      </c>
      <c r="BY1299" s="53">
        <f t="shared" si="1123"/>
        <v>1.3248754572267929E-2</v>
      </c>
      <c r="BZ1299" s="53">
        <f t="shared" si="1124"/>
        <v>1.1165672097533497E-2</v>
      </c>
      <c r="CA1299" s="53">
        <f t="shared" si="1125"/>
        <v>7.6302832679580046E-3</v>
      </c>
      <c r="CB1299" s="53">
        <f t="shared" si="1126"/>
        <v>3.2601265272520497E-3</v>
      </c>
      <c r="CC1299" s="53">
        <f t="shared" si="1127"/>
        <v>-1.650644823080305E-3</v>
      </c>
      <c r="CD1299" s="53">
        <f t="shared" si="1128"/>
        <v>-8.1840125092978999E-3</v>
      </c>
      <c r="CE1299" s="53">
        <f t="shared" si="1129"/>
        <v>-1.5216500774138941E-2</v>
      </c>
      <c r="CF1299" s="53">
        <f t="shared" si="1130"/>
        <v>-2.3637062801510011E-2</v>
      </c>
      <c r="CG1299" s="53">
        <f t="shared" si="1131"/>
        <v>-3.3069532506766697E-2</v>
      </c>
      <c r="CH1299" s="53">
        <f t="shared" si="1132"/>
        <v>-4.2857254471306616E-2</v>
      </c>
      <c r="CI1299" s="53">
        <f t="shared" si="1133"/>
        <v>-5.3452866628536322E-2</v>
      </c>
      <c r="CJ1299" s="53">
        <f t="shared" si="1134"/>
        <v>-6.5040771740099146E-2</v>
      </c>
      <c r="CK1299" s="53">
        <f t="shared" si="1135"/>
        <v>-7.7052865676814908E-2</v>
      </c>
      <c r="CL1299" s="53">
        <f t="shared" si="1136"/>
        <v>-8.9255725849368361E-2</v>
      </c>
      <c r="CM1299" s="53">
        <f t="shared" si="1137"/>
        <v>-0.10190780815165001</v>
      </c>
      <c r="CN1299" s="53">
        <f t="shared" si="1138"/>
        <v>-0.11404306349747939</v>
      </c>
      <c r="CO1299" s="53">
        <f t="shared" si="1139"/>
        <v>-0.12575856282628173</v>
      </c>
      <c r="CP1299" s="53">
        <f t="shared" si="1140"/>
        <v>-0.137444860318092</v>
      </c>
      <c r="CQ1299" s="53">
        <f t="shared" si="1141"/>
        <v>-0.14953254820484263</v>
      </c>
      <c r="CR1299" s="53">
        <f t="shared" si="1142"/>
        <v>-0.16155116370580613</v>
      </c>
      <c r="CS1299" s="53">
        <f t="shared" si="1143"/>
        <v>-0.17364088609418715</v>
      </c>
      <c r="CT1299" s="53">
        <f t="shared" si="1144"/>
        <v>-0.18545810012389452</v>
      </c>
      <c r="CU1299" s="53">
        <f t="shared" si="1145"/>
        <v>-0.19702303134109767</v>
      </c>
      <c r="CV1299" s="53">
        <f t="shared" si="1146"/>
        <v>-0.20830483388622978</v>
      </c>
      <c r="CW1299" s="53">
        <f t="shared" si="1147"/>
        <v>-0.21938646600529443</v>
      </c>
      <c r="CX1299" s="53">
        <f t="shared" si="1148"/>
        <v>-0.23027245235188254</v>
      </c>
      <c r="CY1299" s="53">
        <f t="shared" si="1149"/>
        <v>-0.2409672048334025</v>
      </c>
      <c r="CZ1299" s="53">
        <f t="shared" si="1150"/>
        <v>-0.25147502526926901</v>
      </c>
      <c r="DA1299" s="53">
        <f t="shared" si="1151"/>
        <v>-0.26180010799432329</v>
      </c>
      <c r="DB1299" s="53">
        <f t="shared" si="1152"/>
        <v>-0.27194654240854832</v>
      </c>
      <c r="DC1299" s="53">
        <f t="shared" si="1153"/>
        <v>-0.28191831547411084</v>
      </c>
      <c r="DD1299" s="53">
        <f t="shared" si="1154"/>
        <v>-0.29171931416073904</v>
      </c>
      <c r="DE1299" s="53">
        <f t="shared" si="1155"/>
        <v>-0.3013533278404158</v>
      </c>
      <c r="DF1299" s="53">
        <f t="shared" si="1156"/>
        <v>-0.31082405063233998</v>
      </c>
      <c r="DG1299" s="53">
        <f t="shared" si="1157"/>
        <v>-0.32013508369909316</v>
      </c>
      <c r="DH1299" s="53">
        <f t="shared" si="1158"/>
        <v>-0.32928993749491342</v>
      </c>
      <c r="DI1299" s="53">
        <f t="shared" si="1159"/>
        <v>-0.33829203396696561</v>
      </c>
      <c r="DJ1299" s="53">
        <f t="shared" si="1160"/>
        <v>-0.34714470871047332</v>
      </c>
      <c r="DK1299" s="53">
        <f t="shared" si="1161"/>
        <v>-0.35585121307854817</v>
      </c>
      <c r="DL1299" s="53">
        <f t="shared" si="1162"/>
        <v>-0.36441471624755284</v>
      </c>
      <c r="DM1299" s="53">
        <f t="shared" si="1163"/>
        <v>-0.37283830723878708</v>
      </c>
      <c r="DN1299" s="53">
        <f t="shared" si="1164"/>
        <v>-0.38112499689729484</v>
      </c>
      <c r="DO1299" s="53">
        <f t="shared" si="1165"/>
        <v>-0.38927771982855586</v>
      </c>
    </row>
    <row r="1300" spans="1:119" x14ac:dyDescent="0.25">
      <c r="A1300" t="s">
        <v>27</v>
      </c>
      <c r="B1300">
        <v>20</v>
      </c>
      <c r="C1300" t="s">
        <v>13</v>
      </c>
      <c r="D1300" t="s">
        <v>40</v>
      </c>
      <c r="E1300" t="s">
        <v>47</v>
      </c>
      <c r="F1300" t="s">
        <v>35</v>
      </c>
      <c r="G1300" t="s">
        <v>46</v>
      </c>
      <c r="H1300" t="s">
        <v>64</v>
      </c>
      <c r="I1300" t="s">
        <v>40</v>
      </c>
      <c r="J1300" t="s">
        <v>254</v>
      </c>
      <c r="K1300" t="s">
        <v>253</v>
      </c>
      <c r="L1300" s="54">
        <v>28501.200000000001</v>
      </c>
      <c r="M1300" s="54">
        <v>31896.303193639673</v>
      </c>
      <c r="N1300" s="54">
        <v>32154.968578358712</v>
      </c>
      <c r="O1300" s="54">
        <v>33515.122193774419</v>
      </c>
      <c r="P1300" s="54">
        <v>31374.83146636068</v>
      </c>
      <c r="Q1300" s="54">
        <v>30752.323459535415</v>
      </c>
      <c r="R1300" s="54">
        <v>30129.751495731802</v>
      </c>
      <c r="S1300" s="54">
        <v>29868.334810409702</v>
      </c>
      <c r="T1300" s="54">
        <v>29576.454215043552</v>
      </c>
      <c r="U1300" s="54">
        <v>29260.78799115169</v>
      </c>
      <c r="V1300" s="54">
        <v>28960.181077911278</v>
      </c>
      <c r="W1300" s="54">
        <v>28677.85990617007</v>
      </c>
      <c r="X1300" s="54">
        <v>28404.246079748642</v>
      </c>
      <c r="Y1300" s="54">
        <v>28135.750736089034</v>
      </c>
      <c r="Z1300" s="54">
        <v>27866.700606705803</v>
      </c>
      <c r="AA1300" s="54">
        <v>27606.80201018025</v>
      </c>
      <c r="AB1300" s="54">
        <v>27334.985297775856</v>
      </c>
      <c r="AC1300" s="54">
        <v>27064.888792532052</v>
      </c>
      <c r="AD1300" s="54">
        <v>26792.868950501699</v>
      </c>
      <c r="AE1300" s="54">
        <v>26509.826874191618</v>
      </c>
      <c r="AF1300" s="54">
        <v>26244.384253604501</v>
      </c>
      <c r="AG1300" s="54">
        <v>25964.871026741377</v>
      </c>
      <c r="AH1300" s="54">
        <v>25681.045968738083</v>
      </c>
      <c r="AI1300" s="54">
        <v>25386.882759749475</v>
      </c>
      <c r="AJ1300" s="54">
        <v>25104.760136220943</v>
      </c>
      <c r="AK1300" s="54">
        <v>24820.488572918621</v>
      </c>
      <c r="AL1300" s="54">
        <v>24563.650233516713</v>
      </c>
      <c r="AM1300" s="54">
        <v>24324.008797069659</v>
      </c>
      <c r="AN1300" s="54">
        <v>24087.899089036786</v>
      </c>
      <c r="AO1300" s="54">
        <v>23849.270580712066</v>
      </c>
      <c r="AP1300" s="54">
        <v>23611.005443275317</v>
      </c>
      <c r="AQ1300" s="54">
        <v>23383.105022596032</v>
      </c>
      <c r="AR1300" s="54">
        <v>23166.327824596076</v>
      </c>
      <c r="AS1300" s="54">
        <v>22961.662926605139</v>
      </c>
      <c r="AT1300" s="54">
        <v>22746.568032319545</v>
      </c>
      <c r="AU1300" s="54">
        <v>22534.690732744992</v>
      </c>
      <c r="AV1300" s="54">
        <v>22325.962645925963</v>
      </c>
      <c r="AW1300" s="54">
        <v>22120.316837363342</v>
      </c>
      <c r="AX1300" s="54">
        <v>21917.687796022386</v>
      </c>
      <c r="AY1300" s="54">
        <v>21718.011410604162</v>
      </c>
      <c r="AZ1300" s="54">
        <v>21521.22494607613</v>
      </c>
      <c r="BA1300" s="54">
        <v>21327.267020457606</v>
      </c>
      <c r="BB1300" s="54">
        <v>21136.077581856309</v>
      </c>
      <c r="BC1300" s="54">
        <v>20947.597885752362</v>
      </c>
      <c r="BD1300" s="54">
        <v>20761.770472526518</v>
      </c>
      <c r="BE1300" s="54">
        <v>20578.539145229381</v>
      </c>
      <c r="BF1300" s="54">
        <v>20397.848947588933</v>
      </c>
      <c r="BG1300" s="54">
        <v>20219.646142253769</v>
      </c>
      <c r="BH1300" s="54">
        <v>20043.878189269533</v>
      </c>
      <c r="BI1300" s="54">
        <v>19870.493724786618</v>
      </c>
      <c r="BJ1300" s="54">
        <v>19699.442539997002</v>
      </c>
      <c r="BK1300" s="54">
        <v>19530.675560298594</v>
      </c>
      <c r="BL1300" s="54">
        <v>19364.144824685423</v>
      </c>
      <c r="BM1300" s="54">
        <v>19199.803465362362</v>
      </c>
      <c r="BO1300" s="53">
        <f t="shared" si="1113"/>
        <v>0</v>
      </c>
      <c r="BP1300" s="53">
        <f t="shared" si="1114"/>
        <v>8.1095725466586721E-3</v>
      </c>
      <c r="BQ1300" s="53">
        <f t="shared" si="1115"/>
        <v>5.0752558699578287E-2</v>
      </c>
      <c r="BR1300" s="53">
        <f t="shared" si="1116"/>
        <v>-1.6348970729089918E-2</v>
      </c>
      <c r="BS1300" s="53">
        <f t="shared" si="1117"/>
        <v>-3.586559003904799E-2</v>
      </c>
      <c r="BT1300" s="53">
        <f t="shared" si="1118"/>
        <v>-5.5384214502329332E-2</v>
      </c>
      <c r="BU1300" s="53">
        <f t="shared" si="1119"/>
        <v>-6.3580044712967299E-2</v>
      </c>
      <c r="BV1300" s="53">
        <f t="shared" si="1120"/>
        <v>-7.2730967112787925E-2</v>
      </c>
      <c r="BW1300" s="53">
        <f t="shared" si="1121"/>
        <v>-8.2627606920087304E-2</v>
      </c>
      <c r="BX1300" s="53">
        <f t="shared" si="1122"/>
        <v>-9.2052113309290196E-2</v>
      </c>
      <c r="BY1300" s="53">
        <f t="shared" si="1123"/>
        <v>-0.10090333252511163</v>
      </c>
      <c r="BZ1300" s="53">
        <f t="shared" si="1124"/>
        <v>-0.10948156257140695</v>
      </c>
      <c r="CA1300" s="53">
        <f t="shared" si="1125"/>
        <v>-0.11789932001588566</v>
      </c>
      <c r="CB1300" s="53">
        <f t="shared" si="1126"/>
        <v>-0.12633447087803573</v>
      </c>
      <c r="CC1300" s="53">
        <f t="shared" si="1127"/>
        <v>-0.13448270658258532</v>
      </c>
      <c r="CD1300" s="53">
        <f t="shared" si="1128"/>
        <v>-0.14300459423690748</v>
      </c>
      <c r="CE1300" s="53">
        <f t="shared" si="1129"/>
        <v>-0.15147255065192122</v>
      </c>
      <c r="CF1300" s="53">
        <f t="shared" si="1130"/>
        <v>-0.16000080674413797</v>
      </c>
      <c r="CG1300" s="53">
        <f t="shared" si="1131"/>
        <v>-0.16887462746849458</v>
      </c>
      <c r="CH1300" s="53">
        <f t="shared" si="1132"/>
        <v>-0.17719667717361676</v>
      </c>
      <c r="CI1300" s="53">
        <f t="shared" si="1133"/>
        <v>-0.18595986283705324</v>
      </c>
      <c r="CJ1300" s="53">
        <f t="shared" si="1134"/>
        <v>-0.19485823128684554</v>
      </c>
      <c r="CK1300" s="53">
        <f t="shared" si="1135"/>
        <v>-0.20408071726595012</v>
      </c>
      <c r="CL1300" s="53">
        <f t="shared" si="1136"/>
        <v>-0.21292571167849339</v>
      </c>
      <c r="CM1300" s="53">
        <f t="shared" si="1137"/>
        <v>-0.22183807878187012</v>
      </c>
      <c r="CN1300" s="53">
        <f t="shared" si="1138"/>
        <v>-0.22989037054253791</v>
      </c>
      <c r="CO1300" s="53">
        <f t="shared" si="1139"/>
        <v>-0.23740351195557918</v>
      </c>
      <c r="CP1300" s="53">
        <f t="shared" si="1140"/>
        <v>-0.24480592804748402</v>
      </c>
      <c r="CQ1300" s="53">
        <f t="shared" si="1141"/>
        <v>-0.25228731254762582</v>
      </c>
      <c r="CR1300" s="53">
        <f t="shared" si="1142"/>
        <v>-0.2597573047906222</v>
      </c>
      <c r="CS1300" s="53">
        <f t="shared" si="1143"/>
        <v>-0.26690234662496015</v>
      </c>
      <c r="CT1300" s="53">
        <f t="shared" si="1144"/>
        <v>-0.27369865767969026</v>
      </c>
      <c r="CU1300" s="53">
        <f t="shared" si="1145"/>
        <v>-0.28011522880231965</v>
      </c>
      <c r="CV1300" s="53">
        <f t="shared" si="1146"/>
        <v>-0.2868587969512606</v>
      </c>
      <c r="CW1300" s="53">
        <f t="shared" si="1147"/>
        <v>-0.2935014883719016</v>
      </c>
      <c r="CX1300" s="53">
        <f t="shared" si="1148"/>
        <v>-0.30004544694766055</v>
      </c>
      <c r="CY1300" s="53">
        <f t="shared" si="1149"/>
        <v>-0.30649277118188811</v>
      </c>
      <c r="CZ1300" s="53">
        <f t="shared" si="1150"/>
        <v>-0.31284551495005497</v>
      </c>
      <c r="DA1300" s="53">
        <f t="shared" si="1151"/>
        <v>-0.31910568824368113</v>
      </c>
      <c r="DB1300" s="53">
        <f t="shared" si="1152"/>
        <v>-0.32527525790613876</v>
      </c>
      <c r="DC1300" s="53">
        <f t="shared" si="1153"/>
        <v>-0.33135614836046579</v>
      </c>
      <c r="DD1300" s="53">
        <f t="shared" si="1154"/>
        <v>-0.3373502423293061</v>
      </c>
      <c r="DE1300" s="53">
        <f t="shared" si="1155"/>
        <v>-0.34325938154709268</v>
      </c>
      <c r="DF1300" s="53">
        <f t="shared" si="1156"/>
        <v>-0.34908536746457353</v>
      </c>
      <c r="DG1300" s="53">
        <f t="shared" si="1157"/>
        <v>-0.35482996194578209</v>
      </c>
      <c r="DH1300" s="53">
        <f t="shared" si="1158"/>
        <v>-0.36049488795753626</v>
      </c>
      <c r="DI1300" s="53">
        <f t="shared" si="1159"/>
        <v>-0.36608183025154795</v>
      </c>
      <c r="DJ1300" s="53">
        <f t="shared" si="1160"/>
        <v>-0.37159243603922065</v>
      </c>
      <c r="DK1300" s="53">
        <f t="shared" si="1161"/>
        <v>-0.3770283156591977</v>
      </c>
      <c r="DL1300" s="53">
        <f t="shared" si="1162"/>
        <v>-0.38239104323772555</v>
      </c>
      <c r="DM1300" s="53">
        <f t="shared" si="1163"/>
        <v>-0.38768215734188483</v>
      </c>
      <c r="DN1300" s="53">
        <f t="shared" si="1164"/>
        <v>-0.39290316162574102</v>
      </c>
      <c r="DO1300" s="53">
        <f t="shared" si="1165"/>
        <v>-0.39805552546945544</v>
      </c>
    </row>
    <row r="1301" spans="1:119" x14ac:dyDescent="0.25">
      <c r="A1301" t="s">
        <v>27</v>
      </c>
      <c r="B1301">
        <v>21</v>
      </c>
      <c r="C1301" t="s">
        <v>13</v>
      </c>
      <c r="D1301" t="s">
        <v>40</v>
      </c>
      <c r="E1301" t="s">
        <v>48</v>
      </c>
      <c r="F1301" t="s">
        <v>16</v>
      </c>
      <c r="G1301" t="s">
        <v>49</v>
      </c>
      <c r="H1301" t="s">
        <v>64</v>
      </c>
      <c r="I1301" t="s">
        <v>40</v>
      </c>
      <c r="J1301" t="s">
        <v>16</v>
      </c>
      <c r="K1301" t="s">
        <v>253</v>
      </c>
      <c r="L1301" s="54">
        <v>0</v>
      </c>
      <c r="M1301" s="54">
        <v>0</v>
      </c>
      <c r="N1301" s="54">
        <v>0</v>
      </c>
      <c r="O1301" s="54">
        <v>0</v>
      </c>
      <c r="P1301" s="54">
        <v>0</v>
      </c>
      <c r="Q1301" s="54">
        <v>0</v>
      </c>
      <c r="R1301" s="54">
        <v>0</v>
      </c>
      <c r="S1301" s="54">
        <v>0</v>
      </c>
      <c r="T1301" s="54">
        <v>0</v>
      </c>
      <c r="U1301" s="54">
        <v>0</v>
      </c>
      <c r="V1301" s="54">
        <v>0</v>
      </c>
      <c r="W1301" s="54">
        <v>0</v>
      </c>
      <c r="X1301" s="54">
        <v>0</v>
      </c>
      <c r="Y1301" s="54">
        <v>0</v>
      </c>
      <c r="Z1301" s="54">
        <v>0</v>
      </c>
      <c r="AA1301" s="54">
        <v>0</v>
      </c>
      <c r="AB1301" s="54">
        <v>0</v>
      </c>
      <c r="AC1301" s="54">
        <v>0</v>
      </c>
      <c r="AD1301" s="54">
        <v>0</v>
      </c>
      <c r="AE1301" s="54">
        <v>0</v>
      </c>
      <c r="AF1301" s="54">
        <v>0</v>
      </c>
      <c r="AG1301" s="54">
        <v>0</v>
      </c>
      <c r="AH1301" s="54">
        <v>0</v>
      </c>
      <c r="AI1301" s="54">
        <v>0</v>
      </c>
      <c r="AJ1301" s="54">
        <v>0</v>
      </c>
      <c r="AK1301" s="54">
        <v>0</v>
      </c>
      <c r="AL1301" s="54">
        <v>0</v>
      </c>
      <c r="AM1301" s="54">
        <v>0</v>
      </c>
      <c r="AN1301" s="54">
        <v>0</v>
      </c>
      <c r="AO1301" s="54">
        <v>0</v>
      </c>
      <c r="AP1301" s="54">
        <v>0</v>
      </c>
      <c r="AQ1301" s="54">
        <v>0</v>
      </c>
      <c r="AR1301" s="54">
        <v>0</v>
      </c>
      <c r="AS1301" s="54">
        <v>0</v>
      </c>
      <c r="AT1301" s="54">
        <v>0</v>
      </c>
      <c r="AU1301" s="54">
        <v>0</v>
      </c>
      <c r="AV1301" s="54">
        <v>0</v>
      </c>
      <c r="AW1301" s="54">
        <v>0</v>
      </c>
      <c r="AX1301" s="54">
        <v>0</v>
      </c>
      <c r="AY1301" s="54">
        <v>0</v>
      </c>
      <c r="AZ1301" s="54">
        <v>0</v>
      </c>
      <c r="BA1301" s="54">
        <v>0</v>
      </c>
      <c r="BB1301" s="54">
        <v>0</v>
      </c>
      <c r="BC1301" s="54">
        <v>0</v>
      </c>
      <c r="BD1301" s="54">
        <v>0</v>
      </c>
      <c r="BE1301" s="54">
        <v>0</v>
      </c>
      <c r="BF1301" s="54">
        <v>0</v>
      </c>
      <c r="BG1301" s="54">
        <v>0</v>
      </c>
      <c r="BH1301" s="54">
        <v>0</v>
      </c>
      <c r="BI1301" s="54">
        <v>0</v>
      </c>
      <c r="BJ1301" s="54">
        <v>0</v>
      </c>
      <c r="BK1301" s="54">
        <v>0</v>
      </c>
      <c r="BL1301" s="54">
        <v>0</v>
      </c>
      <c r="BM1301" s="54">
        <v>0</v>
      </c>
      <c r="BO1301" s="53">
        <f t="shared" si="1113"/>
        <v>0</v>
      </c>
      <c r="BP1301" s="53">
        <f t="shared" si="1114"/>
        <v>0</v>
      </c>
      <c r="BQ1301" s="53">
        <f t="shared" si="1115"/>
        <v>0</v>
      </c>
      <c r="BR1301" s="53">
        <f t="shared" si="1116"/>
        <v>0</v>
      </c>
      <c r="BS1301" s="53">
        <f t="shared" si="1117"/>
        <v>0</v>
      </c>
      <c r="BT1301" s="53">
        <f t="shared" si="1118"/>
        <v>0</v>
      </c>
      <c r="BU1301" s="53">
        <f t="shared" si="1119"/>
        <v>0</v>
      </c>
      <c r="BV1301" s="53">
        <f t="shared" si="1120"/>
        <v>0</v>
      </c>
      <c r="BW1301" s="53">
        <f t="shared" si="1121"/>
        <v>0</v>
      </c>
      <c r="BX1301" s="53">
        <f t="shared" si="1122"/>
        <v>0</v>
      </c>
      <c r="BY1301" s="53">
        <f t="shared" si="1123"/>
        <v>0</v>
      </c>
      <c r="BZ1301" s="53">
        <f t="shared" si="1124"/>
        <v>0</v>
      </c>
      <c r="CA1301" s="53">
        <f t="shared" si="1125"/>
        <v>0</v>
      </c>
      <c r="CB1301" s="53">
        <f t="shared" si="1126"/>
        <v>0</v>
      </c>
      <c r="CC1301" s="53">
        <f t="shared" si="1127"/>
        <v>0</v>
      </c>
      <c r="CD1301" s="53">
        <f t="shared" si="1128"/>
        <v>0</v>
      </c>
      <c r="CE1301" s="53">
        <f t="shared" si="1129"/>
        <v>0</v>
      </c>
      <c r="CF1301" s="53">
        <f t="shared" si="1130"/>
        <v>0</v>
      </c>
      <c r="CG1301" s="53">
        <f t="shared" si="1131"/>
        <v>0</v>
      </c>
      <c r="CH1301" s="53">
        <f t="shared" si="1132"/>
        <v>0</v>
      </c>
      <c r="CI1301" s="53">
        <f t="shared" si="1133"/>
        <v>0</v>
      </c>
      <c r="CJ1301" s="53">
        <f t="shared" si="1134"/>
        <v>0</v>
      </c>
      <c r="CK1301" s="53">
        <f t="shared" si="1135"/>
        <v>0</v>
      </c>
      <c r="CL1301" s="53">
        <f t="shared" si="1136"/>
        <v>0</v>
      </c>
      <c r="CM1301" s="53">
        <f t="shared" si="1137"/>
        <v>0</v>
      </c>
      <c r="CN1301" s="53">
        <f t="shared" si="1138"/>
        <v>0</v>
      </c>
      <c r="CO1301" s="53">
        <f t="shared" si="1139"/>
        <v>0</v>
      </c>
      <c r="CP1301" s="53">
        <f t="shared" si="1140"/>
        <v>0</v>
      </c>
      <c r="CQ1301" s="53">
        <f t="shared" si="1141"/>
        <v>0</v>
      </c>
      <c r="CR1301" s="53">
        <f t="shared" si="1142"/>
        <v>0</v>
      </c>
      <c r="CS1301" s="53">
        <f t="shared" si="1143"/>
        <v>0</v>
      </c>
      <c r="CT1301" s="53">
        <f t="shared" si="1144"/>
        <v>0</v>
      </c>
      <c r="CU1301" s="53">
        <f t="shared" si="1145"/>
        <v>0</v>
      </c>
      <c r="CV1301" s="53">
        <f t="shared" si="1146"/>
        <v>0</v>
      </c>
      <c r="CW1301" s="53">
        <f t="shared" si="1147"/>
        <v>0</v>
      </c>
      <c r="CX1301" s="53">
        <f t="shared" si="1148"/>
        <v>0</v>
      </c>
      <c r="CY1301" s="53">
        <f t="shared" si="1149"/>
        <v>0</v>
      </c>
      <c r="CZ1301" s="53">
        <f t="shared" si="1150"/>
        <v>0</v>
      </c>
      <c r="DA1301" s="53">
        <f t="shared" si="1151"/>
        <v>0</v>
      </c>
      <c r="DB1301" s="53">
        <f t="shared" si="1152"/>
        <v>0</v>
      </c>
      <c r="DC1301" s="53">
        <f t="shared" si="1153"/>
        <v>0</v>
      </c>
      <c r="DD1301" s="53">
        <f t="shared" si="1154"/>
        <v>0</v>
      </c>
      <c r="DE1301" s="53">
        <f t="shared" si="1155"/>
        <v>0</v>
      </c>
      <c r="DF1301" s="53">
        <f t="shared" si="1156"/>
        <v>0</v>
      </c>
      <c r="DG1301" s="53">
        <f t="shared" si="1157"/>
        <v>0</v>
      </c>
      <c r="DH1301" s="53">
        <f t="shared" si="1158"/>
        <v>0</v>
      </c>
      <c r="DI1301" s="53">
        <f t="shared" si="1159"/>
        <v>0</v>
      </c>
      <c r="DJ1301" s="53">
        <f t="shared" si="1160"/>
        <v>0</v>
      </c>
      <c r="DK1301" s="53">
        <f t="shared" si="1161"/>
        <v>0</v>
      </c>
      <c r="DL1301" s="53">
        <f t="shared" si="1162"/>
        <v>0</v>
      </c>
      <c r="DM1301" s="53">
        <f t="shared" si="1163"/>
        <v>0</v>
      </c>
      <c r="DN1301" s="53">
        <f t="shared" si="1164"/>
        <v>0</v>
      </c>
      <c r="DO1301" s="53">
        <f t="shared" si="1165"/>
        <v>0</v>
      </c>
    </row>
    <row r="1302" spans="1:119" x14ac:dyDescent="0.25">
      <c r="A1302" t="s">
        <v>27</v>
      </c>
      <c r="B1302">
        <v>22</v>
      </c>
      <c r="C1302" t="s">
        <v>13</v>
      </c>
      <c r="D1302" t="s">
        <v>40</v>
      </c>
      <c r="E1302" t="s">
        <v>50</v>
      </c>
      <c r="F1302" t="s">
        <v>16</v>
      </c>
      <c r="G1302" t="s">
        <v>49</v>
      </c>
      <c r="H1302" t="s">
        <v>64</v>
      </c>
      <c r="I1302" t="s">
        <v>40</v>
      </c>
      <c r="J1302" t="s">
        <v>16</v>
      </c>
      <c r="K1302" t="s">
        <v>253</v>
      </c>
      <c r="L1302" s="54">
        <v>0</v>
      </c>
      <c r="M1302" s="54">
        <v>0</v>
      </c>
      <c r="N1302" s="54">
        <v>0</v>
      </c>
      <c r="O1302" s="54">
        <v>0</v>
      </c>
      <c r="P1302" s="54">
        <v>0</v>
      </c>
      <c r="Q1302" s="54">
        <v>0</v>
      </c>
      <c r="R1302" s="54">
        <v>0</v>
      </c>
      <c r="S1302" s="54">
        <v>0</v>
      </c>
      <c r="T1302" s="54">
        <v>0</v>
      </c>
      <c r="U1302" s="54">
        <v>0</v>
      </c>
      <c r="V1302" s="54">
        <v>0</v>
      </c>
      <c r="W1302" s="54">
        <v>0</v>
      </c>
      <c r="X1302" s="54">
        <v>0</v>
      </c>
      <c r="Y1302" s="54">
        <v>0</v>
      </c>
      <c r="Z1302" s="54">
        <v>0</v>
      </c>
      <c r="AA1302" s="54">
        <v>0</v>
      </c>
      <c r="AB1302" s="54">
        <v>0</v>
      </c>
      <c r="AC1302" s="54">
        <v>0</v>
      </c>
      <c r="AD1302" s="54">
        <v>0</v>
      </c>
      <c r="AE1302" s="54">
        <v>0</v>
      </c>
      <c r="AF1302" s="54">
        <v>0</v>
      </c>
      <c r="AG1302" s="54">
        <v>0</v>
      </c>
      <c r="AH1302" s="54">
        <v>0</v>
      </c>
      <c r="AI1302" s="54">
        <v>0</v>
      </c>
      <c r="AJ1302" s="54">
        <v>0</v>
      </c>
      <c r="AK1302" s="54">
        <v>0</v>
      </c>
      <c r="AL1302" s="54">
        <v>0</v>
      </c>
      <c r="AM1302" s="54">
        <v>0</v>
      </c>
      <c r="AN1302" s="54">
        <v>0</v>
      </c>
      <c r="AO1302" s="54">
        <v>0</v>
      </c>
      <c r="AP1302" s="54">
        <v>0</v>
      </c>
      <c r="AQ1302" s="54">
        <v>0</v>
      </c>
      <c r="AR1302" s="54">
        <v>0</v>
      </c>
      <c r="AS1302" s="54">
        <v>0</v>
      </c>
      <c r="AT1302" s="54">
        <v>0</v>
      </c>
      <c r="AU1302" s="54">
        <v>0</v>
      </c>
      <c r="AV1302" s="54">
        <v>0</v>
      </c>
      <c r="AW1302" s="54">
        <v>0</v>
      </c>
      <c r="AX1302" s="54">
        <v>0</v>
      </c>
      <c r="AY1302" s="54">
        <v>0</v>
      </c>
      <c r="AZ1302" s="54">
        <v>0</v>
      </c>
      <c r="BA1302" s="54">
        <v>0</v>
      </c>
      <c r="BB1302" s="54">
        <v>0</v>
      </c>
      <c r="BC1302" s="54">
        <v>0</v>
      </c>
      <c r="BD1302" s="54">
        <v>0</v>
      </c>
      <c r="BE1302" s="54">
        <v>0</v>
      </c>
      <c r="BF1302" s="54">
        <v>0</v>
      </c>
      <c r="BG1302" s="54">
        <v>0</v>
      </c>
      <c r="BH1302" s="54">
        <v>0</v>
      </c>
      <c r="BI1302" s="54">
        <v>0</v>
      </c>
      <c r="BJ1302" s="54">
        <v>0</v>
      </c>
      <c r="BK1302" s="54">
        <v>0</v>
      </c>
      <c r="BL1302" s="54">
        <v>0</v>
      </c>
      <c r="BM1302" s="54">
        <v>0</v>
      </c>
      <c r="BO1302" s="53">
        <f t="shared" si="1113"/>
        <v>0</v>
      </c>
      <c r="BP1302" s="53">
        <f t="shared" si="1114"/>
        <v>0</v>
      </c>
      <c r="BQ1302" s="53">
        <f t="shared" si="1115"/>
        <v>0</v>
      </c>
      <c r="BR1302" s="53">
        <f t="shared" si="1116"/>
        <v>0</v>
      </c>
      <c r="BS1302" s="53">
        <f t="shared" si="1117"/>
        <v>0</v>
      </c>
      <c r="BT1302" s="53">
        <f t="shared" si="1118"/>
        <v>0</v>
      </c>
      <c r="BU1302" s="53">
        <f t="shared" si="1119"/>
        <v>0</v>
      </c>
      <c r="BV1302" s="53">
        <f t="shared" si="1120"/>
        <v>0</v>
      </c>
      <c r="BW1302" s="53">
        <f t="shared" si="1121"/>
        <v>0</v>
      </c>
      <c r="BX1302" s="53">
        <f t="shared" si="1122"/>
        <v>0</v>
      </c>
      <c r="BY1302" s="53">
        <f t="shared" si="1123"/>
        <v>0</v>
      </c>
      <c r="BZ1302" s="53">
        <f t="shared" si="1124"/>
        <v>0</v>
      </c>
      <c r="CA1302" s="53">
        <f t="shared" si="1125"/>
        <v>0</v>
      </c>
      <c r="CB1302" s="53">
        <f t="shared" si="1126"/>
        <v>0</v>
      </c>
      <c r="CC1302" s="53">
        <f t="shared" si="1127"/>
        <v>0</v>
      </c>
      <c r="CD1302" s="53">
        <f t="shared" si="1128"/>
        <v>0</v>
      </c>
      <c r="CE1302" s="53">
        <f t="shared" si="1129"/>
        <v>0</v>
      </c>
      <c r="CF1302" s="53">
        <f t="shared" si="1130"/>
        <v>0</v>
      </c>
      <c r="CG1302" s="53">
        <f t="shared" si="1131"/>
        <v>0</v>
      </c>
      <c r="CH1302" s="53">
        <f t="shared" si="1132"/>
        <v>0</v>
      </c>
      <c r="CI1302" s="53">
        <f t="shared" si="1133"/>
        <v>0</v>
      </c>
      <c r="CJ1302" s="53">
        <f t="shared" si="1134"/>
        <v>0</v>
      </c>
      <c r="CK1302" s="53">
        <f t="shared" si="1135"/>
        <v>0</v>
      </c>
      <c r="CL1302" s="53">
        <f t="shared" si="1136"/>
        <v>0</v>
      </c>
      <c r="CM1302" s="53">
        <f t="shared" si="1137"/>
        <v>0</v>
      </c>
      <c r="CN1302" s="53">
        <f t="shared" si="1138"/>
        <v>0</v>
      </c>
      <c r="CO1302" s="53">
        <f t="shared" si="1139"/>
        <v>0</v>
      </c>
      <c r="CP1302" s="53">
        <f t="shared" si="1140"/>
        <v>0</v>
      </c>
      <c r="CQ1302" s="53">
        <f t="shared" si="1141"/>
        <v>0</v>
      </c>
      <c r="CR1302" s="53">
        <f t="shared" si="1142"/>
        <v>0</v>
      </c>
      <c r="CS1302" s="53">
        <f t="shared" si="1143"/>
        <v>0</v>
      </c>
      <c r="CT1302" s="53">
        <f t="shared" si="1144"/>
        <v>0</v>
      </c>
      <c r="CU1302" s="53">
        <f t="shared" si="1145"/>
        <v>0</v>
      </c>
      <c r="CV1302" s="53">
        <f t="shared" si="1146"/>
        <v>0</v>
      </c>
      <c r="CW1302" s="53">
        <f t="shared" si="1147"/>
        <v>0</v>
      </c>
      <c r="CX1302" s="53">
        <f t="shared" si="1148"/>
        <v>0</v>
      </c>
      <c r="CY1302" s="53">
        <f t="shared" si="1149"/>
        <v>0</v>
      </c>
      <c r="CZ1302" s="53">
        <f t="shared" si="1150"/>
        <v>0</v>
      </c>
      <c r="DA1302" s="53">
        <f t="shared" si="1151"/>
        <v>0</v>
      </c>
      <c r="DB1302" s="53">
        <f t="shared" si="1152"/>
        <v>0</v>
      </c>
      <c r="DC1302" s="53">
        <f t="shared" si="1153"/>
        <v>0</v>
      </c>
      <c r="DD1302" s="53">
        <f t="shared" si="1154"/>
        <v>0</v>
      </c>
      <c r="DE1302" s="53">
        <f t="shared" si="1155"/>
        <v>0</v>
      </c>
      <c r="DF1302" s="53">
        <f t="shared" si="1156"/>
        <v>0</v>
      </c>
      <c r="DG1302" s="53">
        <f t="shared" si="1157"/>
        <v>0</v>
      </c>
      <c r="DH1302" s="53">
        <f t="shared" si="1158"/>
        <v>0</v>
      </c>
      <c r="DI1302" s="53">
        <f t="shared" si="1159"/>
        <v>0</v>
      </c>
      <c r="DJ1302" s="53">
        <f t="shared" si="1160"/>
        <v>0</v>
      </c>
      <c r="DK1302" s="53">
        <f t="shared" si="1161"/>
        <v>0</v>
      </c>
      <c r="DL1302" s="53">
        <f t="shared" si="1162"/>
        <v>0</v>
      </c>
      <c r="DM1302" s="53">
        <f t="shared" si="1163"/>
        <v>0</v>
      </c>
      <c r="DN1302" s="53">
        <f t="shared" si="1164"/>
        <v>0</v>
      </c>
      <c r="DO1302" s="53">
        <f t="shared" si="1165"/>
        <v>0</v>
      </c>
    </row>
    <row r="1303" spans="1:119" x14ac:dyDescent="0.25">
      <c r="A1303" t="s">
        <v>27</v>
      </c>
      <c r="B1303">
        <v>23</v>
      </c>
      <c r="C1303" t="s">
        <v>13</v>
      </c>
      <c r="D1303" t="s">
        <v>40</v>
      </c>
      <c r="E1303" t="s">
        <v>51</v>
      </c>
      <c r="F1303" t="s">
        <v>16</v>
      </c>
      <c r="G1303" t="s">
        <v>49</v>
      </c>
      <c r="H1303" t="s">
        <v>64</v>
      </c>
      <c r="I1303" t="s">
        <v>40</v>
      </c>
      <c r="J1303" t="s">
        <v>16</v>
      </c>
      <c r="K1303" t="s">
        <v>253</v>
      </c>
      <c r="L1303" s="54">
        <v>0</v>
      </c>
      <c r="M1303" s="54">
        <v>0</v>
      </c>
      <c r="N1303" s="54">
        <v>0</v>
      </c>
      <c r="O1303" s="54">
        <v>0</v>
      </c>
      <c r="P1303" s="54">
        <v>0</v>
      </c>
      <c r="Q1303" s="54">
        <v>0</v>
      </c>
      <c r="R1303" s="54">
        <v>0</v>
      </c>
      <c r="S1303" s="54">
        <v>0</v>
      </c>
      <c r="T1303" s="54">
        <v>0</v>
      </c>
      <c r="U1303" s="54">
        <v>0</v>
      </c>
      <c r="V1303" s="54">
        <v>0</v>
      </c>
      <c r="W1303" s="54">
        <v>0</v>
      </c>
      <c r="X1303" s="54">
        <v>0</v>
      </c>
      <c r="Y1303" s="54">
        <v>0</v>
      </c>
      <c r="Z1303" s="54">
        <v>0</v>
      </c>
      <c r="AA1303" s="54">
        <v>0</v>
      </c>
      <c r="AB1303" s="54">
        <v>0</v>
      </c>
      <c r="AC1303" s="54">
        <v>0</v>
      </c>
      <c r="AD1303" s="54">
        <v>0</v>
      </c>
      <c r="AE1303" s="54">
        <v>0</v>
      </c>
      <c r="AF1303" s="54">
        <v>0</v>
      </c>
      <c r="AG1303" s="54">
        <v>0</v>
      </c>
      <c r="AH1303" s="54">
        <v>0</v>
      </c>
      <c r="AI1303" s="54">
        <v>0</v>
      </c>
      <c r="AJ1303" s="54">
        <v>0</v>
      </c>
      <c r="AK1303" s="54">
        <v>0</v>
      </c>
      <c r="AL1303" s="54">
        <v>0</v>
      </c>
      <c r="AM1303" s="54">
        <v>0</v>
      </c>
      <c r="AN1303" s="54">
        <v>0</v>
      </c>
      <c r="AO1303" s="54">
        <v>0</v>
      </c>
      <c r="AP1303" s="54">
        <v>0</v>
      </c>
      <c r="AQ1303" s="54">
        <v>0</v>
      </c>
      <c r="AR1303" s="54">
        <v>0</v>
      </c>
      <c r="AS1303" s="54">
        <v>0</v>
      </c>
      <c r="AT1303" s="54">
        <v>0</v>
      </c>
      <c r="AU1303" s="54">
        <v>0</v>
      </c>
      <c r="AV1303" s="54">
        <v>0</v>
      </c>
      <c r="AW1303" s="54">
        <v>0</v>
      </c>
      <c r="AX1303" s="54">
        <v>0</v>
      </c>
      <c r="AY1303" s="54">
        <v>0</v>
      </c>
      <c r="AZ1303" s="54">
        <v>0</v>
      </c>
      <c r="BA1303" s="54">
        <v>0</v>
      </c>
      <c r="BB1303" s="54">
        <v>0</v>
      </c>
      <c r="BC1303" s="54">
        <v>0</v>
      </c>
      <c r="BD1303" s="54">
        <v>0</v>
      </c>
      <c r="BE1303" s="54">
        <v>0</v>
      </c>
      <c r="BF1303" s="54">
        <v>0</v>
      </c>
      <c r="BG1303" s="54">
        <v>0</v>
      </c>
      <c r="BH1303" s="54">
        <v>0</v>
      </c>
      <c r="BI1303" s="54">
        <v>0</v>
      </c>
      <c r="BJ1303" s="54">
        <v>0</v>
      </c>
      <c r="BK1303" s="54">
        <v>0</v>
      </c>
      <c r="BL1303" s="54">
        <v>0</v>
      </c>
      <c r="BM1303" s="54">
        <v>0</v>
      </c>
      <c r="BO1303" s="53">
        <f t="shared" si="1113"/>
        <v>0</v>
      </c>
      <c r="BP1303" s="53">
        <f t="shared" si="1114"/>
        <v>0</v>
      </c>
      <c r="BQ1303" s="53">
        <f t="shared" si="1115"/>
        <v>0</v>
      </c>
      <c r="BR1303" s="53">
        <f t="shared" si="1116"/>
        <v>0</v>
      </c>
      <c r="BS1303" s="53">
        <f t="shared" si="1117"/>
        <v>0</v>
      </c>
      <c r="BT1303" s="53">
        <f t="shared" si="1118"/>
        <v>0</v>
      </c>
      <c r="BU1303" s="53">
        <f t="shared" si="1119"/>
        <v>0</v>
      </c>
      <c r="BV1303" s="53">
        <f t="shared" si="1120"/>
        <v>0</v>
      </c>
      <c r="BW1303" s="53">
        <f t="shared" si="1121"/>
        <v>0</v>
      </c>
      <c r="BX1303" s="53">
        <f t="shared" si="1122"/>
        <v>0</v>
      </c>
      <c r="BY1303" s="53">
        <f t="shared" si="1123"/>
        <v>0</v>
      </c>
      <c r="BZ1303" s="53">
        <f t="shared" si="1124"/>
        <v>0</v>
      </c>
      <c r="CA1303" s="53">
        <f t="shared" si="1125"/>
        <v>0</v>
      </c>
      <c r="CB1303" s="53">
        <f t="shared" si="1126"/>
        <v>0</v>
      </c>
      <c r="CC1303" s="53">
        <f t="shared" si="1127"/>
        <v>0</v>
      </c>
      <c r="CD1303" s="53">
        <f t="shared" si="1128"/>
        <v>0</v>
      </c>
      <c r="CE1303" s="53">
        <f t="shared" si="1129"/>
        <v>0</v>
      </c>
      <c r="CF1303" s="53">
        <f t="shared" si="1130"/>
        <v>0</v>
      </c>
      <c r="CG1303" s="53">
        <f t="shared" si="1131"/>
        <v>0</v>
      </c>
      <c r="CH1303" s="53">
        <f t="shared" si="1132"/>
        <v>0</v>
      </c>
      <c r="CI1303" s="53">
        <f t="shared" si="1133"/>
        <v>0</v>
      </c>
      <c r="CJ1303" s="53">
        <f t="shared" si="1134"/>
        <v>0</v>
      </c>
      <c r="CK1303" s="53">
        <f t="shared" si="1135"/>
        <v>0</v>
      </c>
      <c r="CL1303" s="53">
        <f t="shared" si="1136"/>
        <v>0</v>
      </c>
      <c r="CM1303" s="53">
        <f t="shared" si="1137"/>
        <v>0</v>
      </c>
      <c r="CN1303" s="53">
        <f t="shared" si="1138"/>
        <v>0</v>
      </c>
      <c r="CO1303" s="53">
        <f t="shared" si="1139"/>
        <v>0</v>
      </c>
      <c r="CP1303" s="53">
        <f t="shared" si="1140"/>
        <v>0</v>
      </c>
      <c r="CQ1303" s="53">
        <f t="shared" si="1141"/>
        <v>0</v>
      </c>
      <c r="CR1303" s="53">
        <f t="shared" si="1142"/>
        <v>0</v>
      </c>
      <c r="CS1303" s="53">
        <f t="shared" si="1143"/>
        <v>0</v>
      </c>
      <c r="CT1303" s="53">
        <f t="shared" si="1144"/>
        <v>0</v>
      </c>
      <c r="CU1303" s="53">
        <f t="shared" si="1145"/>
        <v>0</v>
      </c>
      <c r="CV1303" s="53">
        <f t="shared" si="1146"/>
        <v>0</v>
      </c>
      <c r="CW1303" s="53">
        <f t="shared" si="1147"/>
        <v>0</v>
      </c>
      <c r="CX1303" s="53">
        <f t="shared" si="1148"/>
        <v>0</v>
      </c>
      <c r="CY1303" s="53">
        <f t="shared" si="1149"/>
        <v>0</v>
      </c>
      <c r="CZ1303" s="53">
        <f t="shared" si="1150"/>
        <v>0</v>
      </c>
      <c r="DA1303" s="53">
        <f t="shared" si="1151"/>
        <v>0</v>
      </c>
      <c r="DB1303" s="53">
        <f t="shared" si="1152"/>
        <v>0</v>
      </c>
      <c r="DC1303" s="53">
        <f t="shared" si="1153"/>
        <v>0</v>
      </c>
      <c r="DD1303" s="53">
        <f t="shared" si="1154"/>
        <v>0</v>
      </c>
      <c r="DE1303" s="53">
        <f t="shared" si="1155"/>
        <v>0</v>
      </c>
      <c r="DF1303" s="53">
        <f t="shared" si="1156"/>
        <v>0</v>
      </c>
      <c r="DG1303" s="53">
        <f t="shared" si="1157"/>
        <v>0</v>
      </c>
      <c r="DH1303" s="53">
        <f t="shared" si="1158"/>
        <v>0</v>
      </c>
      <c r="DI1303" s="53">
        <f t="shared" si="1159"/>
        <v>0</v>
      </c>
      <c r="DJ1303" s="53">
        <f t="shared" si="1160"/>
        <v>0</v>
      </c>
      <c r="DK1303" s="53">
        <f t="shared" si="1161"/>
        <v>0</v>
      </c>
      <c r="DL1303" s="53">
        <f t="shared" si="1162"/>
        <v>0</v>
      </c>
      <c r="DM1303" s="53">
        <f t="shared" si="1163"/>
        <v>0</v>
      </c>
      <c r="DN1303" s="53">
        <f t="shared" si="1164"/>
        <v>0</v>
      </c>
      <c r="DO1303" s="53">
        <f t="shared" si="1165"/>
        <v>0</v>
      </c>
    </row>
    <row r="1304" spans="1:119" x14ac:dyDescent="0.25">
      <c r="A1304" t="s">
        <v>27</v>
      </c>
      <c r="B1304">
        <v>24</v>
      </c>
      <c r="C1304" t="s">
        <v>13</v>
      </c>
      <c r="D1304" t="s">
        <v>40</v>
      </c>
      <c r="E1304" t="s">
        <v>48</v>
      </c>
      <c r="F1304" t="s">
        <v>35</v>
      </c>
      <c r="G1304" t="s">
        <v>49</v>
      </c>
      <c r="H1304" t="s">
        <v>64</v>
      </c>
      <c r="I1304" t="s">
        <v>40</v>
      </c>
      <c r="J1304" t="s">
        <v>254</v>
      </c>
      <c r="K1304" t="s">
        <v>253</v>
      </c>
      <c r="L1304" s="54">
        <v>0</v>
      </c>
      <c r="M1304" s="54">
        <v>0</v>
      </c>
      <c r="N1304" s="54">
        <v>0</v>
      </c>
      <c r="O1304" s="54">
        <v>0</v>
      </c>
      <c r="P1304" s="54">
        <v>0</v>
      </c>
      <c r="Q1304" s="54">
        <v>0</v>
      </c>
      <c r="R1304" s="54">
        <v>0</v>
      </c>
      <c r="S1304" s="54">
        <v>0</v>
      </c>
      <c r="T1304" s="54">
        <v>0</v>
      </c>
      <c r="U1304" s="54">
        <v>0</v>
      </c>
      <c r="V1304" s="54">
        <v>0</v>
      </c>
      <c r="W1304" s="54">
        <v>0</v>
      </c>
      <c r="X1304" s="54">
        <v>0</v>
      </c>
      <c r="Y1304" s="54">
        <v>0</v>
      </c>
      <c r="Z1304" s="54">
        <v>0</v>
      </c>
      <c r="AA1304" s="54">
        <v>0</v>
      </c>
      <c r="AB1304" s="54">
        <v>0</v>
      </c>
      <c r="AC1304" s="54">
        <v>0</v>
      </c>
      <c r="AD1304" s="54">
        <v>0</v>
      </c>
      <c r="AE1304" s="54">
        <v>0</v>
      </c>
      <c r="AF1304" s="54">
        <v>0</v>
      </c>
      <c r="AG1304" s="54">
        <v>0</v>
      </c>
      <c r="AH1304" s="54">
        <v>0</v>
      </c>
      <c r="AI1304" s="54">
        <v>0</v>
      </c>
      <c r="AJ1304" s="54">
        <v>0</v>
      </c>
      <c r="AK1304" s="54">
        <v>0</v>
      </c>
      <c r="AL1304" s="54">
        <v>0</v>
      </c>
      <c r="AM1304" s="54">
        <v>0</v>
      </c>
      <c r="AN1304" s="54">
        <v>0</v>
      </c>
      <c r="AO1304" s="54">
        <v>0</v>
      </c>
      <c r="AP1304" s="54">
        <v>0</v>
      </c>
      <c r="AQ1304" s="54">
        <v>0</v>
      </c>
      <c r="AR1304" s="54">
        <v>0</v>
      </c>
      <c r="AS1304" s="54">
        <v>0</v>
      </c>
      <c r="AT1304" s="54">
        <v>0</v>
      </c>
      <c r="AU1304" s="54">
        <v>0</v>
      </c>
      <c r="AV1304" s="54">
        <v>0</v>
      </c>
      <c r="AW1304" s="54">
        <v>0</v>
      </c>
      <c r="AX1304" s="54">
        <v>0</v>
      </c>
      <c r="AY1304" s="54">
        <v>0</v>
      </c>
      <c r="AZ1304" s="54">
        <v>0</v>
      </c>
      <c r="BA1304" s="54">
        <v>0</v>
      </c>
      <c r="BB1304" s="54">
        <v>0</v>
      </c>
      <c r="BC1304" s="54">
        <v>0</v>
      </c>
      <c r="BD1304" s="54">
        <v>0</v>
      </c>
      <c r="BE1304" s="54">
        <v>0</v>
      </c>
      <c r="BF1304" s="54">
        <v>0</v>
      </c>
      <c r="BG1304" s="54">
        <v>0</v>
      </c>
      <c r="BH1304" s="54">
        <v>0</v>
      </c>
      <c r="BI1304" s="54">
        <v>0</v>
      </c>
      <c r="BJ1304" s="54">
        <v>0</v>
      </c>
      <c r="BK1304" s="54">
        <v>0</v>
      </c>
      <c r="BL1304" s="54">
        <v>0</v>
      </c>
      <c r="BM1304" s="54">
        <v>0</v>
      </c>
      <c r="BO1304" s="53">
        <f t="shared" si="1113"/>
        <v>0</v>
      </c>
      <c r="BP1304" s="53">
        <f t="shared" si="1114"/>
        <v>0</v>
      </c>
      <c r="BQ1304" s="53">
        <f t="shared" si="1115"/>
        <v>0</v>
      </c>
      <c r="BR1304" s="53">
        <f t="shared" si="1116"/>
        <v>0</v>
      </c>
      <c r="BS1304" s="53">
        <f t="shared" si="1117"/>
        <v>0</v>
      </c>
      <c r="BT1304" s="53">
        <f t="shared" si="1118"/>
        <v>0</v>
      </c>
      <c r="BU1304" s="53">
        <f t="shared" si="1119"/>
        <v>0</v>
      </c>
      <c r="BV1304" s="53">
        <f t="shared" si="1120"/>
        <v>0</v>
      </c>
      <c r="BW1304" s="53">
        <f t="shared" si="1121"/>
        <v>0</v>
      </c>
      <c r="BX1304" s="53">
        <f t="shared" si="1122"/>
        <v>0</v>
      </c>
      <c r="BY1304" s="53">
        <f t="shared" si="1123"/>
        <v>0</v>
      </c>
      <c r="BZ1304" s="53">
        <f t="shared" si="1124"/>
        <v>0</v>
      </c>
      <c r="CA1304" s="53">
        <f t="shared" si="1125"/>
        <v>0</v>
      </c>
      <c r="CB1304" s="53">
        <f t="shared" si="1126"/>
        <v>0</v>
      </c>
      <c r="CC1304" s="53">
        <f t="shared" si="1127"/>
        <v>0</v>
      </c>
      <c r="CD1304" s="53">
        <f t="shared" si="1128"/>
        <v>0</v>
      </c>
      <c r="CE1304" s="53">
        <f t="shared" si="1129"/>
        <v>0</v>
      </c>
      <c r="CF1304" s="53">
        <f t="shared" si="1130"/>
        <v>0</v>
      </c>
      <c r="CG1304" s="53">
        <f t="shared" si="1131"/>
        <v>0</v>
      </c>
      <c r="CH1304" s="53">
        <f t="shared" si="1132"/>
        <v>0</v>
      </c>
      <c r="CI1304" s="53">
        <f t="shared" si="1133"/>
        <v>0</v>
      </c>
      <c r="CJ1304" s="53">
        <f t="shared" si="1134"/>
        <v>0</v>
      </c>
      <c r="CK1304" s="53">
        <f t="shared" si="1135"/>
        <v>0</v>
      </c>
      <c r="CL1304" s="53">
        <f t="shared" si="1136"/>
        <v>0</v>
      </c>
      <c r="CM1304" s="53">
        <f t="shared" si="1137"/>
        <v>0</v>
      </c>
      <c r="CN1304" s="53">
        <f t="shared" si="1138"/>
        <v>0</v>
      </c>
      <c r="CO1304" s="53">
        <f t="shared" si="1139"/>
        <v>0</v>
      </c>
      <c r="CP1304" s="53">
        <f t="shared" si="1140"/>
        <v>0</v>
      </c>
      <c r="CQ1304" s="53">
        <f t="shared" si="1141"/>
        <v>0</v>
      </c>
      <c r="CR1304" s="53">
        <f t="shared" si="1142"/>
        <v>0</v>
      </c>
      <c r="CS1304" s="53">
        <f t="shared" si="1143"/>
        <v>0</v>
      </c>
      <c r="CT1304" s="53">
        <f t="shared" si="1144"/>
        <v>0</v>
      </c>
      <c r="CU1304" s="53">
        <f t="shared" si="1145"/>
        <v>0</v>
      </c>
      <c r="CV1304" s="53">
        <f t="shared" si="1146"/>
        <v>0</v>
      </c>
      <c r="CW1304" s="53">
        <f t="shared" si="1147"/>
        <v>0</v>
      </c>
      <c r="CX1304" s="53">
        <f t="shared" si="1148"/>
        <v>0</v>
      </c>
      <c r="CY1304" s="53">
        <f t="shared" si="1149"/>
        <v>0</v>
      </c>
      <c r="CZ1304" s="53">
        <f t="shared" si="1150"/>
        <v>0</v>
      </c>
      <c r="DA1304" s="53">
        <f t="shared" si="1151"/>
        <v>0</v>
      </c>
      <c r="DB1304" s="53">
        <f t="shared" si="1152"/>
        <v>0</v>
      </c>
      <c r="DC1304" s="53">
        <f t="shared" si="1153"/>
        <v>0</v>
      </c>
      <c r="DD1304" s="53">
        <f t="shared" si="1154"/>
        <v>0</v>
      </c>
      <c r="DE1304" s="53">
        <f t="shared" si="1155"/>
        <v>0</v>
      </c>
      <c r="DF1304" s="53">
        <f t="shared" si="1156"/>
        <v>0</v>
      </c>
      <c r="DG1304" s="53">
        <f t="shared" si="1157"/>
        <v>0</v>
      </c>
      <c r="DH1304" s="53">
        <f t="shared" si="1158"/>
        <v>0</v>
      </c>
      <c r="DI1304" s="53">
        <f t="shared" si="1159"/>
        <v>0</v>
      </c>
      <c r="DJ1304" s="53">
        <f t="shared" si="1160"/>
        <v>0</v>
      </c>
      <c r="DK1304" s="53">
        <f t="shared" si="1161"/>
        <v>0</v>
      </c>
      <c r="DL1304" s="53">
        <f t="shared" si="1162"/>
        <v>0</v>
      </c>
      <c r="DM1304" s="53">
        <f t="shared" si="1163"/>
        <v>0</v>
      </c>
      <c r="DN1304" s="53">
        <f t="shared" si="1164"/>
        <v>0</v>
      </c>
      <c r="DO1304" s="53">
        <f t="shared" si="1165"/>
        <v>0</v>
      </c>
    </row>
    <row r="1305" spans="1:119" x14ac:dyDescent="0.25">
      <c r="A1305" t="s">
        <v>27</v>
      </c>
      <c r="B1305">
        <v>25</v>
      </c>
      <c r="C1305" t="s">
        <v>13</v>
      </c>
      <c r="D1305" t="s">
        <v>40</v>
      </c>
      <c r="E1305" t="s">
        <v>50</v>
      </c>
      <c r="F1305" t="s">
        <v>35</v>
      </c>
      <c r="G1305" t="s">
        <v>49</v>
      </c>
      <c r="H1305" t="s">
        <v>64</v>
      </c>
      <c r="I1305" t="s">
        <v>40</v>
      </c>
      <c r="J1305" t="s">
        <v>254</v>
      </c>
      <c r="K1305" t="s">
        <v>253</v>
      </c>
      <c r="L1305" s="54">
        <v>0</v>
      </c>
      <c r="M1305" s="54">
        <v>0</v>
      </c>
      <c r="N1305" s="54">
        <v>0</v>
      </c>
      <c r="O1305" s="54">
        <v>0</v>
      </c>
      <c r="P1305" s="54">
        <v>0</v>
      </c>
      <c r="Q1305" s="54">
        <v>0</v>
      </c>
      <c r="R1305" s="54">
        <v>0</v>
      </c>
      <c r="S1305" s="54">
        <v>0</v>
      </c>
      <c r="T1305" s="54">
        <v>0</v>
      </c>
      <c r="U1305" s="54">
        <v>0</v>
      </c>
      <c r="V1305" s="54">
        <v>0</v>
      </c>
      <c r="W1305" s="54">
        <v>0</v>
      </c>
      <c r="X1305" s="54">
        <v>0</v>
      </c>
      <c r="Y1305" s="54">
        <v>0</v>
      </c>
      <c r="Z1305" s="54">
        <v>0</v>
      </c>
      <c r="AA1305" s="54">
        <v>0</v>
      </c>
      <c r="AB1305" s="54">
        <v>0</v>
      </c>
      <c r="AC1305" s="54">
        <v>0</v>
      </c>
      <c r="AD1305" s="54">
        <v>0</v>
      </c>
      <c r="AE1305" s="54">
        <v>0</v>
      </c>
      <c r="AF1305" s="54">
        <v>0</v>
      </c>
      <c r="AG1305" s="54">
        <v>0</v>
      </c>
      <c r="AH1305" s="54">
        <v>0</v>
      </c>
      <c r="AI1305" s="54">
        <v>0</v>
      </c>
      <c r="AJ1305" s="54">
        <v>0</v>
      </c>
      <c r="AK1305" s="54">
        <v>0</v>
      </c>
      <c r="AL1305" s="54">
        <v>0</v>
      </c>
      <c r="AM1305" s="54">
        <v>0</v>
      </c>
      <c r="AN1305" s="54">
        <v>0</v>
      </c>
      <c r="AO1305" s="54">
        <v>0</v>
      </c>
      <c r="AP1305" s="54">
        <v>0</v>
      </c>
      <c r="AQ1305" s="54">
        <v>0</v>
      </c>
      <c r="AR1305" s="54">
        <v>0</v>
      </c>
      <c r="AS1305" s="54">
        <v>0</v>
      </c>
      <c r="AT1305" s="54">
        <v>0</v>
      </c>
      <c r="AU1305" s="54">
        <v>0</v>
      </c>
      <c r="AV1305" s="54">
        <v>0</v>
      </c>
      <c r="AW1305" s="54">
        <v>0</v>
      </c>
      <c r="AX1305" s="54">
        <v>0</v>
      </c>
      <c r="AY1305" s="54">
        <v>0</v>
      </c>
      <c r="AZ1305" s="54">
        <v>0</v>
      </c>
      <c r="BA1305" s="54">
        <v>0</v>
      </c>
      <c r="BB1305" s="54">
        <v>0</v>
      </c>
      <c r="BC1305" s="54">
        <v>0</v>
      </c>
      <c r="BD1305" s="54">
        <v>0</v>
      </c>
      <c r="BE1305" s="54">
        <v>0</v>
      </c>
      <c r="BF1305" s="54">
        <v>0</v>
      </c>
      <c r="BG1305" s="54">
        <v>0</v>
      </c>
      <c r="BH1305" s="54">
        <v>0</v>
      </c>
      <c r="BI1305" s="54">
        <v>0</v>
      </c>
      <c r="BJ1305" s="54">
        <v>0</v>
      </c>
      <c r="BK1305" s="54">
        <v>0</v>
      </c>
      <c r="BL1305" s="54">
        <v>0</v>
      </c>
      <c r="BM1305" s="54">
        <v>0</v>
      </c>
      <c r="BO1305" s="53">
        <f t="shared" si="1113"/>
        <v>0</v>
      </c>
      <c r="BP1305" s="53">
        <f t="shared" si="1114"/>
        <v>0</v>
      </c>
      <c r="BQ1305" s="53">
        <f t="shared" si="1115"/>
        <v>0</v>
      </c>
      <c r="BR1305" s="53">
        <f t="shared" si="1116"/>
        <v>0</v>
      </c>
      <c r="BS1305" s="53">
        <f t="shared" si="1117"/>
        <v>0</v>
      </c>
      <c r="BT1305" s="53">
        <f t="shared" si="1118"/>
        <v>0</v>
      </c>
      <c r="BU1305" s="53">
        <f t="shared" si="1119"/>
        <v>0</v>
      </c>
      <c r="BV1305" s="53">
        <f t="shared" si="1120"/>
        <v>0</v>
      </c>
      <c r="BW1305" s="53">
        <f t="shared" si="1121"/>
        <v>0</v>
      </c>
      <c r="BX1305" s="53">
        <f t="shared" si="1122"/>
        <v>0</v>
      </c>
      <c r="BY1305" s="53">
        <f t="shared" si="1123"/>
        <v>0</v>
      </c>
      <c r="BZ1305" s="53">
        <f t="shared" si="1124"/>
        <v>0</v>
      </c>
      <c r="CA1305" s="53">
        <f t="shared" si="1125"/>
        <v>0</v>
      </c>
      <c r="CB1305" s="53">
        <f t="shared" si="1126"/>
        <v>0</v>
      </c>
      <c r="CC1305" s="53">
        <f t="shared" si="1127"/>
        <v>0</v>
      </c>
      <c r="CD1305" s="53">
        <f t="shared" si="1128"/>
        <v>0</v>
      </c>
      <c r="CE1305" s="53">
        <f t="shared" si="1129"/>
        <v>0</v>
      </c>
      <c r="CF1305" s="53">
        <f t="shared" si="1130"/>
        <v>0</v>
      </c>
      <c r="CG1305" s="53">
        <f t="shared" si="1131"/>
        <v>0</v>
      </c>
      <c r="CH1305" s="53">
        <f t="shared" si="1132"/>
        <v>0</v>
      </c>
      <c r="CI1305" s="53">
        <f t="shared" si="1133"/>
        <v>0</v>
      </c>
      <c r="CJ1305" s="53">
        <f t="shared" si="1134"/>
        <v>0</v>
      </c>
      <c r="CK1305" s="53">
        <f t="shared" si="1135"/>
        <v>0</v>
      </c>
      <c r="CL1305" s="53">
        <f t="shared" si="1136"/>
        <v>0</v>
      </c>
      <c r="CM1305" s="53">
        <f t="shared" si="1137"/>
        <v>0</v>
      </c>
      <c r="CN1305" s="53">
        <f t="shared" si="1138"/>
        <v>0</v>
      </c>
      <c r="CO1305" s="53">
        <f t="shared" si="1139"/>
        <v>0</v>
      </c>
      <c r="CP1305" s="53">
        <f t="shared" si="1140"/>
        <v>0</v>
      </c>
      <c r="CQ1305" s="53">
        <f t="shared" si="1141"/>
        <v>0</v>
      </c>
      <c r="CR1305" s="53">
        <f t="shared" si="1142"/>
        <v>0</v>
      </c>
      <c r="CS1305" s="53">
        <f t="shared" si="1143"/>
        <v>0</v>
      </c>
      <c r="CT1305" s="53">
        <f t="shared" si="1144"/>
        <v>0</v>
      </c>
      <c r="CU1305" s="53">
        <f t="shared" si="1145"/>
        <v>0</v>
      </c>
      <c r="CV1305" s="53">
        <f t="shared" si="1146"/>
        <v>0</v>
      </c>
      <c r="CW1305" s="53">
        <f t="shared" si="1147"/>
        <v>0</v>
      </c>
      <c r="CX1305" s="53">
        <f t="shared" si="1148"/>
        <v>0</v>
      </c>
      <c r="CY1305" s="53">
        <f t="shared" si="1149"/>
        <v>0</v>
      </c>
      <c r="CZ1305" s="53">
        <f t="shared" si="1150"/>
        <v>0</v>
      </c>
      <c r="DA1305" s="53">
        <f t="shared" si="1151"/>
        <v>0</v>
      </c>
      <c r="DB1305" s="53">
        <f t="shared" si="1152"/>
        <v>0</v>
      </c>
      <c r="DC1305" s="53">
        <f t="shared" si="1153"/>
        <v>0</v>
      </c>
      <c r="DD1305" s="53">
        <f t="shared" si="1154"/>
        <v>0</v>
      </c>
      <c r="DE1305" s="53">
        <f t="shared" si="1155"/>
        <v>0</v>
      </c>
      <c r="DF1305" s="53">
        <f t="shared" si="1156"/>
        <v>0</v>
      </c>
      <c r="DG1305" s="53">
        <f t="shared" si="1157"/>
        <v>0</v>
      </c>
      <c r="DH1305" s="53">
        <f t="shared" si="1158"/>
        <v>0</v>
      </c>
      <c r="DI1305" s="53">
        <f t="shared" si="1159"/>
        <v>0</v>
      </c>
      <c r="DJ1305" s="53">
        <f t="shared" si="1160"/>
        <v>0</v>
      </c>
      <c r="DK1305" s="53">
        <f t="shared" si="1161"/>
        <v>0</v>
      </c>
      <c r="DL1305" s="53">
        <f t="shared" si="1162"/>
        <v>0</v>
      </c>
      <c r="DM1305" s="53">
        <f t="shared" si="1163"/>
        <v>0</v>
      </c>
      <c r="DN1305" s="53">
        <f t="shared" si="1164"/>
        <v>0</v>
      </c>
      <c r="DO1305" s="53">
        <f t="shared" si="1165"/>
        <v>0</v>
      </c>
    </row>
    <row r="1306" spans="1:119" x14ac:dyDescent="0.25">
      <c r="A1306" t="s">
        <v>27</v>
      </c>
      <c r="B1306">
        <v>26</v>
      </c>
      <c r="C1306" t="s">
        <v>13</v>
      </c>
      <c r="D1306" t="s">
        <v>40</v>
      </c>
      <c r="E1306" t="s">
        <v>52</v>
      </c>
      <c r="F1306" t="s">
        <v>53</v>
      </c>
      <c r="G1306" t="s">
        <v>49</v>
      </c>
      <c r="H1306" t="s">
        <v>64</v>
      </c>
      <c r="I1306" t="s">
        <v>40</v>
      </c>
      <c r="J1306" t="s">
        <v>254</v>
      </c>
      <c r="K1306" t="s">
        <v>253</v>
      </c>
      <c r="L1306" s="54">
        <v>8192.3385686674992</v>
      </c>
      <c r="M1306" s="54">
        <v>9168.2215082581297</v>
      </c>
      <c r="N1306" s="54">
        <v>9242.5718657031848</v>
      </c>
      <c r="O1306" s="54">
        <v>9633.532208526738</v>
      </c>
      <c r="P1306" s="54">
        <v>9018.3305231818049</v>
      </c>
      <c r="Q1306" s="54">
        <v>8839.3978342557621</v>
      </c>
      <c r="R1306" s="54">
        <v>8660.4467616398924</v>
      </c>
      <c r="S1306" s="54">
        <v>8585.3055748246898</v>
      </c>
      <c r="T1306" s="54">
        <v>8501.4078912582518</v>
      </c>
      <c r="U1306" s="54">
        <v>8410.6733053174885</v>
      </c>
      <c r="V1306" s="54">
        <v>8324.2673431352814</v>
      </c>
      <c r="W1306" s="54">
        <v>8243.1174047464792</v>
      </c>
      <c r="X1306" s="54">
        <v>8164.4702915332482</v>
      </c>
      <c r="Y1306" s="54">
        <v>8087.2944266794784</v>
      </c>
      <c r="Z1306" s="54">
        <v>8009.9590951197124</v>
      </c>
      <c r="AA1306" s="54">
        <v>7935.2542652789034</v>
      </c>
      <c r="AB1306" s="54">
        <v>7857.1237115955892</v>
      </c>
      <c r="AC1306" s="54">
        <v>7779.4876114604676</v>
      </c>
      <c r="AD1306" s="54">
        <v>7701.2986705278718</v>
      </c>
      <c r="AE1306" s="54">
        <v>7619.9415165023993</v>
      </c>
      <c r="AF1306" s="54">
        <v>7543.6431214031045</v>
      </c>
      <c r="AG1306" s="54">
        <v>7463.3002941227269</v>
      </c>
      <c r="AH1306" s="54">
        <v>7381.7180811129356</v>
      </c>
      <c r="AI1306" s="54">
        <v>7297.1642867996998</v>
      </c>
      <c r="AJ1306" s="54">
        <v>7216.0714187861977</v>
      </c>
      <c r="AK1306" s="54">
        <v>7134.3608630195267</v>
      </c>
      <c r="AL1306" s="54">
        <v>7060.5356685086026</v>
      </c>
      <c r="AM1306" s="54">
        <v>6991.6535238109727</v>
      </c>
      <c r="AN1306" s="54">
        <v>6923.7865333840955</v>
      </c>
      <c r="AO1306" s="54">
        <v>6855.1955430983453</v>
      </c>
      <c r="AP1306" s="54">
        <v>6786.7089995495853</v>
      </c>
      <c r="AQ1306" s="54">
        <v>6721.2016733266037</v>
      </c>
      <c r="AR1306" s="54">
        <v>6658.8915881378134</v>
      </c>
      <c r="AS1306" s="54">
        <v>6600.0630427620563</v>
      </c>
      <c r="AT1306" s="54">
        <v>6538.2365162165306</v>
      </c>
      <c r="AU1306" s="54">
        <v>6477.3348498610885</v>
      </c>
      <c r="AV1306" s="54">
        <v>6417.3383880976644</v>
      </c>
      <c r="AW1306" s="54">
        <v>6358.2278913827067</v>
      </c>
      <c r="AX1306" s="54">
        <v>6299.9845293309463</v>
      </c>
      <c r="AY1306" s="54">
        <v>6242.5898738948999</v>
      </c>
      <c r="AZ1306" s="54">
        <v>6186.0258926188581</v>
      </c>
      <c r="BA1306" s="54">
        <v>6130.274941966135</v>
      </c>
      <c r="BB1306" s="54">
        <v>6075.3197607184929</v>
      </c>
      <c r="BC1306" s="54">
        <v>6021.1434634466914</v>
      </c>
      <c r="BD1306" s="54">
        <v>5967.7295340512337</v>
      </c>
      <c r="BE1306" s="54">
        <v>5915.0618193723967</v>
      </c>
      <c r="BF1306" s="54">
        <v>5863.1245228687412</v>
      </c>
      <c r="BG1306" s="54">
        <v>5811.9021983633866</v>
      </c>
      <c r="BH1306" s="54">
        <v>5761.3797438573138</v>
      </c>
      <c r="BI1306" s="54">
        <v>5711.5423954091375</v>
      </c>
      <c r="BJ1306" s="54">
        <v>5662.3757210807498</v>
      </c>
      <c r="BK1306" s="54">
        <v>5613.8656149483486</v>
      </c>
      <c r="BL1306" s="54">
        <v>5565.9982911783909</v>
      </c>
      <c r="BM1306" s="54">
        <v>5518.7602781680762</v>
      </c>
      <c r="BO1306" s="53">
        <f t="shared" si="1113"/>
        <v>0</v>
      </c>
      <c r="BP1306" s="53">
        <f t="shared" si="1114"/>
        <v>8.1095725466586721E-3</v>
      </c>
      <c r="BQ1306" s="53">
        <f t="shared" si="1115"/>
        <v>5.0752558699578509E-2</v>
      </c>
      <c r="BR1306" s="53">
        <f t="shared" si="1116"/>
        <v>-1.6348970729089918E-2</v>
      </c>
      <c r="BS1306" s="53">
        <f t="shared" si="1117"/>
        <v>-3.5865590039047879E-2</v>
      </c>
      <c r="BT1306" s="53">
        <f t="shared" si="1118"/>
        <v>-5.5384214502329332E-2</v>
      </c>
      <c r="BU1306" s="53">
        <f t="shared" si="1119"/>
        <v>-6.3580044712967299E-2</v>
      </c>
      <c r="BV1306" s="53">
        <f t="shared" si="1120"/>
        <v>-7.2730967112788036E-2</v>
      </c>
      <c r="BW1306" s="53">
        <f t="shared" si="1121"/>
        <v>-8.2627606920087193E-2</v>
      </c>
      <c r="BX1306" s="53">
        <f t="shared" si="1122"/>
        <v>-9.2052113309290085E-2</v>
      </c>
      <c r="BY1306" s="53">
        <f t="shared" si="1123"/>
        <v>-0.10090333252511163</v>
      </c>
      <c r="BZ1306" s="53">
        <f t="shared" si="1124"/>
        <v>-0.10948156257140695</v>
      </c>
      <c r="CA1306" s="53">
        <f t="shared" si="1125"/>
        <v>-0.11789932001588566</v>
      </c>
      <c r="CB1306" s="53">
        <f t="shared" si="1126"/>
        <v>-0.12633447087803573</v>
      </c>
      <c r="CC1306" s="53">
        <f t="shared" si="1127"/>
        <v>-0.13448270658258532</v>
      </c>
      <c r="CD1306" s="53">
        <f t="shared" si="1128"/>
        <v>-0.14300459423690737</v>
      </c>
      <c r="CE1306" s="53">
        <f t="shared" si="1129"/>
        <v>-0.15147255065192111</v>
      </c>
      <c r="CF1306" s="53">
        <f t="shared" si="1130"/>
        <v>-0.16000080674413797</v>
      </c>
      <c r="CG1306" s="53">
        <f t="shared" si="1131"/>
        <v>-0.16887462746849446</v>
      </c>
      <c r="CH1306" s="53">
        <f t="shared" si="1132"/>
        <v>-0.17719667717361676</v>
      </c>
      <c r="CI1306" s="53">
        <f t="shared" si="1133"/>
        <v>-0.18595986283705324</v>
      </c>
      <c r="CJ1306" s="53">
        <f t="shared" si="1134"/>
        <v>-0.19485823128684554</v>
      </c>
      <c r="CK1306" s="53">
        <f t="shared" si="1135"/>
        <v>-0.20408071726595012</v>
      </c>
      <c r="CL1306" s="53">
        <f t="shared" si="1136"/>
        <v>-0.21292571167849339</v>
      </c>
      <c r="CM1306" s="53">
        <f t="shared" si="1137"/>
        <v>-0.22183807878187012</v>
      </c>
      <c r="CN1306" s="53">
        <f t="shared" si="1138"/>
        <v>-0.22989037054253791</v>
      </c>
      <c r="CO1306" s="53">
        <f t="shared" si="1139"/>
        <v>-0.23740351195557918</v>
      </c>
      <c r="CP1306" s="53">
        <f t="shared" si="1140"/>
        <v>-0.24480592804748391</v>
      </c>
      <c r="CQ1306" s="53">
        <f t="shared" si="1141"/>
        <v>-0.25228731254762582</v>
      </c>
      <c r="CR1306" s="53">
        <f t="shared" si="1142"/>
        <v>-0.25975730479062209</v>
      </c>
      <c r="CS1306" s="53">
        <f t="shared" si="1143"/>
        <v>-0.26690234662496015</v>
      </c>
      <c r="CT1306" s="53">
        <f t="shared" si="1144"/>
        <v>-0.27369865767969037</v>
      </c>
      <c r="CU1306" s="53">
        <f t="shared" si="1145"/>
        <v>-0.28011522880231954</v>
      </c>
      <c r="CV1306" s="53">
        <f t="shared" si="1146"/>
        <v>-0.2868587969512606</v>
      </c>
      <c r="CW1306" s="53">
        <f t="shared" si="1147"/>
        <v>-0.2935014883719016</v>
      </c>
      <c r="CX1306" s="53">
        <f t="shared" si="1148"/>
        <v>-0.30004544694766055</v>
      </c>
      <c r="CY1306" s="53">
        <f t="shared" si="1149"/>
        <v>-0.306492771181888</v>
      </c>
      <c r="CZ1306" s="53">
        <f t="shared" si="1150"/>
        <v>-0.31284551495005486</v>
      </c>
      <c r="DA1306" s="53">
        <f t="shared" si="1151"/>
        <v>-0.31910568824368102</v>
      </c>
      <c r="DB1306" s="53">
        <f t="shared" si="1152"/>
        <v>-0.32527525790613876</v>
      </c>
      <c r="DC1306" s="53">
        <f t="shared" si="1153"/>
        <v>-0.33135614836046579</v>
      </c>
      <c r="DD1306" s="53">
        <f t="shared" si="1154"/>
        <v>-0.3373502423293061</v>
      </c>
      <c r="DE1306" s="53">
        <f t="shared" si="1155"/>
        <v>-0.34325938154709257</v>
      </c>
      <c r="DF1306" s="53">
        <f t="shared" si="1156"/>
        <v>-0.34908536746457353</v>
      </c>
      <c r="DG1306" s="53">
        <f t="shared" si="1157"/>
        <v>-0.35482996194578209</v>
      </c>
      <c r="DH1306" s="53">
        <f t="shared" si="1158"/>
        <v>-0.36049488795753626</v>
      </c>
      <c r="DI1306" s="53">
        <f t="shared" si="1159"/>
        <v>-0.36608183025154795</v>
      </c>
      <c r="DJ1306" s="53">
        <f t="shared" si="1160"/>
        <v>-0.37159243603922065</v>
      </c>
      <c r="DK1306" s="53">
        <f t="shared" si="1161"/>
        <v>-0.3770283156591977</v>
      </c>
      <c r="DL1306" s="53">
        <f t="shared" si="1162"/>
        <v>-0.38239104323772555</v>
      </c>
      <c r="DM1306" s="53">
        <f t="shared" si="1163"/>
        <v>-0.38768215734188483</v>
      </c>
      <c r="DN1306" s="53">
        <f t="shared" si="1164"/>
        <v>-0.39290316162574102</v>
      </c>
      <c r="DO1306" s="53">
        <f t="shared" si="1165"/>
        <v>-0.39805552546945544</v>
      </c>
    </row>
    <row r="1307" spans="1:119" x14ac:dyDescent="0.25">
      <c r="A1307" t="s">
        <v>27</v>
      </c>
      <c r="B1307">
        <v>27</v>
      </c>
      <c r="C1307" t="s">
        <v>13</v>
      </c>
      <c r="D1307" t="s">
        <v>40</v>
      </c>
      <c r="E1307" t="s">
        <v>54</v>
      </c>
      <c r="F1307" t="s">
        <v>53</v>
      </c>
      <c r="G1307" t="s">
        <v>49</v>
      </c>
      <c r="H1307" t="s">
        <v>64</v>
      </c>
      <c r="I1307" t="s">
        <v>40</v>
      </c>
      <c r="J1307" t="s">
        <v>254</v>
      </c>
      <c r="K1307" t="s">
        <v>253</v>
      </c>
      <c r="L1307" s="54">
        <v>22243.368943633959</v>
      </c>
      <c r="M1307" s="54">
        <v>24893.030464476491</v>
      </c>
      <c r="N1307" s="54">
        <v>25094.902300934347</v>
      </c>
      <c r="O1307" s="54">
        <v>26156.415454335231</v>
      </c>
      <c r="P1307" s="54">
        <v>24486.055038054423</v>
      </c>
      <c r="Q1307" s="54">
        <v>24000.227239008043</v>
      </c>
      <c r="R1307" s="54">
        <v>23514.349525618909</v>
      </c>
      <c r="S1307" s="54">
        <v>23310.330474503822</v>
      </c>
      <c r="T1307" s="54">
        <v>23082.53628442702</v>
      </c>
      <c r="U1307" s="54">
        <v>22836.17892820797</v>
      </c>
      <c r="V1307" s="54">
        <v>22601.57440354889</v>
      </c>
      <c r="W1307" s="54">
        <v>22381.240733961684</v>
      </c>
      <c r="X1307" s="54">
        <v>22167.702592087968</v>
      </c>
      <c r="Y1307" s="54">
        <v>21958.159099579985</v>
      </c>
      <c r="Z1307" s="54">
        <v>21748.182632196029</v>
      </c>
      <c r="AA1307" s="54">
        <v>21545.348352570942</v>
      </c>
      <c r="AB1307" s="54">
        <v>21333.212743577056</v>
      </c>
      <c r="AC1307" s="54">
        <v>21122.419646566257</v>
      </c>
      <c r="AD1307" s="54">
        <v>20910.125507853849</v>
      </c>
      <c r="AE1307" s="54">
        <v>20689.229218226137</v>
      </c>
      <c r="AF1307" s="54">
        <v>20482.068181389644</v>
      </c>
      <c r="AG1307" s="54">
        <v>20263.925933703857</v>
      </c>
      <c r="AH1307" s="54">
        <v>20042.418576799038</v>
      </c>
      <c r="AI1307" s="54">
        <v>19812.842952362982</v>
      </c>
      <c r="AJ1307" s="54">
        <v>19592.664236993416</v>
      </c>
      <c r="AK1307" s="54">
        <v>19370.808411178463</v>
      </c>
      <c r="AL1307" s="54">
        <v>19170.362467071303</v>
      </c>
      <c r="AM1307" s="54">
        <v>18983.337608992548</v>
      </c>
      <c r="AN1307" s="54">
        <v>18799.069039706032</v>
      </c>
      <c r="AO1307" s="54">
        <v>18612.834707427537</v>
      </c>
      <c r="AP1307" s="54">
        <v>18426.88396295323</v>
      </c>
      <c r="AQ1307" s="54">
        <v>18249.022218901093</v>
      </c>
      <c r="AR1307" s="54">
        <v>18079.841440769636</v>
      </c>
      <c r="AS1307" s="54">
        <v>17920.113540336548</v>
      </c>
      <c r="AT1307" s="54">
        <v>17752.245692965684</v>
      </c>
      <c r="AU1307" s="54">
        <v>17586.88897306555</v>
      </c>
      <c r="AV1307" s="54">
        <v>17423.990012880909</v>
      </c>
      <c r="AW1307" s="54">
        <v>17263.496574303928</v>
      </c>
      <c r="AX1307" s="54">
        <v>17105.357530149937</v>
      </c>
      <c r="AY1307" s="54">
        <v>16949.522845638799</v>
      </c>
      <c r="AZ1307" s="54">
        <v>16795.943560078529</v>
      </c>
      <c r="BA1307" s="54">
        <v>16644.571768747821</v>
      </c>
      <c r="BB1307" s="54">
        <v>16495.360604974547</v>
      </c>
      <c r="BC1307" s="54">
        <v>16348.264222407353</v>
      </c>
      <c r="BD1307" s="54">
        <v>16203.237777477891</v>
      </c>
      <c r="BE1307" s="54">
        <v>16060.237412051103</v>
      </c>
      <c r="BF1307" s="54">
        <v>15919.220236261501</v>
      </c>
      <c r="BG1307" s="54">
        <v>15780.144311533397</v>
      </c>
      <c r="BH1307" s="54">
        <v>15642.968633783137</v>
      </c>
      <c r="BI1307" s="54">
        <v>15507.653116801823</v>
      </c>
      <c r="BJ1307" s="54">
        <v>15374.158575816842</v>
      </c>
      <c r="BK1307" s="54">
        <v>15242.446711230983</v>
      </c>
      <c r="BL1307" s="54">
        <v>15112.480092537788</v>
      </c>
      <c r="BM1307" s="54">
        <v>14984.222142412136</v>
      </c>
      <c r="BO1307" s="53">
        <f t="shared" si="1113"/>
        <v>0</v>
      </c>
      <c r="BP1307" s="53">
        <f t="shared" si="1114"/>
        <v>8.1095725466586721E-3</v>
      </c>
      <c r="BQ1307" s="53">
        <f t="shared" si="1115"/>
        <v>5.0752558699578509E-2</v>
      </c>
      <c r="BR1307" s="53">
        <f t="shared" si="1116"/>
        <v>-1.6348970729089807E-2</v>
      </c>
      <c r="BS1307" s="53">
        <f t="shared" si="1117"/>
        <v>-3.5865590039048101E-2</v>
      </c>
      <c r="BT1307" s="53">
        <f t="shared" si="1118"/>
        <v>-5.5384214502329221E-2</v>
      </c>
      <c r="BU1307" s="53">
        <f t="shared" si="1119"/>
        <v>-6.3580044712967188E-2</v>
      </c>
      <c r="BV1307" s="53">
        <f t="shared" si="1120"/>
        <v>-7.2730967112788036E-2</v>
      </c>
      <c r="BW1307" s="53">
        <f t="shared" si="1121"/>
        <v>-8.2627606920087304E-2</v>
      </c>
      <c r="BX1307" s="53">
        <f t="shared" si="1122"/>
        <v>-9.2052113309290196E-2</v>
      </c>
      <c r="BY1307" s="53">
        <f t="shared" si="1123"/>
        <v>-0.10090333252511174</v>
      </c>
      <c r="BZ1307" s="53">
        <f t="shared" si="1124"/>
        <v>-0.10948156257140695</v>
      </c>
      <c r="CA1307" s="53">
        <f t="shared" si="1125"/>
        <v>-0.11789932001588566</v>
      </c>
      <c r="CB1307" s="53">
        <f t="shared" si="1126"/>
        <v>-0.12633447087803573</v>
      </c>
      <c r="CC1307" s="53">
        <f t="shared" si="1127"/>
        <v>-0.13448270658258532</v>
      </c>
      <c r="CD1307" s="53">
        <f t="shared" si="1128"/>
        <v>-0.14300459423690737</v>
      </c>
      <c r="CE1307" s="53">
        <f t="shared" si="1129"/>
        <v>-0.15147255065192122</v>
      </c>
      <c r="CF1307" s="53">
        <f t="shared" si="1130"/>
        <v>-0.16000080674413797</v>
      </c>
      <c r="CG1307" s="53">
        <f t="shared" si="1131"/>
        <v>-0.16887462746849458</v>
      </c>
      <c r="CH1307" s="53">
        <f t="shared" si="1132"/>
        <v>-0.17719667717361665</v>
      </c>
      <c r="CI1307" s="53">
        <f t="shared" si="1133"/>
        <v>-0.18595986283705312</v>
      </c>
      <c r="CJ1307" s="53">
        <f t="shared" si="1134"/>
        <v>-0.19485823128684554</v>
      </c>
      <c r="CK1307" s="53">
        <f t="shared" si="1135"/>
        <v>-0.20408071726595012</v>
      </c>
      <c r="CL1307" s="53">
        <f t="shared" si="1136"/>
        <v>-0.21292571167849339</v>
      </c>
      <c r="CM1307" s="53">
        <f t="shared" si="1137"/>
        <v>-0.22183807878187012</v>
      </c>
      <c r="CN1307" s="53">
        <f t="shared" si="1138"/>
        <v>-0.22989037054253803</v>
      </c>
      <c r="CO1307" s="53">
        <f t="shared" si="1139"/>
        <v>-0.23740351195557929</v>
      </c>
      <c r="CP1307" s="53">
        <f t="shared" si="1140"/>
        <v>-0.24480592804748402</v>
      </c>
      <c r="CQ1307" s="53">
        <f t="shared" si="1141"/>
        <v>-0.25228731254762593</v>
      </c>
      <c r="CR1307" s="53">
        <f t="shared" si="1142"/>
        <v>-0.25975730479062209</v>
      </c>
      <c r="CS1307" s="53">
        <f t="shared" si="1143"/>
        <v>-0.26690234662496015</v>
      </c>
      <c r="CT1307" s="53">
        <f t="shared" si="1144"/>
        <v>-0.27369865767969037</v>
      </c>
      <c r="CU1307" s="53">
        <f t="shared" si="1145"/>
        <v>-0.28011522880231954</v>
      </c>
      <c r="CV1307" s="53">
        <f t="shared" si="1146"/>
        <v>-0.2868587969512606</v>
      </c>
      <c r="CW1307" s="53">
        <f t="shared" si="1147"/>
        <v>-0.29350148837190171</v>
      </c>
      <c r="CX1307" s="53">
        <f t="shared" si="1148"/>
        <v>-0.30004544694766067</v>
      </c>
      <c r="CY1307" s="53">
        <f t="shared" si="1149"/>
        <v>-0.30649277118188811</v>
      </c>
      <c r="CZ1307" s="53">
        <f t="shared" si="1150"/>
        <v>-0.31284551495005497</v>
      </c>
      <c r="DA1307" s="53">
        <f t="shared" si="1151"/>
        <v>-0.31910568824368113</v>
      </c>
      <c r="DB1307" s="53">
        <f t="shared" si="1152"/>
        <v>-0.32527525790613887</v>
      </c>
      <c r="DC1307" s="53">
        <f t="shared" si="1153"/>
        <v>-0.3313561483604659</v>
      </c>
      <c r="DD1307" s="53">
        <f t="shared" si="1154"/>
        <v>-0.3373502423293061</v>
      </c>
      <c r="DE1307" s="53">
        <f t="shared" si="1155"/>
        <v>-0.34325938154709268</v>
      </c>
      <c r="DF1307" s="53">
        <f t="shared" si="1156"/>
        <v>-0.34908536746457353</v>
      </c>
      <c r="DG1307" s="53">
        <f t="shared" si="1157"/>
        <v>-0.35482996194578209</v>
      </c>
      <c r="DH1307" s="53">
        <f t="shared" si="1158"/>
        <v>-0.36049488795753626</v>
      </c>
      <c r="DI1307" s="53">
        <f t="shared" si="1159"/>
        <v>-0.36608183025154795</v>
      </c>
      <c r="DJ1307" s="53">
        <f t="shared" si="1160"/>
        <v>-0.37159243603922076</v>
      </c>
      <c r="DK1307" s="53">
        <f t="shared" si="1161"/>
        <v>-0.3770283156591977</v>
      </c>
      <c r="DL1307" s="53">
        <f t="shared" si="1162"/>
        <v>-0.38239104323772555</v>
      </c>
      <c r="DM1307" s="53">
        <f t="shared" si="1163"/>
        <v>-0.38768215734188483</v>
      </c>
      <c r="DN1307" s="53">
        <f t="shared" si="1164"/>
        <v>-0.39290316162574113</v>
      </c>
      <c r="DO1307" s="53">
        <f t="shared" si="1165"/>
        <v>-0.39805552546945555</v>
      </c>
    </row>
    <row r="1308" spans="1:119" x14ac:dyDescent="0.25">
      <c r="A1308" t="s">
        <v>27</v>
      </c>
      <c r="B1308">
        <v>28</v>
      </c>
      <c r="C1308" t="s">
        <v>13</v>
      </c>
      <c r="D1308" t="s">
        <v>40</v>
      </c>
      <c r="E1308" t="s">
        <v>55</v>
      </c>
      <c r="F1308" t="s">
        <v>53</v>
      </c>
      <c r="G1308" t="s">
        <v>49</v>
      </c>
      <c r="H1308" t="s">
        <v>64</v>
      </c>
      <c r="I1308" t="s">
        <v>40</v>
      </c>
      <c r="J1308" t="s">
        <v>254</v>
      </c>
      <c r="K1308" t="s">
        <v>253</v>
      </c>
      <c r="L1308" s="54">
        <v>11569.802693558897</v>
      </c>
      <c r="M1308" s="54">
        <v>12948.013929390465</v>
      </c>
      <c r="N1308" s="54">
        <v>13053.016787686003</v>
      </c>
      <c r="O1308" s="54">
        <v>13605.158766384815</v>
      </c>
      <c r="P1308" s="54">
        <v>12736.327228659013</v>
      </c>
      <c r="Q1308" s="54">
        <v>12483.625769979064</v>
      </c>
      <c r="R1308" s="54">
        <v>12230.898348545956</v>
      </c>
      <c r="S1308" s="54">
        <v>12124.778624815697</v>
      </c>
      <c r="T1308" s="54">
        <v>12006.292354116045</v>
      </c>
      <c r="U1308" s="54">
        <v>11878.150524036975</v>
      </c>
      <c r="V1308" s="54">
        <v>11756.121884031947</v>
      </c>
      <c r="W1308" s="54">
        <v>11641.516174333401</v>
      </c>
      <c r="X1308" s="54">
        <v>11530.445132204453</v>
      </c>
      <c r="Y1308" s="54">
        <v>11421.451891559112</v>
      </c>
      <c r="Z1308" s="54">
        <v>11312.233440699485</v>
      </c>
      <c r="AA1308" s="54">
        <v>11206.72997129702</v>
      </c>
      <c r="AB1308" s="54">
        <v>11096.388451244156</v>
      </c>
      <c r="AC1308" s="54">
        <v>10986.745233629086</v>
      </c>
      <c r="AD1308" s="54">
        <v>10876.321254953655</v>
      </c>
      <c r="AE1308" s="54">
        <v>10761.422900607771</v>
      </c>
      <c r="AF1308" s="54">
        <v>10653.668885104769</v>
      </c>
      <c r="AG1308" s="54">
        <v>10540.20303506876</v>
      </c>
      <c r="AH1308" s="54">
        <v>10424.986836431999</v>
      </c>
      <c r="AI1308" s="54">
        <v>10305.573959510946</v>
      </c>
      <c r="AJ1308" s="54">
        <v>10191.048848651953</v>
      </c>
      <c r="AK1308" s="54">
        <v>10075.651395253592</v>
      </c>
      <c r="AL1308" s="54">
        <v>9971.3902093729484</v>
      </c>
      <c r="AM1308" s="54">
        <v>9874.1099497034102</v>
      </c>
      <c r="AN1308" s="54">
        <v>9778.2633630342825</v>
      </c>
      <c r="AO1308" s="54">
        <v>9681.394292315319</v>
      </c>
      <c r="AP1308" s="54">
        <v>9584.6727287005651</v>
      </c>
      <c r="AQ1308" s="54">
        <v>9492.1586275034788</v>
      </c>
      <c r="AR1308" s="54">
        <v>9404.1598972983611</v>
      </c>
      <c r="AS1308" s="54">
        <v>9321.0780450236343</v>
      </c>
      <c r="AT1308" s="54">
        <v>9233.7622306973517</v>
      </c>
      <c r="AU1308" s="54">
        <v>9147.7525696542489</v>
      </c>
      <c r="AV1308" s="54">
        <v>9063.0213028619673</v>
      </c>
      <c r="AW1308" s="54">
        <v>8979.5412588698946</v>
      </c>
      <c r="AX1308" s="54">
        <v>8897.2858440698201</v>
      </c>
      <c r="AY1308" s="54">
        <v>8816.2290330635515</v>
      </c>
      <c r="AZ1308" s="54">
        <v>8736.3453591357047</v>
      </c>
      <c r="BA1308" s="54">
        <v>8657.6099048299802</v>
      </c>
      <c r="BB1308" s="54">
        <v>8579.9982926273606</v>
      </c>
      <c r="BC1308" s="54">
        <v>8503.4866757247528</v>
      </c>
      <c r="BD1308" s="54">
        <v>8428.0517289127783</v>
      </c>
      <c r="BE1308" s="54">
        <v>8353.6706395513902</v>
      </c>
      <c r="BF1308" s="54">
        <v>8280.3210986422309</v>
      </c>
      <c r="BG1308" s="54">
        <v>8207.9812919966662</v>
      </c>
      <c r="BH1308" s="54">
        <v>8136.6298914985</v>
      </c>
      <c r="BI1308" s="54">
        <v>8066.2460464605474</v>
      </c>
      <c r="BJ1308" s="54">
        <v>7996.8093750742428</v>
      </c>
      <c r="BK1308" s="54">
        <v>7928.2999559515938</v>
      </c>
      <c r="BL1308" s="54">
        <v>7860.698319758817</v>
      </c>
      <c r="BM1308" s="54">
        <v>7793.9854409411137</v>
      </c>
      <c r="BO1308" s="53">
        <f t="shared" si="1113"/>
        <v>0</v>
      </c>
      <c r="BP1308" s="53">
        <f t="shared" si="1114"/>
        <v>8.1095725466586721E-3</v>
      </c>
      <c r="BQ1308" s="53">
        <f t="shared" si="1115"/>
        <v>5.0752558699578509E-2</v>
      </c>
      <c r="BR1308" s="53">
        <f t="shared" si="1116"/>
        <v>-1.6348970729089807E-2</v>
      </c>
      <c r="BS1308" s="53">
        <f t="shared" si="1117"/>
        <v>-3.586559003904799E-2</v>
      </c>
      <c r="BT1308" s="53">
        <f t="shared" si="1118"/>
        <v>-5.5384214502329332E-2</v>
      </c>
      <c r="BU1308" s="53">
        <f t="shared" si="1119"/>
        <v>-6.3580044712967188E-2</v>
      </c>
      <c r="BV1308" s="53">
        <f t="shared" si="1120"/>
        <v>-7.2730967112788036E-2</v>
      </c>
      <c r="BW1308" s="53">
        <f t="shared" si="1121"/>
        <v>-8.2627606920087304E-2</v>
      </c>
      <c r="BX1308" s="53">
        <f t="shared" si="1122"/>
        <v>-9.2052113309290085E-2</v>
      </c>
      <c r="BY1308" s="53">
        <f t="shared" si="1123"/>
        <v>-0.10090333252511163</v>
      </c>
      <c r="BZ1308" s="53">
        <f t="shared" si="1124"/>
        <v>-0.10948156257140695</v>
      </c>
      <c r="CA1308" s="53">
        <f t="shared" si="1125"/>
        <v>-0.11789932001588577</v>
      </c>
      <c r="CB1308" s="53">
        <f t="shared" si="1126"/>
        <v>-0.12633447087803562</v>
      </c>
      <c r="CC1308" s="53">
        <f t="shared" si="1127"/>
        <v>-0.13448270658258532</v>
      </c>
      <c r="CD1308" s="53">
        <f t="shared" si="1128"/>
        <v>-0.14300459423690737</v>
      </c>
      <c r="CE1308" s="53">
        <f t="shared" si="1129"/>
        <v>-0.15147255065192122</v>
      </c>
      <c r="CF1308" s="53">
        <f t="shared" si="1130"/>
        <v>-0.16000080674413797</v>
      </c>
      <c r="CG1308" s="53">
        <f t="shared" si="1131"/>
        <v>-0.16887462746849458</v>
      </c>
      <c r="CH1308" s="53">
        <f t="shared" si="1132"/>
        <v>-0.17719667717361676</v>
      </c>
      <c r="CI1308" s="53">
        <f t="shared" si="1133"/>
        <v>-0.18595986283705312</v>
      </c>
      <c r="CJ1308" s="53">
        <f t="shared" si="1134"/>
        <v>-0.19485823128684565</v>
      </c>
      <c r="CK1308" s="53">
        <f t="shared" si="1135"/>
        <v>-0.20408071726595012</v>
      </c>
      <c r="CL1308" s="53">
        <f t="shared" si="1136"/>
        <v>-0.2129257116784935</v>
      </c>
      <c r="CM1308" s="53">
        <f t="shared" si="1137"/>
        <v>-0.22183807878187012</v>
      </c>
      <c r="CN1308" s="53">
        <f t="shared" si="1138"/>
        <v>-0.22989037054253791</v>
      </c>
      <c r="CO1308" s="53">
        <f t="shared" si="1139"/>
        <v>-0.23740351195557918</v>
      </c>
      <c r="CP1308" s="53">
        <f t="shared" si="1140"/>
        <v>-0.24480592804748402</v>
      </c>
      <c r="CQ1308" s="53">
        <f t="shared" si="1141"/>
        <v>-0.25228731254762593</v>
      </c>
      <c r="CR1308" s="53">
        <f t="shared" si="1142"/>
        <v>-0.25975730479062209</v>
      </c>
      <c r="CS1308" s="53">
        <f t="shared" si="1143"/>
        <v>-0.26690234662496015</v>
      </c>
      <c r="CT1308" s="53">
        <f t="shared" si="1144"/>
        <v>-0.27369865767969037</v>
      </c>
      <c r="CU1308" s="53">
        <f t="shared" si="1145"/>
        <v>-0.28011522880231954</v>
      </c>
      <c r="CV1308" s="53">
        <f t="shared" si="1146"/>
        <v>-0.2868587969512606</v>
      </c>
      <c r="CW1308" s="53">
        <f t="shared" si="1147"/>
        <v>-0.2935014883719016</v>
      </c>
      <c r="CX1308" s="53">
        <f t="shared" si="1148"/>
        <v>-0.30004544694766067</v>
      </c>
      <c r="CY1308" s="53">
        <f t="shared" si="1149"/>
        <v>-0.306492771181888</v>
      </c>
      <c r="CZ1308" s="53">
        <f t="shared" si="1150"/>
        <v>-0.31284551495005497</v>
      </c>
      <c r="DA1308" s="53">
        <f t="shared" si="1151"/>
        <v>-0.31910568824368102</v>
      </c>
      <c r="DB1308" s="53">
        <f t="shared" si="1152"/>
        <v>-0.32527525790613876</v>
      </c>
      <c r="DC1308" s="53">
        <f t="shared" si="1153"/>
        <v>-0.33135614836046579</v>
      </c>
      <c r="DD1308" s="53">
        <f t="shared" si="1154"/>
        <v>-0.3373502423293061</v>
      </c>
      <c r="DE1308" s="53">
        <f t="shared" si="1155"/>
        <v>-0.34325938154709268</v>
      </c>
      <c r="DF1308" s="53">
        <f t="shared" si="1156"/>
        <v>-0.34908536746457353</v>
      </c>
      <c r="DG1308" s="53">
        <f t="shared" si="1157"/>
        <v>-0.35482996194578209</v>
      </c>
      <c r="DH1308" s="53">
        <f t="shared" si="1158"/>
        <v>-0.36049488795753626</v>
      </c>
      <c r="DI1308" s="53">
        <f t="shared" si="1159"/>
        <v>-0.36608183025154795</v>
      </c>
      <c r="DJ1308" s="53">
        <f t="shared" si="1160"/>
        <v>-0.37159243603922065</v>
      </c>
      <c r="DK1308" s="53">
        <f t="shared" si="1161"/>
        <v>-0.3770283156591977</v>
      </c>
      <c r="DL1308" s="53">
        <f t="shared" si="1162"/>
        <v>-0.38239104323772555</v>
      </c>
      <c r="DM1308" s="53">
        <f t="shared" si="1163"/>
        <v>-0.38768215734188483</v>
      </c>
      <c r="DN1308" s="53">
        <f t="shared" si="1164"/>
        <v>-0.39290316162574102</v>
      </c>
      <c r="DO1308" s="53">
        <f t="shared" si="1165"/>
        <v>-0.39805552546945555</v>
      </c>
    </row>
    <row r="1309" spans="1:119" x14ac:dyDescent="0.25">
      <c r="A1309" t="s">
        <v>27</v>
      </c>
      <c r="B1309">
        <v>29</v>
      </c>
      <c r="C1309" t="s">
        <v>13</v>
      </c>
      <c r="D1309" t="s">
        <v>40</v>
      </c>
      <c r="E1309" t="s">
        <v>52</v>
      </c>
      <c r="F1309" t="s">
        <v>56</v>
      </c>
      <c r="G1309" t="s">
        <v>49</v>
      </c>
      <c r="H1309" t="s">
        <v>64</v>
      </c>
      <c r="I1309" t="s">
        <v>40</v>
      </c>
      <c r="J1309" t="s">
        <v>254</v>
      </c>
      <c r="K1309" t="s">
        <v>253</v>
      </c>
      <c r="L1309" s="54">
        <v>910.25984096305547</v>
      </c>
      <c r="M1309" s="54">
        <v>1018.6912786953478</v>
      </c>
      <c r="N1309" s="54">
        <v>1026.9524295225763</v>
      </c>
      <c r="O1309" s="54">
        <v>1070.3924676140821</v>
      </c>
      <c r="P1309" s="54">
        <v>1002.0367247979784</v>
      </c>
      <c r="Q1309" s="54">
        <v>982.15531491730678</v>
      </c>
      <c r="R1309" s="54">
        <v>962.27186240443257</v>
      </c>
      <c r="S1309" s="54">
        <v>953.92284164718785</v>
      </c>
      <c r="T1309" s="54">
        <v>944.60087680647246</v>
      </c>
      <c r="U1309" s="54">
        <v>934.51925614638753</v>
      </c>
      <c r="V1309" s="54">
        <v>924.91859368169787</v>
      </c>
      <c r="W1309" s="54">
        <v>915.90193386071996</v>
      </c>
      <c r="X1309" s="54">
        <v>907.16336572591649</v>
      </c>
      <c r="Y1309" s="54">
        <v>898.58826963105321</v>
      </c>
      <c r="Z1309" s="54">
        <v>889.99545501330135</v>
      </c>
      <c r="AA1309" s="54">
        <v>881.69491836432269</v>
      </c>
      <c r="AB1309" s="54">
        <v>873.01374573284318</v>
      </c>
      <c r="AC1309" s="54">
        <v>864.3875123844964</v>
      </c>
      <c r="AD1309" s="54">
        <v>855.69985228087467</v>
      </c>
      <c r="AE1309" s="54">
        <v>846.66016850026654</v>
      </c>
      <c r="AF1309" s="54">
        <v>838.18256904478937</v>
      </c>
      <c r="AG1309" s="54">
        <v>829.25558823585857</v>
      </c>
      <c r="AH1309" s="54">
        <v>820.19089790143721</v>
      </c>
      <c r="AI1309" s="54">
        <v>810.79603186663337</v>
      </c>
      <c r="AJ1309" s="54">
        <v>801.7857131984664</v>
      </c>
      <c r="AK1309" s="54">
        <v>792.70676255772526</v>
      </c>
      <c r="AL1309" s="54">
        <v>784.50396316762249</v>
      </c>
      <c r="AM1309" s="54">
        <v>776.8503915345525</v>
      </c>
      <c r="AN1309" s="54">
        <v>769.30961482045507</v>
      </c>
      <c r="AO1309" s="54">
        <v>761.68839367759392</v>
      </c>
      <c r="AP1309" s="54">
        <v>754.07877772773168</v>
      </c>
      <c r="AQ1309" s="54">
        <v>746.8001859251782</v>
      </c>
      <c r="AR1309" s="54">
        <v>739.87684312642375</v>
      </c>
      <c r="AS1309" s="54">
        <v>733.34033808467291</v>
      </c>
      <c r="AT1309" s="54">
        <v>726.47072402405888</v>
      </c>
      <c r="AU1309" s="54">
        <v>719.70387220678754</v>
      </c>
      <c r="AV1309" s="54">
        <v>713.03759867751819</v>
      </c>
      <c r="AW1309" s="54">
        <v>706.46976570918957</v>
      </c>
      <c r="AX1309" s="54">
        <v>699.9982810367718</v>
      </c>
      <c r="AY1309" s="54">
        <v>693.62109709943331</v>
      </c>
      <c r="AZ1309" s="54">
        <v>687.33621029098424</v>
      </c>
      <c r="BA1309" s="54">
        <v>681.14166021845949</v>
      </c>
      <c r="BB1309" s="54">
        <v>675.03552896872145</v>
      </c>
      <c r="BC1309" s="54">
        <v>669.01594038296571</v>
      </c>
      <c r="BD1309" s="54">
        <v>663.08105933902607</v>
      </c>
      <c r="BE1309" s="54">
        <v>657.2290910413775</v>
      </c>
      <c r="BF1309" s="54">
        <v>651.45828031874896</v>
      </c>
      <c r="BG1309" s="54">
        <v>645.76691092926512</v>
      </c>
      <c r="BH1309" s="54">
        <v>640.15330487303481</v>
      </c>
      <c r="BI1309" s="54">
        <v>634.61582171212638</v>
      </c>
      <c r="BJ1309" s="54">
        <v>629.15285789786117</v>
      </c>
      <c r="BK1309" s="54">
        <v>623.76284610537209</v>
      </c>
      <c r="BL1309" s="54">
        <v>618.4442545753767</v>
      </c>
      <c r="BM1309" s="54">
        <v>613.19558646311953</v>
      </c>
      <c r="BO1309" s="53">
        <f t="shared" si="1113"/>
        <v>0</v>
      </c>
      <c r="BP1309" s="53">
        <f t="shared" si="1114"/>
        <v>8.1095725466586721E-3</v>
      </c>
      <c r="BQ1309" s="53">
        <f t="shared" si="1115"/>
        <v>5.0752558699578509E-2</v>
      </c>
      <c r="BR1309" s="53">
        <f t="shared" si="1116"/>
        <v>-1.6348970729089918E-2</v>
      </c>
      <c r="BS1309" s="53">
        <f t="shared" si="1117"/>
        <v>-3.5865590039048101E-2</v>
      </c>
      <c r="BT1309" s="53">
        <f t="shared" si="1118"/>
        <v>-5.5384214502329332E-2</v>
      </c>
      <c r="BU1309" s="53">
        <f t="shared" si="1119"/>
        <v>-6.3580044712967188E-2</v>
      </c>
      <c r="BV1309" s="53">
        <f t="shared" si="1120"/>
        <v>-7.2730967112788036E-2</v>
      </c>
      <c r="BW1309" s="53">
        <f t="shared" si="1121"/>
        <v>-8.2627606920087304E-2</v>
      </c>
      <c r="BX1309" s="53">
        <f t="shared" si="1122"/>
        <v>-9.2052113309290307E-2</v>
      </c>
      <c r="BY1309" s="53">
        <f t="shared" si="1123"/>
        <v>-0.10090333252511163</v>
      </c>
      <c r="BZ1309" s="53">
        <f t="shared" si="1124"/>
        <v>-0.10948156257140695</v>
      </c>
      <c r="CA1309" s="53">
        <f t="shared" si="1125"/>
        <v>-0.11789932001588566</v>
      </c>
      <c r="CB1309" s="53">
        <f t="shared" si="1126"/>
        <v>-0.12633447087803584</v>
      </c>
      <c r="CC1309" s="53">
        <f t="shared" si="1127"/>
        <v>-0.13448270658258532</v>
      </c>
      <c r="CD1309" s="53">
        <f t="shared" si="1128"/>
        <v>-0.14300459423690748</v>
      </c>
      <c r="CE1309" s="53">
        <f t="shared" si="1129"/>
        <v>-0.15147255065192122</v>
      </c>
      <c r="CF1309" s="53">
        <f t="shared" si="1130"/>
        <v>-0.16000080674413797</v>
      </c>
      <c r="CG1309" s="53">
        <f t="shared" si="1131"/>
        <v>-0.16887462746849458</v>
      </c>
      <c r="CH1309" s="53">
        <f t="shared" si="1132"/>
        <v>-0.17719667717361676</v>
      </c>
      <c r="CI1309" s="53">
        <f t="shared" si="1133"/>
        <v>-0.18595986283705324</v>
      </c>
      <c r="CJ1309" s="53">
        <f t="shared" si="1134"/>
        <v>-0.19485823128684565</v>
      </c>
      <c r="CK1309" s="53">
        <f t="shared" si="1135"/>
        <v>-0.20408071726595012</v>
      </c>
      <c r="CL1309" s="53">
        <f t="shared" si="1136"/>
        <v>-0.21292571167849339</v>
      </c>
      <c r="CM1309" s="53">
        <f t="shared" si="1137"/>
        <v>-0.22183807878187012</v>
      </c>
      <c r="CN1309" s="53">
        <f t="shared" si="1138"/>
        <v>-0.22989037054253803</v>
      </c>
      <c r="CO1309" s="53">
        <f t="shared" si="1139"/>
        <v>-0.23740351195557929</v>
      </c>
      <c r="CP1309" s="53">
        <f t="shared" si="1140"/>
        <v>-0.24480592804748391</v>
      </c>
      <c r="CQ1309" s="53">
        <f t="shared" si="1141"/>
        <v>-0.25228731254762593</v>
      </c>
      <c r="CR1309" s="53">
        <f t="shared" si="1142"/>
        <v>-0.2597573047906222</v>
      </c>
      <c r="CS1309" s="53">
        <f t="shared" si="1143"/>
        <v>-0.26690234662496015</v>
      </c>
      <c r="CT1309" s="53">
        <f t="shared" si="1144"/>
        <v>-0.27369865767969037</v>
      </c>
      <c r="CU1309" s="53">
        <f t="shared" si="1145"/>
        <v>-0.28011522880231965</v>
      </c>
      <c r="CV1309" s="53">
        <f t="shared" si="1146"/>
        <v>-0.28685879695126071</v>
      </c>
      <c r="CW1309" s="53">
        <f t="shared" si="1147"/>
        <v>-0.29350148837190171</v>
      </c>
      <c r="CX1309" s="53">
        <f t="shared" si="1148"/>
        <v>-0.30004544694766067</v>
      </c>
      <c r="CY1309" s="53">
        <f t="shared" si="1149"/>
        <v>-0.30649277118188811</v>
      </c>
      <c r="CZ1309" s="53">
        <f t="shared" si="1150"/>
        <v>-0.31284551495005497</v>
      </c>
      <c r="DA1309" s="53">
        <f t="shared" si="1151"/>
        <v>-0.31910568824368113</v>
      </c>
      <c r="DB1309" s="53">
        <f t="shared" si="1152"/>
        <v>-0.32527525790613876</v>
      </c>
      <c r="DC1309" s="53">
        <f t="shared" si="1153"/>
        <v>-0.33135614836046579</v>
      </c>
      <c r="DD1309" s="53">
        <f t="shared" si="1154"/>
        <v>-0.33735024232930622</v>
      </c>
      <c r="DE1309" s="53">
        <f t="shared" si="1155"/>
        <v>-0.34325938154709268</v>
      </c>
      <c r="DF1309" s="53">
        <f t="shared" si="1156"/>
        <v>-0.34908536746457353</v>
      </c>
      <c r="DG1309" s="53">
        <f t="shared" si="1157"/>
        <v>-0.35482996194578209</v>
      </c>
      <c r="DH1309" s="53">
        <f t="shared" si="1158"/>
        <v>-0.36049488795753637</v>
      </c>
      <c r="DI1309" s="53">
        <f t="shared" si="1159"/>
        <v>-0.36608183025154795</v>
      </c>
      <c r="DJ1309" s="53">
        <f t="shared" si="1160"/>
        <v>-0.37159243603922076</v>
      </c>
      <c r="DK1309" s="53">
        <f t="shared" si="1161"/>
        <v>-0.37702831565919781</v>
      </c>
      <c r="DL1309" s="53">
        <f t="shared" si="1162"/>
        <v>-0.38239104323772555</v>
      </c>
      <c r="DM1309" s="53">
        <f t="shared" si="1163"/>
        <v>-0.38768215734188483</v>
      </c>
      <c r="DN1309" s="53">
        <f t="shared" si="1164"/>
        <v>-0.39290316162574113</v>
      </c>
      <c r="DO1309" s="53">
        <f t="shared" si="1165"/>
        <v>-0.39805552546945555</v>
      </c>
    </row>
    <row r="1310" spans="1:119" x14ac:dyDescent="0.25">
      <c r="A1310" t="s">
        <v>27</v>
      </c>
      <c r="B1310">
        <v>30</v>
      </c>
      <c r="C1310" t="s">
        <v>13</v>
      </c>
      <c r="D1310" t="s">
        <v>40</v>
      </c>
      <c r="E1310" t="s">
        <v>54</v>
      </c>
      <c r="F1310" t="s">
        <v>56</v>
      </c>
      <c r="G1310" t="s">
        <v>49</v>
      </c>
      <c r="H1310" t="s">
        <v>64</v>
      </c>
      <c r="I1310" t="s">
        <v>40</v>
      </c>
      <c r="J1310" t="s">
        <v>254</v>
      </c>
      <c r="K1310" t="s">
        <v>253</v>
      </c>
      <c r="L1310" s="54">
        <v>2149.1177723317828</v>
      </c>
      <c r="M1310" s="54">
        <v>2405.1237163745395</v>
      </c>
      <c r="N1310" s="54">
        <v>2424.6282416361678</v>
      </c>
      <c r="O1310" s="54">
        <v>2527.1898989695865</v>
      </c>
      <c r="P1310" s="54">
        <v>2365.8024191356922</v>
      </c>
      <c r="Q1310" s="54">
        <v>2318.8625351698583</v>
      </c>
      <c r="R1310" s="54">
        <v>2271.9178285622124</v>
      </c>
      <c r="S1310" s="54">
        <v>2252.2058429472281</v>
      </c>
      <c r="T1310" s="54">
        <v>2230.196742456716</v>
      </c>
      <c r="U1310" s="54">
        <v>2206.3940993437645</v>
      </c>
      <c r="V1310" s="54">
        <v>2183.7269955119691</v>
      </c>
      <c r="W1310" s="54">
        <v>2162.4387182571668</v>
      </c>
      <c r="X1310" s="54">
        <v>2141.8070137283053</v>
      </c>
      <c r="Y1310" s="54">
        <v>2121.5612656599014</v>
      </c>
      <c r="Z1310" s="54">
        <v>2101.273684270147</v>
      </c>
      <c r="AA1310" s="54">
        <v>2081.6761693305248</v>
      </c>
      <c r="AB1310" s="54">
        <v>2061.1799752248357</v>
      </c>
      <c r="AC1310" s="54">
        <v>2040.81349242186</v>
      </c>
      <c r="AD1310" s="54">
        <v>2020.3019814351537</v>
      </c>
      <c r="AE1310" s="54">
        <v>1998.9593447561479</v>
      </c>
      <c r="AF1310" s="54">
        <v>1978.9437856415107</v>
      </c>
      <c r="AG1310" s="54">
        <v>1957.8672399713864</v>
      </c>
      <c r="AH1310" s="54">
        <v>1936.4655629757519</v>
      </c>
      <c r="AI1310" s="54">
        <v>1914.2843432234758</v>
      </c>
      <c r="AJ1310" s="54">
        <v>1893.0110373906675</v>
      </c>
      <c r="AK1310" s="54">
        <v>1871.5756919013002</v>
      </c>
      <c r="AL1310" s="54">
        <v>1852.2089340165505</v>
      </c>
      <c r="AM1310" s="54">
        <v>1834.1388994195693</v>
      </c>
      <c r="AN1310" s="54">
        <v>1816.3351729184567</v>
      </c>
      <c r="AO1310" s="54">
        <v>1798.3415176258486</v>
      </c>
      <c r="AP1310" s="54">
        <v>1780.3752621210842</v>
      </c>
      <c r="AQ1310" s="54">
        <v>1763.1905525508296</v>
      </c>
      <c r="AR1310" s="54">
        <v>1746.8445836492397</v>
      </c>
      <c r="AS1310" s="54">
        <v>1731.4119362644001</v>
      </c>
      <c r="AT1310" s="54">
        <v>1715.1928205763941</v>
      </c>
      <c r="AU1310" s="54">
        <v>1699.2163259000527</v>
      </c>
      <c r="AV1310" s="54">
        <v>1683.4772959305221</v>
      </c>
      <c r="AW1310" s="54">
        <v>1667.9706835076254</v>
      </c>
      <c r="AX1310" s="54">
        <v>1652.6915488067568</v>
      </c>
      <c r="AY1310" s="54">
        <v>1637.6350575496419</v>
      </c>
      <c r="AZ1310" s="54">
        <v>1622.7964792346402</v>
      </c>
      <c r="BA1310" s="54">
        <v>1608.1711853862626</v>
      </c>
      <c r="BB1310" s="54">
        <v>1593.754647823627</v>
      </c>
      <c r="BC1310" s="54">
        <v>1579.54243694757</v>
      </c>
      <c r="BD1310" s="54">
        <v>1565.5302200461726</v>
      </c>
      <c r="BE1310" s="54">
        <v>1551.7137596184637</v>
      </c>
      <c r="BF1310" s="54">
        <v>1538.0889117160866</v>
      </c>
      <c r="BG1310" s="54">
        <v>1524.6516243027431</v>
      </c>
      <c r="BH1310" s="54">
        <v>1511.3979356312207</v>
      </c>
      <c r="BI1310" s="54">
        <v>1498.3239726378567</v>
      </c>
      <c r="BJ1310" s="54">
        <v>1485.4259493542838</v>
      </c>
      <c r="BK1310" s="54">
        <v>1472.7001653363263</v>
      </c>
      <c r="BL1310" s="54">
        <v>1460.1430041099309</v>
      </c>
      <c r="BM1310" s="54">
        <v>1447.7509316340224</v>
      </c>
      <c r="BO1310" s="53">
        <f t="shared" si="1113"/>
        <v>0</v>
      </c>
      <c r="BP1310" s="53">
        <f t="shared" si="1114"/>
        <v>8.1095725466584501E-3</v>
      </c>
      <c r="BQ1310" s="53">
        <f t="shared" si="1115"/>
        <v>5.0752558699578287E-2</v>
      </c>
      <c r="BR1310" s="53">
        <f t="shared" si="1116"/>
        <v>-1.6348970729089918E-2</v>
      </c>
      <c r="BS1310" s="53">
        <f t="shared" si="1117"/>
        <v>-3.5865590039048212E-2</v>
      </c>
      <c r="BT1310" s="53">
        <f t="shared" si="1118"/>
        <v>-5.5384214502329332E-2</v>
      </c>
      <c r="BU1310" s="53">
        <f t="shared" si="1119"/>
        <v>-6.3580044712967299E-2</v>
      </c>
      <c r="BV1310" s="53">
        <f t="shared" si="1120"/>
        <v>-7.2730967112788147E-2</v>
      </c>
      <c r="BW1310" s="53">
        <f t="shared" si="1121"/>
        <v>-8.2627606920087304E-2</v>
      </c>
      <c r="BX1310" s="53">
        <f t="shared" si="1122"/>
        <v>-9.2052113309290307E-2</v>
      </c>
      <c r="BY1310" s="53">
        <f t="shared" si="1123"/>
        <v>-0.10090333252511174</v>
      </c>
      <c r="BZ1310" s="53">
        <f t="shared" si="1124"/>
        <v>-0.10948156257140707</v>
      </c>
      <c r="CA1310" s="53">
        <f t="shared" si="1125"/>
        <v>-0.11789932001588566</v>
      </c>
      <c r="CB1310" s="53">
        <f t="shared" si="1126"/>
        <v>-0.12633447087803584</v>
      </c>
      <c r="CC1310" s="53">
        <f t="shared" si="1127"/>
        <v>-0.13448270658258543</v>
      </c>
      <c r="CD1310" s="53">
        <f t="shared" si="1128"/>
        <v>-0.14300459423690737</v>
      </c>
      <c r="CE1310" s="53">
        <f t="shared" si="1129"/>
        <v>-0.15147255065192122</v>
      </c>
      <c r="CF1310" s="53">
        <f t="shared" si="1130"/>
        <v>-0.16000080674413808</v>
      </c>
      <c r="CG1310" s="53">
        <f t="shared" si="1131"/>
        <v>-0.16887462746849458</v>
      </c>
      <c r="CH1310" s="53">
        <f t="shared" si="1132"/>
        <v>-0.17719667717361687</v>
      </c>
      <c r="CI1310" s="53">
        <f t="shared" si="1133"/>
        <v>-0.18595986283705324</v>
      </c>
      <c r="CJ1310" s="53">
        <f t="shared" si="1134"/>
        <v>-0.19485823128684554</v>
      </c>
      <c r="CK1310" s="53">
        <f t="shared" si="1135"/>
        <v>-0.20408071726595012</v>
      </c>
      <c r="CL1310" s="53">
        <f t="shared" si="1136"/>
        <v>-0.2129257116784935</v>
      </c>
      <c r="CM1310" s="53">
        <f t="shared" si="1137"/>
        <v>-0.22183807878187012</v>
      </c>
      <c r="CN1310" s="53">
        <f t="shared" si="1138"/>
        <v>-0.22989037054253803</v>
      </c>
      <c r="CO1310" s="53">
        <f t="shared" si="1139"/>
        <v>-0.23740351195557929</v>
      </c>
      <c r="CP1310" s="53">
        <f t="shared" si="1140"/>
        <v>-0.24480592804748402</v>
      </c>
      <c r="CQ1310" s="53">
        <f t="shared" si="1141"/>
        <v>-0.25228731254762582</v>
      </c>
      <c r="CR1310" s="53">
        <f t="shared" si="1142"/>
        <v>-0.2597573047906222</v>
      </c>
      <c r="CS1310" s="53">
        <f t="shared" si="1143"/>
        <v>-0.26690234662496026</v>
      </c>
      <c r="CT1310" s="53">
        <f t="shared" si="1144"/>
        <v>-0.27369865767969037</v>
      </c>
      <c r="CU1310" s="53">
        <f t="shared" si="1145"/>
        <v>-0.28011522880231965</v>
      </c>
      <c r="CV1310" s="53">
        <f t="shared" si="1146"/>
        <v>-0.28685879695126071</v>
      </c>
      <c r="CW1310" s="53">
        <f t="shared" si="1147"/>
        <v>-0.29350148837190171</v>
      </c>
      <c r="CX1310" s="53">
        <f t="shared" si="1148"/>
        <v>-0.30004544694766067</v>
      </c>
      <c r="CY1310" s="53">
        <f t="shared" si="1149"/>
        <v>-0.30649277118188811</v>
      </c>
      <c r="CZ1310" s="53">
        <f t="shared" si="1150"/>
        <v>-0.31284551495005497</v>
      </c>
      <c r="DA1310" s="53">
        <f t="shared" si="1151"/>
        <v>-0.31910568824368113</v>
      </c>
      <c r="DB1310" s="53">
        <f t="shared" si="1152"/>
        <v>-0.32527525790613876</v>
      </c>
      <c r="DC1310" s="53">
        <f t="shared" si="1153"/>
        <v>-0.3313561483604659</v>
      </c>
      <c r="DD1310" s="53">
        <f t="shared" si="1154"/>
        <v>-0.33735024232930622</v>
      </c>
      <c r="DE1310" s="53">
        <f t="shared" si="1155"/>
        <v>-0.34325938154709268</v>
      </c>
      <c r="DF1310" s="53">
        <f t="shared" si="1156"/>
        <v>-0.34908536746457353</v>
      </c>
      <c r="DG1310" s="53">
        <f t="shared" si="1157"/>
        <v>-0.35482996194578209</v>
      </c>
      <c r="DH1310" s="53">
        <f t="shared" si="1158"/>
        <v>-0.36049488795753626</v>
      </c>
      <c r="DI1310" s="53">
        <f t="shared" si="1159"/>
        <v>-0.36608183025154795</v>
      </c>
      <c r="DJ1310" s="53">
        <f t="shared" si="1160"/>
        <v>-0.37159243603922065</v>
      </c>
      <c r="DK1310" s="53">
        <f t="shared" si="1161"/>
        <v>-0.37702831565919781</v>
      </c>
      <c r="DL1310" s="53">
        <f t="shared" si="1162"/>
        <v>-0.38239104323772555</v>
      </c>
      <c r="DM1310" s="53">
        <f t="shared" si="1163"/>
        <v>-0.38768215734188494</v>
      </c>
      <c r="DN1310" s="53">
        <f t="shared" si="1164"/>
        <v>-0.39290316162574102</v>
      </c>
      <c r="DO1310" s="53">
        <f t="shared" si="1165"/>
        <v>-0.39805552546945555</v>
      </c>
    </row>
    <row r="1311" spans="1:119" x14ac:dyDescent="0.25">
      <c r="A1311" t="s">
        <v>27</v>
      </c>
      <c r="B1311">
        <v>31</v>
      </c>
      <c r="C1311" t="s">
        <v>13</v>
      </c>
      <c r="D1311" t="s">
        <v>40</v>
      </c>
      <c r="E1311" t="s">
        <v>55</v>
      </c>
      <c r="F1311" t="s">
        <v>56</v>
      </c>
      <c r="G1311" t="s">
        <v>49</v>
      </c>
      <c r="H1311" t="s">
        <v>64</v>
      </c>
      <c r="I1311" t="s">
        <v>40</v>
      </c>
      <c r="J1311" t="s">
        <v>254</v>
      </c>
      <c r="K1311" t="s">
        <v>253</v>
      </c>
      <c r="L1311" s="54">
        <v>1285.5336326176553</v>
      </c>
      <c r="M1311" s="54">
        <v>1438.6682143767184</v>
      </c>
      <c r="N1311" s="54">
        <v>1450.3351986317782</v>
      </c>
      <c r="O1311" s="54">
        <v>1511.6843073760906</v>
      </c>
      <c r="P1311" s="54">
        <v>1415.1474698510015</v>
      </c>
      <c r="Q1311" s="54">
        <v>1387.0695299976737</v>
      </c>
      <c r="R1311" s="54">
        <v>1358.9887053939951</v>
      </c>
      <c r="S1311" s="54">
        <v>1347.1976249795221</v>
      </c>
      <c r="T1311" s="54">
        <v>1334.0324837906719</v>
      </c>
      <c r="U1311" s="54">
        <v>1319.794502670775</v>
      </c>
      <c r="V1311" s="54">
        <v>1306.2357648924385</v>
      </c>
      <c r="W1311" s="54">
        <v>1293.5017971481559</v>
      </c>
      <c r="X1311" s="54">
        <v>1281.1605702449394</v>
      </c>
      <c r="Y1311" s="54">
        <v>1269.0502101732347</v>
      </c>
      <c r="Z1311" s="54">
        <v>1256.9148267443873</v>
      </c>
      <c r="AA1311" s="54">
        <v>1245.1922190330022</v>
      </c>
      <c r="AB1311" s="54">
        <v>1232.9320501382397</v>
      </c>
      <c r="AC1311" s="54">
        <v>1220.749470403232</v>
      </c>
      <c r="AD1311" s="54">
        <v>1208.480139439295</v>
      </c>
      <c r="AE1311" s="54">
        <v>1195.7136556230857</v>
      </c>
      <c r="AF1311" s="54">
        <v>1183.7409872338633</v>
      </c>
      <c r="AG1311" s="54">
        <v>1171.1336705631954</v>
      </c>
      <c r="AH1311" s="54">
        <v>1158.3318707146666</v>
      </c>
      <c r="AI1311" s="54">
        <v>1145.0637732789939</v>
      </c>
      <c r="AJ1311" s="54">
        <v>1132.3387609613283</v>
      </c>
      <c r="AK1311" s="54">
        <v>1119.5168216948437</v>
      </c>
      <c r="AL1311" s="54">
        <v>1107.9322454858832</v>
      </c>
      <c r="AM1311" s="54">
        <v>1097.1233277448234</v>
      </c>
      <c r="AN1311" s="54">
        <v>1086.4737070038093</v>
      </c>
      <c r="AO1311" s="54">
        <v>1075.7104769239245</v>
      </c>
      <c r="AP1311" s="54">
        <v>1064.963636522285</v>
      </c>
      <c r="AQ1311" s="54">
        <v>1054.6842919448309</v>
      </c>
      <c r="AR1311" s="54">
        <v>1044.9066552553736</v>
      </c>
      <c r="AS1311" s="54">
        <v>1035.6753383359594</v>
      </c>
      <c r="AT1311" s="54">
        <v>1025.9735811885946</v>
      </c>
      <c r="AU1311" s="54">
        <v>1016.4169521838055</v>
      </c>
      <c r="AV1311" s="54">
        <v>1007.0023669846631</v>
      </c>
      <c r="AW1311" s="54">
        <v>997.72680654109934</v>
      </c>
      <c r="AX1311" s="54">
        <v>988.58731600775786</v>
      </c>
      <c r="AY1311" s="54">
        <v>979.58100367372799</v>
      </c>
      <c r="AZ1311" s="54">
        <v>970.70503990396719</v>
      </c>
      <c r="BA1311" s="54">
        <v>961.95665609221999</v>
      </c>
      <c r="BB1311" s="54">
        <v>953.33314362526221</v>
      </c>
      <c r="BC1311" s="54">
        <v>944.83185285830587</v>
      </c>
      <c r="BD1311" s="54">
        <v>936.45019210141982</v>
      </c>
      <c r="BE1311" s="54">
        <v>928.1856266168212</v>
      </c>
      <c r="BF1311" s="54">
        <v>920.03567762691455</v>
      </c>
      <c r="BG1311" s="54">
        <v>911.99792133296296</v>
      </c>
      <c r="BH1311" s="54">
        <v>904.06998794427784</v>
      </c>
      <c r="BI1311" s="54">
        <v>896.24956071783868</v>
      </c>
      <c r="BJ1311" s="54">
        <v>888.5343750082493</v>
      </c>
      <c r="BK1311" s="54">
        <v>880.92221732795485</v>
      </c>
      <c r="BL1311" s="54">
        <v>873.41092441764636</v>
      </c>
      <c r="BM1311" s="54">
        <v>865.99838232679042</v>
      </c>
      <c r="BO1311" s="53">
        <f t="shared" si="1113"/>
        <v>0</v>
      </c>
      <c r="BP1311" s="53">
        <f t="shared" si="1114"/>
        <v>8.1095725466586721E-3</v>
      </c>
      <c r="BQ1311" s="53">
        <f t="shared" si="1115"/>
        <v>5.0752558699578509E-2</v>
      </c>
      <c r="BR1311" s="53">
        <f t="shared" si="1116"/>
        <v>-1.6348970729089918E-2</v>
      </c>
      <c r="BS1311" s="53">
        <f t="shared" si="1117"/>
        <v>-3.5865590039048101E-2</v>
      </c>
      <c r="BT1311" s="53">
        <f t="shared" si="1118"/>
        <v>-5.5384214502329332E-2</v>
      </c>
      <c r="BU1311" s="53">
        <f t="shared" si="1119"/>
        <v>-6.3580044712967188E-2</v>
      </c>
      <c r="BV1311" s="53">
        <f t="shared" si="1120"/>
        <v>-7.2730967112788036E-2</v>
      </c>
      <c r="BW1311" s="53">
        <f t="shared" si="1121"/>
        <v>-8.2627606920087304E-2</v>
      </c>
      <c r="BX1311" s="53">
        <f t="shared" si="1122"/>
        <v>-9.2052113309290196E-2</v>
      </c>
      <c r="BY1311" s="53">
        <f t="shared" si="1123"/>
        <v>-0.10090333252511152</v>
      </c>
      <c r="BZ1311" s="53">
        <f t="shared" si="1124"/>
        <v>-0.10948156257140695</v>
      </c>
      <c r="CA1311" s="53">
        <f t="shared" si="1125"/>
        <v>-0.11789932001588577</v>
      </c>
      <c r="CB1311" s="53">
        <f t="shared" si="1126"/>
        <v>-0.12633447087803573</v>
      </c>
      <c r="CC1311" s="53">
        <f t="shared" si="1127"/>
        <v>-0.13448270658258532</v>
      </c>
      <c r="CD1311" s="53">
        <f t="shared" si="1128"/>
        <v>-0.14300459423690737</v>
      </c>
      <c r="CE1311" s="53">
        <f t="shared" si="1129"/>
        <v>-0.15147255065192122</v>
      </c>
      <c r="CF1311" s="53">
        <f t="shared" si="1130"/>
        <v>-0.16000080674413797</v>
      </c>
      <c r="CG1311" s="53">
        <f t="shared" si="1131"/>
        <v>-0.16887462746849458</v>
      </c>
      <c r="CH1311" s="53">
        <f t="shared" si="1132"/>
        <v>-0.17719667717361687</v>
      </c>
      <c r="CI1311" s="53">
        <f t="shared" si="1133"/>
        <v>-0.18595986283705335</v>
      </c>
      <c r="CJ1311" s="53">
        <f t="shared" si="1134"/>
        <v>-0.19485823128684565</v>
      </c>
      <c r="CK1311" s="53">
        <f t="shared" si="1135"/>
        <v>-0.20408071726595023</v>
      </c>
      <c r="CL1311" s="53">
        <f t="shared" si="1136"/>
        <v>-0.2129257116784935</v>
      </c>
      <c r="CM1311" s="53">
        <f t="shared" si="1137"/>
        <v>-0.22183807878187001</v>
      </c>
      <c r="CN1311" s="53">
        <f t="shared" si="1138"/>
        <v>-0.22989037054253791</v>
      </c>
      <c r="CO1311" s="53">
        <f t="shared" si="1139"/>
        <v>-0.23740351195557918</v>
      </c>
      <c r="CP1311" s="53">
        <f t="shared" si="1140"/>
        <v>-0.24480592804748391</v>
      </c>
      <c r="CQ1311" s="53">
        <f t="shared" si="1141"/>
        <v>-0.25228731254762582</v>
      </c>
      <c r="CR1311" s="53">
        <f t="shared" si="1142"/>
        <v>-0.2597573047906222</v>
      </c>
      <c r="CS1311" s="53">
        <f t="shared" si="1143"/>
        <v>-0.26690234662496026</v>
      </c>
      <c r="CT1311" s="53">
        <f t="shared" si="1144"/>
        <v>-0.27369865767969037</v>
      </c>
      <c r="CU1311" s="53">
        <f t="shared" si="1145"/>
        <v>-0.28011522880231954</v>
      </c>
      <c r="CV1311" s="53">
        <f t="shared" si="1146"/>
        <v>-0.28685879695126071</v>
      </c>
      <c r="CW1311" s="53">
        <f t="shared" si="1147"/>
        <v>-0.2935014883719016</v>
      </c>
      <c r="CX1311" s="53">
        <f t="shared" si="1148"/>
        <v>-0.30004544694766067</v>
      </c>
      <c r="CY1311" s="53">
        <f t="shared" si="1149"/>
        <v>-0.30649277118188811</v>
      </c>
      <c r="CZ1311" s="53">
        <f t="shared" si="1150"/>
        <v>-0.31284551495005497</v>
      </c>
      <c r="DA1311" s="53">
        <f t="shared" si="1151"/>
        <v>-0.31910568824368102</v>
      </c>
      <c r="DB1311" s="53">
        <f t="shared" si="1152"/>
        <v>-0.32527525790613876</v>
      </c>
      <c r="DC1311" s="53">
        <f t="shared" si="1153"/>
        <v>-0.3313561483604659</v>
      </c>
      <c r="DD1311" s="53">
        <f t="shared" si="1154"/>
        <v>-0.33735024232930622</v>
      </c>
      <c r="DE1311" s="53">
        <f t="shared" si="1155"/>
        <v>-0.34325938154709268</v>
      </c>
      <c r="DF1311" s="53">
        <f t="shared" si="1156"/>
        <v>-0.34908536746457353</v>
      </c>
      <c r="DG1311" s="53">
        <f t="shared" si="1157"/>
        <v>-0.35482996194578209</v>
      </c>
      <c r="DH1311" s="53">
        <f t="shared" si="1158"/>
        <v>-0.36049488795753626</v>
      </c>
      <c r="DI1311" s="53">
        <f t="shared" si="1159"/>
        <v>-0.36608183025154795</v>
      </c>
      <c r="DJ1311" s="53">
        <f t="shared" si="1160"/>
        <v>-0.37159243603922065</v>
      </c>
      <c r="DK1311" s="53">
        <f t="shared" si="1161"/>
        <v>-0.3770283156591977</v>
      </c>
      <c r="DL1311" s="53">
        <f t="shared" si="1162"/>
        <v>-0.38239104323772555</v>
      </c>
      <c r="DM1311" s="53">
        <f t="shared" si="1163"/>
        <v>-0.38768215734188494</v>
      </c>
      <c r="DN1311" s="53">
        <f t="shared" si="1164"/>
        <v>-0.39290316162574102</v>
      </c>
      <c r="DO1311" s="53">
        <f t="shared" si="1165"/>
        <v>-0.39805552546945555</v>
      </c>
    </row>
    <row r="1312" spans="1:119" x14ac:dyDescent="0.25">
      <c r="A1312" t="s">
        <v>27</v>
      </c>
      <c r="B1312">
        <v>32</v>
      </c>
      <c r="C1312" t="s">
        <v>57</v>
      </c>
      <c r="D1312" t="s">
        <v>40</v>
      </c>
      <c r="E1312" t="s">
        <v>58</v>
      </c>
      <c r="F1312" t="s">
        <v>16</v>
      </c>
      <c r="G1312" t="s">
        <v>17</v>
      </c>
      <c r="H1312" t="s">
        <v>64</v>
      </c>
      <c r="I1312" t="s">
        <v>40</v>
      </c>
      <c r="J1312" t="s">
        <v>16</v>
      </c>
      <c r="K1312" t="s">
        <v>253</v>
      </c>
      <c r="L1312" s="54">
        <v>875606.11565330159</v>
      </c>
      <c r="M1312" s="54">
        <v>889686.95881657954</v>
      </c>
      <c r="N1312" s="54">
        <v>910869.98164554557</v>
      </c>
      <c r="O1312" s="54">
        <v>735588.18749635667</v>
      </c>
      <c r="P1312" s="54">
        <v>953404.93107820582</v>
      </c>
      <c r="Q1312" s="54">
        <v>998734.9732221819</v>
      </c>
      <c r="R1312" s="54">
        <v>1027213.2736425473</v>
      </c>
      <c r="S1312" s="54">
        <v>1047708.5715829598</v>
      </c>
      <c r="T1312" s="54">
        <v>1071463.874259074</v>
      </c>
      <c r="U1312" s="54">
        <v>1087978.4612633691</v>
      </c>
      <c r="V1312" s="54">
        <v>1111140.1910753802</v>
      </c>
      <c r="W1312" s="54">
        <v>1130593.1214260845</v>
      </c>
      <c r="X1312" s="54">
        <v>1153272.6610502023</v>
      </c>
      <c r="Y1312" s="54">
        <v>1171028.8632992622</v>
      </c>
      <c r="Z1312" s="54">
        <v>1193012.9243913908</v>
      </c>
      <c r="AA1312" s="54">
        <v>1215548.8770191083</v>
      </c>
      <c r="AB1312" s="54">
        <v>1236929.6949070604</v>
      </c>
      <c r="AC1312" s="54">
        <v>1256921.595323045</v>
      </c>
      <c r="AD1312" s="54">
        <v>1276372.858329087</v>
      </c>
      <c r="AE1312" s="54">
        <v>1295019.6617504742</v>
      </c>
      <c r="AF1312" s="54">
        <v>1309180.8363408009</v>
      </c>
      <c r="AG1312" s="54">
        <v>1322737.1180963949</v>
      </c>
      <c r="AH1312" s="54">
        <v>1335889.6773292182</v>
      </c>
      <c r="AI1312" s="54">
        <v>1348550.0015805399</v>
      </c>
      <c r="AJ1312" s="54">
        <v>1361663.5037866419</v>
      </c>
      <c r="AK1312" s="54">
        <v>1370906.3627406391</v>
      </c>
      <c r="AL1312" s="54">
        <v>1386062.3411938008</v>
      </c>
      <c r="AM1312" s="54">
        <v>1402653.9993068497</v>
      </c>
      <c r="AN1312" s="54">
        <v>1414856.1552200424</v>
      </c>
      <c r="AO1312" s="54">
        <v>1430337.6179719989</v>
      </c>
      <c r="AP1312" s="54">
        <v>1445106.3698121575</v>
      </c>
      <c r="AQ1312" s="54">
        <v>1457243.1033713515</v>
      </c>
      <c r="AR1312" s="54">
        <v>1474378.4026251733</v>
      </c>
      <c r="AS1312" s="54">
        <v>1487527.2903922126</v>
      </c>
      <c r="AT1312" s="54">
        <v>1502342.0517925166</v>
      </c>
      <c r="AU1312" s="54">
        <v>1517251.9523996804</v>
      </c>
      <c r="AV1312" s="54">
        <v>1532257.6885661816</v>
      </c>
      <c r="AW1312" s="54">
        <v>1547359.9555916933</v>
      </c>
      <c r="AX1312" s="54">
        <v>1562559.4474639997</v>
      </c>
      <c r="AY1312" s="54">
        <v>1577856.8565850779</v>
      </c>
      <c r="AZ1312" s="54">
        <v>1593252.8734815866</v>
      </c>
      <c r="BA1312" s="54">
        <v>1608748.1864989907</v>
      </c>
      <c r="BB1312" s="54">
        <v>1624343.4814784923</v>
      </c>
      <c r="BC1312" s="54">
        <v>1640039.4414159129</v>
      </c>
      <c r="BD1312" s="54">
        <v>1655836.7461016222</v>
      </c>
      <c r="BE1312" s="54">
        <v>1671736.0717405707</v>
      </c>
      <c r="BF1312" s="54">
        <v>1687738.0905514469</v>
      </c>
      <c r="BG1312" s="54">
        <v>1703843.4703439102</v>
      </c>
      <c r="BH1312" s="54">
        <v>1720052.8740728342</v>
      </c>
      <c r="BI1312" s="54">
        <v>1736366.9593684233</v>
      </c>
      <c r="BJ1312" s="54">
        <v>1752786.378041015</v>
      </c>
      <c r="BK1312" s="54">
        <v>1769311.7755593415</v>
      </c>
      <c r="BL1312" s="54">
        <v>1785943.7905009387</v>
      </c>
      <c r="BM1312" s="54">
        <v>1802683.0539733795</v>
      </c>
      <c r="BO1312" s="53">
        <f t="shared" si="1113"/>
        <v>0</v>
      </c>
      <c r="BP1312" s="53">
        <f t="shared" si="1114"/>
        <v>2.3809523809523725E-2</v>
      </c>
      <c r="BQ1312" s="53">
        <f t="shared" si="1115"/>
        <v>-0.17320560877412206</v>
      </c>
      <c r="BR1312" s="53">
        <f t="shared" si="1116"/>
        <v>7.1618417725691996E-2</v>
      </c>
      <c r="BS1312" s="53">
        <f t="shared" si="1117"/>
        <v>0.1225689702709063</v>
      </c>
      <c r="BT1312" s="53">
        <f t="shared" si="1118"/>
        <v>0.15457831933256494</v>
      </c>
      <c r="BU1312" s="53">
        <f t="shared" si="1119"/>
        <v>0.17761484666086758</v>
      </c>
      <c r="BV1312" s="53">
        <f t="shared" si="1120"/>
        <v>0.20431558947911932</v>
      </c>
      <c r="BW1312" s="53">
        <f t="shared" si="1121"/>
        <v>0.22287783414353712</v>
      </c>
      <c r="BX1312" s="53">
        <f t="shared" si="1122"/>
        <v>0.24891140649444554</v>
      </c>
      <c r="BY1312" s="53">
        <f t="shared" si="1123"/>
        <v>0.27077632219083814</v>
      </c>
      <c r="BZ1312" s="53">
        <f t="shared" si="1124"/>
        <v>0.2962679171831768</v>
      </c>
      <c r="CA1312" s="53">
        <f t="shared" si="1125"/>
        <v>0.31622572602043153</v>
      </c>
      <c r="CB1312" s="53">
        <f t="shared" si="1126"/>
        <v>0.34093560950728263</v>
      </c>
      <c r="CC1312" s="53">
        <f t="shared" si="1127"/>
        <v>0.36626581402966174</v>
      </c>
      <c r="CD1312" s="53">
        <f t="shared" si="1128"/>
        <v>0.39029765767542224</v>
      </c>
      <c r="CE1312" s="53">
        <f t="shared" si="1129"/>
        <v>0.41276837079296302</v>
      </c>
      <c r="CF1312" s="53">
        <f t="shared" si="1130"/>
        <v>0.43463141240921321</v>
      </c>
      <c r="CG1312" s="53">
        <f t="shared" si="1131"/>
        <v>0.45559024881408794</v>
      </c>
      <c r="CH1312" s="53">
        <f t="shared" si="1132"/>
        <v>0.47150727946177007</v>
      </c>
      <c r="CI1312" s="53">
        <f t="shared" si="1133"/>
        <v>0.48674441609871266</v>
      </c>
      <c r="CJ1312" s="53">
        <f t="shared" si="1134"/>
        <v>0.50152777231460921</v>
      </c>
      <c r="CK1312" s="53">
        <f t="shared" si="1135"/>
        <v>0.51575786091584241</v>
      </c>
      <c r="CL1312" s="53">
        <f t="shared" si="1136"/>
        <v>0.53049731739112338</v>
      </c>
      <c r="CM1312" s="53">
        <f t="shared" si="1137"/>
        <v>0.5408862062720976</v>
      </c>
      <c r="CN1312" s="53">
        <f t="shared" si="1138"/>
        <v>0.55792138735794983</v>
      </c>
      <c r="CO1312" s="53">
        <f t="shared" si="1139"/>
        <v>0.57657025924331307</v>
      </c>
      <c r="CP1312" s="53">
        <f t="shared" si="1140"/>
        <v>0.59028537082528287</v>
      </c>
      <c r="CQ1312" s="53">
        <f t="shared" si="1141"/>
        <v>0.60768639328440632</v>
      </c>
      <c r="CR1312" s="53">
        <f t="shared" si="1142"/>
        <v>0.6242863352008341</v>
      </c>
      <c r="CS1312" s="53">
        <f t="shared" si="1143"/>
        <v>0.637927912655603</v>
      </c>
      <c r="CT1312" s="53">
        <f t="shared" si="1144"/>
        <v>0.6571878322082223</v>
      </c>
      <c r="CU1312" s="53">
        <f t="shared" si="1145"/>
        <v>0.67196706173017606</v>
      </c>
      <c r="CV1312" s="53">
        <f t="shared" si="1146"/>
        <v>0.68861871797116425</v>
      </c>
      <c r="CW1312" s="53">
        <f t="shared" si="1147"/>
        <v>0.70537730981002444</v>
      </c>
      <c r="CX1312" s="53">
        <f t="shared" si="1148"/>
        <v>0.72224361994056863</v>
      </c>
      <c r="CY1312" s="53">
        <f t="shared" si="1149"/>
        <v>0.73921842987326691</v>
      </c>
      <c r="CZ1312" s="53">
        <f t="shared" si="1150"/>
        <v>0.75630251964403761</v>
      </c>
      <c r="DA1312" s="53">
        <f t="shared" si="1151"/>
        <v>0.77349666750636681</v>
      </c>
      <c r="DB1312" s="53">
        <f t="shared" si="1152"/>
        <v>0.79080164960589938</v>
      </c>
      <c r="DC1312" s="53">
        <f t="shared" si="1153"/>
        <v>0.8082182396366393</v>
      </c>
      <c r="DD1312" s="53">
        <f t="shared" si="1154"/>
        <v>0.82574720847782102</v>
      </c>
      <c r="DE1312" s="53">
        <f t="shared" si="1155"/>
        <v>0.84338932381049792</v>
      </c>
      <c r="DF1312" s="53">
        <f t="shared" si="1156"/>
        <v>0.86114534971282453</v>
      </c>
      <c r="DG1312" s="53">
        <f t="shared" si="1157"/>
        <v>0.87901604623297702</v>
      </c>
      <c r="DH1312" s="53">
        <f t="shared" si="1158"/>
        <v>0.89700216893860962</v>
      </c>
      <c r="DI1312" s="53">
        <f t="shared" si="1159"/>
        <v>0.91510446844166848</v>
      </c>
      <c r="DJ1312" s="53">
        <f t="shared" si="1160"/>
        <v>0.93332368989736447</v>
      </c>
      <c r="DK1312" s="53">
        <f t="shared" si="1161"/>
        <v>0.95166057247602942</v>
      </c>
      <c r="DL1312" s="53">
        <f t="shared" si="1162"/>
        <v>0.9701158488065178</v>
      </c>
      <c r="DM1312" s="53">
        <f t="shared" si="1163"/>
        <v>0.98869024438977759</v>
      </c>
      <c r="DN1312" s="53">
        <f t="shared" si="1164"/>
        <v>1.0073844769811156</v>
      </c>
      <c r="DO1312" s="53">
        <f t="shared" si="1165"/>
        <v>1.0261992559396682</v>
      </c>
    </row>
    <row r="1313" spans="1:119" x14ac:dyDescent="0.25">
      <c r="A1313" t="s">
        <v>27</v>
      </c>
      <c r="B1313">
        <v>33</v>
      </c>
      <c r="C1313" t="s">
        <v>57</v>
      </c>
      <c r="D1313" t="s">
        <v>40</v>
      </c>
      <c r="E1313" t="s">
        <v>58</v>
      </c>
      <c r="F1313" t="s">
        <v>35</v>
      </c>
      <c r="G1313" t="s">
        <v>17</v>
      </c>
      <c r="H1313" t="s">
        <v>64</v>
      </c>
      <c r="I1313" t="s">
        <v>40</v>
      </c>
      <c r="J1313" t="s">
        <v>254</v>
      </c>
      <c r="K1313" t="s">
        <v>253</v>
      </c>
      <c r="L1313" s="54">
        <v>193812.32108541942</v>
      </c>
      <c r="M1313" s="54">
        <v>259967.96232683261</v>
      </c>
      <c r="N1313" s="54">
        <v>260176.63691587062</v>
      </c>
      <c r="O1313" s="54">
        <v>226342.37090990125</v>
      </c>
      <c r="P1313" s="54">
        <v>268023.13311852055</v>
      </c>
      <c r="Q1313" s="54">
        <v>275680.81207101012</v>
      </c>
      <c r="R1313" s="54">
        <v>279370.74888563796</v>
      </c>
      <c r="S1313" s="54">
        <v>281307.31695230363</v>
      </c>
      <c r="T1313" s="54">
        <v>281633.68891214149</v>
      </c>
      <c r="U1313" s="54">
        <v>280411.10057850037</v>
      </c>
      <c r="V1313" s="54">
        <v>280897.65962659928</v>
      </c>
      <c r="W1313" s="54">
        <v>280929.79019661725</v>
      </c>
      <c r="X1313" s="54">
        <v>281782.71734345565</v>
      </c>
      <c r="Y1313" s="54">
        <v>281825.19983757107</v>
      </c>
      <c r="Z1313" s="54">
        <v>282866.47224224347</v>
      </c>
      <c r="AA1313" s="54">
        <v>284207.40461610619</v>
      </c>
      <c r="AB1313" s="54">
        <v>285415.16176395316</v>
      </c>
      <c r="AC1313" s="54">
        <v>286441.28207795048</v>
      </c>
      <c r="AD1313" s="54">
        <v>287461.86012520653</v>
      </c>
      <c r="AE1313" s="54">
        <v>288405.88657544059</v>
      </c>
      <c r="AF1313" s="54">
        <v>288549.8821871354</v>
      </c>
      <c r="AG1313" s="54">
        <v>288693.98779606249</v>
      </c>
      <c r="AH1313" s="54">
        <v>288841.83084388089</v>
      </c>
      <c r="AI1313" s="54">
        <v>288998.3903518552</v>
      </c>
      <c r="AJ1313" s="54">
        <v>289297.60891271924</v>
      </c>
      <c r="AK1313" s="54">
        <v>288931.58224367636</v>
      </c>
      <c r="AL1313" s="54">
        <v>289701.05565471156</v>
      </c>
      <c r="AM1313" s="54">
        <v>290784.31013229396</v>
      </c>
      <c r="AN1313" s="54">
        <v>291017.56046832935</v>
      </c>
      <c r="AO1313" s="54">
        <v>291922.73329064279</v>
      </c>
      <c r="AP1313" s="54">
        <v>292789.57552397769</v>
      </c>
      <c r="AQ1313" s="54">
        <v>293197.88336757279</v>
      </c>
      <c r="AR1313" s="54">
        <v>294585.61727606819</v>
      </c>
      <c r="AS1313" s="54">
        <v>295293.82743700111</v>
      </c>
      <c r="AT1313" s="54">
        <v>296124.78228428541</v>
      </c>
      <c r="AU1313" s="54">
        <v>296947.81888046674</v>
      </c>
      <c r="AV1313" s="54">
        <v>297763.01126147364</v>
      </c>
      <c r="AW1313" s="54">
        <v>298570.43162607728</v>
      </c>
      <c r="AX1313" s="54">
        <v>299370.15032658115</v>
      </c>
      <c r="AY1313" s="54">
        <v>300162.23585811054</v>
      </c>
      <c r="AZ1313" s="54">
        <v>300946.75484645815</v>
      </c>
      <c r="BA1313" s="54">
        <v>301723.77203443839</v>
      </c>
      <c r="BB1313" s="54">
        <v>302493.35026670538</v>
      </c>
      <c r="BC1313" s="54">
        <v>303255.55047298444</v>
      </c>
      <c r="BD1313" s="54">
        <v>304010.43164966273</v>
      </c>
      <c r="BE1313" s="54">
        <v>304758.05083969061</v>
      </c>
      <c r="BF1313" s="54">
        <v>305498.46311073424</v>
      </c>
      <c r="BG1313" s="54">
        <v>306231.72153152328</v>
      </c>
      <c r="BH1313" s="54">
        <v>306957.87714633381</v>
      </c>
      <c r="BI1313" s="54">
        <v>307676.9789475454</v>
      </c>
      <c r="BJ1313" s="54">
        <v>308389.0738462063</v>
      </c>
      <c r="BK1313" s="54">
        <v>309094.20664054225</v>
      </c>
      <c r="BL1313" s="54">
        <v>309792.41998233821</v>
      </c>
      <c r="BM1313" s="54">
        <v>310483.75434112333</v>
      </c>
      <c r="BO1313" s="53">
        <f t="shared" si="1113"/>
        <v>0</v>
      </c>
      <c r="BP1313" s="53">
        <f t="shared" si="1114"/>
        <v>8.0269348257488993E-4</v>
      </c>
      <c r="BQ1313" s="53">
        <f t="shared" si="1115"/>
        <v>-0.12934513590046592</v>
      </c>
      <c r="BR1313" s="53">
        <f t="shared" si="1116"/>
        <v>3.0985244180053773E-2</v>
      </c>
      <c r="BS1313" s="53">
        <f t="shared" si="1117"/>
        <v>6.0441485187406441E-2</v>
      </c>
      <c r="BT1313" s="53">
        <f t="shared" si="1118"/>
        <v>7.4635298846602138E-2</v>
      </c>
      <c r="BU1313" s="53">
        <f t="shared" si="1119"/>
        <v>8.2084555475505638E-2</v>
      </c>
      <c r="BV1313" s="53">
        <f t="shared" si="1120"/>
        <v>8.333998694066258E-2</v>
      </c>
      <c r="BW1313" s="53">
        <f t="shared" si="1121"/>
        <v>7.8637144626177324E-2</v>
      </c>
      <c r="BX1313" s="53">
        <f t="shared" si="1122"/>
        <v>8.0508756203788723E-2</v>
      </c>
      <c r="BY1313" s="53">
        <f t="shared" si="1123"/>
        <v>8.0632350548762499E-2</v>
      </c>
      <c r="BZ1313" s="53">
        <f t="shared" si="1124"/>
        <v>8.3913243852707708E-2</v>
      </c>
      <c r="CA1313" s="53">
        <f t="shared" si="1125"/>
        <v>8.4076658197056897E-2</v>
      </c>
      <c r="CB1313" s="53">
        <f t="shared" si="1126"/>
        <v>8.8082045612308146E-2</v>
      </c>
      <c r="CC1313" s="53">
        <f t="shared" si="1127"/>
        <v>9.3240113405973046E-2</v>
      </c>
      <c r="CD1313" s="53">
        <f t="shared" si="1128"/>
        <v>9.7885905668361639E-2</v>
      </c>
      <c r="CE1313" s="53">
        <f t="shared" si="1129"/>
        <v>0.10183300862986933</v>
      </c>
      <c r="CF1313" s="53">
        <f t="shared" si="1130"/>
        <v>0.10575879255386278</v>
      </c>
      <c r="CG1313" s="53">
        <f t="shared" si="1131"/>
        <v>0.10939011097396567</v>
      </c>
      <c r="CH1313" s="53">
        <f t="shared" si="1132"/>
        <v>0.1099440085019765</v>
      </c>
      <c r="CI1313" s="53">
        <f t="shared" si="1133"/>
        <v>0.11049832914840252</v>
      </c>
      <c r="CJ1313" s="53">
        <f t="shared" si="1134"/>
        <v>0.11106702633129828</v>
      </c>
      <c r="CK1313" s="53">
        <f t="shared" si="1135"/>
        <v>0.11166925249244919</v>
      </c>
      <c r="CL1313" s="53">
        <f t="shared" si="1136"/>
        <v>0.11282023493730864</v>
      </c>
      <c r="CM1313" s="53">
        <f t="shared" si="1137"/>
        <v>0.11141226656394898</v>
      </c>
      <c r="CN1313" s="53">
        <f t="shared" si="1138"/>
        <v>0.11437214440484933</v>
      </c>
      <c r="CO1313" s="53">
        <f t="shared" si="1139"/>
        <v>0.1185390212303119</v>
      </c>
      <c r="CP1313" s="53">
        <f t="shared" si="1140"/>
        <v>0.11943624846534395</v>
      </c>
      <c r="CQ1313" s="53">
        <f t="shared" si="1141"/>
        <v>0.12291811143881071</v>
      </c>
      <c r="CR1313" s="53">
        <f t="shared" si="1142"/>
        <v>0.12625253090179478</v>
      </c>
      <c r="CS1313" s="53">
        <f t="shared" si="1143"/>
        <v>0.12782313921806798</v>
      </c>
      <c r="CT1313" s="53">
        <f t="shared" si="1144"/>
        <v>0.13316123509755462</v>
      </c>
      <c r="CU1313" s="53">
        <f t="shared" si="1145"/>
        <v>0.13588545601537128</v>
      </c>
      <c r="CV1313" s="53">
        <f t="shared" si="1146"/>
        <v>0.13908183006026076</v>
      </c>
      <c r="CW1313" s="53">
        <f t="shared" si="1147"/>
        <v>0.14224774554005593</v>
      </c>
      <c r="CX1313" s="53">
        <f t="shared" si="1148"/>
        <v>0.14538348724342032</v>
      </c>
      <c r="CY1313" s="53">
        <f t="shared" si="1149"/>
        <v>0.1484893328921566</v>
      </c>
      <c r="CZ1313" s="53">
        <f t="shared" si="1150"/>
        <v>0.15156555310539366</v>
      </c>
      <c r="DA1313" s="53">
        <f t="shared" si="1151"/>
        <v>0.1546124113583871</v>
      </c>
      <c r="DB1313" s="53">
        <f t="shared" si="1152"/>
        <v>0.15763016393576557</v>
      </c>
      <c r="DC1313" s="53">
        <f t="shared" si="1153"/>
        <v>0.1606190598790409</v>
      </c>
      <c r="DD1313" s="53">
        <f t="shared" si="1154"/>
        <v>0.16357934092820914</v>
      </c>
      <c r="DE1313" s="53">
        <f t="shared" si="1155"/>
        <v>0.16651124145724738</v>
      </c>
      <c r="DF1313" s="53">
        <f t="shared" si="1156"/>
        <v>0.16941498840330094</v>
      </c>
      <c r="DG1313" s="53">
        <f t="shared" si="1157"/>
        <v>0.17229080118937024</v>
      </c>
      <c r="DH1313" s="53">
        <f t="shared" si="1158"/>
        <v>0.17513889164027274</v>
      </c>
      <c r="DI1313" s="53">
        <f t="shared" si="1159"/>
        <v>0.17795946389166106</v>
      </c>
      <c r="DJ1313" s="53">
        <f t="shared" si="1160"/>
        <v>0.18075271429186834</v>
      </c>
      <c r="DK1313" s="53">
        <f t="shared" si="1161"/>
        <v>0.18351883129634583</v>
      </c>
      <c r="DL1313" s="53">
        <f t="shared" si="1162"/>
        <v>0.18625799535443721</v>
      </c>
      <c r="DM1313" s="53">
        <f t="shared" si="1163"/>
        <v>0.18897037878824463</v>
      </c>
      <c r="DN1313" s="53">
        <f t="shared" si="1164"/>
        <v>0.19165614566331102</v>
      </c>
      <c r="DO1313" s="53">
        <f t="shared" si="1165"/>
        <v>0.19431545165085429</v>
      </c>
    </row>
    <row r="1314" spans="1:119" x14ac:dyDescent="0.25">
      <c r="A1314" t="s">
        <v>27</v>
      </c>
      <c r="B1314">
        <v>34</v>
      </c>
      <c r="C1314" t="s">
        <v>57</v>
      </c>
      <c r="D1314" t="s">
        <v>40</v>
      </c>
      <c r="E1314" t="s">
        <v>58</v>
      </c>
      <c r="F1314" t="s">
        <v>36</v>
      </c>
      <c r="G1314" t="s">
        <v>17</v>
      </c>
      <c r="H1314" t="s">
        <v>64</v>
      </c>
      <c r="I1314" t="s">
        <v>40</v>
      </c>
      <c r="J1314" t="s">
        <v>254</v>
      </c>
      <c r="K1314" t="s">
        <v>253</v>
      </c>
      <c r="L1314" s="54">
        <v>1796352.5731498101</v>
      </c>
      <c r="M1314" s="54">
        <v>2409517.1836701706</v>
      </c>
      <c r="N1314" s="54">
        <v>2411451.2874096548</v>
      </c>
      <c r="O1314" s="54">
        <v>2097857.8560938444</v>
      </c>
      <c r="P1314" s="54">
        <v>2484176.6619622265</v>
      </c>
      <c r="Q1314" s="54">
        <v>2555151.9808357731</v>
      </c>
      <c r="R1314" s="54">
        <v>2589352.218749417</v>
      </c>
      <c r="S1314" s="54">
        <v>2607301.3306023288</v>
      </c>
      <c r="T1314" s="54">
        <v>2610326.3142905449</v>
      </c>
      <c r="U1314" s="54">
        <v>2598994.7349217013</v>
      </c>
      <c r="V1314" s="54">
        <v>2603504.415179112</v>
      </c>
      <c r="W1314" s="54">
        <v>2603802.217877131</v>
      </c>
      <c r="X1314" s="54">
        <v>2611707.586670775</v>
      </c>
      <c r="Y1314" s="54">
        <v>2612101.3363415427</v>
      </c>
      <c r="Z1314" s="54">
        <v>2621752.3861458469</v>
      </c>
      <c r="AA1314" s="54">
        <v>2634180.8391292179</v>
      </c>
      <c r="AB1314" s="54">
        <v>2645374.9554172056</v>
      </c>
      <c r="AC1314" s="54">
        <v>2654885.5678286734</v>
      </c>
      <c r="AD1314" s="54">
        <v>2664344.8116529118</v>
      </c>
      <c r="AE1314" s="54">
        <v>2673094.5357855284</v>
      </c>
      <c r="AF1314" s="54">
        <v>2674429.1613972625</v>
      </c>
      <c r="AG1314" s="54">
        <v>2675764.806520089</v>
      </c>
      <c r="AH1314" s="54">
        <v>2677135.0921545811</v>
      </c>
      <c r="AI1314" s="54">
        <v>2678586.16643833</v>
      </c>
      <c r="AJ1314" s="54">
        <v>2681359.4784173216</v>
      </c>
      <c r="AK1314" s="54">
        <v>2677966.9544276479</v>
      </c>
      <c r="AL1314" s="54">
        <v>2685098.8309468613</v>
      </c>
      <c r="AM1314" s="54">
        <v>2695138.9922600505</v>
      </c>
      <c r="AN1314" s="54">
        <v>2697300.8767005173</v>
      </c>
      <c r="AO1314" s="54">
        <v>2705690.4853662704</v>
      </c>
      <c r="AP1314" s="54">
        <v>2713724.8263598946</v>
      </c>
      <c r="AQ1314" s="54">
        <v>2717509.2340867701</v>
      </c>
      <c r="AR1314" s="54">
        <v>2730371.4678364722</v>
      </c>
      <c r="AS1314" s="54">
        <v>2736935.5249500647</v>
      </c>
      <c r="AT1314" s="54">
        <v>2744637.2431366639</v>
      </c>
      <c r="AU1314" s="54">
        <v>2752265.5708872774</v>
      </c>
      <c r="AV1314" s="54">
        <v>2759821.1944050849</v>
      </c>
      <c r="AW1314" s="54">
        <v>2767304.782865542</v>
      </c>
      <c r="AX1314" s="54">
        <v>2774716.9883300904</v>
      </c>
      <c r="AY1314" s="54">
        <v>2782058.4456468853</v>
      </c>
      <c r="AZ1314" s="54">
        <v>2789329.772338144</v>
      </c>
      <c r="BA1314" s="54">
        <v>2796531.5684736683</v>
      </c>
      <c r="BB1314" s="54">
        <v>2803664.4165301318</v>
      </c>
      <c r="BC1314" s="54">
        <v>2810728.8812356615</v>
      </c>
      <c r="BD1314" s="54">
        <v>2817725.5093992068</v>
      </c>
      <c r="BE1314" s="54">
        <v>2824654.8297242592</v>
      </c>
      <c r="BF1314" s="54">
        <v>2831517.3526063557</v>
      </c>
      <c r="BG1314" s="54">
        <v>2838313.5699138595</v>
      </c>
      <c r="BH1314" s="54">
        <v>2845043.9547514524</v>
      </c>
      <c r="BI1314" s="54">
        <v>2851708.9612057833</v>
      </c>
      <c r="BJ1314" s="54">
        <v>2858309.0240726457</v>
      </c>
      <c r="BK1314" s="54">
        <v>2864844.5585651067</v>
      </c>
      <c r="BL1314" s="54">
        <v>2871315.960001912</v>
      </c>
      <c r="BM1314" s="54">
        <v>2877723.6034755344</v>
      </c>
      <c r="BO1314" s="53">
        <f t="shared" si="1113"/>
        <v>0</v>
      </c>
      <c r="BP1314" s="53">
        <f t="shared" si="1114"/>
        <v>8.0269348257488993E-4</v>
      </c>
      <c r="BQ1314" s="53">
        <f t="shared" si="1115"/>
        <v>-0.12934513590046592</v>
      </c>
      <c r="BR1314" s="53">
        <f t="shared" si="1116"/>
        <v>3.0985244180053773E-2</v>
      </c>
      <c r="BS1314" s="53">
        <f t="shared" si="1117"/>
        <v>6.0441485187406663E-2</v>
      </c>
      <c r="BT1314" s="53">
        <f t="shared" si="1118"/>
        <v>7.4635298846602138E-2</v>
      </c>
      <c r="BU1314" s="53">
        <f t="shared" si="1119"/>
        <v>8.2084555475505638E-2</v>
      </c>
      <c r="BV1314" s="53">
        <f t="shared" si="1120"/>
        <v>8.333998694066258E-2</v>
      </c>
      <c r="BW1314" s="53">
        <f t="shared" si="1121"/>
        <v>7.8637144626177324E-2</v>
      </c>
      <c r="BX1314" s="53">
        <f t="shared" si="1122"/>
        <v>8.0508756203788723E-2</v>
      </c>
      <c r="BY1314" s="53">
        <f t="shared" si="1123"/>
        <v>8.0632350548762499E-2</v>
      </c>
      <c r="BZ1314" s="53">
        <f t="shared" si="1124"/>
        <v>8.3913243852707708E-2</v>
      </c>
      <c r="CA1314" s="53">
        <f t="shared" si="1125"/>
        <v>8.4076658197056897E-2</v>
      </c>
      <c r="CB1314" s="53">
        <f t="shared" si="1126"/>
        <v>8.8082045612308146E-2</v>
      </c>
      <c r="CC1314" s="53">
        <f t="shared" si="1127"/>
        <v>9.3240113405973046E-2</v>
      </c>
      <c r="CD1314" s="53">
        <f t="shared" si="1128"/>
        <v>9.7885905668361639E-2</v>
      </c>
      <c r="CE1314" s="53">
        <f t="shared" si="1129"/>
        <v>0.10183300862986933</v>
      </c>
      <c r="CF1314" s="53">
        <f t="shared" si="1130"/>
        <v>0.10575879255386278</v>
      </c>
      <c r="CG1314" s="53">
        <f t="shared" si="1131"/>
        <v>0.10939011097396589</v>
      </c>
      <c r="CH1314" s="53">
        <f t="shared" si="1132"/>
        <v>0.1099440085019765</v>
      </c>
      <c r="CI1314" s="53">
        <f t="shared" si="1133"/>
        <v>0.11049832914840252</v>
      </c>
      <c r="CJ1314" s="53">
        <f t="shared" si="1134"/>
        <v>0.11106702633129828</v>
      </c>
      <c r="CK1314" s="53">
        <f t="shared" si="1135"/>
        <v>0.11166925249244919</v>
      </c>
      <c r="CL1314" s="53">
        <f t="shared" si="1136"/>
        <v>0.11282023493730864</v>
      </c>
      <c r="CM1314" s="53">
        <f t="shared" si="1137"/>
        <v>0.1114122665639492</v>
      </c>
      <c r="CN1314" s="53">
        <f t="shared" si="1138"/>
        <v>0.11437214440484933</v>
      </c>
      <c r="CO1314" s="53">
        <f t="shared" si="1139"/>
        <v>0.1185390212303119</v>
      </c>
      <c r="CP1314" s="53">
        <f t="shared" si="1140"/>
        <v>0.11943624846534417</v>
      </c>
      <c r="CQ1314" s="53">
        <f t="shared" si="1141"/>
        <v>0.12291811143881093</v>
      </c>
      <c r="CR1314" s="53">
        <f t="shared" si="1142"/>
        <v>0.12625253090179478</v>
      </c>
      <c r="CS1314" s="53">
        <f t="shared" si="1143"/>
        <v>0.12782313921806798</v>
      </c>
      <c r="CT1314" s="53">
        <f t="shared" si="1144"/>
        <v>0.13316123509755484</v>
      </c>
      <c r="CU1314" s="53">
        <f t="shared" si="1145"/>
        <v>0.13588545601537128</v>
      </c>
      <c r="CV1314" s="53">
        <f t="shared" si="1146"/>
        <v>0.13908183006026098</v>
      </c>
      <c r="CW1314" s="53">
        <f t="shared" si="1147"/>
        <v>0.14224774554005593</v>
      </c>
      <c r="CX1314" s="53">
        <f t="shared" si="1148"/>
        <v>0.14538348724342032</v>
      </c>
      <c r="CY1314" s="53">
        <f t="shared" si="1149"/>
        <v>0.1484893328921566</v>
      </c>
      <c r="CZ1314" s="53">
        <f t="shared" si="1150"/>
        <v>0.15156555310539366</v>
      </c>
      <c r="DA1314" s="53">
        <f t="shared" si="1151"/>
        <v>0.1546124113583871</v>
      </c>
      <c r="DB1314" s="53">
        <f t="shared" si="1152"/>
        <v>0.15763016393576579</v>
      </c>
      <c r="DC1314" s="53">
        <f t="shared" si="1153"/>
        <v>0.16061905987904113</v>
      </c>
      <c r="DD1314" s="53">
        <f t="shared" si="1154"/>
        <v>0.16357934092820914</v>
      </c>
      <c r="DE1314" s="53">
        <f t="shared" si="1155"/>
        <v>0.16651124145724761</v>
      </c>
      <c r="DF1314" s="53">
        <f t="shared" si="1156"/>
        <v>0.16941498840330094</v>
      </c>
      <c r="DG1314" s="53">
        <f t="shared" si="1157"/>
        <v>0.17229080118937024</v>
      </c>
      <c r="DH1314" s="53">
        <f t="shared" si="1158"/>
        <v>0.17513889164027274</v>
      </c>
      <c r="DI1314" s="53">
        <f t="shared" si="1159"/>
        <v>0.17795946389166128</v>
      </c>
      <c r="DJ1314" s="53">
        <f t="shared" si="1160"/>
        <v>0.18075271429186834</v>
      </c>
      <c r="DK1314" s="53">
        <f t="shared" si="1161"/>
        <v>0.18351883129634605</v>
      </c>
      <c r="DL1314" s="53">
        <f t="shared" si="1162"/>
        <v>0.18625799535443721</v>
      </c>
      <c r="DM1314" s="53">
        <f t="shared" si="1163"/>
        <v>0.18897037878824441</v>
      </c>
      <c r="DN1314" s="53">
        <f t="shared" si="1164"/>
        <v>0.19165614566331102</v>
      </c>
      <c r="DO1314" s="53">
        <f t="shared" si="1165"/>
        <v>0.19431545165085429</v>
      </c>
    </row>
    <row r="1315" spans="1:119" x14ac:dyDescent="0.25">
      <c r="A1315" t="s">
        <v>27</v>
      </c>
      <c r="B1315">
        <v>35</v>
      </c>
      <c r="C1315" t="s">
        <v>57</v>
      </c>
      <c r="D1315" t="s">
        <v>40</v>
      </c>
      <c r="E1315" t="s">
        <v>58</v>
      </c>
      <c r="F1315" t="s">
        <v>60</v>
      </c>
      <c r="G1315" t="s">
        <v>17</v>
      </c>
      <c r="H1315" t="s">
        <v>64</v>
      </c>
      <c r="I1315" t="s">
        <v>40</v>
      </c>
      <c r="J1315" t="s">
        <v>254</v>
      </c>
      <c r="K1315" t="s">
        <v>253</v>
      </c>
      <c r="L1315" s="54">
        <v>0</v>
      </c>
      <c r="M1315" s="54">
        <v>0</v>
      </c>
      <c r="N1315" s="54">
        <v>0</v>
      </c>
      <c r="O1315" s="54">
        <v>0</v>
      </c>
      <c r="P1315" s="54">
        <v>0</v>
      </c>
      <c r="Q1315" s="54">
        <v>0</v>
      </c>
      <c r="R1315" s="54">
        <v>0</v>
      </c>
      <c r="S1315" s="54">
        <v>0</v>
      </c>
      <c r="T1315" s="54">
        <v>0</v>
      </c>
      <c r="U1315" s="54">
        <v>0</v>
      </c>
      <c r="V1315" s="54">
        <v>0</v>
      </c>
      <c r="W1315" s="54">
        <v>0</v>
      </c>
      <c r="X1315" s="54">
        <v>0</v>
      </c>
      <c r="Y1315" s="54">
        <v>0</v>
      </c>
      <c r="Z1315" s="54">
        <v>0</v>
      </c>
      <c r="AA1315" s="54">
        <v>0</v>
      </c>
      <c r="AB1315" s="54">
        <v>0</v>
      </c>
      <c r="AC1315" s="54">
        <v>0</v>
      </c>
      <c r="AD1315" s="54">
        <v>0</v>
      </c>
      <c r="AE1315" s="54">
        <v>0</v>
      </c>
      <c r="AF1315" s="54">
        <v>0</v>
      </c>
      <c r="AG1315" s="54">
        <v>0</v>
      </c>
      <c r="AH1315" s="54">
        <v>0</v>
      </c>
      <c r="AI1315" s="54">
        <v>0</v>
      </c>
      <c r="AJ1315" s="54">
        <v>0</v>
      </c>
      <c r="AK1315" s="54">
        <v>0</v>
      </c>
      <c r="AL1315" s="54">
        <v>0</v>
      </c>
      <c r="AM1315" s="54">
        <v>0</v>
      </c>
      <c r="AN1315" s="54">
        <v>0</v>
      </c>
      <c r="AO1315" s="54">
        <v>0</v>
      </c>
      <c r="AP1315" s="54">
        <v>0</v>
      </c>
      <c r="AQ1315" s="54">
        <v>0</v>
      </c>
      <c r="AR1315" s="54">
        <v>0</v>
      </c>
      <c r="AS1315" s="54">
        <v>0</v>
      </c>
      <c r="AT1315" s="54">
        <v>0</v>
      </c>
      <c r="AU1315" s="54">
        <v>0</v>
      </c>
      <c r="AV1315" s="54">
        <v>0</v>
      </c>
      <c r="AW1315" s="54">
        <v>0</v>
      </c>
      <c r="AX1315" s="54">
        <v>0</v>
      </c>
      <c r="AY1315" s="54">
        <v>0</v>
      </c>
      <c r="AZ1315" s="54">
        <v>0</v>
      </c>
      <c r="BA1315" s="54">
        <v>0</v>
      </c>
      <c r="BB1315" s="54">
        <v>0</v>
      </c>
      <c r="BC1315" s="54">
        <v>0</v>
      </c>
      <c r="BD1315" s="54">
        <v>0</v>
      </c>
      <c r="BE1315" s="54">
        <v>0</v>
      </c>
      <c r="BF1315" s="54">
        <v>0</v>
      </c>
      <c r="BG1315" s="54">
        <v>0</v>
      </c>
      <c r="BH1315" s="54">
        <v>0</v>
      </c>
      <c r="BI1315" s="54">
        <v>0</v>
      </c>
      <c r="BJ1315" s="54">
        <v>0</v>
      </c>
      <c r="BK1315" s="54">
        <v>0</v>
      </c>
      <c r="BL1315" s="54">
        <v>0</v>
      </c>
      <c r="BM1315" s="54">
        <v>0</v>
      </c>
      <c r="BO1315" s="53">
        <f t="shared" si="1113"/>
        <v>0</v>
      </c>
      <c r="BP1315" s="53">
        <f t="shared" si="1114"/>
        <v>0</v>
      </c>
      <c r="BQ1315" s="53">
        <f t="shared" si="1115"/>
        <v>0</v>
      </c>
      <c r="BR1315" s="53">
        <f t="shared" si="1116"/>
        <v>0</v>
      </c>
      <c r="BS1315" s="53">
        <f t="shared" si="1117"/>
        <v>0</v>
      </c>
      <c r="BT1315" s="53">
        <f t="shared" si="1118"/>
        <v>0</v>
      </c>
      <c r="BU1315" s="53">
        <f t="shared" si="1119"/>
        <v>0</v>
      </c>
      <c r="BV1315" s="53">
        <f t="shared" si="1120"/>
        <v>0</v>
      </c>
      <c r="BW1315" s="53">
        <f t="shared" si="1121"/>
        <v>0</v>
      </c>
      <c r="BX1315" s="53">
        <f t="shared" si="1122"/>
        <v>0</v>
      </c>
      <c r="BY1315" s="53">
        <f t="shared" si="1123"/>
        <v>0</v>
      </c>
      <c r="BZ1315" s="53">
        <f t="shared" si="1124"/>
        <v>0</v>
      </c>
      <c r="CA1315" s="53">
        <f t="shared" si="1125"/>
        <v>0</v>
      </c>
      <c r="CB1315" s="53">
        <f t="shared" si="1126"/>
        <v>0</v>
      </c>
      <c r="CC1315" s="53">
        <f t="shared" si="1127"/>
        <v>0</v>
      </c>
      <c r="CD1315" s="53">
        <f t="shared" si="1128"/>
        <v>0</v>
      </c>
      <c r="CE1315" s="53">
        <f t="shared" si="1129"/>
        <v>0</v>
      </c>
      <c r="CF1315" s="53">
        <f t="shared" si="1130"/>
        <v>0</v>
      </c>
      <c r="CG1315" s="53">
        <f t="shared" si="1131"/>
        <v>0</v>
      </c>
      <c r="CH1315" s="53">
        <f t="shared" si="1132"/>
        <v>0</v>
      </c>
      <c r="CI1315" s="53">
        <f t="shared" si="1133"/>
        <v>0</v>
      </c>
      <c r="CJ1315" s="53">
        <f t="shared" si="1134"/>
        <v>0</v>
      </c>
      <c r="CK1315" s="53">
        <f t="shared" si="1135"/>
        <v>0</v>
      </c>
      <c r="CL1315" s="53">
        <f t="shared" si="1136"/>
        <v>0</v>
      </c>
      <c r="CM1315" s="53">
        <f t="shared" si="1137"/>
        <v>0</v>
      </c>
      <c r="CN1315" s="53">
        <f t="shared" si="1138"/>
        <v>0</v>
      </c>
      <c r="CO1315" s="53">
        <f t="shared" si="1139"/>
        <v>0</v>
      </c>
      <c r="CP1315" s="53">
        <f t="shared" si="1140"/>
        <v>0</v>
      </c>
      <c r="CQ1315" s="53">
        <f t="shared" si="1141"/>
        <v>0</v>
      </c>
      <c r="CR1315" s="53">
        <f t="shared" si="1142"/>
        <v>0</v>
      </c>
      <c r="CS1315" s="53">
        <f t="shared" si="1143"/>
        <v>0</v>
      </c>
      <c r="CT1315" s="53">
        <f t="shared" si="1144"/>
        <v>0</v>
      </c>
      <c r="CU1315" s="53">
        <f t="shared" si="1145"/>
        <v>0</v>
      </c>
      <c r="CV1315" s="53">
        <f t="shared" si="1146"/>
        <v>0</v>
      </c>
      <c r="CW1315" s="53">
        <f t="shared" si="1147"/>
        <v>0</v>
      </c>
      <c r="CX1315" s="53">
        <f t="shared" si="1148"/>
        <v>0</v>
      </c>
      <c r="CY1315" s="53">
        <f t="shared" si="1149"/>
        <v>0</v>
      </c>
      <c r="CZ1315" s="53">
        <f t="shared" si="1150"/>
        <v>0</v>
      </c>
      <c r="DA1315" s="53">
        <f t="shared" si="1151"/>
        <v>0</v>
      </c>
      <c r="DB1315" s="53">
        <f t="shared" si="1152"/>
        <v>0</v>
      </c>
      <c r="DC1315" s="53">
        <f t="shared" si="1153"/>
        <v>0</v>
      </c>
      <c r="DD1315" s="53">
        <f t="shared" si="1154"/>
        <v>0</v>
      </c>
      <c r="DE1315" s="53">
        <f t="shared" si="1155"/>
        <v>0</v>
      </c>
      <c r="DF1315" s="53">
        <f t="shared" si="1156"/>
        <v>0</v>
      </c>
      <c r="DG1315" s="53">
        <f t="shared" si="1157"/>
        <v>0</v>
      </c>
      <c r="DH1315" s="53">
        <f t="shared" si="1158"/>
        <v>0</v>
      </c>
      <c r="DI1315" s="53">
        <f t="shared" si="1159"/>
        <v>0</v>
      </c>
      <c r="DJ1315" s="53">
        <f t="shared" si="1160"/>
        <v>0</v>
      </c>
      <c r="DK1315" s="53">
        <f t="shared" si="1161"/>
        <v>0</v>
      </c>
      <c r="DL1315" s="53">
        <f t="shared" si="1162"/>
        <v>0</v>
      </c>
      <c r="DM1315" s="53">
        <f t="shared" si="1163"/>
        <v>0</v>
      </c>
      <c r="DN1315" s="53">
        <f t="shared" si="1164"/>
        <v>0</v>
      </c>
      <c r="DO1315" s="53">
        <f t="shared" si="1165"/>
        <v>0</v>
      </c>
    </row>
    <row r="1316" spans="1:119" x14ac:dyDescent="0.25">
      <c r="A1316" t="s">
        <v>27</v>
      </c>
      <c r="B1316">
        <v>36</v>
      </c>
      <c r="C1316" t="s">
        <v>57</v>
      </c>
      <c r="D1316" t="s">
        <v>40</v>
      </c>
      <c r="E1316" t="s">
        <v>58</v>
      </c>
      <c r="F1316" t="s">
        <v>37</v>
      </c>
      <c r="G1316" t="s">
        <v>17</v>
      </c>
      <c r="H1316" t="s">
        <v>64</v>
      </c>
      <c r="I1316" t="s">
        <v>40</v>
      </c>
      <c r="J1316" t="s">
        <v>255</v>
      </c>
      <c r="K1316" t="s">
        <v>253</v>
      </c>
      <c r="L1316" s="54">
        <v>0</v>
      </c>
      <c r="M1316" s="54">
        <v>0</v>
      </c>
      <c r="N1316" s="54">
        <v>0</v>
      </c>
      <c r="O1316" s="54">
        <v>0</v>
      </c>
      <c r="P1316" s="54">
        <v>0</v>
      </c>
      <c r="Q1316" s="54">
        <v>0</v>
      </c>
      <c r="R1316" s="54">
        <v>0</v>
      </c>
      <c r="S1316" s="54">
        <v>0</v>
      </c>
      <c r="T1316" s="54">
        <v>0</v>
      </c>
      <c r="U1316" s="54">
        <v>0</v>
      </c>
      <c r="V1316" s="54">
        <v>0</v>
      </c>
      <c r="W1316" s="54">
        <v>0</v>
      </c>
      <c r="X1316" s="54">
        <v>0</v>
      </c>
      <c r="Y1316" s="54">
        <v>0</v>
      </c>
      <c r="Z1316" s="54">
        <v>0</v>
      </c>
      <c r="AA1316" s="54">
        <v>0</v>
      </c>
      <c r="AB1316" s="54">
        <v>0</v>
      </c>
      <c r="AC1316" s="54">
        <v>0</v>
      </c>
      <c r="AD1316" s="54">
        <v>0</v>
      </c>
      <c r="AE1316" s="54">
        <v>0</v>
      </c>
      <c r="AF1316" s="54">
        <v>0</v>
      </c>
      <c r="AG1316" s="54">
        <v>0</v>
      </c>
      <c r="AH1316" s="54">
        <v>0</v>
      </c>
      <c r="AI1316" s="54">
        <v>0</v>
      </c>
      <c r="AJ1316" s="54">
        <v>0</v>
      </c>
      <c r="AK1316" s="54">
        <v>0</v>
      </c>
      <c r="AL1316" s="54">
        <v>0</v>
      </c>
      <c r="AM1316" s="54">
        <v>0</v>
      </c>
      <c r="AN1316" s="54">
        <v>0</v>
      </c>
      <c r="AO1316" s="54">
        <v>0</v>
      </c>
      <c r="AP1316" s="54">
        <v>0</v>
      </c>
      <c r="AQ1316" s="54">
        <v>0</v>
      </c>
      <c r="AR1316" s="54">
        <v>0</v>
      </c>
      <c r="AS1316" s="54">
        <v>0</v>
      </c>
      <c r="AT1316" s="54">
        <v>0</v>
      </c>
      <c r="AU1316" s="54">
        <v>0</v>
      </c>
      <c r="AV1316" s="54">
        <v>0</v>
      </c>
      <c r="AW1316" s="54">
        <v>0</v>
      </c>
      <c r="AX1316" s="54">
        <v>0</v>
      </c>
      <c r="AY1316" s="54">
        <v>0</v>
      </c>
      <c r="AZ1316" s="54">
        <v>0</v>
      </c>
      <c r="BA1316" s="54">
        <v>0</v>
      </c>
      <c r="BB1316" s="54">
        <v>0</v>
      </c>
      <c r="BC1316" s="54">
        <v>0</v>
      </c>
      <c r="BD1316" s="54">
        <v>0</v>
      </c>
      <c r="BE1316" s="54">
        <v>0</v>
      </c>
      <c r="BF1316" s="54">
        <v>0</v>
      </c>
      <c r="BG1316" s="54">
        <v>0</v>
      </c>
      <c r="BH1316" s="54">
        <v>0</v>
      </c>
      <c r="BI1316" s="54">
        <v>0</v>
      </c>
      <c r="BJ1316" s="54">
        <v>0</v>
      </c>
      <c r="BK1316" s="54">
        <v>0</v>
      </c>
      <c r="BL1316" s="54">
        <v>0</v>
      </c>
      <c r="BM1316" s="54">
        <v>0</v>
      </c>
      <c r="BO1316" s="53">
        <f t="shared" si="1113"/>
        <v>0</v>
      </c>
      <c r="BP1316" s="53">
        <f t="shared" si="1114"/>
        <v>0</v>
      </c>
      <c r="BQ1316" s="53">
        <f t="shared" si="1115"/>
        <v>0</v>
      </c>
      <c r="BR1316" s="53">
        <f t="shared" si="1116"/>
        <v>0</v>
      </c>
      <c r="BS1316" s="53">
        <f t="shared" si="1117"/>
        <v>0</v>
      </c>
      <c r="BT1316" s="53">
        <f t="shared" si="1118"/>
        <v>0</v>
      </c>
      <c r="BU1316" s="53">
        <f t="shared" si="1119"/>
        <v>0</v>
      </c>
      <c r="BV1316" s="53">
        <f t="shared" si="1120"/>
        <v>0</v>
      </c>
      <c r="BW1316" s="53">
        <f t="shared" si="1121"/>
        <v>0</v>
      </c>
      <c r="BX1316" s="53">
        <f t="shared" si="1122"/>
        <v>0</v>
      </c>
      <c r="BY1316" s="53">
        <f t="shared" si="1123"/>
        <v>0</v>
      </c>
      <c r="BZ1316" s="53">
        <f t="shared" si="1124"/>
        <v>0</v>
      </c>
      <c r="CA1316" s="53">
        <f t="shared" si="1125"/>
        <v>0</v>
      </c>
      <c r="CB1316" s="53">
        <f t="shared" si="1126"/>
        <v>0</v>
      </c>
      <c r="CC1316" s="53">
        <f t="shared" si="1127"/>
        <v>0</v>
      </c>
      <c r="CD1316" s="53">
        <f t="shared" si="1128"/>
        <v>0</v>
      </c>
      <c r="CE1316" s="53">
        <f t="shared" si="1129"/>
        <v>0</v>
      </c>
      <c r="CF1316" s="53">
        <f t="shared" si="1130"/>
        <v>0</v>
      </c>
      <c r="CG1316" s="53">
        <f t="shared" si="1131"/>
        <v>0</v>
      </c>
      <c r="CH1316" s="53">
        <f t="shared" si="1132"/>
        <v>0</v>
      </c>
      <c r="CI1316" s="53">
        <f t="shared" si="1133"/>
        <v>0</v>
      </c>
      <c r="CJ1316" s="53">
        <f t="shared" si="1134"/>
        <v>0</v>
      </c>
      <c r="CK1316" s="53">
        <f t="shared" si="1135"/>
        <v>0</v>
      </c>
      <c r="CL1316" s="53">
        <f t="shared" si="1136"/>
        <v>0</v>
      </c>
      <c r="CM1316" s="53">
        <f t="shared" si="1137"/>
        <v>0</v>
      </c>
      <c r="CN1316" s="53">
        <f t="shared" si="1138"/>
        <v>0</v>
      </c>
      <c r="CO1316" s="53">
        <f t="shared" si="1139"/>
        <v>0</v>
      </c>
      <c r="CP1316" s="53">
        <f t="shared" si="1140"/>
        <v>0</v>
      </c>
      <c r="CQ1316" s="53">
        <f t="shared" si="1141"/>
        <v>0</v>
      </c>
      <c r="CR1316" s="53">
        <f t="shared" si="1142"/>
        <v>0</v>
      </c>
      <c r="CS1316" s="53">
        <f t="shared" si="1143"/>
        <v>0</v>
      </c>
      <c r="CT1316" s="53">
        <f t="shared" si="1144"/>
        <v>0</v>
      </c>
      <c r="CU1316" s="53">
        <f t="shared" si="1145"/>
        <v>0</v>
      </c>
      <c r="CV1316" s="53">
        <f t="shared" si="1146"/>
        <v>0</v>
      </c>
      <c r="CW1316" s="53">
        <f t="shared" si="1147"/>
        <v>0</v>
      </c>
      <c r="CX1316" s="53">
        <f t="shared" si="1148"/>
        <v>0</v>
      </c>
      <c r="CY1316" s="53">
        <f t="shared" si="1149"/>
        <v>0</v>
      </c>
      <c r="CZ1316" s="53">
        <f t="shared" si="1150"/>
        <v>0</v>
      </c>
      <c r="DA1316" s="53">
        <f t="shared" si="1151"/>
        <v>0</v>
      </c>
      <c r="DB1316" s="53">
        <f t="shared" si="1152"/>
        <v>0</v>
      </c>
      <c r="DC1316" s="53">
        <f t="shared" si="1153"/>
        <v>0</v>
      </c>
      <c r="DD1316" s="53">
        <f t="shared" si="1154"/>
        <v>0</v>
      </c>
      <c r="DE1316" s="53">
        <f t="shared" si="1155"/>
        <v>0</v>
      </c>
      <c r="DF1316" s="53">
        <f t="shared" si="1156"/>
        <v>0</v>
      </c>
      <c r="DG1316" s="53">
        <f t="shared" si="1157"/>
        <v>0</v>
      </c>
      <c r="DH1316" s="53">
        <f t="shared" si="1158"/>
        <v>0</v>
      </c>
      <c r="DI1316" s="53">
        <f t="shared" si="1159"/>
        <v>0</v>
      </c>
      <c r="DJ1316" s="53">
        <f t="shared" si="1160"/>
        <v>0</v>
      </c>
      <c r="DK1316" s="53">
        <f t="shared" si="1161"/>
        <v>0</v>
      </c>
      <c r="DL1316" s="53">
        <f t="shared" si="1162"/>
        <v>0</v>
      </c>
      <c r="DM1316" s="53">
        <f t="shared" si="1163"/>
        <v>0</v>
      </c>
      <c r="DN1316" s="53">
        <f t="shared" si="1164"/>
        <v>0</v>
      </c>
      <c r="DO1316" s="53">
        <f t="shared" si="1165"/>
        <v>0</v>
      </c>
    </row>
    <row r="1317" spans="1:119" x14ac:dyDescent="0.25">
      <c r="A1317" t="s">
        <v>27</v>
      </c>
      <c r="B1317">
        <v>37</v>
      </c>
      <c r="C1317" t="s">
        <v>57</v>
      </c>
      <c r="D1317" t="s">
        <v>40</v>
      </c>
      <c r="E1317" t="s">
        <v>61</v>
      </c>
      <c r="F1317" t="s">
        <v>16</v>
      </c>
      <c r="G1317" t="s">
        <v>17</v>
      </c>
      <c r="H1317" t="s">
        <v>64</v>
      </c>
      <c r="I1317" t="s">
        <v>40</v>
      </c>
      <c r="J1317" t="s">
        <v>16</v>
      </c>
      <c r="K1317" t="s">
        <v>253</v>
      </c>
      <c r="L1317" s="54">
        <v>218901.5289133254</v>
      </c>
      <c r="M1317" s="54">
        <v>222421.73970414489</v>
      </c>
      <c r="N1317" s="54">
        <v>227717.49541138639</v>
      </c>
      <c r="O1317" s="54">
        <v>183897.04687408917</v>
      </c>
      <c r="P1317" s="54">
        <v>238351.23276955145</v>
      </c>
      <c r="Q1317" s="54">
        <v>249683.74330554547</v>
      </c>
      <c r="R1317" s="54">
        <v>256803.31841063683</v>
      </c>
      <c r="S1317" s="54">
        <v>261927.14289573996</v>
      </c>
      <c r="T1317" s="54">
        <v>267865.9685647685</v>
      </c>
      <c r="U1317" s="54">
        <v>271994.61531584227</v>
      </c>
      <c r="V1317" s="54">
        <v>277785.04776884505</v>
      </c>
      <c r="W1317" s="54">
        <v>282648.28035652114</v>
      </c>
      <c r="X1317" s="54">
        <v>288318.16526255058</v>
      </c>
      <c r="Y1317" s="54">
        <v>292757.21582481556</v>
      </c>
      <c r="Z1317" s="54">
        <v>298253.23109784769</v>
      </c>
      <c r="AA1317" s="54">
        <v>303887.21925477707</v>
      </c>
      <c r="AB1317" s="54">
        <v>309232.42372676509</v>
      </c>
      <c r="AC1317" s="54">
        <v>314230.39883076126</v>
      </c>
      <c r="AD1317" s="54">
        <v>319093.21458227176</v>
      </c>
      <c r="AE1317" s="54">
        <v>323754.91543761856</v>
      </c>
      <c r="AF1317" s="54">
        <v>327295.20908520021</v>
      </c>
      <c r="AG1317" s="54">
        <v>330684.27952409873</v>
      </c>
      <c r="AH1317" s="54">
        <v>333972.41933230456</v>
      </c>
      <c r="AI1317" s="54">
        <v>337137.50039513496</v>
      </c>
      <c r="AJ1317" s="54">
        <v>340415.87594666047</v>
      </c>
      <c r="AK1317" s="54">
        <v>342726.59068515978</v>
      </c>
      <c r="AL1317" s="54">
        <v>346515.5852984502</v>
      </c>
      <c r="AM1317" s="54">
        <v>350663.49982671242</v>
      </c>
      <c r="AN1317" s="54">
        <v>353714.03880501061</v>
      </c>
      <c r="AO1317" s="54">
        <v>357584.40449299972</v>
      </c>
      <c r="AP1317" s="54">
        <v>361276.59245303937</v>
      </c>
      <c r="AQ1317" s="54">
        <v>364310.77584283787</v>
      </c>
      <c r="AR1317" s="54">
        <v>368594.60065629333</v>
      </c>
      <c r="AS1317" s="54">
        <v>371881.82259805314</v>
      </c>
      <c r="AT1317" s="54">
        <v>375585.51294812915</v>
      </c>
      <c r="AU1317" s="54">
        <v>379312.9880999201</v>
      </c>
      <c r="AV1317" s="54">
        <v>383064.42214154539</v>
      </c>
      <c r="AW1317" s="54">
        <v>386839.98889792332</v>
      </c>
      <c r="AX1317" s="54">
        <v>390639.86186599993</v>
      </c>
      <c r="AY1317" s="54">
        <v>394464.21414626949</v>
      </c>
      <c r="AZ1317" s="54">
        <v>398313.21837039664</v>
      </c>
      <c r="BA1317" s="54">
        <v>402187.04662474769</v>
      </c>
      <c r="BB1317" s="54">
        <v>406085.87036962307</v>
      </c>
      <c r="BC1317" s="54">
        <v>410009.86035397823</v>
      </c>
      <c r="BD1317" s="54">
        <v>413959.18652540556</v>
      </c>
      <c r="BE1317" s="54">
        <v>417934.01793514268</v>
      </c>
      <c r="BF1317" s="54">
        <v>421934.52263786172</v>
      </c>
      <c r="BG1317" s="54">
        <v>425960.86758597754</v>
      </c>
      <c r="BH1317" s="54">
        <v>430013.21851820854</v>
      </c>
      <c r="BI1317" s="54">
        <v>434091.73984210583</v>
      </c>
      <c r="BJ1317" s="54">
        <v>438196.59451025375</v>
      </c>
      <c r="BK1317" s="54">
        <v>442327.94388983538</v>
      </c>
      <c r="BL1317" s="54">
        <v>446485.94762523466</v>
      </c>
      <c r="BM1317" s="54">
        <v>450670.76349334489</v>
      </c>
      <c r="BO1317" s="53">
        <f t="shared" si="1113"/>
        <v>0</v>
      </c>
      <c r="BP1317" s="53">
        <f t="shared" si="1114"/>
        <v>2.3809523809523725E-2</v>
      </c>
      <c r="BQ1317" s="53">
        <f t="shared" si="1115"/>
        <v>-0.17320560877412206</v>
      </c>
      <c r="BR1317" s="53">
        <f t="shared" si="1116"/>
        <v>7.1618417725691996E-2</v>
      </c>
      <c r="BS1317" s="53">
        <f t="shared" si="1117"/>
        <v>0.1225689702709063</v>
      </c>
      <c r="BT1317" s="53">
        <f t="shared" si="1118"/>
        <v>0.15457831933256494</v>
      </c>
      <c r="BU1317" s="53">
        <f t="shared" si="1119"/>
        <v>0.17761484666086758</v>
      </c>
      <c r="BV1317" s="53">
        <f t="shared" si="1120"/>
        <v>0.20431558947911932</v>
      </c>
      <c r="BW1317" s="53">
        <f t="shared" si="1121"/>
        <v>0.22287783414353712</v>
      </c>
      <c r="BX1317" s="53">
        <f t="shared" si="1122"/>
        <v>0.24891140649444554</v>
      </c>
      <c r="BY1317" s="53">
        <f t="shared" si="1123"/>
        <v>0.27077632219083814</v>
      </c>
      <c r="BZ1317" s="53">
        <f t="shared" si="1124"/>
        <v>0.2962679171831768</v>
      </c>
      <c r="CA1317" s="53">
        <f t="shared" si="1125"/>
        <v>0.31622572602043153</v>
      </c>
      <c r="CB1317" s="53">
        <f t="shared" si="1126"/>
        <v>0.34093560950728263</v>
      </c>
      <c r="CC1317" s="53">
        <f t="shared" si="1127"/>
        <v>0.36626581402966174</v>
      </c>
      <c r="CD1317" s="53">
        <f t="shared" si="1128"/>
        <v>0.39029765767542224</v>
      </c>
      <c r="CE1317" s="53">
        <f t="shared" si="1129"/>
        <v>0.41276837079296302</v>
      </c>
      <c r="CF1317" s="53">
        <f t="shared" si="1130"/>
        <v>0.43463141240921321</v>
      </c>
      <c r="CG1317" s="53">
        <f t="shared" si="1131"/>
        <v>0.45559024881408794</v>
      </c>
      <c r="CH1317" s="53">
        <f t="shared" si="1132"/>
        <v>0.47150727946177007</v>
      </c>
      <c r="CI1317" s="53">
        <f t="shared" si="1133"/>
        <v>0.48674441609871266</v>
      </c>
      <c r="CJ1317" s="53">
        <f t="shared" si="1134"/>
        <v>0.50152777231460921</v>
      </c>
      <c r="CK1317" s="53">
        <f t="shared" si="1135"/>
        <v>0.51575786091584241</v>
      </c>
      <c r="CL1317" s="53">
        <f t="shared" si="1136"/>
        <v>0.53049731739112338</v>
      </c>
      <c r="CM1317" s="53">
        <f t="shared" si="1137"/>
        <v>0.5408862062720976</v>
      </c>
      <c r="CN1317" s="53">
        <f t="shared" si="1138"/>
        <v>0.55792138735794983</v>
      </c>
      <c r="CO1317" s="53">
        <f t="shared" si="1139"/>
        <v>0.57657025924331307</v>
      </c>
      <c r="CP1317" s="53">
        <f t="shared" si="1140"/>
        <v>0.59028537082528287</v>
      </c>
      <c r="CQ1317" s="53">
        <f t="shared" si="1141"/>
        <v>0.60768639328440632</v>
      </c>
      <c r="CR1317" s="53">
        <f t="shared" si="1142"/>
        <v>0.6242863352008341</v>
      </c>
      <c r="CS1317" s="53">
        <f t="shared" si="1143"/>
        <v>0.637927912655603</v>
      </c>
      <c r="CT1317" s="53">
        <f t="shared" si="1144"/>
        <v>0.6571878322082223</v>
      </c>
      <c r="CU1317" s="53">
        <f t="shared" si="1145"/>
        <v>0.67196706173017606</v>
      </c>
      <c r="CV1317" s="53">
        <f t="shared" si="1146"/>
        <v>0.68861871797116425</v>
      </c>
      <c r="CW1317" s="53">
        <f t="shared" si="1147"/>
        <v>0.70537730981002444</v>
      </c>
      <c r="CX1317" s="53">
        <f t="shared" si="1148"/>
        <v>0.72224361994056863</v>
      </c>
      <c r="CY1317" s="53">
        <f t="shared" si="1149"/>
        <v>0.73921842987326691</v>
      </c>
      <c r="CZ1317" s="53">
        <f t="shared" si="1150"/>
        <v>0.75630251964403761</v>
      </c>
      <c r="DA1317" s="53">
        <f t="shared" si="1151"/>
        <v>0.77349666750636681</v>
      </c>
      <c r="DB1317" s="53">
        <f t="shared" si="1152"/>
        <v>0.79080164960589938</v>
      </c>
      <c r="DC1317" s="53">
        <f t="shared" si="1153"/>
        <v>0.8082182396366393</v>
      </c>
      <c r="DD1317" s="53">
        <f t="shared" si="1154"/>
        <v>0.82574720847782102</v>
      </c>
      <c r="DE1317" s="53">
        <f t="shared" si="1155"/>
        <v>0.84338932381049792</v>
      </c>
      <c r="DF1317" s="53">
        <f t="shared" si="1156"/>
        <v>0.86114534971282453</v>
      </c>
      <c r="DG1317" s="53">
        <f t="shared" si="1157"/>
        <v>0.87901604623297702</v>
      </c>
      <c r="DH1317" s="53">
        <f t="shared" si="1158"/>
        <v>0.89700216893860962</v>
      </c>
      <c r="DI1317" s="53">
        <f t="shared" si="1159"/>
        <v>0.91510446844166848</v>
      </c>
      <c r="DJ1317" s="53">
        <f t="shared" si="1160"/>
        <v>0.93332368989736447</v>
      </c>
      <c r="DK1317" s="53">
        <f t="shared" si="1161"/>
        <v>0.95166057247602942</v>
      </c>
      <c r="DL1317" s="53">
        <f t="shared" si="1162"/>
        <v>0.9701158488065178</v>
      </c>
      <c r="DM1317" s="53">
        <f t="shared" si="1163"/>
        <v>0.98869024438977759</v>
      </c>
      <c r="DN1317" s="53">
        <f t="shared" si="1164"/>
        <v>1.0073844769811156</v>
      </c>
      <c r="DO1317" s="53">
        <f t="shared" si="1165"/>
        <v>1.0261992559396682</v>
      </c>
    </row>
    <row r="1318" spans="1:119" x14ac:dyDescent="0.25">
      <c r="A1318" t="s">
        <v>27</v>
      </c>
      <c r="B1318">
        <v>38</v>
      </c>
      <c r="C1318" t="s">
        <v>57</v>
      </c>
      <c r="D1318" t="s">
        <v>40</v>
      </c>
      <c r="E1318" t="s">
        <v>61</v>
      </c>
      <c r="F1318" t="s">
        <v>35</v>
      </c>
      <c r="G1318" t="s">
        <v>17</v>
      </c>
      <c r="H1318" t="s">
        <v>64</v>
      </c>
      <c r="I1318" t="s">
        <v>40</v>
      </c>
      <c r="J1318" t="s">
        <v>254</v>
      </c>
      <c r="K1318" t="s">
        <v>253</v>
      </c>
      <c r="L1318" s="54">
        <v>19381.232108541943</v>
      </c>
      <c r="M1318" s="54">
        <v>25996.79623268326</v>
      </c>
      <c r="N1318" s="54">
        <v>26017.663691587066</v>
      </c>
      <c r="O1318" s="54">
        <v>22634.237090990126</v>
      </c>
      <c r="P1318" s="54">
        <v>26802.313311852056</v>
      </c>
      <c r="Q1318" s="54">
        <v>27568.081207101015</v>
      </c>
      <c r="R1318" s="54">
        <v>27937.074888563799</v>
      </c>
      <c r="S1318" s="54">
        <v>28130.731695230366</v>
      </c>
      <c r="T1318" s="54">
        <v>28163.368891214152</v>
      </c>
      <c r="U1318" s="54">
        <v>28041.110057850037</v>
      </c>
      <c r="V1318" s="54">
        <v>28089.765962659931</v>
      </c>
      <c r="W1318" s="54">
        <v>28092.979019661729</v>
      </c>
      <c r="X1318" s="54">
        <v>28178.271734345562</v>
      </c>
      <c r="Y1318" s="54">
        <v>28182.519983757109</v>
      </c>
      <c r="Z1318" s="54">
        <v>28286.647224224347</v>
      </c>
      <c r="AA1318" s="54">
        <v>28420.740461610621</v>
      </c>
      <c r="AB1318" s="54">
        <v>28541.516176395315</v>
      </c>
      <c r="AC1318" s="54">
        <v>28644.128207795045</v>
      </c>
      <c r="AD1318" s="54">
        <v>28746.186012520651</v>
      </c>
      <c r="AE1318" s="54">
        <v>28840.58865754406</v>
      </c>
      <c r="AF1318" s="54">
        <v>28854.988218713544</v>
      </c>
      <c r="AG1318" s="54">
        <v>28869.398779606247</v>
      </c>
      <c r="AH1318" s="54">
        <v>28884.183084388089</v>
      </c>
      <c r="AI1318" s="54">
        <v>28899.83903518552</v>
      </c>
      <c r="AJ1318" s="54">
        <v>28929.760891271926</v>
      </c>
      <c r="AK1318" s="54">
        <v>28893.158224367635</v>
      </c>
      <c r="AL1318" s="54">
        <v>28970.105565471156</v>
      </c>
      <c r="AM1318" s="54">
        <v>29078.431013229398</v>
      </c>
      <c r="AN1318" s="54">
        <v>29101.756046832936</v>
      </c>
      <c r="AO1318" s="54">
        <v>29192.273329064279</v>
      </c>
      <c r="AP1318" s="54">
        <v>29278.957552397769</v>
      </c>
      <c r="AQ1318" s="54">
        <v>29319.788336757283</v>
      </c>
      <c r="AR1318" s="54">
        <v>29458.561727606822</v>
      </c>
      <c r="AS1318" s="54">
        <v>29529.382743700113</v>
      </c>
      <c r="AT1318" s="54">
        <v>29612.478228428543</v>
      </c>
      <c r="AU1318" s="54">
        <v>29694.781888046677</v>
      </c>
      <c r="AV1318" s="54">
        <v>29776.301126147366</v>
      </c>
      <c r="AW1318" s="54">
        <v>29857.043162607726</v>
      </c>
      <c r="AX1318" s="54">
        <v>29937.015032658113</v>
      </c>
      <c r="AY1318" s="54">
        <v>30016.223585811051</v>
      </c>
      <c r="AZ1318" s="54">
        <v>30094.675484645817</v>
      </c>
      <c r="BA1318" s="54">
        <v>30172.377203443841</v>
      </c>
      <c r="BB1318" s="54">
        <v>30249.335026670542</v>
      </c>
      <c r="BC1318" s="54">
        <v>30325.555047298443</v>
      </c>
      <c r="BD1318" s="54">
        <v>30401.043164966271</v>
      </c>
      <c r="BE1318" s="54">
        <v>30475.805083969062</v>
      </c>
      <c r="BF1318" s="54">
        <v>30549.846311073423</v>
      </c>
      <c r="BG1318" s="54">
        <v>30623.172153152329</v>
      </c>
      <c r="BH1318" s="54">
        <v>30695.787714633381</v>
      </c>
      <c r="BI1318" s="54">
        <v>30767.697894754543</v>
      </c>
      <c r="BJ1318" s="54">
        <v>30838.90738462063</v>
      </c>
      <c r="BK1318" s="54">
        <v>30909.420664054225</v>
      </c>
      <c r="BL1318" s="54">
        <v>30979.241998233818</v>
      </c>
      <c r="BM1318" s="54">
        <v>31048.375434112335</v>
      </c>
      <c r="BO1318" s="53">
        <f t="shared" si="1113"/>
        <v>0</v>
      </c>
      <c r="BP1318" s="53">
        <f t="shared" si="1114"/>
        <v>8.0269348257511197E-4</v>
      </c>
      <c r="BQ1318" s="53">
        <f t="shared" si="1115"/>
        <v>-0.12934513590046581</v>
      </c>
      <c r="BR1318" s="53">
        <f t="shared" si="1116"/>
        <v>3.0985244180053995E-2</v>
      </c>
      <c r="BS1318" s="53">
        <f t="shared" si="1117"/>
        <v>6.0441485187406663E-2</v>
      </c>
      <c r="BT1318" s="53">
        <f t="shared" si="1118"/>
        <v>7.4635298846602138E-2</v>
      </c>
      <c r="BU1318" s="53">
        <f t="shared" si="1119"/>
        <v>8.2084555475505638E-2</v>
      </c>
      <c r="BV1318" s="53">
        <f t="shared" si="1120"/>
        <v>8.333998694066258E-2</v>
      </c>
      <c r="BW1318" s="53">
        <f t="shared" si="1121"/>
        <v>7.8637144626177324E-2</v>
      </c>
      <c r="BX1318" s="53">
        <f t="shared" si="1122"/>
        <v>8.0508756203788723E-2</v>
      </c>
      <c r="BY1318" s="53">
        <f t="shared" si="1123"/>
        <v>8.0632350548762721E-2</v>
      </c>
      <c r="BZ1318" s="53">
        <f t="shared" si="1124"/>
        <v>8.3913243852707708E-2</v>
      </c>
      <c r="CA1318" s="53">
        <f t="shared" si="1125"/>
        <v>8.4076658197056897E-2</v>
      </c>
      <c r="CB1318" s="53">
        <f t="shared" si="1126"/>
        <v>8.8082045612308146E-2</v>
      </c>
      <c r="CC1318" s="53">
        <f t="shared" si="1127"/>
        <v>9.3240113405973046E-2</v>
      </c>
      <c r="CD1318" s="53">
        <f t="shared" si="1128"/>
        <v>9.7885905668361639E-2</v>
      </c>
      <c r="CE1318" s="53">
        <f t="shared" si="1129"/>
        <v>0.1018330086298691</v>
      </c>
      <c r="CF1318" s="53">
        <f t="shared" si="1130"/>
        <v>0.10575879255386278</v>
      </c>
      <c r="CG1318" s="53">
        <f t="shared" si="1131"/>
        <v>0.10939011097396589</v>
      </c>
      <c r="CH1318" s="53">
        <f t="shared" si="1132"/>
        <v>0.10994400850197672</v>
      </c>
      <c r="CI1318" s="53">
        <f t="shared" si="1133"/>
        <v>0.11049832914840252</v>
      </c>
      <c r="CJ1318" s="53">
        <f t="shared" si="1134"/>
        <v>0.11106702633129828</v>
      </c>
      <c r="CK1318" s="53">
        <f t="shared" si="1135"/>
        <v>0.11166925249244919</v>
      </c>
      <c r="CL1318" s="53">
        <f t="shared" si="1136"/>
        <v>0.11282023493730864</v>
      </c>
      <c r="CM1318" s="53">
        <f t="shared" si="1137"/>
        <v>0.11141226656394898</v>
      </c>
      <c r="CN1318" s="53">
        <f t="shared" si="1138"/>
        <v>0.11437214440484955</v>
      </c>
      <c r="CO1318" s="53">
        <f t="shared" si="1139"/>
        <v>0.11853902123031212</v>
      </c>
      <c r="CP1318" s="53">
        <f t="shared" si="1140"/>
        <v>0.11943624846534395</v>
      </c>
      <c r="CQ1318" s="53">
        <f t="shared" si="1141"/>
        <v>0.12291811143881093</v>
      </c>
      <c r="CR1318" s="53">
        <f t="shared" si="1142"/>
        <v>0.126252530901795</v>
      </c>
      <c r="CS1318" s="53">
        <f t="shared" si="1143"/>
        <v>0.1278231392180682</v>
      </c>
      <c r="CT1318" s="53">
        <f t="shared" si="1144"/>
        <v>0.13316123509755484</v>
      </c>
      <c r="CU1318" s="53">
        <f t="shared" si="1145"/>
        <v>0.13588545601537128</v>
      </c>
      <c r="CV1318" s="53">
        <f t="shared" si="1146"/>
        <v>0.13908183006026076</v>
      </c>
      <c r="CW1318" s="53">
        <f t="shared" si="1147"/>
        <v>0.14224774554005615</v>
      </c>
      <c r="CX1318" s="53">
        <f t="shared" si="1148"/>
        <v>0.14538348724342032</v>
      </c>
      <c r="CY1318" s="53">
        <f t="shared" si="1149"/>
        <v>0.1484893328921566</v>
      </c>
      <c r="CZ1318" s="53">
        <f t="shared" si="1150"/>
        <v>0.15156555310539366</v>
      </c>
      <c r="DA1318" s="53">
        <f t="shared" si="1151"/>
        <v>0.1546124113583871</v>
      </c>
      <c r="DB1318" s="53">
        <f t="shared" si="1152"/>
        <v>0.15763016393576557</v>
      </c>
      <c r="DC1318" s="53">
        <f t="shared" si="1153"/>
        <v>0.1606190598790409</v>
      </c>
      <c r="DD1318" s="53">
        <f t="shared" si="1154"/>
        <v>0.16357934092820936</v>
      </c>
      <c r="DE1318" s="53">
        <f t="shared" si="1155"/>
        <v>0.16651124145724738</v>
      </c>
      <c r="DF1318" s="53">
        <f t="shared" si="1156"/>
        <v>0.16941498840330094</v>
      </c>
      <c r="DG1318" s="53">
        <f t="shared" si="1157"/>
        <v>0.17229080118937024</v>
      </c>
      <c r="DH1318" s="53">
        <f t="shared" si="1158"/>
        <v>0.17513889164027274</v>
      </c>
      <c r="DI1318" s="53">
        <f t="shared" si="1159"/>
        <v>0.17795946389166106</v>
      </c>
      <c r="DJ1318" s="53">
        <f t="shared" si="1160"/>
        <v>0.18075271429186857</v>
      </c>
      <c r="DK1318" s="53">
        <f t="shared" si="1161"/>
        <v>0.18351883129634605</v>
      </c>
      <c r="DL1318" s="53">
        <f t="shared" si="1162"/>
        <v>0.18625799535443721</v>
      </c>
      <c r="DM1318" s="53">
        <f t="shared" si="1163"/>
        <v>0.18897037878824463</v>
      </c>
      <c r="DN1318" s="53">
        <f t="shared" si="1164"/>
        <v>0.19165614566331102</v>
      </c>
      <c r="DO1318" s="53">
        <f t="shared" si="1165"/>
        <v>0.19431545165085429</v>
      </c>
    </row>
    <row r="1319" spans="1:119" x14ac:dyDescent="0.25">
      <c r="A1319" t="s">
        <v>27</v>
      </c>
      <c r="B1319">
        <v>39</v>
      </c>
      <c r="C1319" t="s">
        <v>57</v>
      </c>
      <c r="D1319" t="s">
        <v>40</v>
      </c>
      <c r="E1319" t="s">
        <v>61</v>
      </c>
      <c r="F1319" t="s">
        <v>36</v>
      </c>
      <c r="G1319" t="s">
        <v>17</v>
      </c>
      <c r="H1319" t="s">
        <v>64</v>
      </c>
      <c r="I1319" t="s">
        <v>40</v>
      </c>
      <c r="J1319" t="s">
        <v>254</v>
      </c>
      <c r="K1319" t="s">
        <v>253</v>
      </c>
      <c r="L1319" s="54">
        <v>359270.51462996204</v>
      </c>
      <c r="M1319" s="54">
        <v>481903.43673403416</v>
      </c>
      <c r="N1319" s="54">
        <v>482290.25748193101</v>
      </c>
      <c r="O1319" s="54">
        <v>419571.57121876895</v>
      </c>
      <c r="P1319" s="54">
        <v>496835.33239244536</v>
      </c>
      <c r="Q1319" s="54">
        <v>511030.3961671546</v>
      </c>
      <c r="R1319" s="54">
        <v>517870.44374988344</v>
      </c>
      <c r="S1319" s="54">
        <v>521460.26612046582</v>
      </c>
      <c r="T1319" s="54">
        <v>522065.26285810902</v>
      </c>
      <c r="U1319" s="54">
        <v>519798.94698434032</v>
      </c>
      <c r="V1319" s="54">
        <v>520700.88303582242</v>
      </c>
      <c r="W1319" s="54">
        <v>520760.44357542624</v>
      </c>
      <c r="X1319" s="54">
        <v>522341.51733415504</v>
      </c>
      <c r="Y1319" s="54">
        <v>522420.26726830861</v>
      </c>
      <c r="Z1319" s="54">
        <v>524350.47722916945</v>
      </c>
      <c r="AA1319" s="54">
        <v>526836.16782584367</v>
      </c>
      <c r="AB1319" s="54">
        <v>529074.99108344119</v>
      </c>
      <c r="AC1319" s="54">
        <v>530977.1135657347</v>
      </c>
      <c r="AD1319" s="54">
        <v>532868.96233058244</v>
      </c>
      <c r="AE1319" s="54">
        <v>534618.90715710574</v>
      </c>
      <c r="AF1319" s="54">
        <v>534885.83227945259</v>
      </c>
      <c r="AG1319" s="54">
        <v>535152.96130401781</v>
      </c>
      <c r="AH1319" s="54">
        <v>535427.01843091624</v>
      </c>
      <c r="AI1319" s="54">
        <v>535717.23328766599</v>
      </c>
      <c r="AJ1319" s="54">
        <v>536271.89568346436</v>
      </c>
      <c r="AK1319" s="54">
        <v>535593.39088552957</v>
      </c>
      <c r="AL1319" s="54">
        <v>537019.76618937228</v>
      </c>
      <c r="AM1319" s="54">
        <v>539027.79845201015</v>
      </c>
      <c r="AN1319" s="54">
        <v>539460.17534010345</v>
      </c>
      <c r="AO1319" s="54">
        <v>541138.09707325406</v>
      </c>
      <c r="AP1319" s="54">
        <v>542744.96527197899</v>
      </c>
      <c r="AQ1319" s="54">
        <v>543501.84681735409</v>
      </c>
      <c r="AR1319" s="54">
        <v>546074.29356729449</v>
      </c>
      <c r="AS1319" s="54">
        <v>547387.10499001306</v>
      </c>
      <c r="AT1319" s="54">
        <v>548927.44862733281</v>
      </c>
      <c r="AU1319" s="54">
        <v>550453.11417745554</v>
      </c>
      <c r="AV1319" s="54">
        <v>551964.23888101708</v>
      </c>
      <c r="AW1319" s="54">
        <v>553460.95657310844</v>
      </c>
      <c r="AX1319" s="54">
        <v>554943.39766601811</v>
      </c>
      <c r="AY1319" s="54">
        <v>556411.68912937713</v>
      </c>
      <c r="AZ1319" s="54">
        <v>557865.95446762885</v>
      </c>
      <c r="BA1319" s="54">
        <v>559306.31369473366</v>
      </c>
      <c r="BB1319" s="54">
        <v>560732.88330602646</v>
      </c>
      <c r="BC1319" s="54">
        <v>562145.77624713234</v>
      </c>
      <c r="BD1319" s="54">
        <v>563545.10187984142</v>
      </c>
      <c r="BE1319" s="54">
        <v>564930.96594485187</v>
      </c>
      <c r="BF1319" s="54">
        <v>566303.47052127111</v>
      </c>
      <c r="BG1319" s="54">
        <v>567662.71398277197</v>
      </c>
      <c r="BH1319" s="54">
        <v>569008.79095029051</v>
      </c>
      <c r="BI1319" s="54">
        <v>570341.79224115668</v>
      </c>
      <c r="BJ1319" s="54">
        <v>571661.80481452926</v>
      </c>
      <c r="BK1319" s="54">
        <v>572968.91171302146</v>
      </c>
      <c r="BL1319" s="54">
        <v>574263.19200038235</v>
      </c>
      <c r="BM1319" s="54">
        <v>575544.72069510689</v>
      </c>
      <c r="BO1319" s="53">
        <f t="shared" si="1113"/>
        <v>0</v>
      </c>
      <c r="BP1319" s="53">
        <f t="shared" si="1114"/>
        <v>8.0269348257488993E-4</v>
      </c>
      <c r="BQ1319" s="53">
        <f t="shared" si="1115"/>
        <v>-0.12934513590046592</v>
      </c>
      <c r="BR1319" s="53">
        <f t="shared" si="1116"/>
        <v>3.0985244180053995E-2</v>
      </c>
      <c r="BS1319" s="53">
        <f t="shared" si="1117"/>
        <v>6.0441485187406663E-2</v>
      </c>
      <c r="BT1319" s="53">
        <f t="shared" si="1118"/>
        <v>7.4635298846602138E-2</v>
      </c>
      <c r="BU1319" s="53">
        <f t="shared" si="1119"/>
        <v>8.2084555475505638E-2</v>
      </c>
      <c r="BV1319" s="53">
        <f t="shared" si="1120"/>
        <v>8.333998694066258E-2</v>
      </c>
      <c r="BW1319" s="53">
        <f t="shared" si="1121"/>
        <v>7.8637144626177324E-2</v>
      </c>
      <c r="BX1319" s="53">
        <f t="shared" si="1122"/>
        <v>8.0508756203788723E-2</v>
      </c>
      <c r="BY1319" s="53">
        <f t="shared" si="1123"/>
        <v>8.0632350548762499E-2</v>
      </c>
      <c r="BZ1319" s="53">
        <f t="shared" si="1124"/>
        <v>8.3913243852707708E-2</v>
      </c>
      <c r="CA1319" s="53">
        <f t="shared" si="1125"/>
        <v>8.4076658197056897E-2</v>
      </c>
      <c r="CB1319" s="53">
        <f t="shared" si="1126"/>
        <v>8.8082045612308146E-2</v>
      </c>
      <c r="CC1319" s="53">
        <f t="shared" si="1127"/>
        <v>9.3240113405973046E-2</v>
      </c>
      <c r="CD1319" s="53">
        <f t="shared" si="1128"/>
        <v>9.7885905668361861E-2</v>
      </c>
      <c r="CE1319" s="53">
        <f t="shared" si="1129"/>
        <v>0.10183300862986933</v>
      </c>
      <c r="CF1319" s="53">
        <f t="shared" si="1130"/>
        <v>0.10575879255386278</v>
      </c>
      <c r="CG1319" s="53">
        <f t="shared" si="1131"/>
        <v>0.10939011097396589</v>
      </c>
      <c r="CH1319" s="53">
        <f t="shared" si="1132"/>
        <v>0.10994400850197672</v>
      </c>
      <c r="CI1319" s="53">
        <f t="shared" si="1133"/>
        <v>0.11049832914840252</v>
      </c>
      <c r="CJ1319" s="53">
        <f t="shared" si="1134"/>
        <v>0.11106702633129828</v>
      </c>
      <c r="CK1319" s="53">
        <f t="shared" si="1135"/>
        <v>0.11166925249244919</v>
      </c>
      <c r="CL1319" s="53">
        <f t="shared" si="1136"/>
        <v>0.11282023493730864</v>
      </c>
      <c r="CM1319" s="53">
        <f t="shared" si="1137"/>
        <v>0.1114122665639492</v>
      </c>
      <c r="CN1319" s="53">
        <f t="shared" si="1138"/>
        <v>0.11437214440484933</v>
      </c>
      <c r="CO1319" s="53">
        <f t="shared" si="1139"/>
        <v>0.1185390212303119</v>
      </c>
      <c r="CP1319" s="53">
        <f t="shared" si="1140"/>
        <v>0.11943624846534395</v>
      </c>
      <c r="CQ1319" s="53">
        <f t="shared" si="1141"/>
        <v>0.12291811143881071</v>
      </c>
      <c r="CR1319" s="53">
        <f t="shared" si="1142"/>
        <v>0.126252530901795</v>
      </c>
      <c r="CS1319" s="53">
        <f t="shared" si="1143"/>
        <v>0.1278231392180682</v>
      </c>
      <c r="CT1319" s="53">
        <f t="shared" si="1144"/>
        <v>0.13316123509755484</v>
      </c>
      <c r="CU1319" s="53">
        <f t="shared" si="1145"/>
        <v>0.13588545601537128</v>
      </c>
      <c r="CV1319" s="53">
        <f t="shared" si="1146"/>
        <v>0.13908183006026098</v>
      </c>
      <c r="CW1319" s="53">
        <f t="shared" si="1147"/>
        <v>0.14224774554005615</v>
      </c>
      <c r="CX1319" s="53">
        <f t="shared" si="1148"/>
        <v>0.14538348724342054</v>
      </c>
      <c r="CY1319" s="53">
        <f t="shared" si="1149"/>
        <v>0.1484893328921566</v>
      </c>
      <c r="CZ1319" s="53">
        <f t="shared" si="1150"/>
        <v>0.15156555310539366</v>
      </c>
      <c r="DA1319" s="53">
        <f t="shared" si="1151"/>
        <v>0.1546124113583871</v>
      </c>
      <c r="DB1319" s="53">
        <f t="shared" si="1152"/>
        <v>0.15763016393576579</v>
      </c>
      <c r="DC1319" s="53">
        <f t="shared" si="1153"/>
        <v>0.16061905987904113</v>
      </c>
      <c r="DD1319" s="53">
        <f t="shared" si="1154"/>
        <v>0.16357934092820936</v>
      </c>
      <c r="DE1319" s="53">
        <f t="shared" si="1155"/>
        <v>0.16651124145724761</v>
      </c>
      <c r="DF1319" s="53">
        <f t="shared" si="1156"/>
        <v>0.16941498840330094</v>
      </c>
      <c r="DG1319" s="53">
        <f t="shared" si="1157"/>
        <v>0.17229080118937024</v>
      </c>
      <c r="DH1319" s="53">
        <f t="shared" si="1158"/>
        <v>0.17513889164027252</v>
      </c>
      <c r="DI1319" s="53">
        <f t="shared" si="1159"/>
        <v>0.17795946389166128</v>
      </c>
      <c r="DJ1319" s="53">
        <f t="shared" si="1160"/>
        <v>0.18075271429186834</v>
      </c>
      <c r="DK1319" s="53">
        <f t="shared" si="1161"/>
        <v>0.18351883129634583</v>
      </c>
      <c r="DL1319" s="53">
        <f t="shared" si="1162"/>
        <v>0.18625799535443721</v>
      </c>
      <c r="DM1319" s="53">
        <f t="shared" si="1163"/>
        <v>0.18897037878824463</v>
      </c>
      <c r="DN1319" s="53">
        <f t="shared" si="1164"/>
        <v>0.19165614566331102</v>
      </c>
      <c r="DO1319" s="53">
        <f t="shared" si="1165"/>
        <v>0.19431545165085429</v>
      </c>
    </row>
    <row r="1320" spans="1:119" x14ac:dyDescent="0.25">
      <c r="A1320" t="s">
        <v>27</v>
      </c>
      <c r="B1320">
        <v>40</v>
      </c>
      <c r="C1320" t="s">
        <v>57</v>
      </c>
      <c r="D1320" t="s">
        <v>40</v>
      </c>
      <c r="E1320" t="s">
        <v>61</v>
      </c>
      <c r="F1320" t="s">
        <v>60</v>
      </c>
      <c r="G1320" t="s">
        <v>17</v>
      </c>
      <c r="H1320" t="s">
        <v>64</v>
      </c>
      <c r="I1320" t="s">
        <v>40</v>
      </c>
      <c r="J1320" t="s">
        <v>254</v>
      </c>
      <c r="K1320" t="s">
        <v>253</v>
      </c>
      <c r="L1320" s="54">
        <v>0</v>
      </c>
      <c r="M1320" s="54">
        <v>0</v>
      </c>
      <c r="N1320" s="54">
        <v>0</v>
      </c>
      <c r="O1320" s="54">
        <v>0</v>
      </c>
      <c r="P1320" s="54">
        <v>0</v>
      </c>
      <c r="Q1320" s="54">
        <v>0</v>
      </c>
      <c r="R1320" s="54">
        <v>0</v>
      </c>
      <c r="S1320" s="54">
        <v>0</v>
      </c>
      <c r="T1320" s="54">
        <v>0</v>
      </c>
      <c r="U1320" s="54">
        <v>0</v>
      </c>
      <c r="V1320" s="54">
        <v>0</v>
      </c>
      <c r="W1320" s="54">
        <v>0</v>
      </c>
      <c r="X1320" s="54">
        <v>0</v>
      </c>
      <c r="Y1320" s="54">
        <v>0</v>
      </c>
      <c r="Z1320" s="54">
        <v>0</v>
      </c>
      <c r="AA1320" s="54">
        <v>0</v>
      </c>
      <c r="AB1320" s="54">
        <v>0</v>
      </c>
      <c r="AC1320" s="54">
        <v>0</v>
      </c>
      <c r="AD1320" s="54">
        <v>0</v>
      </c>
      <c r="AE1320" s="54">
        <v>0</v>
      </c>
      <c r="AF1320" s="54">
        <v>0</v>
      </c>
      <c r="AG1320" s="54">
        <v>0</v>
      </c>
      <c r="AH1320" s="54">
        <v>0</v>
      </c>
      <c r="AI1320" s="54">
        <v>0</v>
      </c>
      <c r="AJ1320" s="54">
        <v>0</v>
      </c>
      <c r="AK1320" s="54">
        <v>0</v>
      </c>
      <c r="AL1320" s="54">
        <v>0</v>
      </c>
      <c r="AM1320" s="54">
        <v>0</v>
      </c>
      <c r="AN1320" s="54">
        <v>0</v>
      </c>
      <c r="AO1320" s="54">
        <v>0</v>
      </c>
      <c r="AP1320" s="54">
        <v>0</v>
      </c>
      <c r="AQ1320" s="54">
        <v>0</v>
      </c>
      <c r="AR1320" s="54">
        <v>0</v>
      </c>
      <c r="AS1320" s="54">
        <v>0</v>
      </c>
      <c r="AT1320" s="54">
        <v>0</v>
      </c>
      <c r="AU1320" s="54">
        <v>0</v>
      </c>
      <c r="AV1320" s="54">
        <v>0</v>
      </c>
      <c r="AW1320" s="54">
        <v>0</v>
      </c>
      <c r="AX1320" s="54">
        <v>0</v>
      </c>
      <c r="AY1320" s="54">
        <v>0</v>
      </c>
      <c r="AZ1320" s="54">
        <v>0</v>
      </c>
      <c r="BA1320" s="54">
        <v>0</v>
      </c>
      <c r="BB1320" s="54">
        <v>0</v>
      </c>
      <c r="BC1320" s="54">
        <v>0</v>
      </c>
      <c r="BD1320" s="54">
        <v>0</v>
      </c>
      <c r="BE1320" s="54">
        <v>0</v>
      </c>
      <c r="BF1320" s="54">
        <v>0</v>
      </c>
      <c r="BG1320" s="54">
        <v>0</v>
      </c>
      <c r="BH1320" s="54">
        <v>0</v>
      </c>
      <c r="BI1320" s="54">
        <v>0</v>
      </c>
      <c r="BJ1320" s="54">
        <v>0</v>
      </c>
      <c r="BK1320" s="54">
        <v>0</v>
      </c>
      <c r="BL1320" s="54">
        <v>0</v>
      </c>
      <c r="BM1320" s="54">
        <v>0</v>
      </c>
      <c r="BO1320" s="53">
        <f t="shared" si="1113"/>
        <v>0</v>
      </c>
      <c r="BP1320" s="53">
        <f t="shared" si="1114"/>
        <v>0</v>
      </c>
      <c r="BQ1320" s="53">
        <f t="shared" si="1115"/>
        <v>0</v>
      </c>
      <c r="BR1320" s="53">
        <f t="shared" si="1116"/>
        <v>0</v>
      </c>
      <c r="BS1320" s="53">
        <f t="shared" si="1117"/>
        <v>0</v>
      </c>
      <c r="BT1320" s="53">
        <f t="shared" si="1118"/>
        <v>0</v>
      </c>
      <c r="BU1320" s="53">
        <f t="shared" si="1119"/>
        <v>0</v>
      </c>
      <c r="BV1320" s="53">
        <f t="shared" si="1120"/>
        <v>0</v>
      </c>
      <c r="BW1320" s="53">
        <f t="shared" si="1121"/>
        <v>0</v>
      </c>
      <c r="BX1320" s="53">
        <f t="shared" si="1122"/>
        <v>0</v>
      </c>
      <c r="BY1320" s="53">
        <f t="shared" si="1123"/>
        <v>0</v>
      </c>
      <c r="BZ1320" s="53">
        <f t="shared" si="1124"/>
        <v>0</v>
      </c>
      <c r="CA1320" s="53">
        <f t="shared" si="1125"/>
        <v>0</v>
      </c>
      <c r="CB1320" s="53">
        <f t="shared" si="1126"/>
        <v>0</v>
      </c>
      <c r="CC1320" s="53">
        <f t="shared" si="1127"/>
        <v>0</v>
      </c>
      <c r="CD1320" s="53">
        <f t="shared" si="1128"/>
        <v>0</v>
      </c>
      <c r="CE1320" s="53">
        <f t="shared" si="1129"/>
        <v>0</v>
      </c>
      <c r="CF1320" s="53">
        <f t="shared" si="1130"/>
        <v>0</v>
      </c>
      <c r="CG1320" s="53">
        <f t="shared" si="1131"/>
        <v>0</v>
      </c>
      <c r="CH1320" s="53">
        <f t="shared" si="1132"/>
        <v>0</v>
      </c>
      <c r="CI1320" s="53">
        <f t="shared" si="1133"/>
        <v>0</v>
      </c>
      <c r="CJ1320" s="53">
        <f t="shared" si="1134"/>
        <v>0</v>
      </c>
      <c r="CK1320" s="53">
        <f t="shared" si="1135"/>
        <v>0</v>
      </c>
      <c r="CL1320" s="53">
        <f t="shared" si="1136"/>
        <v>0</v>
      </c>
      <c r="CM1320" s="53">
        <f t="shared" si="1137"/>
        <v>0</v>
      </c>
      <c r="CN1320" s="53">
        <f t="shared" si="1138"/>
        <v>0</v>
      </c>
      <c r="CO1320" s="53">
        <f t="shared" si="1139"/>
        <v>0</v>
      </c>
      <c r="CP1320" s="53">
        <f t="shared" si="1140"/>
        <v>0</v>
      </c>
      <c r="CQ1320" s="53">
        <f t="shared" si="1141"/>
        <v>0</v>
      </c>
      <c r="CR1320" s="53">
        <f t="shared" si="1142"/>
        <v>0</v>
      </c>
      <c r="CS1320" s="53">
        <f t="shared" si="1143"/>
        <v>0</v>
      </c>
      <c r="CT1320" s="53">
        <f t="shared" si="1144"/>
        <v>0</v>
      </c>
      <c r="CU1320" s="53">
        <f t="shared" si="1145"/>
        <v>0</v>
      </c>
      <c r="CV1320" s="53">
        <f t="shared" si="1146"/>
        <v>0</v>
      </c>
      <c r="CW1320" s="53">
        <f t="shared" si="1147"/>
        <v>0</v>
      </c>
      <c r="CX1320" s="53">
        <f t="shared" si="1148"/>
        <v>0</v>
      </c>
      <c r="CY1320" s="53">
        <f t="shared" si="1149"/>
        <v>0</v>
      </c>
      <c r="CZ1320" s="53">
        <f t="shared" si="1150"/>
        <v>0</v>
      </c>
      <c r="DA1320" s="53">
        <f t="shared" si="1151"/>
        <v>0</v>
      </c>
      <c r="DB1320" s="53">
        <f t="shared" si="1152"/>
        <v>0</v>
      </c>
      <c r="DC1320" s="53">
        <f t="shared" si="1153"/>
        <v>0</v>
      </c>
      <c r="DD1320" s="53">
        <f t="shared" si="1154"/>
        <v>0</v>
      </c>
      <c r="DE1320" s="53">
        <f t="shared" si="1155"/>
        <v>0</v>
      </c>
      <c r="DF1320" s="53">
        <f t="shared" si="1156"/>
        <v>0</v>
      </c>
      <c r="DG1320" s="53">
        <f t="shared" si="1157"/>
        <v>0</v>
      </c>
      <c r="DH1320" s="53">
        <f t="shared" si="1158"/>
        <v>0</v>
      </c>
      <c r="DI1320" s="53">
        <f t="shared" si="1159"/>
        <v>0</v>
      </c>
      <c r="DJ1320" s="53">
        <f t="shared" si="1160"/>
        <v>0</v>
      </c>
      <c r="DK1320" s="53">
        <f t="shared" si="1161"/>
        <v>0</v>
      </c>
      <c r="DL1320" s="53">
        <f t="shared" si="1162"/>
        <v>0</v>
      </c>
      <c r="DM1320" s="53">
        <f t="shared" si="1163"/>
        <v>0</v>
      </c>
      <c r="DN1320" s="53">
        <f t="shared" si="1164"/>
        <v>0</v>
      </c>
      <c r="DO1320" s="53">
        <f t="shared" si="1165"/>
        <v>0</v>
      </c>
    </row>
    <row r="1321" spans="1:119" x14ac:dyDescent="0.25">
      <c r="A1321" t="s">
        <v>27</v>
      </c>
      <c r="B1321">
        <v>41</v>
      </c>
      <c r="C1321" t="s">
        <v>57</v>
      </c>
      <c r="D1321" t="s">
        <v>40</v>
      </c>
      <c r="E1321" t="s">
        <v>61</v>
      </c>
      <c r="F1321" t="s">
        <v>37</v>
      </c>
      <c r="G1321" t="s">
        <v>17</v>
      </c>
      <c r="H1321" t="s">
        <v>64</v>
      </c>
      <c r="I1321" t="s">
        <v>40</v>
      </c>
      <c r="J1321" t="s">
        <v>255</v>
      </c>
      <c r="K1321" t="s">
        <v>253</v>
      </c>
      <c r="L1321" s="54">
        <v>0</v>
      </c>
      <c r="M1321" s="54">
        <v>0</v>
      </c>
      <c r="N1321" s="54">
        <v>0</v>
      </c>
      <c r="O1321" s="54">
        <v>0</v>
      </c>
      <c r="P1321" s="54">
        <v>0</v>
      </c>
      <c r="Q1321" s="54">
        <v>0</v>
      </c>
      <c r="R1321" s="54">
        <v>0</v>
      </c>
      <c r="S1321" s="54">
        <v>0</v>
      </c>
      <c r="T1321" s="54">
        <v>0</v>
      </c>
      <c r="U1321" s="54">
        <v>0</v>
      </c>
      <c r="V1321" s="54">
        <v>0</v>
      </c>
      <c r="W1321" s="54">
        <v>0</v>
      </c>
      <c r="X1321" s="54">
        <v>0</v>
      </c>
      <c r="Y1321" s="54">
        <v>0</v>
      </c>
      <c r="Z1321" s="54">
        <v>0</v>
      </c>
      <c r="AA1321" s="54">
        <v>0</v>
      </c>
      <c r="AB1321" s="54">
        <v>0</v>
      </c>
      <c r="AC1321" s="54">
        <v>0</v>
      </c>
      <c r="AD1321" s="54">
        <v>0</v>
      </c>
      <c r="AE1321" s="54">
        <v>0</v>
      </c>
      <c r="AF1321" s="54">
        <v>0</v>
      </c>
      <c r="AG1321" s="54">
        <v>0</v>
      </c>
      <c r="AH1321" s="54">
        <v>0</v>
      </c>
      <c r="AI1321" s="54">
        <v>0</v>
      </c>
      <c r="AJ1321" s="54">
        <v>0</v>
      </c>
      <c r="AK1321" s="54">
        <v>0</v>
      </c>
      <c r="AL1321" s="54">
        <v>0</v>
      </c>
      <c r="AM1321" s="54">
        <v>0</v>
      </c>
      <c r="AN1321" s="54">
        <v>0</v>
      </c>
      <c r="AO1321" s="54">
        <v>0</v>
      </c>
      <c r="AP1321" s="54">
        <v>0</v>
      </c>
      <c r="AQ1321" s="54">
        <v>0</v>
      </c>
      <c r="AR1321" s="54">
        <v>0</v>
      </c>
      <c r="AS1321" s="54">
        <v>0</v>
      </c>
      <c r="AT1321" s="54">
        <v>0</v>
      </c>
      <c r="AU1321" s="54">
        <v>0</v>
      </c>
      <c r="AV1321" s="54">
        <v>0</v>
      </c>
      <c r="AW1321" s="54">
        <v>0</v>
      </c>
      <c r="AX1321" s="54">
        <v>0</v>
      </c>
      <c r="AY1321" s="54">
        <v>0</v>
      </c>
      <c r="AZ1321" s="54">
        <v>0</v>
      </c>
      <c r="BA1321" s="54">
        <v>0</v>
      </c>
      <c r="BB1321" s="54">
        <v>0</v>
      </c>
      <c r="BC1321" s="54">
        <v>0</v>
      </c>
      <c r="BD1321" s="54">
        <v>0</v>
      </c>
      <c r="BE1321" s="54">
        <v>0</v>
      </c>
      <c r="BF1321" s="54">
        <v>0</v>
      </c>
      <c r="BG1321" s="54">
        <v>0</v>
      </c>
      <c r="BH1321" s="54">
        <v>0</v>
      </c>
      <c r="BI1321" s="54">
        <v>0</v>
      </c>
      <c r="BJ1321" s="54">
        <v>0</v>
      </c>
      <c r="BK1321" s="54">
        <v>0</v>
      </c>
      <c r="BL1321" s="54">
        <v>0</v>
      </c>
      <c r="BM1321" s="54">
        <v>0</v>
      </c>
      <c r="BO1321" s="53">
        <f t="shared" si="1113"/>
        <v>0</v>
      </c>
      <c r="BP1321" s="53">
        <f t="shared" si="1114"/>
        <v>0</v>
      </c>
      <c r="BQ1321" s="53">
        <f t="shared" si="1115"/>
        <v>0</v>
      </c>
      <c r="BR1321" s="53">
        <f t="shared" si="1116"/>
        <v>0</v>
      </c>
      <c r="BS1321" s="53">
        <f t="shared" si="1117"/>
        <v>0</v>
      </c>
      <c r="BT1321" s="53">
        <f t="shared" si="1118"/>
        <v>0</v>
      </c>
      <c r="BU1321" s="53">
        <f t="shared" si="1119"/>
        <v>0</v>
      </c>
      <c r="BV1321" s="53">
        <f t="shared" si="1120"/>
        <v>0</v>
      </c>
      <c r="BW1321" s="53">
        <f t="shared" si="1121"/>
        <v>0</v>
      </c>
      <c r="BX1321" s="53">
        <f t="shared" si="1122"/>
        <v>0</v>
      </c>
      <c r="BY1321" s="53">
        <f t="shared" si="1123"/>
        <v>0</v>
      </c>
      <c r="BZ1321" s="53">
        <f t="shared" si="1124"/>
        <v>0</v>
      </c>
      <c r="CA1321" s="53">
        <f t="shared" si="1125"/>
        <v>0</v>
      </c>
      <c r="CB1321" s="53">
        <f t="shared" si="1126"/>
        <v>0</v>
      </c>
      <c r="CC1321" s="53">
        <f t="shared" si="1127"/>
        <v>0</v>
      </c>
      <c r="CD1321" s="53">
        <f t="shared" si="1128"/>
        <v>0</v>
      </c>
      <c r="CE1321" s="53">
        <f t="shared" si="1129"/>
        <v>0</v>
      </c>
      <c r="CF1321" s="53">
        <f t="shared" si="1130"/>
        <v>0</v>
      </c>
      <c r="CG1321" s="53">
        <f t="shared" si="1131"/>
        <v>0</v>
      </c>
      <c r="CH1321" s="53">
        <f t="shared" si="1132"/>
        <v>0</v>
      </c>
      <c r="CI1321" s="53">
        <f t="shared" si="1133"/>
        <v>0</v>
      </c>
      <c r="CJ1321" s="53">
        <f t="shared" si="1134"/>
        <v>0</v>
      </c>
      <c r="CK1321" s="53">
        <f t="shared" si="1135"/>
        <v>0</v>
      </c>
      <c r="CL1321" s="53">
        <f t="shared" si="1136"/>
        <v>0</v>
      </c>
      <c r="CM1321" s="53">
        <f t="shared" si="1137"/>
        <v>0</v>
      </c>
      <c r="CN1321" s="53">
        <f t="shared" si="1138"/>
        <v>0</v>
      </c>
      <c r="CO1321" s="53">
        <f t="shared" si="1139"/>
        <v>0</v>
      </c>
      <c r="CP1321" s="53">
        <f t="shared" si="1140"/>
        <v>0</v>
      </c>
      <c r="CQ1321" s="53">
        <f t="shared" si="1141"/>
        <v>0</v>
      </c>
      <c r="CR1321" s="53">
        <f t="shared" si="1142"/>
        <v>0</v>
      </c>
      <c r="CS1321" s="53">
        <f t="shared" si="1143"/>
        <v>0</v>
      </c>
      <c r="CT1321" s="53">
        <f t="shared" si="1144"/>
        <v>0</v>
      </c>
      <c r="CU1321" s="53">
        <f t="shared" si="1145"/>
        <v>0</v>
      </c>
      <c r="CV1321" s="53">
        <f t="shared" si="1146"/>
        <v>0</v>
      </c>
      <c r="CW1321" s="53">
        <f t="shared" si="1147"/>
        <v>0</v>
      </c>
      <c r="CX1321" s="53">
        <f t="shared" si="1148"/>
        <v>0</v>
      </c>
      <c r="CY1321" s="53">
        <f t="shared" si="1149"/>
        <v>0</v>
      </c>
      <c r="CZ1321" s="53">
        <f t="shared" si="1150"/>
        <v>0</v>
      </c>
      <c r="DA1321" s="53">
        <f t="shared" si="1151"/>
        <v>0</v>
      </c>
      <c r="DB1321" s="53">
        <f t="shared" si="1152"/>
        <v>0</v>
      </c>
      <c r="DC1321" s="53">
        <f t="shared" si="1153"/>
        <v>0</v>
      </c>
      <c r="DD1321" s="53">
        <f t="shared" si="1154"/>
        <v>0</v>
      </c>
      <c r="DE1321" s="53">
        <f t="shared" si="1155"/>
        <v>0</v>
      </c>
      <c r="DF1321" s="53">
        <f t="shared" si="1156"/>
        <v>0</v>
      </c>
      <c r="DG1321" s="53">
        <f t="shared" si="1157"/>
        <v>0</v>
      </c>
      <c r="DH1321" s="53">
        <f t="shared" si="1158"/>
        <v>0</v>
      </c>
      <c r="DI1321" s="53">
        <f t="shared" si="1159"/>
        <v>0</v>
      </c>
      <c r="DJ1321" s="53">
        <f t="shared" si="1160"/>
        <v>0</v>
      </c>
      <c r="DK1321" s="53">
        <f t="shared" si="1161"/>
        <v>0</v>
      </c>
      <c r="DL1321" s="53">
        <f t="shared" si="1162"/>
        <v>0</v>
      </c>
      <c r="DM1321" s="53">
        <f t="shared" si="1163"/>
        <v>0</v>
      </c>
      <c r="DN1321" s="53">
        <f t="shared" si="1164"/>
        <v>0</v>
      </c>
      <c r="DO1321" s="53">
        <f t="shared" si="1165"/>
        <v>0</v>
      </c>
    </row>
    <row r="1322" spans="1:119" x14ac:dyDescent="0.25">
      <c r="A1322" t="s">
        <v>27</v>
      </c>
      <c r="B1322">
        <v>42</v>
      </c>
      <c r="C1322" t="s">
        <v>57</v>
      </c>
      <c r="D1322" t="s">
        <v>40</v>
      </c>
      <c r="E1322" t="s">
        <v>15</v>
      </c>
      <c r="F1322" t="s">
        <v>16</v>
      </c>
      <c r="G1322" t="s">
        <v>17</v>
      </c>
      <c r="H1322" t="s">
        <v>64</v>
      </c>
      <c r="I1322" t="s">
        <v>40</v>
      </c>
      <c r="J1322" t="s">
        <v>16</v>
      </c>
      <c r="K1322" t="s">
        <v>253</v>
      </c>
      <c r="L1322" s="54">
        <v>601536.29398051638</v>
      </c>
      <c r="M1322" s="54">
        <v>611209.75109911978</v>
      </c>
      <c r="N1322" s="54">
        <v>625762.36422052723</v>
      </c>
      <c r="O1322" s="54">
        <v>505344.79407131713</v>
      </c>
      <c r="P1322" s="54">
        <v>654983.6263713527</v>
      </c>
      <c r="Q1322" s="54">
        <v>686125.10091087583</v>
      </c>
      <c r="R1322" s="54">
        <v>705689.52718369698</v>
      </c>
      <c r="S1322" s="54">
        <v>719769.67731821688</v>
      </c>
      <c r="T1322" s="54">
        <v>736089.43169032224</v>
      </c>
      <c r="U1322" s="54">
        <v>747434.85663150193</v>
      </c>
      <c r="V1322" s="54">
        <v>763346.82990832173</v>
      </c>
      <c r="W1322" s="54">
        <v>776710.8795889169</v>
      </c>
      <c r="X1322" s="54">
        <v>792291.59101930377</v>
      </c>
      <c r="Y1322" s="54">
        <v>804489.99839120626</v>
      </c>
      <c r="Z1322" s="54">
        <v>819592.92012689274</v>
      </c>
      <c r="AA1322" s="54">
        <v>835074.98812830599</v>
      </c>
      <c r="AB1322" s="54">
        <v>849763.485301484</v>
      </c>
      <c r="AC1322" s="54">
        <v>863497.80427307577</v>
      </c>
      <c r="AD1322" s="54">
        <v>876860.7084976139</v>
      </c>
      <c r="AE1322" s="54">
        <v>889670.95367996453</v>
      </c>
      <c r="AF1322" s="54">
        <v>899399.5980203714</v>
      </c>
      <c r="AG1322" s="54">
        <v>908712.6845117003</v>
      </c>
      <c r="AH1322" s="54">
        <v>917748.41598482814</v>
      </c>
      <c r="AI1322" s="54">
        <v>926445.9848969063</v>
      </c>
      <c r="AJ1322" s="54">
        <v>935454.88442049909</v>
      </c>
      <c r="AK1322" s="54">
        <v>941804.67460763571</v>
      </c>
      <c r="AL1322" s="54">
        <v>952216.74339904787</v>
      </c>
      <c r="AM1322" s="54">
        <v>963615.11574238015</v>
      </c>
      <c r="AN1322" s="54">
        <v>971997.92567869253</v>
      </c>
      <c r="AO1322" s="54">
        <v>982633.60028480354</v>
      </c>
      <c r="AP1322" s="54">
        <v>992779.64665180328</v>
      </c>
      <c r="AQ1322" s="54">
        <v>1001117.5118125319</v>
      </c>
      <c r="AR1322" s="54">
        <v>1012889.3624484773</v>
      </c>
      <c r="AS1322" s="54">
        <v>1021922.5716460276</v>
      </c>
      <c r="AT1322" s="54">
        <v>1032100.22631247</v>
      </c>
      <c r="AU1322" s="54">
        <v>1042343.2410590715</v>
      </c>
      <c r="AV1322" s="54">
        <v>1052652.094275922</v>
      </c>
      <c r="AW1322" s="54">
        <v>1063027.2636298414</v>
      </c>
      <c r="AX1322" s="54">
        <v>1073469.2258863891</v>
      </c>
      <c r="AY1322" s="54">
        <v>1083978.4567216847</v>
      </c>
      <c r="AZ1322" s="54">
        <v>1094555.430523515</v>
      </c>
      <c r="BA1322" s="54">
        <v>1105200.6201811989</v>
      </c>
      <c r="BB1322" s="54">
        <v>1115914.4968636418</v>
      </c>
      <c r="BC1322" s="54">
        <v>1126697.5297849893</v>
      </c>
      <c r="BD1322" s="54">
        <v>1137550.1859572597</v>
      </c>
      <c r="BE1322" s="54">
        <v>1148472.92992931</v>
      </c>
      <c r="BF1322" s="54">
        <v>1159466.2235114579</v>
      </c>
      <c r="BG1322" s="54">
        <v>1170530.5254850443</v>
      </c>
      <c r="BH1322" s="54">
        <v>1181666.2912961999</v>
      </c>
      <c r="BI1322" s="54">
        <v>1192873.9727330396</v>
      </c>
      <c r="BJ1322" s="54">
        <v>1204154.0175854629</v>
      </c>
      <c r="BK1322" s="54">
        <v>1215506.8692867237</v>
      </c>
      <c r="BL1322" s="54">
        <v>1226932.9665358644</v>
      </c>
      <c r="BM1322" s="54">
        <v>1238432.7429001064</v>
      </c>
      <c r="BO1322" s="53">
        <f t="shared" si="1113"/>
        <v>0</v>
      </c>
      <c r="BP1322" s="53">
        <f t="shared" si="1114"/>
        <v>2.3809523809523503E-2</v>
      </c>
      <c r="BQ1322" s="53">
        <f t="shared" si="1115"/>
        <v>-0.17320560877412206</v>
      </c>
      <c r="BR1322" s="53">
        <f t="shared" si="1116"/>
        <v>7.1618417725691774E-2</v>
      </c>
      <c r="BS1322" s="53">
        <f t="shared" si="1117"/>
        <v>0.1225689702709063</v>
      </c>
      <c r="BT1322" s="53">
        <f t="shared" si="1118"/>
        <v>0.15457831933256472</v>
      </c>
      <c r="BU1322" s="53">
        <f t="shared" si="1119"/>
        <v>0.17761484666086735</v>
      </c>
      <c r="BV1322" s="53">
        <f t="shared" si="1120"/>
        <v>0.20431558947911932</v>
      </c>
      <c r="BW1322" s="53">
        <f t="shared" si="1121"/>
        <v>0.2228778341435369</v>
      </c>
      <c r="BX1322" s="53">
        <f t="shared" si="1122"/>
        <v>0.24891140649444554</v>
      </c>
      <c r="BY1322" s="53">
        <f t="shared" si="1123"/>
        <v>0.27077632219083791</v>
      </c>
      <c r="BZ1322" s="53">
        <f t="shared" si="1124"/>
        <v>0.29626791718317658</v>
      </c>
      <c r="CA1322" s="53">
        <f t="shared" si="1125"/>
        <v>0.31622572602043175</v>
      </c>
      <c r="CB1322" s="53">
        <f t="shared" si="1126"/>
        <v>0.34093560950728263</v>
      </c>
      <c r="CC1322" s="53">
        <f t="shared" si="1127"/>
        <v>0.36626581402966196</v>
      </c>
      <c r="CD1322" s="53">
        <f t="shared" si="1128"/>
        <v>0.39029765767542224</v>
      </c>
      <c r="CE1322" s="53">
        <f t="shared" si="1129"/>
        <v>0.4127683707929628</v>
      </c>
      <c r="CF1322" s="53">
        <f t="shared" si="1130"/>
        <v>0.43463141240921321</v>
      </c>
      <c r="CG1322" s="53">
        <f t="shared" si="1131"/>
        <v>0.45559024881408794</v>
      </c>
      <c r="CH1322" s="53">
        <f t="shared" si="1132"/>
        <v>0.47150727946177007</v>
      </c>
      <c r="CI1322" s="53">
        <f t="shared" si="1133"/>
        <v>0.48674441609871266</v>
      </c>
      <c r="CJ1322" s="53">
        <f t="shared" si="1134"/>
        <v>0.50152777231460921</v>
      </c>
      <c r="CK1322" s="53">
        <f t="shared" si="1135"/>
        <v>0.51575786091584241</v>
      </c>
      <c r="CL1322" s="53">
        <f t="shared" si="1136"/>
        <v>0.53049731739112338</v>
      </c>
      <c r="CM1322" s="53">
        <f t="shared" si="1137"/>
        <v>0.5408862062720976</v>
      </c>
      <c r="CN1322" s="53">
        <f t="shared" si="1138"/>
        <v>0.55792138735794983</v>
      </c>
      <c r="CO1322" s="53">
        <f t="shared" si="1139"/>
        <v>0.57657025924331307</v>
      </c>
      <c r="CP1322" s="53">
        <f t="shared" si="1140"/>
        <v>0.59028537082528287</v>
      </c>
      <c r="CQ1322" s="53">
        <f t="shared" si="1141"/>
        <v>0.60768639328440632</v>
      </c>
      <c r="CR1322" s="53">
        <f t="shared" si="1142"/>
        <v>0.6242863352008341</v>
      </c>
      <c r="CS1322" s="53">
        <f t="shared" si="1143"/>
        <v>0.637927912655603</v>
      </c>
      <c r="CT1322" s="53">
        <f t="shared" si="1144"/>
        <v>0.65718783220822208</v>
      </c>
      <c r="CU1322" s="53">
        <f t="shared" si="1145"/>
        <v>0.67196706173017628</v>
      </c>
      <c r="CV1322" s="53">
        <f t="shared" si="1146"/>
        <v>0.68861871797116425</v>
      </c>
      <c r="CW1322" s="53">
        <f t="shared" si="1147"/>
        <v>0.70537730981002444</v>
      </c>
      <c r="CX1322" s="53">
        <f t="shared" si="1148"/>
        <v>0.72224361994056863</v>
      </c>
      <c r="CY1322" s="53">
        <f t="shared" si="1149"/>
        <v>0.73921842987326691</v>
      </c>
      <c r="CZ1322" s="53">
        <f t="shared" si="1150"/>
        <v>0.75630251964403761</v>
      </c>
      <c r="DA1322" s="53">
        <f t="shared" si="1151"/>
        <v>0.77349666750636659</v>
      </c>
      <c r="DB1322" s="53">
        <f t="shared" si="1152"/>
        <v>0.7908016496058996</v>
      </c>
      <c r="DC1322" s="53">
        <f t="shared" si="1153"/>
        <v>0.80821823963663952</v>
      </c>
      <c r="DD1322" s="53">
        <f t="shared" si="1154"/>
        <v>0.82574720847782102</v>
      </c>
      <c r="DE1322" s="53">
        <f t="shared" si="1155"/>
        <v>0.84338932381049814</v>
      </c>
      <c r="DF1322" s="53">
        <f t="shared" si="1156"/>
        <v>0.86114534971282453</v>
      </c>
      <c r="DG1322" s="53">
        <f t="shared" si="1157"/>
        <v>0.87901604623297702</v>
      </c>
      <c r="DH1322" s="53">
        <f t="shared" si="1158"/>
        <v>0.89700216893860962</v>
      </c>
      <c r="DI1322" s="53">
        <f t="shared" si="1159"/>
        <v>0.91510446844166848</v>
      </c>
      <c r="DJ1322" s="53">
        <f t="shared" si="1160"/>
        <v>0.93332368989736425</v>
      </c>
      <c r="DK1322" s="53">
        <f t="shared" si="1161"/>
        <v>0.95166057247602964</v>
      </c>
      <c r="DL1322" s="53">
        <f t="shared" si="1162"/>
        <v>0.9701158488065178</v>
      </c>
      <c r="DM1322" s="53">
        <f t="shared" si="1163"/>
        <v>0.98869024438977759</v>
      </c>
      <c r="DN1322" s="53">
        <f t="shared" si="1164"/>
        <v>1.0073844769811156</v>
      </c>
      <c r="DO1322" s="53">
        <f t="shared" si="1165"/>
        <v>1.0261992559396682</v>
      </c>
    </row>
    <row r="1323" spans="1:119" x14ac:dyDescent="0.25">
      <c r="A1323" t="s">
        <v>27</v>
      </c>
      <c r="B1323">
        <v>43</v>
      </c>
      <c r="C1323" t="s">
        <v>57</v>
      </c>
      <c r="D1323" t="s">
        <v>40</v>
      </c>
      <c r="E1323" t="s">
        <v>15</v>
      </c>
      <c r="F1323" t="s">
        <v>35</v>
      </c>
      <c r="G1323" t="s">
        <v>17</v>
      </c>
      <c r="H1323" t="s">
        <v>64</v>
      </c>
      <c r="I1323" t="s">
        <v>40</v>
      </c>
      <c r="J1323" t="s">
        <v>254</v>
      </c>
      <c r="K1323" t="s">
        <v>253</v>
      </c>
      <c r="L1323" s="54">
        <v>155431.57945697248</v>
      </c>
      <c r="M1323" s="54">
        <v>208486.38913344176</v>
      </c>
      <c r="N1323" s="54">
        <v>208653.73979920475</v>
      </c>
      <c r="O1323" s="54">
        <v>181519.68879757932</v>
      </c>
      <c r="P1323" s="54">
        <v>214946.39080895917</v>
      </c>
      <c r="Q1323" s="54">
        <v>221087.61613402655</v>
      </c>
      <c r="R1323" s="54">
        <v>224046.83309186518</v>
      </c>
      <c r="S1323" s="54">
        <v>225599.9017081536</v>
      </c>
      <c r="T1323" s="54">
        <v>225861.6420811287</v>
      </c>
      <c r="U1323" s="54">
        <v>224881.16346831771</v>
      </c>
      <c r="V1323" s="54">
        <v>225271.36900799422</v>
      </c>
      <c r="W1323" s="54">
        <v>225297.13674669515</v>
      </c>
      <c r="X1323" s="54">
        <v>225981.15834476674</v>
      </c>
      <c r="Y1323" s="54">
        <v>226015.22801135274</v>
      </c>
      <c r="Z1323" s="54">
        <v>226850.29677063899</v>
      </c>
      <c r="AA1323" s="54">
        <v>227925.68369984569</v>
      </c>
      <c r="AB1323" s="54">
        <v>228894.26815329518</v>
      </c>
      <c r="AC1323" s="54">
        <v>229717.18539727779</v>
      </c>
      <c r="AD1323" s="54">
        <v>230535.65791210934</v>
      </c>
      <c r="AE1323" s="54">
        <v>231292.73837731036</v>
      </c>
      <c r="AF1323" s="54">
        <v>231408.21847287528</v>
      </c>
      <c r="AG1323" s="54">
        <v>231523.78678287074</v>
      </c>
      <c r="AH1323" s="54">
        <v>231642.35240504303</v>
      </c>
      <c r="AI1323" s="54">
        <v>231767.90836282307</v>
      </c>
      <c r="AJ1323" s="54">
        <v>232007.87253670779</v>
      </c>
      <c r="AK1323" s="54">
        <v>231714.33029453197</v>
      </c>
      <c r="AL1323" s="54">
        <v>232331.42453785738</v>
      </c>
      <c r="AM1323" s="54">
        <v>233200.16164116189</v>
      </c>
      <c r="AN1323" s="54">
        <v>233387.22130762588</v>
      </c>
      <c r="AO1323" s="54">
        <v>234113.14234642143</v>
      </c>
      <c r="AP1323" s="54">
        <v>234808.32342011525</v>
      </c>
      <c r="AQ1323" s="54">
        <v>235135.77387671801</v>
      </c>
      <c r="AR1323" s="54">
        <v>236248.69421148027</v>
      </c>
      <c r="AS1323" s="54">
        <v>236816.65719383763</v>
      </c>
      <c r="AT1323" s="54">
        <v>237483.05767677652</v>
      </c>
      <c r="AU1323" s="54">
        <v>238143.10796346067</v>
      </c>
      <c r="AV1323" s="54">
        <v>238796.86742845026</v>
      </c>
      <c r="AW1323" s="54">
        <v>239444.39397296106</v>
      </c>
      <c r="AX1323" s="54">
        <v>240085.74401739819</v>
      </c>
      <c r="AY1323" s="54">
        <v>240720.97249276622</v>
      </c>
      <c r="AZ1323" s="54">
        <v>241350.132830922</v>
      </c>
      <c r="BA1323" s="54">
        <v>241973.27695363108</v>
      </c>
      <c r="BB1323" s="54">
        <v>242590.45526039231</v>
      </c>
      <c r="BC1323" s="54">
        <v>243201.71661498991</v>
      </c>
      <c r="BD1323" s="54">
        <v>243807.10833072985</v>
      </c>
      <c r="BE1323" s="54">
        <v>244406.67615432123</v>
      </c>
      <c r="BF1323" s="54">
        <v>245000.4642483553</v>
      </c>
      <c r="BG1323" s="54">
        <v>245588.5151723373</v>
      </c>
      <c r="BH1323" s="54">
        <v>246170.86986222205</v>
      </c>
      <c r="BI1323" s="54">
        <v>246747.56760840619</v>
      </c>
      <c r="BJ1323" s="54">
        <v>247318.64603212173</v>
      </c>
      <c r="BK1323" s="54">
        <v>247884.14106018157</v>
      </c>
      <c r="BL1323" s="54">
        <v>248444.0868980184</v>
      </c>
      <c r="BM1323" s="54">
        <v>248998.51600096223</v>
      </c>
      <c r="BO1323" s="53">
        <f t="shared" si="1113"/>
        <v>0</v>
      </c>
      <c r="BP1323" s="53">
        <f t="shared" si="1114"/>
        <v>8.0269348257488993E-4</v>
      </c>
      <c r="BQ1323" s="53">
        <f t="shared" si="1115"/>
        <v>-0.12934513590046592</v>
      </c>
      <c r="BR1323" s="53">
        <f t="shared" si="1116"/>
        <v>3.0985244180053773E-2</v>
      </c>
      <c r="BS1323" s="53">
        <f t="shared" si="1117"/>
        <v>6.0441485187406441E-2</v>
      </c>
      <c r="BT1323" s="53">
        <f t="shared" si="1118"/>
        <v>7.4635298846602138E-2</v>
      </c>
      <c r="BU1323" s="53">
        <f t="shared" si="1119"/>
        <v>8.2084555475505638E-2</v>
      </c>
      <c r="BV1323" s="53">
        <f t="shared" si="1120"/>
        <v>8.333998694066258E-2</v>
      </c>
      <c r="BW1323" s="53">
        <f t="shared" si="1121"/>
        <v>7.8637144626177324E-2</v>
      </c>
      <c r="BX1323" s="53">
        <f t="shared" si="1122"/>
        <v>8.0508756203788501E-2</v>
      </c>
      <c r="BY1323" s="53">
        <f t="shared" si="1123"/>
        <v>8.0632350548762499E-2</v>
      </c>
      <c r="BZ1323" s="53">
        <f t="shared" si="1124"/>
        <v>8.3913243852707486E-2</v>
      </c>
      <c r="CA1323" s="53">
        <f t="shared" si="1125"/>
        <v>8.4076658197056897E-2</v>
      </c>
      <c r="CB1323" s="53">
        <f t="shared" si="1126"/>
        <v>8.8082045612308146E-2</v>
      </c>
      <c r="CC1323" s="53">
        <f t="shared" si="1127"/>
        <v>9.3240113405973046E-2</v>
      </c>
      <c r="CD1323" s="53">
        <f t="shared" si="1128"/>
        <v>9.7885905668361639E-2</v>
      </c>
      <c r="CE1323" s="53">
        <f t="shared" si="1129"/>
        <v>0.1018330086298691</v>
      </c>
      <c r="CF1323" s="53">
        <f t="shared" si="1130"/>
        <v>0.10575879255386278</v>
      </c>
      <c r="CG1323" s="53">
        <f t="shared" si="1131"/>
        <v>0.10939011097396589</v>
      </c>
      <c r="CH1323" s="53">
        <f t="shared" si="1132"/>
        <v>0.1099440085019765</v>
      </c>
      <c r="CI1323" s="53">
        <f t="shared" si="1133"/>
        <v>0.11049832914840252</v>
      </c>
      <c r="CJ1323" s="53">
        <f t="shared" si="1134"/>
        <v>0.11106702633129828</v>
      </c>
      <c r="CK1323" s="53">
        <f t="shared" si="1135"/>
        <v>0.11166925249244919</v>
      </c>
      <c r="CL1323" s="53">
        <f t="shared" si="1136"/>
        <v>0.11282023493730864</v>
      </c>
      <c r="CM1323" s="53">
        <f t="shared" si="1137"/>
        <v>0.11141226656394898</v>
      </c>
      <c r="CN1323" s="53">
        <f t="shared" si="1138"/>
        <v>0.11437214440484933</v>
      </c>
      <c r="CO1323" s="53">
        <f t="shared" si="1139"/>
        <v>0.1185390212303119</v>
      </c>
      <c r="CP1323" s="53">
        <f t="shared" si="1140"/>
        <v>0.11943624846534395</v>
      </c>
      <c r="CQ1323" s="53">
        <f t="shared" si="1141"/>
        <v>0.12291811143881093</v>
      </c>
      <c r="CR1323" s="53">
        <f t="shared" si="1142"/>
        <v>0.126252530901795</v>
      </c>
      <c r="CS1323" s="53">
        <f t="shared" si="1143"/>
        <v>0.1278231392180682</v>
      </c>
      <c r="CT1323" s="53">
        <f t="shared" si="1144"/>
        <v>0.13316123509755462</v>
      </c>
      <c r="CU1323" s="53">
        <f t="shared" si="1145"/>
        <v>0.13588545601537128</v>
      </c>
      <c r="CV1323" s="53">
        <f t="shared" si="1146"/>
        <v>0.13908183006026076</v>
      </c>
      <c r="CW1323" s="53">
        <f t="shared" si="1147"/>
        <v>0.14224774554005593</v>
      </c>
      <c r="CX1323" s="53">
        <f t="shared" si="1148"/>
        <v>0.14538348724342032</v>
      </c>
      <c r="CY1323" s="53">
        <f t="shared" si="1149"/>
        <v>0.14848933289215638</v>
      </c>
      <c r="CZ1323" s="53">
        <f t="shared" si="1150"/>
        <v>0.15156555310539366</v>
      </c>
      <c r="DA1323" s="53">
        <f t="shared" si="1151"/>
        <v>0.1546124113583871</v>
      </c>
      <c r="DB1323" s="53">
        <f t="shared" si="1152"/>
        <v>0.15763016393576557</v>
      </c>
      <c r="DC1323" s="53">
        <f t="shared" si="1153"/>
        <v>0.1606190598790409</v>
      </c>
      <c r="DD1323" s="53">
        <f t="shared" si="1154"/>
        <v>0.16357934092820914</v>
      </c>
      <c r="DE1323" s="53">
        <f t="shared" si="1155"/>
        <v>0.16651124145724738</v>
      </c>
      <c r="DF1323" s="53">
        <f t="shared" si="1156"/>
        <v>0.16941498840330071</v>
      </c>
      <c r="DG1323" s="53">
        <f t="shared" si="1157"/>
        <v>0.17229080118937024</v>
      </c>
      <c r="DH1323" s="53">
        <f t="shared" si="1158"/>
        <v>0.17513889164027252</v>
      </c>
      <c r="DI1323" s="53">
        <f t="shared" si="1159"/>
        <v>0.17795946389166106</v>
      </c>
      <c r="DJ1323" s="53">
        <f t="shared" si="1160"/>
        <v>0.18075271429186834</v>
      </c>
      <c r="DK1323" s="53">
        <f t="shared" si="1161"/>
        <v>0.18351883129634583</v>
      </c>
      <c r="DL1323" s="53">
        <f t="shared" si="1162"/>
        <v>0.18625799535443721</v>
      </c>
      <c r="DM1323" s="53">
        <f t="shared" si="1163"/>
        <v>0.18897037878824441</v>
      </c>
      <c r="DN1323" s="53">
        <f t="shared" si="1164"/>
        <v>0.19165614566331102</v>
      </c>
      <c r="DO1323" s="53">
        <f t="shared" si="1165"/>
        <v>0.19431545165085429</v>
      </c>
    </row>
    <row r="1324" spans="1:119" x14ac:dyDescent="0.25">
      <c r="A1324" t="s">
        <v>27</v>
      </c>
      <c r="B1324">
        <v>44</v>
      </c>
      <c r="C1324" t="s">
        <v>57</v>
      </c>
      <c r="D1324" t="s">
        <v>40</v>
      </c>
      <c r="E1324" t="s">
        <v>15</v>
      </c>
      <c r="F1324" t="s">
        <v>36</v>
      </c>
      <c r="G1324" t="s">
        <v>17</v>
      </c>
      <c r="H1324" t="s">
        <v>64</v>
      </c>
      <c r="I1324" t="s">
        <v>40</v>
      </c>
      <c r="J1324" t="s">
        <v>254</v>
      </c>
      <c r="K1324" t="s">
        <v>253</v>
      </c>
      <c r="L1324" s="54">
        <v>2662626.4233163167</v>
      </c>
      <c r="M1324" s="54">
        <v>3571483.803664119</v>
      </c>
      <c r="N1324" s="54">
        <v>3574350.6104364418</v>
      </c>
      <c r="O1324" s="54">
        <v>3109529.7457128707</v>
      </c>
      <c r="P1324" s="54">
        <v>3682147.1014057589</v>
      </c>
      <c r="Q1324" s="54">
        <v>3787349.5890803463</v>
      </c>
      <c r="R1324" s="54">
        <v>3838042.56467639</v>
      </c>
      <c r="S1324" s="54">
        <v>3864647.4640758559</v>
      </c>
      <c r="T1324" s="54">
        <v>3869131.2172202747</v>
      </c>
      <c r="U1324" s="54">
        <v>3852335.092062904</v>
      </c>
      <c r="V1324" s="54">
        <v>3859019.5224990933</v>
      </c>
      <c r="W1324" s="54">
        <v>3859460.9377003922</v>
      </c>
      <c r="X1324" s="54">
        <v>3871178.5949969818</v>
      </c>
      <c r="Y1324" s="54">
        <v>3871762.2266811118</v>
      </c>
      <c r="Z1324" s="54">
        <v>3886067.4029620816</v>
      </c>
      <c r="AA1324" s="54">
        <v>3904489.3585453569</v>
      </c>
      <c r="AB1324" s="54">
        <v>3921081.7303656666</v>
      </c>
      <c r="AC1324" s="54">
        <v>3935178.7446640851</v>
      </c>
      <c r="AD1324" s="54">
        <v>3949199.6183653134</v>
      </c>
      <c r="AE1324" s="54">
        <v>3962168.8132886584</v>
      </c>
      <c r="AF1324" s="54">
        <v>3964147.0493388386</v>
      </c>
      <c r="AG1324" s="54">
        <v>3966126.7965495852</v>
      </c>
      <c r="AH1324" s="54">
        <v>3968157.8893274865</v>
      </c>
      <c r="AI1324" s="54">
        <v>3970308.7303081802</v>
      </c>
      <c r="AJ1324" s="54">
        <v>3974419.4454682972</v>
      </c>
      <c r="AK1324" s="54">
        <v>3969390.9092267724</v>
      </c>
      <c r="AL1324" s="54">
        <v>3979962.064996372</v>
      </c>
      <c r="AM1324" s="54">
        <v>3994843.9980903752</v>
      </c>
      <c r="AN1324" s="54">
        <v>3998048.4306284986</v>
      </c>
      <c r="AO1324" s="54">
        <v>4010483.847844813</v>
      </c>
      <c r="AP1324" s="54">
        <v>4022392.6729514832</v>
      </c>
      <c r="AQ1324" s="54">
        <v>4028002.0751149529</v>
      </c>
      <c r="AR1324" s="54">
        <v>4047066.9980909456</v>
      </c>
      <c r="AS1324" s="54">
        <v>4056796.5089765303</v>
      </c>
      <c r="AT1324" s="54">
        <v>4068212.3071083059</v>
      </c>
      <c r="AU1324" s="54">
        <v>4079519.322968164</v>
      </c>
      <c r="AV1324" s="54">
        <v>4090718.5736742038</v>
      </c>
      <c r="AW1324" s="54">
        <v>4101811.0511053456</v>
      </c>
      <c r="AX1324" s="54">
        <v>4112797.7217734265</v>
      </c>
      <c r="AY1324" s="54">
        <v>4123679.5266760522</v>
      </c>
      <c r="AZ1324" s="54">
        <v>4134457.3811296257</v>
      </c>
      <c r="BA1324" s="54">
        <v>4145132.1745818714</v>
      </c>
      <c r="BB1324" s="54">
        <v>4155704.7704032692</v>
      </c>
      <c r="BC1324" s="54">
        <v>4166176.0056566834</v>
      </c>
      <c r="BD1324" s="54">
        <v>4176546.6908444525</v>
      </c>
      <c r="BE1324" s="54">
        <v>4186817.609632269</v>
      </c>
      <c r="BF1324" s="54">
        <v>4196989.5185490381</v>
      </c>
      <c r="BG1324" s="54">
        <v>4207063.1466619363</v>
      </c>
      <c r="BH1324" s="54">
        <v>4217039.1952258544</v>
      </c>
      <c r="BI1324" s="54">
        <v>4226918.3373063859</v>
      </c>
      <c r="BJ1324" s="54">
        <v>4236701.2173754377</v>
      </c>
      <c r="BK1324" s="54">
        <v>4246388.450878608</v>
      </c>
      <c r="BL1324" s="54">
        <v>4255980.6237733252</v>
      </c>
      <c r="BM1324" s="54">
        <v>4265478.292036823</v>
      </c>
      <c r="BO1324" s="53">
        <f t="shared" si="1113"/>
        <v>0</v>
      </c>
      <c r="BP1324" s="53">
        <f t="shared" si="1114"/>
        <v>8.0269348257488993E-4</v>
      </c>
      <c r="BQ1324" s="53">
        <f t="shared" si="1115"/>
        <v>-0.12934513590046592</v>
      </c>
      <c r="BR1324" s="53">
        <f t="shared" si="1116"/>
        <v>3.0985244180053773E-2</v>
      </c>
      <c r="BS1324" s="53">
        <f t="shared" si="1117"/>
        <v>6.0441485187406663E-2</v>
      </c>
      <c r="BT1324" s="53">
        <f t="shared" si="1118"/>
        <v>7.4635298846602138E-2</v>
      </c>
      <c r="BU1324" s="53">
        <f t="shared" si="1119"/>
        <v>8.2084555475505638E-2</v>
      </c>
      <c r="BV1324" s="53">
        <f t="shared" si="1120"/>
        <v>8.333998694066258E-2</v>
      </c>
      <c r="BW1324" s="53">
        <f t="shared" si="1121"/>
        <v>7.8637144626177324E-2</v>
      </c>
      <c r="BX1324" s="53">
        <f t="shared" si="1122"/>
        <v>8.0508756203788723E-2</v>
      </c>
      <c r="BY1324" s="53">
        <f t="shared" si="1123"/>
        <v>8.0632350548762499E-2</v>
      </c>
      <c r="BZ1324" s="53">
        <f t="shared" si="1124"/>
        <v>8.3913243852707486E-2</v>
      </c>
      <c r="CA1324" s="53">
        <f t="shared" si="1125"/>
        <v>8.4076658197056897E-2</v>
      </c>
      <c r="CB1324" s="53">
        <f t="shared" si="1126"/>
        <v>8.8082045612308146E-2</v>
      </c>
      <c r="CC1324" s="53">
        <f t="shared" si="1127"/>
        <v>9.3240113405972824E-2</v>
      </c>
      <c r="CD1324" s="53">
        <f t="shared" si="1128"/>
        <v>9.7885905668361639E-2</v>
      </c>
      <c r="CE1324" s="53">
        <f t="shared" si="1129"/>
        <v>0.1018330086298691</v>
      </c>
      <c r="CF1324" s="53">
        <f t="shared" si="1130"/>
        <v>0.10575879255386278</v>
      </c>
      <c r="CG1324" s="53">
        <f t="shared" si="1131"/>
        <v>0.10939011097396589</v>
      </c>
      <c r="CH1324" s="53">
        <f t="shared" si="1132"/>
        <v>0.1099440085019765</v>
      </c>
      <c r="CI1324" s="53">
        <f t="shared" si="1133"/>
        <v>0.11049832914840252</v>
      </c>
      <c r="CJ1324" s="53">
        <f t="shared" si="1134"/>
        <v>0.11106702633129806</v>
      </c>
      <c r="CK1324" s="53">
        <f t="shared" si="1135"/>
        <v>0.11166925249244919</v>
      </c>
      <c r="CL1324" s="53">
        <f t="shared" si="1136"/>
        <v>0.11282023493730864</v>
      </c>
      <c r="CM1324" s="53">
        <f t="shared" si="1137"/>
        <v>0.11141226656394898</v>
      </c>
      <c r="CN1324" s="53">
        <f t="shared" si="1138"/>
        <v>0.11437214440484933</v>
      </c>
      <c r="CO1324" s="53">
        <f t="shared" si="1139"/>
        <v>0.1185390212303119</v>
      </c>
      <c r="CP1324" s="53">
        <f t="shared" si="1140"/>
        <v>0.11943624846534395</v>
      </c>
      <c r="CQ1324" s="53">
        <f t="shared" si="1141"/>
        <v>0.12291811143881071</v>
      </c>
      <c r="CR1324" s="53">
        <f t="shared" si="1142"/>
        <v>0.126252530901795</v>
      </c>
      <c r="CS1324" s="53">
        <f t="shared" si="1143"/>
        <v>0.12782313921806798</v>
      </c>
      <c r="CT1324" s="53">
        <f t="shared" si="1144"/>
        <v>0.13316123509755462</v>
      </c>
      <c r="CU1324" s="53">
        <f t="shared" si="1145"/>
        <v>0.13588545601537128</v>
      </c>
      <c r="CV1324" s="53">
        <f t="shared" si="1146"/>
        <v>0.13908183006026076</v>
      </c>
      <c r="CW1324" s="53">
        <f t="shared" si="1147"/>
        <v>0.14224774554005593</v>
      </c>
      <c r="CX1324" s="53">
        <f t="shared" si="1148"/>
        <v>0.14538348724342032</v>
      </c>
      <c r="CY1324" s="53">
        <f t="shared" si="1149"/>
        <v>0.14848933289215638</v>
      </c>
      <c r="CZ1324" s="53">
        <f t="shared" si="1150"/>
        <v>0.15156555310539366</v>
      </c>
      <c r="DA1324" s="53">
        <f t="shared" si="1151"/>
        <v>0.15461241135838688</v>
      </c>
      <c r="DB1324" s="53">
        <f t="shared" si="1152"/>
        <v>0.15763016393576557</v>
      </c>
      <c r="DC1324" s="53">
        <f t="shared" si="1153"/>
        <v>0.16061905987904113</v>
      </c>
      <c r="DD1324" s="53">
        <f t="shared" si="1154"/>
        <v>0.16357934092820914</v>
      </c>
      <c r="DE1324" s="53">
        <f t="shared" si="1155"/>
        <v>0.16651124145724738</v>
      </c>
      <c r="DF1324" s="53">
        <f t="shared" si="1156"/>
        <v>0.16941498840330094</v>
      </c>
      <c r="DG1324" s="53">
        <f t="shared" si="1157"/>
        <v>0.17229080118937001</v>
      </c>
      <c r="DH1324" s="53">
        <f t="shared" si="1158"/>
        <v>0.17513889164027274</v>
      </c>
      <c r="DI1324" s="53">
        <f t="shared" si="1159"/>
        <v>0.17795946389166106</v>
      </c>
      <c r="DJ1324" s="53">
        <f t="shared" si="1160"/>
        <v>0.18075271429186834</v>
      </c>
      <c r="DK1324" s="53">
        <f t="shared" si="1161"/>
        <v>0.18351883129634583</v>
      </c>
      <c r="DL1324" s="53">
        <f t="shared" si="1162"/>
        <v>0.18625799535443699</v>
      </c>
      <c r="DM1324" s="53">
        <f t="shared" si="1163"/>
        <v>0.18897037878824463</v>
      </c>
      <c r="DN1324" s="53">
        <f t="shared" si="1164"/>
        <v>0.19165614566331102</v>
      </c>
      <c r="DO1324" s="53">
        <f t="shared" si="1165"/>
        <v>0.19431545165085429</v>
      </c>
    </row>
    <row r="1325" spans="1:119" x14ac:dyDescent="0.25">
      <c r="A1325" t="s">
        <v>27</v>
      </c>
      <c r="B1325">
        <v>45</v>
      </c>
      <c r="C1325" t="s">
        <v>57</v>
      </c>
      <c r="D1325" t="s">
        <v>40</v>
      </c>
      <c r="E1325" t="s">
        <v>15</v>
      </c>
      <c r="F1325" t="s">
        <v>37</v>
      </c>
      <c r="G1325" t="s">
        <v>17</v>
      </c>
      <c r="H1325" t="s">
        <v>64</v>
      </c>
      <c r="I1325" t="s">
        <v>40</v>
      </c>
      <c r="J1325" t="s">
        <v>255</v>
      </c>
      <c r="K1325" t="s">
        <v>253</v>
      </c>
      <c r="L1325" s="54">
        <v>0</v>
      </c>
      <c r="M1325" s="54">
        <v>0</v>
      </c>
      <c r="N1325" s="54">
        <v>0</v>
      </c>
      <c r="O1325" s="54">
        <v>0</v>
      </c>
      <c r="P1325" s="54">
        <v>0</v>
      </c>
      <c r="Q1325" s="54">
        <v>0</v>
      </c>
      <c r="R1325" s="54">
        <v>0</v>
      </c>
      <c r="S1325" s="54">
        <v>0</v>
      </c>
      <c r="T1325" s="54">
        <v>0</v>
      </c>
      <c r="U1325" s="54">
        <v>0</v>
      </c>
      <c r="V1325" s="54">
        <v>0</v>
      </c>
      <c r="W1325" s="54">
        <v>0</v>
      </c>
      <c r="X1325" s="54">
        <v>0</v>
      </c>
      <c r="Y1325" s="54">
        <v>0</v>
      </c>
      <c r="Z1325" s="54">
        <v>0</v>
      </c>
      <c r="AA1325" s="54">
        <v>0</v>
      </c>
      <c r="AB1325" s="54">
        <v>0</v>
      </c>
      <c r="AC1325" s="54">
        <v>0</v>
      </c>
      <c r="AD1325" s="54">
        <v>0</v>
      </c>
      <c r="AE1325" s="54">
        <v>0</v>
      </c>
      <c r="AF1325" s="54">
        <v>0</v>
      </c>
      <c r="AG1325" s="54">
        <v>0</v>
      </c>
      <c r="AH1325" s="54">
        <v>0</v>
      </c>
      <c r="AI1325" s="54">
        <v>0</v>
      </c>
      <c r="AJ1325" s="54">
        <v>0</v>
      </c>
      <c r="AK1325" s="54">
        <v>0</v>
      </c>
      <c r="AL1325" s="54">
        <v>0</v>
      </c>
      <c r="AM1325" s="54">
        <v>0</v>
      </c>
      <c r="AN1325" s="54">
        <v>0</v>
      </c>
      <c r="AO1325" s="54">
        <v>0</v>
      </c>
      <c r="AP1325" s="54">
        <v>0</v>
      </c>
      <c r="AQ1325" s="54">
        <v>0</v>
      </c>
      <c r="AR1325" s="54">
        <v>0</v>
      </c>
      <c r="AS1325" s="54">
        <v>0</v>
      </c>
      <c r="AT1325" s="54">
        <v>0</v>
      </c>
      <c r="AU1325" s="54">
        <v>0</v>
      </c>
      <c r="AV1325" s="54">
        <v>0</v>
      </c>
      <c r="AW1325" s="54">
        <v>0</v>
      </c>
      <c r="AX1325" s="54">
        <v>0</v>
      </c>
      <c r="AY1325" s="54">
        <v>0</v>
      </c>
      <c r="AZ1325" s="54">
        <v>0</v>
      </c>
      <c r="BA1325" s="54">
        <v>0</v>
      </c>
      <c r="BB1325" s="54">
        <v>0</v>
      </c>
      <c r="BC1325" s="54">
        <v>0</v>
      </c>
      <c r="BD1325" s="54">
        <v>0</v>
      </c>
      <c r="BE1325" s="54">
        <v>0</v>
      </c>
      <c r="BF1325" s="54">
        <v>0</v>
      </c>
      <c r="BG1325" s="54">
        <v>0</v>
      </c>
      <c r="BH1325" s="54">
        <v>0</v>
      </c>
      <c r="BI1325" s="54">
        <v>0</v>
      </c>
      <c r="BJ1325" s="54">
        <v>0</v>
      </c>
      <c r="BK1325" s="54">
        <v>0</v>
      </c>
      <c r="BL1325" s="54">
        <v>0</v>
      </c>
      <c r="BM1325" s="54">
        <v>0</v>
      </c>
      <c r="BO1325" s="53">
        <f t="shared" si="1113"/>
        <v>0</v>
      </c>
      <c r="BP1325" s="53">
        <f t="shared" si="1114"/>
        <v>0</v>
      </c>
      <c r="BQ1325" s="53">
        <f t="shared" si="1115"/>
        <v>0</v>
      </c>
      <c r="BR1325" s="53">
        <f t="shared" si="1116"/>
        <v>0</v>
      </c>
      <c r="BS1325" s="53">
        <f t="shared" si="1117"/>
        <v>0</v>
      </c>
      <c r="BT1325" s="53">
        <f t="shared" si="1118"/>
        <v>0</v>
      </c>
      <c r="BU1325" s="53">
        <f t="shared" si="1119"/>
        <v>0</v>
      </c>
      <c r="BV1325" s="53">
        <f t="shared" si="1120"/>
        <v>0</v>
      </c>
      <c r="BW1325" s="53">
        <f t="shared" si="1121"/>
        <v>0</v>
      </c>
      <c r="BX1325" s="53">
        <f t="shared" si="1122"/>
        <v>0</v>
      </c>
      <c r="BY1325" s="53">
        <f t="shared" si="1123"/>
        <v>0</v>
      </c>
      <c r="BZ1325" s="53">
        <f t="shared" si="1124"/>
        <v>0</v>
      </c>
      <c r="CA1325" s="53">
        <f t="shared" si="1125"/>
        <v>0</v>
      </c>
      <c r="CB1325" s="53">
        <f t="shared" si="1126"/>
        <v>0</v>
      </c>
      <c r="CC1325" s="53">
        <f t="shared" si="1127"/>
        <v>0</v>
      </c>
      <c r="CD1325" s="53">
        <f t="shared" si="1128"/>
        <v>0</v>
      </c>
      <c r="CE1325" s="53">
        <f t="shared" si="1129"/>
        <v>0</v>
      </c>
      <c r="CF1325" s="53">
        <f t="shared" si="1130"/>
        <v>0</v>
      </c>
      <c r="CG1325" s="53">
        <f t="shared" si="1131"/>
        <v>0</v>
      </c>
      <c r="CH1325" s="53">
        <f t="shared" si="1132"/>
        <v>0</v>
      </c>
      <c r="CI1325" s="53">
        <f t="shared" si="1133"/>
        <v>0</v>
      </c>
      <c r="CJ1325" s="53">
        <f t="shared" si="1134"/>
        <v>0</v>
      </c>
      <c r="CK1325" s="53">
        <f t="shared" si="1135"/>
        <v>0</v>
      </c>
      <c r="CL1325" s="53">
        <f t="shared" si="1136"/>
        <v>0</v>
      </c>
      <c r="CM1325" s="53">
        <f t="shared" si="1137"/>
        <v>0</v>
      </c>
      <c r="CN1325" s="53">
        <f t="shared" si="1138"/>
        <v>0</v>
      </c>
      <c r="CO1325" s="53">
        <f t="shared" si="1139"/>
        <v>0</v>
      </c>
      <c r="CP1325" s="53">
        <f t="shared" si="1140"/>
        <v>0</v>
      </c>
      <c r="CQ1325" s="53">
        <f t="shared" si="1141"/>
        <v>0</v>
      </c>
      <c r="CR1325" s="53">
        <f t="shared" si="1142"/>
        <v>0</v>
      </c>
      <c r="CS1325" s="53">
        <f t="shared" si="1143"/>
        <v>0</v>
      </c>
      <c r="CT1325" s="53">
        <f t="shared" si="1144"/>
        <v>0</v>
      </c>
      <c r="CU1325" s="53">
        <f t="shared" si="1145"/>
        <v>0</v>
      </c>
      <c r="CV1325" s="53">
        <f t="shared" si="1146"/>
        <v>0</v>
      </c>
      <c r="CW1325" s="53">
        <f t="shared" si="1147"/>
        <v>0</v>
      </c>
      <c r="CX1325" s="53">
        <f t="shared" si="1148"/>
        <v>0</v>
      </c>
      <c r="CY1325" s="53">
        <f t="shared" si="1149"/>
        <v>0</v>
      </c>
      <c r="CZ1325" s="53">
        <f t="shared" si="1150"/>
        <v>0</v>
      </c>
      <c r="DA1325" s="53">
        <f t="shared" si="1151"/>
        <v>0</v>
      </c>
      <c r="DB1325" s="53">
        <f t="shared" si="1152"/>
        <v>0</v>
      </c>
      <c r="DC1325" s="53">
        <f t="shared" si="1153"/>
        <v>0</v>
      </c>
      <c r="DD1325" s="53">
        <f t="shared" si="1154"/>
        <v>0</v>
      </c>
      <c r="DE1325" s="53">
        <f t="shared" si="1155"/>
        <v>0</v>
      </c>
      <c r="DF1325" s="53">
        <f t="shared" si="1156"/>
        <v>0</v>
      </c>
      <c r="DG1325" s="53">
        <f t="shared" si="1157"/>
        <v>0</v>
      </c>
      <c r="DH1325" s="53">
        <f t="shared" si="1158"/>
        <v>0</v>
      </c>
      <c r="DI1325" s="53">
        <f t="shared" si="1159"/>
        <v>0</v>
      </c>
      <c r="DJ1325" s="53">
        <f t="shared" si="1160"/>
        <v>0</v>
      </c>
      <c r="DK1325" s="53">
        <f t="shared" si="1161"/>
        <v>0</v>
      </c>
      <c r="DL1325" s="53">
        <f t="shared" si="1162"/>
        <v>0</v>
      </c>
      <c r="DM1325" s="53">
        <f t="shared" si="1163"/>
        <v>0</v>
      </c>
      <c r="DN1325" s="53">
        <f t="shared" si="1164"/>
        <v>0</v>
      </c>
      <c r="DO1325" s="53">
        <f t="shared" si="1165"/>
        <v>0</v>
      </c>
    </row>
    <row r="1326" spans="1:119" x14ac:dyDescent="0.25">
      <c r="A1326" t="s">
        <v>27</v>
      </c>
      <c r="B1326">
        <v>46</v>
      </c>
      <c r="C1326" t="s">
        <v>57</v>
      </c>
      <c r="D1326" t="s">
        <v>40</v>
      </c>
      <c r="E1326" t="s">
        <v>65</v>
      </c>
      <c r="F1326" t="s">
        <v>16</v>
      </c>
      <c r="G1326" t="s">
        <v>17</v>
      </c>
      <c r="H1326" t="s">
        <v>64</v>
      </c>
      <c r="I1326" t="s">
        <v>40</v>
      </c>
      <c r="J1326" t="s">
        <v>16</v>
      </c>
      <c r="K1326" t="s">
        <v>253</v>
      </c>
      <c r="L1326" s="54">
        <v>1294414.106716865</v>
      </c>
      <c r="M1326" s="54">
        <v>1315229.906994157</v>
      </c>
      <c r="N1326" s="54">
        <v>1346544.904779732</v>
      </c>
      <c r="O1326" s="54">
        <v>1087424.7102753022</v>
      </c>
      <c r="P1326" s="54">
        <v>1409424.5918785876</v>
      </c>
      <c r="Q1326" s="54">
        <v>1476436.2823639309</v>
      </c>
      <c r="R1326" s="54">
        <v>1518535.9355532397</v>
      </c>
      <c r="S1326" s="54">
        <v>1548834.2652487112</v>
      </c>
      <c r="T1326" s="54">
        <v>1583951.8807422356</v>
      </c>
      <c r="U1326" s="54">
        <v>1608365.5000658205</v>
      </c>
      <c r="V1326" s="54">
        <v>1642605.6330076316</v>
      </c>
      <c r="W1326" s="54">
        <v>1671363.0240454329</v>
      </c>
      <c r="X1326" s="54">
        <v>1704890.3321563392</v>
      </c>
      <c r="Y1326" s="54">
        <v>1731139.4392171691</v>
      </c>
      <c r="Z1326" s="54">
        <v>1763638.6169774167</v>
      </c>
      <c r="AA1326" s="54">
        <v>1796953.6595155287</v>
      </c>
      <c r="AB1326" s="54">
        <v>1828561.0589986399</v>
      </c>
      <c r="AC1326" s="54">
        <v>1858115.2129223153</v>
      </c>
      <c r="AD1326" s="54">
        <v>1886870.1391138658</v>
      </c>
      <c r="AE1326" s="54">
        <v>1914435.827569355</v>
      </c>
      <c r="AF1326" s="54">
        <v>1935370.382307729</v>
      </c>
      <c r="AG1326" s="54">
        <v>1955410.7201095922</v>
      </c>
      <c r="AH1326" s="54">
        <v>1974854.2323304873</v>
      </c>
      <c r="AI1326" s="54">
        <v>1993570.070438006</v>
      </c>
      <c r="AJ1326" s="54">
        <v>2012955.8444071342</v>
      </c>
      <c r="AK1326" s="54">
        <v>2026619.6217638305</v>
      </c>
      <c r="AL1326" s="54">
        <v>2049024.8013990046</v>
      </c>
      <c r="AM1326" s="54">
        <v>2073552.3554343367</v>
      </c>
      <c r="AN1326" s="54">
        <v>2091590.8803647056</v>
      </c>
      <c r="AO1326" s="54">
        <v>2114477.2255152217</v>
      </c>
      <c r="AP1326" s="54">
        <v>2136309.9655780736</v>
      </c>
      <c r="AQ1326" s="54">
        <v>2154251.7762251627</v>
      </c>
      <c r="AR1326" s="54">
        <v>2179582.9984270688</v>
      </c>
      <c r="AS1326" s="54">
        <v>2199021.0830966737</v>
      </c>
      <c r="AT1326" s="54">
        <v>2220921.839385807</v>
      </c>
      <c r="AU1326" s="54">
        <v>2242963.2405713843</v>
      </c>
      <c r="AV1326" s="54">
        <v>2265146.3160757148</v>
      </c>
      <c r="AW1326" s="54">
        <v>2287472.093764741</v>
      </c>
      <c r="AX1326" s="54">
        <v>2309941.5995650315</v>
      </c>
      <c r="AY1326" s="54">
        <v>2332555.8570588459</v>
      </c>
      <c r="AZ1326" s="54">
        <v>2355315.8870561505</v>
      </c>
      <c r="BA1326" s="54">
        <v>2378222.7071424355</v>
      </c>
      <c r="BB1326" s="54">
        <v>2401277.3312011268</v>
      </c>
      <c r="BC1326" s="54">
        <v>2424480.7689093035</v>
      </c>
      <c r="BD1326" s="54">
        <v>2447834.0252054064</v>
      </c>
      <c r="BE1326" s="54">
        <v>2471338.0997275272</v>
      </c>
      <c r="BF1326" s="54">
        <v>2494993.9862208418</v>
      </c>
      <c r="BG1326" s="54">
        <v>2518802.6719126306</v>
      </c>
      <c r="BH1326" s="54">
        <v>2542765.1368533112</v>
      </c>
      <c r="BI1326" s="54">
        <v>2566882.3532218118</v>
      </c>
      <c r="BJ1326" s="54">
        <v>2591155.2845935114</v>
      </c>
      <c r="BK1326" s="54">
        <v>2615584.8851689547</v>
      </c>
      <c r="BL1326" s="54">
        <v>2640172.0989613873</v>
      </c>
      <c r="BM1326" s="54">
        <v>2664917.8589411601</v>
      </c>
      <c r="BO1326" s="53">
        <f t="shared" si="1113"/>
        <v>0</v>
      </c>
      <c r="BP1326" s="53">
        <f t="shared" si="1114"/>
        <v>2.3809523809523725E-2</v>
      </c>
      <c r="BQ1326" s="53">
        <f t="shared" si="1115"/>
        <v>-0.17320560877412206</v>
      </c>
      <c r="BR1326" s="53">
        <f t="shared" si="1116"/>
        <v>7.1618417725691996E-2</v>
      </c>
      <c r="BS1326" s="53">
        <f t="shared" si="1117"/>
        <v>0.12256897027090652</v>
      </c>
      <c r="BT1326" s="53">
        <f t="shared" si="1118"/>
        <v>0.15457831933256516</v>
      </c>
      <c r="BU1326" s="53">
        <f t="shared" si="1119"/>
        <v>0.17761484666086758</v>
      </c>
      <c r="BV1326" s="53">
        <f t="shared" si="1120"/>
        <v>0.20431558947911932</v>
      </c>
      <c r="BW1326" s="53">
        <f t="shared" si="1121"/>
        <v>0.22287783414353712</v>
      </c>
      <c r="BX1326" s="53">
        <f t="shared" si="1122"/>
        <v>0.24891140649444576</v>
      </c>
      <c r="BY1326" s="53">
        <f t="shared" si="1123"/>
        <v>0.27077632219083814</v>
      </c>
      <c r="BZ1326" s="53">
        <f t="shared" si="1124"/>
        <v>0.2962679171831768</v>
      </c>
      <c r="CA1326" s="53">
        <f t="shared" si="1125"/>
        <v>0.31622572602043153</v>
      </c>
      <c r="CB1326" s="53">
        <f t="shared" si="1126"/>
        <v>0.34093560950728263</v>
      </c>
      <c r="CC1326" s="53">
        <f t="shared" si="1127"/>
        <v>0.36626581402966218</v>
      </c>
      <c r="CD1326" s="53">
        <f t="shared" si="1128"/>
        <v>0.39029765767542224</v>
      </c>
      <c r="CE1326" s="53">
        <f t="shared" si="1129"/>
        <v>0.41276837079296302</v>
      </c>
      <c r="CF1326" s="53">
        <f t="shared" si="1130"/>
        <v>0.43463141240921344</v>
      </c>
      <c r="CG1326" s="53">
        <f t="shared" si="1131"/>
        <v>0.45559024881408816</v>
      </c>
      <c r="CH1326" s="53">
        <f t="shared" si="1132"/>
        <v>0.47150727946177007</v>
      </c>
      <c r="CI1326" s="53">
        <f t="shared" si="1133"/>
        <v>0.48674441609871266</v>
      </c>
      <c r="CJ1326" s="53">
        <f t="shared" si="1134"/>
        <v>0.50152777231460921</v>
      </c>
      <c r="CK1326" s="53">
        <f t="shared" si="1135"/>
        <v>0.51575786091584264</v>
      </c>
      <c r="CL1326" s="53">
        <f t="shared" si="1136"/>
        <v>0.5304973173911236</v>
      </c>
      <c r="CM1326" s="53">
        <f t="shared" si="1137"/>
        <v>0.54088620627209782</v>
      </c>
      <c r="CN1326" s="53">
        <f t="shared" si="1138"/>
        <v>0.55792138735795005</v>
      </c>
      <c r="CO1326" s="53">
        <f t="shared" si="1139"/>
        <v>0.57657025924331307</v>
      </c>
      <c r="CP1326" s="53">
        <f t="shared" si="1140"/>
        <v>0.5902853708252831</v>
      </c>
      <c r="CQ1326" s="53">
        <f t="shared" si="1141"/>
        <v>0.60768639328440655</v>
      </c>
      <c r="CR1326" s="53">
        <f t="shared" si="1142"/>
        <v>0.62428633520083454</v>
      </c>
      <c r="CS1326" s="53">
        <f t="shared" si="1143"/>
        <v>0.63792791265560322</v>
      </c>
      <c r="CT1326" s="53">
        <f t="shared" si="1144"/>
        <v>0.6571878322082223</v>
      </c>
      <c r="CU1326" s="53">
        <f t="shared" si="1145"/>
        <v>0.67196706173017628</v>
      </c>
      <c r="CV1326" s="53">
        <f t="shared" si="1146"/>
        <v>0.68861871797116425</v>
      </c>
      <c r="CW1326" s="53">
        <f t="shared" si="1147"/>
        <v>0.70537730981002467</v>
      </c>
      <c r="CX1326" s="53">
        <f t="shared" si="1148"/>
        <v>0.72224361994056885</v>
      </c>
      <c r="CY1326" s="53">
        <f t="shared" si="1149"/>
        <v>0.73921842987326714</v>
      </c>
      <c r="CZ1326" s="53">
        <f t="shared" si="1150"/>
        <v>0.75630251964403783</v>
      </c>
      <c r="DA1326" s="53">
        <f t="shared" si="1151"/>
        <v>0.77349666750636659</v>
      </c>
      <c r="DB1326" s="53">
        <f t="shared" si="1152"/>
        <v>0.79080164960589983</v>
      </c>
      <c r="DC1326" s="53">
        <f t="shared" si="1153"/>
        <v>0.8082182396366393</v>
      </c>
      <c r="DD1326" s="53">
        <f t="shared" si="1154"/>
        <v>0.82574720847782146</v>
      </c>
      <c r="DE1326" s="53">
        <f t="shared" si="1155"/>
        <v>0.84338932381049814</v>
      </c>
      <c r="DF1326" s="53">
        <f t="shared" si="1156"/>
        <v>0.86114534971282475</v>
      </c>
      <c r="DG1326" s="53">
        <f t="shared" si="1157"/>
        <v>0.87901604623297724</v>
      </c>
      <c r="DH1326" s="53">
        <f t="shared" si="1158"/>
        <v>0.89700216893860962</v>
      </c>
      <c r="DI1326" s="53">
        <f t="shared" si="1159"/>
        <v>0.91510446844166871</v>
      </c>
      <c r="DJ1326" s="53">
        <f t="shared" si="1160"/>
        <v>0.93332368989736447</v>
      </c>
      <c r="DK1326" s="53">
        <f t="shared" si="1161"/>
        <v>0.95166057247602964</v>
      </c>
      <c r="DL1326" s="53">
        <f t="shared" si="1162"/>
        <v>0.97011584880651802</v>
      </c>
      <c r="DM1326" s="53">
        <f t="shared" si="1163"/>
        <v>0.98869024438977782</v>
      </c>
      <c r="DN1326" s="53">
        <f t="shared" si="1164"/>
        <v>1.0073844769811156</v>
      </c>
      <c r="DO1326" s="53">
        <f t="shared" si="1165"/>
        <v>1.0261992559396682</v>
      </c>
    </row>
    <row r="1327" spans="1:119" x14ac:dyDescent="0.25">
      <c r="A1327" t="s">
        <v>27</v>
      </c>
      <c r="B1327">
        <v>47</v>
      </c>
      <c r="C1327" t="s">
        <v>57</v>
      </c>
      <c r="D1327" t="s">
        <v>40</v>
      </c>
      <c r="E1327" t="s">
        <v>65</v>
      </c>
      <c r="F1327" t="s">
        <v>35</v>
      </c>
      <c r="G1327" t="s">
        <v>17</v>
      </c>
      <c r="H1327" t="s">
        <v>64</v>
      </c>
      <c r="I1327" t="s">
        <v>40</v>
      </c>
      <c r="J1327" t="s">
        <v>254</v>
      </c>
      <c r="K1327" t="s">
        <v>253</v>
      </c>
      <c r="L1327" s="54">
        <v>282976.78092851717</v>
      </c>
      <c r="M1327" s="54">
        <v>379567.70091706741</v>
      </c>
      <c r="N1327" s="54">
        <v>379872.37743678945</v>
      </c>
      <c r="O1327" s="54">
        <v>330472.46505852195</v>
      </c>
      <c r="P1327" s="54">
        <v>391328.69881284435</v>
      </c>
      <c r="Q1327" s="54">
        <v>402509.33648966433</v>
      </c>
      <c r="R1327" s="54">
        <v>407896.84970753046</v>
      </c>
      <c r="S1327" s="54">
        <v>410724.34691970458</v>
      </c>
      <c r="T1327" s="54">
        <v>411200.86815459316</v>
      </c>
      <c r="U1327" s="54">
        <v>409415.82110950846</v>
      </c>
      <c r="V1327" s="54">
        <v>410126.22441303212</v>
      </c>
      <c r="W1327" s="54">
        <v>410173.13683440024</v>
      </c>
      <c r="X1327" s="54">
        <v>411418.45796273288</v>
      </c>
      <c r="Y1327" s="54">
        <v>411480.48476971441</v>
      </c>
      <c r="Z1327" s="54">
        <v>413000.80046220345</v>
      </c>
      <c r="AA1327" s="54">
        <v>414958.63639581919</v>
      </c>
      <c r="AB1327" s="54">
        <v>416722.02908379241</v>
      </c>
      <c r="AC1327" s="54">
        <v>418220.22188017477</v>
      </c>
      <c r="AD1327" s="54">
        <v>419710.32265850215</v>
      </c>
      <c r="AE1327" s="54">
        <v>421088.65384251846</v>
      </c>
      <c r="AF1327" s="54">
        <v>421298.89545376919</v>
      </c>
      <c r="AG1327" s="54">
        <v>421509.29766710394</v>
      </c>
      <c r="AH1327" s="54">
        <v>421725.15674933366</v>
      </c>
      <c r="AI1327" s="54">
        <v>421953.74234875385</v>
      </c>
      <c r="AJ1327" s="54">
        <v>422390.61810914503</v>
      </c>
      <c r="AK1327" s="54">
        <v>421856.19879070501</v>
      </c>
      <c r="AL1327" s="54">
        <v>422979.67281777092</v>
      </c>
      <c r="AM1327" s="54">
        <v>424561.28467441635</v>
      </c>
      <c r="AN1327" s="54">
        <v>424901.84315321763</v>
      </c>
      <c r="AO1327" s="54">
        <v>426223.44587696472</v>
      </c>
      <c r="AP1327" s="54">
        <v>427489.08380642271</v>
      </c>
      <c r="AQ1327" s="54">
        <v>428085.23599407176</v>
      </c>
      <c r="AR1327" s="54">
        <v>430111.40477432334</v>
      </c>
      <c r="AS1327" s="54">
        <v>431145.43104488915</v>
      </c>
      <c r="AT1327" s="54">
        <v>432358.67139237886</v>
      </c>
      <c r="AU1327" s="54">
        <v>433560.35065234249</v>
      </c>
      <c r="AV1327" s="54">
        <v>434750.57692135824</v>
      </c>
      <c r="AW1327" s="54">
        <v>435929.4556136523</v>
      </c>
      <c r="AX1327" s="54">
        <v>437097.08944750536</v>
      </c>
      <c r="AY1327" s="54">
        <v>438253.57842961425</v>
      </c>
      <c r="AZ1327" s="54">
        <v>439399.01983734639</v>
      </c>
      <c r="BA1327" s="54">
        <v>440533.50819881581</v>
      </c>
      <c r="BB1327" s="54">
        <v>441657.13527071691</v>
      </c>
      <c r="BC1327" s="54">
        <v>442769.99001384148</v>
      </c>
      <c r="BD1327" s="54">
        <v>443872.15856619994</v>
      </c>
      <c r="BE1327" s="54">
        <v>444963.72421367618</v>
      </c>
      <c r="BF1327" s="54">
        <v>446044.76735812909</v>
      </c>
      <c r="BG1327" s="54">
        <v>447115.36548285908</v>
      </c>
      <c r="BH1327" s="54">
        <v>448175.59311535145</v>
      </c>
      <c r="BI1327" s="54">
        <v>449225.52178720856</v>
      </c>
      <c r="BJ1327" s="54">
        <v>450265.21999117295</v>
      </c>
      <c r="BK1327" s="54">
        <v>451294.75313514873</v>
      </c>
      <c r="BL1327" s="54">
        <v>452314.18349311693</v>
      </c>
      <c r="BM1327" s="54">
        <v>453323.57015284372</v>
      </c>
      <c r="BO1327" s="53">
        <f t="shared" si="1113"/>
        <v>0</v>
      </c>
      <c r="BP1327" s="53">
        <f t="shared" si="1114"/>
        <v>8.0269348257488993E-4</v>
      </c>
      <c r="BQ1327" s="53">
        <f t="shared" si="1115"/>
        <v>-0.12934513590046581</v>
      </c>
      <c r="BR1327" s="53">
        <f t="shared" si="1116"/>
        <v>3.0985244180053773E-2</v>
      </c>
      <c r="BS1327" s="53">
        <f t="shared" si="1117"/>
        <v>6.0441485187406663E-2</v>
      </c>
      <c r="BT1327" s="53">
        <f t="shared" si="1118"/>
        <v>7.4635298846602138E-2</v>
      </c>
      <c r="BU1327" s="53">
        <f t="shared" si="1119"/>
        <v>8.2084555475505638E-2</v>
      </c>
      <c r="BV1327" s="53">
        <f t="shared" si="1120"/>
        <v>8.333998694066258E-2</v>
      </c>
      <c r="BW1327" s="53">
        <f t="shared" si="1121"/>
        <v>7.8637144626177324E-2</v>
      </c>
      <c r="BX1327" s="53">
        <f t="shared" si="1122"/>
        <v>8.0508756203788501E-2</v>
      </c>
      <c r="BY1327" s="53">
        <f t="shared" si="1123"/>
        <v>8.0632350548762499E-2</v>
      </c>
      <c r="BZ1327" s="53">
        <f t="shared" si="1124"/>
        <v>8.3913243852707708E-2</v>
      </c>
      <c r="CA1327" s="53">
        <f t="shared" si="1125"/>
        <v>8.4076658197056897E-2</v>
      </c>
      <c r="CB1327" s="53">
        <f t="shared" si="1126"/>
        <v>8.8082045612308146E-2</v>
      </c>
      <c r="CC1327" s="53">
        <f t="shared" si="1127"/>
        <v>9.3240113405972824E-2</v>
      </c>
      <c r="CD1327" s="53">
        <f t="shared" si="1128"/>
        <v>9.7885905668361639E-2</v>
      </c>
      <c r="CE1327" s="53">
        <f t="shared" si="1129"/>
        <v>0.10183300862986933</v>
      </c>
      <c r="CF1327" s="53">
        <f t="shared" si="1130"/>
        <v>0.10575879255386278</v>
      </c>
      <c r="CG1327" s="53">
        <f t="shared" si="1131"/>
        <v>0.10939011097396567</v>
      </c>
      <c r="CH1327" s="53">
        <f t="shared" si="1132"/>
        <v>0.10994400850197672</v>
      </c>
      <c r="CI1327" s="53">
        <f t="shared" si="1133"/>
        <v>0.11049832914840252</v>
      </c>
      <c r="CJ1327" s="53">
        <f t="shared" si="1134"/>
        <v>0.11106702633129828</v>
      </c>
      <c r="CK1327" s="53">
        <f t="shared" si="1135"/>
        <v>0.11166925249244919</v>
      </c>
      <c r="CL1327" s="53">
        <f t="shared" si="1136"/>
        <v>0.11282023493730864</v>
      </c>
      <c r="CM1327" s="53">
        <f t="shared" si="1137"/>
        <v>0.11141226656394898</v>
      </c>
      <c r="CN1327" s="53">
        <f t="shared" si="1138"/>
        <v>0.11437214440484933</v>
      </c>
      <c r="CO1327" s="53">
        <f t="shared" si="1139"/>
        <v>0.1185390212303119</v>
      </c>
      <c r="CP1327" s="53">
        <f t="shared" si="1140"/>
        <v>0.11943624846534395</v>
      </c>
      <c r="CQ1327" s="53">
        <f t="shared" si="1141"/>
        <v>0.12291811143881071</v>
      </c>
      <c r="CR1327" s="53">
        <f t="shared" si="1142"/>
        <v>0.126252530901795</v>
      </c>
      <c r="CS1327" s="53">
        <f t="shared" si="1143"/>
        <v>0.1278231392180682</v>
      </c>
      <c r="CT1327" s="53">
        <f t="shared" si="1144"/>
        <v>0.13316123509755462</v>
      </c>
      <c r="CU1327" s="53">
        <f t="shared" si="1145"/>
        <v>0.13588545601537128</v>
      </c>
      <c r="CV1327" s="53">
        <f t="shared" si="1146"/>
        <v>0.13908183006026076</v>
      </c>
      <c r="CW1327" s="53">
        <f t="shared" si="1147"/>
        <v>0.14224774554005593</v>
      </c>
      <c r="CX1327" s="53">
        <f t="shared" si="1148"/>
        <v>0.14538348724342032</v>
      </c>
      <c r="CY1327" s="53">
        <f t="shared" si="1149"/>
        <v>0.14848933289215638</v>
      </c>
      <c r="CZ1327" s="53">
        <f t="shared" si="1150"/>
        <v>0.15156555310539366</v>
      </c>
      <c r="DA1327" s="53">
        <f t="shared" si="1151"/>
        <v>0.1546124113583871</v>
      </c>
      <c r="DB1327" s="53">
        <f t="shared" si="1152"/>
        <v>0.15763016393576557</v>
      </c>
      <c r="DC1327" s="53">
        <f t="shared" si="1153"/>
        <v>0.16061905987904113</v>
      </c>
      <c r="DD1327" s="53">
        <f t="shared" si="1154"/>
        <v>0.16357934092820914</v>
      </c>
      <c r="DE1327" s="53">
        <f t="shared" si="1155"/>
        <v>0.16651124145724738</v>
      </c>
      <c r="DF1327" s="53">
        <f t="shared" si="1156"/>
        <v>0.16941498840330071</v>
      </c>
      <c r="DG1327" s="53">
        <f t="shared" si="1157"/>
        <v>0.17229080118937024</v>
      </c>
      <c r="DH1327" s="53">
        <f t="shared" si="1158"/>
        <v>0.17513889164027252</v>
      </c>
      <c r="DI1327" s="53">
        <f t="shared" si="1159"/>
        <v>0.17795946389166106</v>
      </c>
      <c r="DJ1327" s="53">
        <f t="shared" si="1160"/>
        <v>0.18075271429186834</v>
      </c>
      <c r="DK1327" s="53">
        <f t="shared" si="1161"/>
        <v>0.18351883129634583</v>
      </c>
      <c r="DL1327" s="53">
        <f t="shared" si="1162"/>
        <v>0.18625799535443721</v>
      </c>
      <c r="DM1327" s="53">
        <f t="shared" si="1163"/>
        <v>0.18897037878824441</v>
      </c>
      <c r="DN1327" s="53">
        <f t="shared" si="1164"/>
        <v>0.19165614566331102</v>
      </c>
      <c r="DO1327" s="53">
        <f t="shared" si="1165"/>
        <v>0.19431545165085429</v>
      </c>
    </row>
    <row r="1328" spans="1:119" x14ac:dyDescent="0.25">
      <c r="A1328" t="s">
        <v>27</v>
      </c>
      <c r="B1328">
        <v>48</v>
      </c>
      <c r="C1328" t="s">
        <v>57</v>
      </c>
      <c r="D1328" t="s">
        <v>40</v>
      </c>
      <c r="E1328" t="s">
        <v>67</v>
      </c>
      <c r="F1328" t="s">
        <v>16</v>
      </c>
      <c r="G1328" t="s">
        <v>43</v>
      </c>
      <c r="H1328" t="s">
        <v>64</v>
      </c>
      <c r="I1328" t="s">
        <v>40</v>
      </c>
      <c r="J1328" t="s">
        <v>16</v>
      </c>
      <c r="K1328" t="s">
        <v>253</v>
      </c>
      <c r="L1328" s="54">
        <v>336236.13273759809</v>
      </c>
      <c r="M1328" s="54">
        <v>341643.23093650996</v>
      </c>
      <c r="N1328" s="54">
        <v>349777.59357785544</v>
      </c>
      <c r="O1328" s="54">
        <v>282468.70713859383</v>
      </c>
      <c r="P1328" s="54">
        <v>366111.17856287601</v>
      </c>
      <c r="Q1328" s="54">
        <v>383518.08995242347</v>
      </c>
      <c r="R1328" s="54">
        <v>394453.86738602305</v>
      </c>
      <c r="S1328" s="54">
        <v>402324.14101202157</v>
      </c>
      <c r="T1328" s="54">
        <v>411446.26905685395</v>
      </c>
      <c r="U1328" s="54">
        <v>417787.93429743958</v>
      </c>
      <c r="V1328" s="54">
        <v>426682.12806822342</v>
      </c>
      <c r="W1328" s="54">
        <v>434152.12851089332</v>
      </c>
      <c r="X1328" s="54">
        <v>442861.15938580083</v>
      </c>
      <c r="Y1328" s="54">
        <v>449679.60967937385</v>
      </c>
      <c r="Z1328" s="54">
        <v>458121.57410988637</v>
      </c>
      <c r="AA1328" s="54">
        <v>466775.46702319465</v>
      </c>
      <c r="AB1328" s="54">
        <v>474985.78373169317</v>
      </c>
      <c r="AC1328" s="54">
        <v>482662.75076261722</v>
      </c>
      <c r="AD1328" s="54">
        <v>490132.11093849235</v>
      </c>
      <c r="AE1328" s="54">
        <v>497292.55552452349</v>
      </c>
      <c r="AF1328" s="54">
        <v>502730.50130191306</v>
      </c>
      <c r="AG1328" s="54">
        <v>507936.16589277919</v>
      </c>
      <c r="AH1328" s="54">
        <v>512986.79947446345</v>
      </c>
      <c r="AI1328" s="54">
        <v>517848.41292070161</v>
      </c>
      <c r="AJ1328" s="54">
        <v>522884.04845316464</v>
      </c>
      <c r="AK1328" s="54">
        <v>526433.342016301</v>
      </c>
      <c r="AL1328" s="54">
        <v>532253.29632206017</v>
      </c>
      <c r="AM1328" s="54">
        <v>538624.55716629664</v>
      </c>
      <c r="AN1328" s="54">
        <v>543310.23219981557</v>
      </c>
      <c r="AO1328" s="54">
        <v>549255.17373434932</v>
      </c>
      <c r="AP1328" s="54">
        <v>554926.4315240361</v>
      </c>
      <c r="AQ1328" s="54">
        <v>559586.98412075394</v>
      </c>
      <c r="AR1328" s="54">
        <v>566167.00526428805</v>
      </c>
      <c r="AS1328" s="54">
        <v>571216.22898892057</v>
      </c>
      <c r="AT1328" s="54">
        <v>576905.15462753596</v>
      </c>
      <c r="AU1328" s="54">
        <v>582630.61408931029</v>
      </c>
      <c r="AV1328" s="54">
        <v>588392.87477628666</v>
      </c>
      <c r="AW1328" s="54">
        <v>594192.20368622686</v>
      </c>
      <c r="AX1328" s="54">
        <v>600028.86731312238</v>
      </c>
      <c r="AY1328" s="54">
        <v>605903.13154200849</v>
      </c>
      <c r="AZ1328" s="54">
        <v>611815.26153779146</v>
      </c>
      <c r="BA1328" s="54">
        <v>617765.52162778995</v>
      </c>
      <c r="BB1328" s="54">
        <v>623754.17517767672</v>
      </c>
      <c r="BC1328" s="54">
        <v>629781.48446048703</v>
      </c>
      <c r="BD1328" s="54">
        <v>635847.71051835013</v>
      </c>
      <c r="BE1328" s="54">
        <v>641953.11301658093</v>
      </c>
      <c r="BF1328" s="54">
        <v>648097.95008975384</v>
      </c>
      <c r="BG1328" s="54">
        <v>654282.47817935923</v>
      </c>
      <c r="BH1328" s="54">
        <v>660506.9518626309</v>
      </c>
      <c r="BI1328" s="54">
        <v>666771.62367210956</v>
      </c>
      <c r="BJ1328" s="54">
        <v>673076.74390548363</v>
      </c>
      <c r="BK1328" s="54">
        <v>679422.56042524124</v>
      </c>
      <c r="BL1328" s="54">
        <v>685809.31844762457</v>
      </c>
      <c r="BM1328" s="54">
        <v>692237.2603203808</v>
      </c>
      <c r="BO1328" s="53">
        <f t="shared" si="1113"/>
        <v>0</v>
      </c>
      <c r="BP1328" s="53">
        <f t="shared" si="1114"/>
        <v>2.3809523809523725E-2</v>
      </c>
      <c r="BQ1328" s="53">
        <f t="shared" si="1115"/>
        <v>-0.17320560877412194</v>
      </c>
      <c r="BR1328" s="53">
        <f t="shared" si="1116"/>
        <v>7.1618417725691996E-2</v>
      </c>
      <c r="BS1328" s="53">
        <f t="shared" si="1117"/>
        <v>0.12256897027090652</v>
      </c>
      <c r="BT1328" s="53">
        <f t="shared" si="1118"/>
        <v>0.15457831933256494</v>
      </c>
      <c r="BU1328" s="53">
        <f t="shared" si="1119"/>
        <v>0.17761484666086758</v>
      </c>
      <c r="BV1328" s="53">
        <f t="shared" si="1120"/>
        <v>0.20431558947911954</v>
      </c>
      <c r="BW1328" s="53">
        <f t="shared" si="1121"/>
        <v>0.22287783414353712</v>
      </c>
      <c r="BX1328" s="53">
        <f t="shared" si="1122"/>
        <v>0.24891140649444576</v>
      </c>
      <c r="BY1328" s="53">
        <f t="shared" si="1123"/>
        <v>0.27077632219083814</v>
      </c>
      <c r="BZ1328" s="53">
        <f t="shared" si="1124"/>
        <v>0.2962679171831768</v>
      </c>
      <c r="CA1328" s="53">
        <f t="shared" si="1125"/>
        <v>0.31622572602043175</v>
      </c>
      <c r="CB1328" s="53">
        <f t="shared" si="1126"/>
        <v>0.34093560950728286</v>
      </c>
      <c r="CC1328" s="53">
        <f t="shared" si="1127"/>
        <v>0.36626581402966218</v>
      </c>
      <c r="CD1328" s="53">
        <f t="shared" si="1128"/>
        <v>0.39029765767542224</v>
      </c>
      <c r="CE1328" s="53">
        <f t="shared" si="1129"/>
        <v>0.41276837079296302</v>
      </c>
      <c r="CF1328" s="53">
        <f t="shared" si="1130"/>
        <v>0.43463141240921344</v>
      </c>
      <c r="CG1328" s="53">
        <f t="shared" si="1131"/>
        <v>0.45559024881408816</v>
      </c>
      <c r="CH1328" s="53">
        <f t="shared" si="1132"/>
        <v>0.47150727946177029</v>
      </c>
      <c r="CI1328" s="53">
        <f t="shared" si="1133"/>
        <v>0.48674441609871266</v>
      </c>
      <c r="CJ1328" s="53">
        <f t="shared" si="1134"/>
        <v>0.50152777231460943</v>
      </c>
      <c r="CK1328" s="53">
        <f t="shared" si="1135"/>
        <v>0.51575786091584264</v>
      </c>
      <c r="CL1328" s="53">
        <f t="shared" si="1136"/>
        <v>0.5304973173911236</v>
      </c>
      <c r="CM1328" s="53">
        <f t="shared" si="1137"/>
        <v>0.5408862062720976</v>
      </c>
      <c r="CN1328" s="53">
        <f t="shared" si="1138"/>
        <v>0.55792138735795027</v>
      </c>
      <c r="CO1328" s="53">
        <f t="shared" si="1139"/>
        <v>0.57657025924331329</v>
      </c>
      <c r="CP1328" s="53">
        <f t="shared" si="1140"/>
        <v>0.5902853708252831</v>
      </c>
      <c r="CQ1328" s="53">
        <f t="shared" si="1141"/>
        <v>0.60768639328440655</v>
      </c>
      <c r="CR1328" s="53">
        <f t="shared" si="1142"/>
        <v>0.62428633520083432</v>
      </c>
      <c r="CS1328" s="53">
        <f t="shared" si="1143"/>
        <v>0.63792791265560322</v>
      </c>
      <c r="CT1328" s="53">
        <f t="shared" si="1144"/>
        <v>0.6571878322082223</v>
      </c>
      <c r="CU1328" s="53">
        <f t="shared" si="1145"/>
        <v>0.67196706173017606</v>
      </c>
      <c r="CV1328" s="53">
        <f t="shared" si="1146"/>
        <v>0.68861871797116447</v>
      </c>
      <c r="CW1328" s="53">
        <f t="shared" si="1147"/>
        <v>0.70537730981002444</v>
      </c>
      <c r="CX1328" s="53">
        <f t="shared" si="1148"/>
        <v>0.72224361994056885</v>
      </c>
      <c r="CY1328" s="53">
        <f t="shared" si="1149"/>
        <v>0.73921842987326714</v>
      </c>
      <c r="CZ1328" s="53">
        <f t="shared" si="1150"/>
        <v>0.75630251964403783</v>
      </c>
      <c r="DA1328" s="53">
        <f t="shared" si="1151"/>
        <v>0.77349666750636681</v>
      </c>
      <c r="DB1328" s="53">
        <f t="shared" si="1152"/>
        <v>0.79080164960589983</v>
      </c>
      <c r="DC1328" s="53">
        <f t="shared" si="1153"/>
        <v>0.80821823963663952</v>
      </c>
      <c r="DD1328" s="53">
        <f t="shared" si="1154"/>
        <v>0.82574720847782124</v>
      </c>
      <c r="DE1328" s="53">
        <f t="shared" si="1155"/>
        <v>0.84338932381049836</v>
      </c>
      <c r="DF1328" s="53">
        <f t="shared" si="1156"/>
        <v>0.86114534971282453</v>
      </c>
      <c r="DG1328" s="53">
        <f t="shared" si="1157"/>
        <v>0.87901604623297724</v>
      </c>
      <c r="DH1328" s="53">
        <f t="shared" si="1158"/>
        <v>0.89700216893861007</v>
      </c>
      <c r="DI1328" s="53">
        <f t="shared" si="1159"/>
        <v>0.91510446844166893</v>
      </c>
      <c r="DJ1328" s="53">
        <f t="shared" si="1160"/>
        <v>0.93332368989736447</v>
      </c>
      <c r="DK1328" s="53">
        <f t="shared" si="1161"/>
        <v>0.95166057247603009</v>
      </c>
      <c r="DL1328" s="53">
        <f t="shared" si="1162"/>
        <v>0.97011584880651824</v>
      </c>
      <c r="DM1328" s="53">
        <f t="shared" si="1163"/>
        <v>0.98869024438977759</v>
      </c>
      <c r="DN1328" s="53">
        <f t="shared" si="1164"/>
        <v>1.0073844769811156</v>
      </c>
      <c r="DO1328" s="53">
        <f t="shared" si="1165"/>
        <v>1.0261992559396682</v>
      </c>
    </row>
    <row r="1329" spans="1:119" x14ac:dyDescent="0.25">
      <c r="A1329" t="s">
        <v>27</v>
      </c>
      <c r="B1329">
        <v>49</v>
      </c>
      <c r="C1329" t="s">
        <v>57</v>
      </c>
      <c r="D1329" t="s">
        <v>40</v>
      </c>
      <c r="E1329" t="s">
        <v>67</v>
      </c>
      <c r="F1329" t="s">
        <v>35</v>
      </c>
      <c r="G1329" t="s">
        <v>43</v>
      </c>
      <c r="H1329" t="s">
        <v>64</v>
      </c>
      <c r="I1329" t="s">
        <v>40</v>
      </c>
      <c r="J1329" t="s">
        <v>254</v>
      </c>
      <c r="K1329" t="s">
        <v>253</v>
      </c>
      <c r="L1329" s="54">
        <v>80348.838765613415</v>
      </c>
      <c r="M1329" s="54">
        <v>107775.00507832863</v>
      </c>
      <c r="N1329" s="54">
        <v>107861.51537248948</v>
      </c>
      <c r="O1329" s="54">
        <v>93834.832399798805</v>
      </c>
      <c r="P1329" s="54">
        <v>111114.43992718718</v>
      </c>
      <c r="Q1329" s="54">
        <v>114289.08645134309</v>
      </c>
      <c r="R1329" s="54">
        <v>115818.82479054375</v>
      </c>
      <c r="S1329" s="54">
        <v>116621.66846155359</v>
      </c>
      <c r="T1329" s="54">
        <v>116756.97259408637</v>
      </c>
      <c r="U1329" s="54">
        <v>116250.12373976015</v>
      </c>
      <c r="V1329" s="54">
        <v>116451.83668704187</v>
      </c>
      <c r="W1329" s="54">
        <v>116465.15706819909</v>
      </c>
      <c r="X1329" s="54">
        <v>116818.75536069322</v>
      </c>
      <c r="Y1329" s="54">
        <v>116836.36734248533</v>
      </c>
      <c r="Z1329" s="54">
        <v>117268.0479915047</v>
      </c>
      <c r="AA1329" s="54">
        <v>117823.95877416129</v>
      </c>
      <c r="AB1329" s="54">
        <v>118324.6590588331</v>
      </c>
      <c r="AC1329" s="54">
        <v>118750.05810055426</v>
      </c>
      <c r="AD1329" s="54">
        <v>119173.15948289909</v>
      </c>
      <c r="AE1329" s="54">
        <v>119564.52484406672</v>
      </c>
      <c r="AF1329" s="54">
        <v>119624.22115296095</v>
      </c>
      <c r="AG1329" s="54">
        <v>119683.96306344453</v>
      </c>
      <c r="AH1329" s="54">
        <v>119745.25440521915</v>
      </c>
      <c r="AI1329" s="54">
        <v>119810.15933279549</v>
      </c>
      <c r="AJ1329" s="54">
        <v>119934.20647163529</v>
      </c>
      <c r="AK1329" s="54">
        <v>119782.46267304634</v>
      </c>
      <c r="AL1329" s="54">
        <v>120101.4635223806</v>
      </c>
      <c r="AM1329" s="54">
        <v>120550.5486934056</v>
      </c>
      <c r="AN1329" s="54">
        <v>120647.24736321758</v>
      </c>
      <c r="AO1329" s="54">
        <v>121022.50516286503</v>
      </c>
      <c r="AP1329" s="54">
        <v>121381.87223742141</v>
      </c>
      <c r="AQ1329" s="54">
        <v>121551.14455668382</v>
      </c>
      <c r="AR1329" s="54">
        <v>122126.4578672041</v>
      </c>
      <c r="AS1329" s="54">
        <v>122420.06079045626</v>
      </c>
      <c r="AT1329" s="54">
        <v>122764.55001937647</v>
      </c>
      <c r="AU1329" s="54">
        <v>123105.75657628896</v>
      </c>
      <c r="AV1329" s="54">
        <v>123443.71115429337</v>
      </c>
      <c r="AW1329" s="54">
        <v>123778.44368485842</v>
      </c>
      <c r="AX1329" s="54">
        <v>124109.98333396211</v>
      </c>
      <c r="AY1329" s="54">
        <v>124438.35849765142</v>
      </c>
      <c r="AZ1329" s="54">
        <v>124763.59679700353</v>
      </c>
      <c r="BA1329" s="54">
        <v>125085.72507246863</v>
      </c>
      <c r="BB1329" s="54">
        <v>125404.76937757601</v>
      </c>
      <c r="BC1329" s="54">
        <v>125720.75497198227</v>
      </c>
      <c r="BD1329" s="54">
        <v>126033.70631383936</v>
      </c>
      <c r="BE1329" s="54">
        <v>126343.64705146231</v>
      </c>
      <c r="BF1329" s="54">
        <v>126650.60001427185</v>
      </c>
      <c r="BG1329" s="54">
        <v>126954.58720298905</v>
      </c>
      <c r="BH1329" s="54">
        <v>127255.62977905643</v>
      </c>
      <c r="BI1329" s="54">
        <v>127553.74805326124</v>
      </c>
      <c r="BJ1329" s="54">
        <v>127848.9614735324</v>
      </c>
      <c r="BK1329" s="54">
        <v>128141.28861188535</v>
      </c>
      <c r="BL1329" s="54">
        <v>128430.74715048485</v>
      </c>
      <c r="BM1329" s="54">
        <v>128717.35386679716</v>
      </c>
      <c r="BO1329" s="53">
        <f t="shared" si="1113"/>
        <v>0</v>
      </c>
      <c r="BP1329" s="53">
        <f t="shared" si="1114"/>
        <v>8.0269348257488993E-4</v>
      </c>
      <c r="BQ1329" s="53">
        <f t="shared" si="1115"/>
        <v>-0.12934513590046592</v>
      </c>
      <c r="BR1329" s="53">
        <f t="shared" si="1116"/>
        <v>3.0985244180053773E-2</v>
      </c>
      <c r="BS1329" s="53">
        <f t="shared" si="1117"/>
        <v>6.0441485187406441E-2</v>
      </c>
      <c r="BT1329" s="53">
        <f t="shared" si="1118"/>
        <v>7.4635298846602138E-2</v>
      </c>
      <c r="BU1329" s="53">
        <f t="shared" si="1119"/>
        <v>8.2084555475505638E-2</v>
      </c>
      <c r="BV1329" s="53">
        <f t="shared" si="1120"/>
        <v>8.333998694066258E-2</v>
      </c>
      <c r="BW1329" s="53">
        <f t="shared" si="1121"/>
        <v>7.8637144626177324E-2</v>
      </c>
      <c r="BX1329" s="53">
        <f t="shared" si="1122"/>
        <v>8.0508756203788723E-2</v>
      </c>
      <c r="BY1329" s="53">
        <f t="shared" si="1123"/>
        <v>8.0632350548762499E-2</v>
      </c>
      <c r="BZ1329" s="53">
        <f t="shared" si="1124"/>
        <v>8.3913243852707708E-2</v>
      </c>
      <c r="CA1329" s="53">
        <f t="shared" si="1125"/>
        <v>8.4076658197056897E-2</v>
      </c>
      <c r="CB1329" s="53">
        <f t="shared" si="1126"/>
        <v>8.8082045612308146E-2</v>
      </c>
      <c r="CC1329" s="53">
        <f t="shared" si="1127"/>
        <v>9.3240113405972824E-2</v>
      </c>
      <c r="CD1329" s="53">
        <f t="shared" si="1128"/>
        <v>9.7885905668361639E-2</v>
      </c>
      <c r="CE1329" s="53">
        <f t="shared" si="1129"/>
        <v>0.1018330086298691</v>
      </c>
      <c r="CF1329" s="53">
        <f t="shared" si="1130"/>
        <v>0.10575879255386278</v>
      </c>
      <c r="CG1329" s="53">
        <f t="shared" si="1131"/>
        <v>0.10939011097396567</v>
      </c>
      <c r="CH1329" s="53">
        <f t="shared" si="1132"/>
        <v>0.1099440085019765</v>
      </c>
      <c r="CI1329" s="53">
        <f t="shared" si="1133"/>
        <v>0.11049832914840252</v>
      </c>
      <c r="CJ1329" s="53">
        <f t="shared" si="1134"/>
        <v>0.11106702633129828</v>
      </c>
      <c r="CK1329" s="53">
        <f t="shared" si="1135"/>
        <v>0.11166925249244919</v>
      </c>
      <c r="CL1329" s="53">
        <f t="shared" si="1136"/>
        <v>0.11282023493730864</v>
      </c>
      <c r="CM1329" s="53">
        <f t="shared" si="1137"/>
        <v>0.11141226656394898</v>
      </c>
      <c r="CN1329" s="53">
        <f t="shared" si="1138"/>
        <v>0.11437214440484933</v>
      </c>
      <c r="CO1329" s="53">
        <f t="shared" si="1139"/>
        <v>0.1185390212303119</v>
      </c>
      <c r="CP1329" s="53">
        <f t="shared" si="1140"/>
        <v>0.11943624846534395</v>
      </c>
      <c r="CQ1329" s="53">
        <f t="shared" si="1141"/>
        <v>0.12291811143881071</v>
      </c>
      <c r="CR1329" s="53">
        <f t="shared" si="1142"/>
        <v>0.12625253090179478</v>
      </c>
      <c r="CS1329" s="53">
        <f t="shared" si="1143"/>
        <v>0.12782313921806798</v>
      </c>
      <c r="CT1329" s="53">
        <f t="shared" si="1144"/>
        <v>0.13316123509755462</v>
      </c>
      <c r="CU1329" s="53">
        <f t="shared" si="1145"/>
        <v>0.13588545601537128</v>
      </c>
      <c r="CV1329" s="53">
        <f t="shared" si="1146"/>
        <v>0.13908183006026076</v>
      </c>
      <c r="CW1329" s="53">
        <f t="shared" si="1147"/>
        <v>0.14224774554005593</v>
      </c>
      <c r="CX1329" s="53">
        <f t="shared" si="1148"/>
        <v>0.14538348724342032</v>
      </c>
      <c r="CY1329" s="53">
        <f t="shared" si="1149"/>
        <v>0.14848933289215638</v>
      </c>
      <c r="CZ1329" s="53">
        <f t="shared" si="1150"/>
        <v>0.15156555310539366</v>
      </c>
      <c r="DA1329" s="53">
        <f t="shared" si="1151"/>
        <v>0.1546124113583871</v>
      </c>
      <c r="DB1329" s="53">
        <f t="shared" si="1152"/>
        <v>0.15763016393576557</v>
      </c>
      <c r="DC1329" s="53">
        <f t="shared" si="1153"/>
        <v>0.1606190598790409</v>
      </c>
      <c r="DD1329" s="53">
        <f t="shared" si="1154"/>
        <v>0.16357934092820914</v>
      </c>
      <c r="DE1329" s="53">
        <f t="shared" si="1155"/>
        <v>0.16651124145724738</v>
      </c>
      <c r="DF1329" s="53">
        <f t="shared" si="1156"/>
        <v>0.16941498840330071</v>
      </c>
      <c r="DG1329" s="53">
        <f t="shared" si="1157"/>
        <v>0.17229080118937024</v>
      </c>
      <c r="DH1329" s="53">
        <f t="shared" si="1158"/>
        <v>0.17513889164027252</v>
      </c>
      <c r="DI1329" s="53">
        <f t="shared" si="1159"/>
        <v>0.17795946389166106</v>
      </c>
      <c r="DJ1329" s="53">
        <f t="shared" si="1160"/>
        <v>0.18075271429186834</v>
      </c>
      <c r="DK1329" s="53">
        <f t="shared" si="1161"/>
        <v>0.18351883129634583</v>
      </c>
      <c r="DL1329" s="53">
        <f t="shared" si="1162"/>
        <v>0.18625799535443721</v>
      </c>
      <c r="DM1329" s="53">
        <f t="shared" si="1163"/>
        <v>0.18897037878824441</v>
      </c>
      <c r="DN1329" s="53">
        <f t="shared" si="1164"/>
        <v>0.1916561456633108</v>
      </c>
      <c r="DO1329" s="53">
        <f t="shared" si="1165"/>
        <v>0.19431545165085429</v>
      </c>
    </row>
    <row r="1330" spans="1:119" x14ac:dyDescent="0.25">
      <c r="A1330" t="s">
        <v>27</v>
      </c>
      <c r="B1330">
        <v>50</v>
      </c>
      <c r="C1330" t="s">
        <v>57</v>
      </c>
      <c r="D1330" t="s">
        <v>40</v>
      </c>
      <c r="E1330" t="s">
        <v>67</v>
      </c>
      <c r="F1330" t="s">
        <v>36</v>
      </c>
      <c r="G1330" t="s">
        <v>43</v>
      </c>
      <c r="H1330" t="s">
        <v>64</v>
      </c>
      <c r="I1330" t="s">
        <v>40</v>
      </c>
      <c r="J1330" t="s">
        <v>254</v>
      </c>
      <c r="K1330" t="s">
        <v>253</v>
      </c>
      <c r="L1330" s="54">
        <v>17805.938963257173</v>
      </c>
      <c r="M1330" s="54">
        <v>23883.794609496377</v>
      </c>
      <c r="N1330" s="54">
        <v>23902.96597576858</v>
      </c>
      <c r="O1330" s="54">
        <v>20794.541949912254</v>
      </c>
      <c r="P1330" s="54">
        <v>24623.839817417876</v>
      </c>
      <c r="Q1330" s="54">
        <v>25327.366627605315</v>
      </c>
      <c r="R1330" s="54">
        <v>25666.368757767006</v>
      </c>
      <c r="S1330" s="54">
        <v>25844.285273085166</v>
      </c>
      <c r="T1330" s="54">
        <v>25874.269740345273</v>
      </c>
      <c r="U1330" s="54">
        <v>25761.948020425261</v>
      </c>
      <c r="V1330" s="54">
        <v>25806.649206933682</v>
      </c>
      <c r="W1330" s="54">
        <v>25809.601108883937</v>
      </c>
      <c r="X1330" s="54">
        <v>25887.96129069103</v>
      </c>
      <c r="Y1330" s="54">
        <v>25891.864245327717</v>
      </c>
      <c r="Z1330" s="54">
        <v>25987.528095685037</v>
      </c>
      <c r="AA1330" s="54">
        <v>26110.722327450785</v>
      </c>
      <c r="AB1330" s="54">
        <v>26221.681475644065</v>
      </c>
      <c r="AC1330" s="54">
        <v>26315.953272079245</v>
      </c>
      <c r="AD1330" s="54">
        <v>26409.715889001171</v>
      </c>
      <c r="AE1330" s="54">
        <v>26496.445552308593</v>
      </c>
      <c r="AF1330" s="54">
        <v>26509.674727102312</v>
      </c>
      <c r="AG1330" s="54">
        <v>26522.91400756935</v>
      </c>
      <c r="AH1330" s="54">
        <v>26536.496654280632</v>
      </c>
      <c r="AI1330" s="54">
        <v>26550.880100222024</v>
      </c>
      <c r="AJ1330" s="54">
        <v>26578.369928534186</v>
      </c>
      <c r="AK1330" s="54">
        <v>26544.742301088198</v>
      </c>
      <c r="AL1330" s="54">
        <v>26615.435415509459</v>
      </c>
      <c r="AM1330" s="54">
        <v>26714.956245771878</v>
      </c>
      <c r="AN1330" s="54">
        <v>26736.38543677143</v>
      </c>
      <c r="AO1330" s="54">
        <v>26819.545536888123</v>
      </c>
      <c r="AP1330" s="54">
        <v>26899.184126483942</v>
      </c>
      <c r="AQ1330" s="54">
        <v>26936.696212921779</v>
      </c>
      <c r="AR1330" s="54">
        <v>27064.190198513235</v>
      </c>
      <c r="AS1330" s="54">
        <v>27129.254931385258</v>
      </c>
      <c r="AT1330" s="54">
        <v>27205.596472568526</v>
      </c>
      <c r="AU1330" s="54">
        <v>27281.210547638981</v>
      </c>
      <c r="AV1330" s="54">
        <v>27356.103958430565</v>
      </c>
      <c r="AW1330" s="54">
        <v>27430.28333799378</v>
      </c>
      <c r="AX1330" s="54">
        <v>27503.755149740318</v>
      </c>
      <c r="AY1330" s="54">
        <v>27576.525686459059</v>
      </c>
      <c r="AZ1330" s="54">
        <v>27648.601069199445</v>
      </c>
      <c r="BA1330" s="54">
        <v>27719.987246017794</v>
      </c>
      <c r="BB1330" s="54">
        <v>27790.689990582512</v>
      </c>
      <c r="BC1330" s="54">
        <v>27860.714900633535</v>
      </c>
      <c r="BD1330" s="54">
        <v>27930.067396291026</v>
      </c>
      <c r="BE1330" s="54">
        <v>27998.752718208871</v>
      </c>
      <c r="BF1330" s="54">
        <v>28066.77592556749</v>
      </c>
      <c r="BG1330" s="54">
        <v>28134.141893900898</v>
      </c>
      <c r="BH1330" s="54">
        <v>28200.855312752345</v>
      </c>
      <c r="BI1330" s="54">
        <v>28266.920683153119</v>
      </c>
      <c r="BJ1330" s="54">
        <v>28332.342314918285</v>
      </c>
      <c r="BK1330" s="54">
        <v>28397.124323753542</v>
      </c>
      <c r="BL1330" s="54">
        <v>28461.270628166618</v>
      </c>
      <c r="BM1330" s="54">
        <v>28524.784946176907</v>
      </c>
      <c r="BO1330" s="53">
        <f t="shared" si="1113"/>
        <v>0</v>
      </c>
      <c r="BP1330" s="53">
        <f t="shared" si="1114"/>
        <v>8.0269348257511197E-4</v>
      </c>
      <c r="BQ1330" s="53">
        <f t="shared" si="1115"/>
        <v>-0.12934513590046581</v>
      </c>
      <c r="BR1330" s="53">
        <f t="shared" si="1116"/>
        <v>3.0985244180053773E-2</v>
      </c>
      <c r="BS1330" s="53">
        <f t="shared" si="1117"/>
        <v>6.0441485187406663E-2</v>
      </c>
      <c r="BT1330" s="53">
        <f t="shared" si="1118"/>
        <v>7.4635298846602138E-2</v>
      </c>
      <c r="BU1330" s="53">
        <f t="shared" si="1119"/>
        <v>8.2084555475505638E-2</v>
      </c>
      <c r="BV1330" s="53">
        <f t="shared" si="1120"/>
        <v>8.333998694066258E-2</v>
      </c>
      <c r="BW1330" s="53">
        <f t="shared" si="1121"/>
        <v>7.8637144626177546E-2</v>
      </c>
      <c r="BX1330" s="53">
        <f t="shared" si="1122"/>
        <v>8.0508756203788723E-2</v>
      </c>
      <c r="BY1330" s="53">
        <f t="shared" si="1123"/>
        <v>8.0632350548762721E-2</v>
      </c>
      <c r="BZ1330" s="53">
        <f t="shared" si="1124"/>
        <v>8.3913243852707486E-2</v>
      </c>
      <c r="CA1330" s="53">
        <f t="shared" si="1125"/>
        <v>8.4076658197057119E-2</v>
      </c>
      <c r="CB1330" s="53">
        <f t="shared" si="1126"/>
        <v>8.8082045612308146E-2</v>
      </c>
      <c r="CC1330" s="53">
        <f t="shared" si="1127"/>
        <v>9.3240113405973046E-2</v>
      </c>
      <c r="CD1330" s="53">
        <f t="shared" si="1128"/>
        <v>9.7885905668361639E-2</v>
      </c>
      <c r="CE1330" s="53">
        <f t="shared" si="1129"/>
        <v>0.1018330086298691</v>
      </c>
      <c r="CF1330" s="53">
        <f t="shared" si="1130"/>
        <v>0.10575879255386278</v>
      </c>
      <c r="CG1330" s="53">
        <f t="shared" si="1131"/>
        <v>0.10939011097396589</v>
      </c>
      <c r="CH1330" s="53">
        <f t="shared" si="1132"/>
        <v>0.10994400850197672</v>
      </c>
      <c r="CI1330" s="53">
        <f t="shared" si="1133"/>
        <v>0.11049832914840252</v>
      </c>
      <c r="CJ1330" s="53">
        <f t="shared" si="1134"/>
        <v>0.11106702633129828</v>
      </c>
      <c r="CK1330" s="53">
        <f t="shared" si="1135"/>
        <v>0.11166925249244919</v>
      </c>
      <c r="CL1330" s="53">
        <f t="shared" si="1136"/>
        <v>0.11282023493730864</v>
      </c>
      <c r="CM1330" s="53">
        <f t="shared" si="1137"/>
        <v>0.11141226656394898</v>
      </c>
      <c r="CN1330" s="53">
        <f t="shared" si="1138"/>
        <v>0.11437214440484933</v>
      </c>
      <c r="CO1330" s="53">
        <f t="shared" si="1139"/>
        <v>0.1185390212303119</v>
      </c>
      <c r="CP1330" s="53">
        <f t="shared" si="1140"/>
        <v>0.11943624846534395</v>
      </c>
      <c r="CQ1330" s="53">
        <f t="shared" si="1141"/>
        <v>0.12291811143881093</v>
      </c>
      <c r="CR1330" s="53">
        <f t="shared" si="1142"/>
        <v>0.126252530901795</v>
      </c>
      <c r="CS1330" s="53">
        <f t="shared" si="1143"/>
        <v>0.1278231392180682</v>
      </c>
      <c r="CT1330" s="53">
        <f t="shared" si="1144"/>
        <v>0.13316123509755484</v>
      </c>
      <c r="CU1330" s="53">
        <f t="shared" si="1145"/>
        <v>0.13588545601537128</v>
      </c>
      <c r="CV1330" s="53">
        <f t="shared" si="1146"/>
        <v>0.13908183006026076</v>
      </c>
      <c r="CW1330" s="53">
        <f t="shared" si="1147"/>
        <v>0.14224774554005615</v>
      </c>
      <c r="CX1330" s="53">
        <f t="shared" si="1148"/>
        <v>0.14538348724342032</v>
      </c>
      <c r="CY1330" s="53">
        <f t="shared" si="1149"/>
        <v>0.1484893328921566</v>
      </c>
      <c r="CZ1330" s="53">
        <f t="shared" si="1150"/>
        <v>0.15156555310539388</v>
      </c>
      <c r="DA1330" s="53">
        <f t="shared" si="1151"/>
        <v>0.1546124113583871</v>
      </c>
      <c r="DB1330" s="53">
        <f t="shared" si="1152"/>
        <v>0.15763016393576557</v>
      </c>
      <c r="DC1330" s="53">
        <f t="shared" si="1153"/>
        <v>0.16061905987904113</v>
      </c>
      <c r="DD1330" s="53">
        <f t="shared" si="1154"/>
        <v>0.16357934092820936</v>
      </c>
      <c r="DE1330" s="53">
        <f t="shared" si="1155"/>
        <v>0.16651124145724761</v>
      </c>
      <c r="DF1330" s="53">
        <f t="shared" si="1156"/>
        <v>0.16941498840330094</v>
      </c>
      <c r="DG1330" s="53">
        <f t="shared" si="1157"/>
        <v>0.17229080118937024</v>
      </c>
      <c r="DH1330" s="53">
        <f t="shared" si="1158"/>
        <v>0.17513889164027252</v>
      </c>
      <c r="DI1330" s="53">
        <f t="shared" si="1159"/>
        <v>0.17795946389166106</v>
      </c>
      <c r="DJ1330" s="53">
        <f t="shared" si="1160"/>
        <v>0.18075271429186857</v>
      </c>
      <c r="DK1330" s="53">
        <f t="shared" si="1161"/>
        <v>0.18351883129634583</v>
      </c>
      <c r="DL1330" s="53">
        <f t="shared" si="1162"/>
        <v>0.18625799535443721</v>
      </c>
      <c r="DM1330" s="53">
        <f t="shared" si="1163"/>
        <v>0.18897037878824463</v>
      </c>
      <c r="DN1330" s="53">
        <f t="shared" si="1164"/>
        <v>0.19165614566331102</v>
      </c>
      <c r="DO1330" s="53">
        <f t="shared" si="1165"/>
        <v>0.19431545165085429</v>
      </c>
    </row>
    <row r="1331" spans="1:119" x14ac:dyDescent="0.25">
      <c r="A1331" t="s">
        <v>27</v>
      </c>
      <c r="B1331">
        <v>51</v>
      </c>
      <c r="C1331" t="s">
        <v>57</v>
      </c>
      <c r="D1331" t="s">
        <v>40</v>
      </c>
      <c r="E1331" t="s">
        <v>67</v>
      </c>
      <c r="F1331" t="s">
        <v>60</v>
      </c>
      <c r="G1331" t="s">
        <v>43</v>
      </c>
      <c r="H1331" t="s">
        <v>64</v>
      </c>
      <c r="I1331" t="s">
        <v>40</v>
      </c>
      <c r="J1331" t="s">
        <v>254</v>
      </c>
      <c r="K1331" t="s">
        <v>253</v>
      </c>
      <c r="L1331" s="54">
        <v>0</v>
      </c>
      <c r="M1331" s="54">
        <v>0</v>
      </c>
      <c r="N1331" s="54">
        <v>0</v>
      </c>
      <c r="O1331" s="54">
        <v>0</v>
      </c>
      <c r="P1331" s="54">
        <v>0</v>
      </c>
      <c r="Q1331" s="54">
        <v>0</v>
      </c>
      <c r="R1331" s="54">
        <v>0</v>
      </c>
      <c r="S1331" s="54">
        <v>0</v>
      </c>
      <c r="T1331" s="54">
        <v>0</v>
      </c>
      <c r="U1331" s="54">
        <v>0</v>
      </c>
      <c r="V1331" s="54">
        <v>0</v>
      </c>
      <c r="W1331" s="54">
        <v>0</v>
      </c>
      <c r="X1331" s="54">
        <v>0</v>
      </c>
      <c r="Y1331" s="54">
        <v>0</v>
      </c>
      <c r="Z1331" s="54">
        <v>0</v>
      </c>
      <c r="AA1331" s="54">
        <v>0</v>
      </c>
      <c r="AB1331" s="54">
        <v>0</v>
      </c>
      <c r="AC1331" s="54">
        <v>0</v>
      </c>
      <c r="AD1331" s="54">
        <v>0</v>
      </c>
      <c r="AE1331" s="54">
        <v>0</v>
      </c>
      <c r="AF1331" s="54">
        <v>0</v>
      </c>
      <c r="AG1331" s="54">
        <v>0</v>
      </c>
      <c r="AH1331" s="54">
        <v>0</v>
      </c>
      <c r="AI1331" s="54">
        <v>0</v>
      </c>
      <c r="AJ1331" s="54">
        <v>0</v>
      </c>
      <c r="AK1331" s="54">
        <v>0</v>
      </c>
      <c r="AL1331" s="54">
        <v>0</v>
      </c>
      <c r="AM1331" s="54">
        <v>0</v>
      </c>
      <c r="AN1331" s="54">
        <v>0</v>
      </c>
      <c r="AO1331" s="54">
        <v>0</v>
      </c>
      <c r="AP1331" s="54">
        <v>0</v>
      </c>
      <c r="AQ1331" s="54">
        <v>0</v>
      </c>
      <c r="AR1331" s="54">
        <v>0</v>
      </c>
      <c r="AS1331" s="54">
        <v>0</v>
      </c>
      <c r="AT1331" s="54">
        <v>0</v>
      </c>
      <c r="AU1331" s="54">
        <v>0</v>
      </c>
      <c r="AV1331" s="54">
        <v>0</v>
      </c>
      <c r="AW1331" s="54">
        <v>0</v>
      </c>
      <c r="AX1331" s="54">
        <v>0</v>
      </c>
      <c r="AY1331" s="54">
        <v>0</v>
      </c>
      <c r="AZ1331" s="54">
        <v>0</v>
      </c>
      <c r="BA1331" s="54">
        <v>0</v>
      </c>
      <c r="BB1331" s="54">
        <v>0</v>
      </c>
      <c r="BC1331" s="54">
        <v>0</v>
      </c>
      <c r="BD1331" s="54">
        <v>0</v>
      </c>
      <c r="BE1331" s="54">
        <v>0</v>
      </c>
      <c r="BF1331" s="54">
        <v>0</v>
      </c>
      <c r="BG1331" s="54">
        <v>0</v>
      </c>
      <c r="BH1331" s="54">
        <v>0</v>
      </c>
      <c r="BI1331" s="54">
        <v>0</v>
      </c>
      <c r="BJ1331" s="54">
        <v>0</v>
      </c>
      <c r="BK1331" s="54">
        <v>0</v>
      </c>
      <c r="BL1331" s="54">
        <v>0</v>
      </c>
      <c r="BM1331" s="54">
        <v>0</v>
      </c>
      <c r="BO1331" s="53">
        <f t="shared" si="1113"/>
        <v>0</v>
      </c>
      <c r="BP1331" s="53">
        <f t="shared" si="1114"/>
        <v>0</v>
      </c>
      <c r="BQ1331" s="53">
        <f t="shared" si="1115"/>
        <v>0</v>
      </c>
      <c r="BR1331" s="53">
        <f t="shared" si="1116"/>
        <v>0</v>
      </c>
      <c r="BS1331" s="53">
        <f t="shared" si="1117"/>
        <v>0</v>
      </c>
      <c r="BT1331" s="53">
        <f t="shared" si="1118"/>
        <v>0</v>
      </c>
      <c r="BU1331" s="53">
        <f t="shared" si="1119"/>
        <v>0</v>
      </c>
      <c r="BV1331" s="53">
        <f t="shared" si="1120"/>
        <v>0</v>
      </c>
      <c r="BW1331" s="53">
        <f t="shared" si="1121"/>
        <v>0</v>
      </c>
      <c r="BX1331" s="53">
        <f t="shared" si="1122"/>
        <v>0</v>
      </c>
      <c r="BY1331" s="53">
        <f t="shared" si="1123"/>
        <v>0</v>
      </c>
      <c r="BZ1331" s="53">
        <f t="shared" si="1124"/>
        <v>0</v>
      </c>
      <c r="CA1331" s="53">
        <f t="shared" si="1125"/>
        <v>0</v>
      </c>
      <c r="CB1331" s="53">
        <f t="shared" si="1126"/>
        <v>0</v>
      </c>
      <c r="CC1331" s="53">
        <f t="shared" si="1127"/>
        <v>0</v>
      </c>
      <c r="CD1331" s="53">
        <f t="shared" si="1128"/>
        <v>0</v>
      </c>
      <c r="CE1331" s="53">
        <f t="shared" si="1129"/>
        <v>0</v>
      </c>
      <c r="CF1331" s="53">
        <f t="shared" si="1130"/>
        <v>0</v>
      </c>
      <c r="CG1331" s="53">
        <f t="shared" si="1131"/>
        <v>0</v>
      </c>
      <c r="CH1331" s="53">
        <f t="shared" si="1132"/>
        <v>0</v>
      </c>
      <c r="CI1331" s="53">
        <f t="shared" si="1133"/>
        <v>0</v>
      </c>
      <c r="CJ1331" s="53">
        <f t="shared" si="1134"/>
        <v>0</v>
      </c>
      <c r="CK1331" s="53">
        <f t="shared" si="1135"/>
        <v>0</v>
      </c>
      <c r="CL1331" s="53">
        <f t="shared" si="1136"/>
        <v>0</v>
      </c>
      <c r="CM1331" s="53">
        <f t="shared" si="1137"/>
        <v>0</v>
      </c>
      <c r="CN1331" s="53">
        <f t="shared" si="1138"/>
        <v>0</v>
      </c>
      <c r="CO1331" s="53">
        <f t="shared" si="1139"/>
        <v>0</v>
      </c>
      <c r="CP1331" s="53">
        <f t="shared" si="1140"/>
        <v>0</v>
      </c>
      <c r="CQ1331" s="53">
        <f t="shared" si="1141"/>
        <v>0</v>
      </c>
      <c r="CR1331" s="53">
        <f t="shared" si="1142"/>
        <v>0</v>
      </c>
      <c r="CS1331" s="53">
        <f t="shared" si="1143"/>
        <v>0</v>
      </c>
      <c r="CT1331" s="53">
        <f t="shared" si="1144"/>
        <v>0</v>
      </c>
      <c r="CU1331" s="53">
        <f t="shared" si="1145"/>
        <v>0</v>
      </c>
      <c r="CV1331" s="53">
        <f t="shared" si="1146"/>
        <v>0</v>
      </c>
      <c r="CW1331" s="53">
        <f t="shared" si="1147"/>
        <v>0</v>
      </c>
      <c r="CX1331" s="53">
        <f t="shared" si="1148"/>
        <v>0</v>
      </c>
      <c r="CY1331" s="53">
        <f t="shared" si="1149"/>
        <v>0</v>
      </c>
      <c r="CZ1331" s="53">
        <f t="shared" si="1150"/>
        <v>0</v>
      </c>
      <c r="DA1331" s="53">
        <f t="shared" si="1151"/>
        <v>0</v>
      </c>
      <c r="DB1331" s="53">
        <f t="shared" si="1152"/>
        <v>0</v>
      </c>
      <c r="DC1331" s="53">
        <f t="shared" si="1153"/>
        <v>0</v>
      </c>
      <c r="DD1331" s="53">
        <f t="shared" si="1154"/>
        <v>0</v>
      </c>
      <c r="DE1331" s="53">
        <f t="shared" si="1155"/>
        <v>0</v>
      </c>
      <c r="DF1331" s="53">
        <f t="shared" si="1156"/>
        <v>0</v>
      </c>
      <c r="DG1331" s="53">
        <f t="shared" si="1157"/>
        <v>0</v>
      </c>
      <c r="DH1331" s="53">
        <f t="shared" si="1158"/>
        <v>0</v>
      </c>
      <c r="DI1331" s="53">
        <f t="shared" si="1159"/>
        <v>0</v>
      </c>
      <c r="DJ1331" s="53">
        <f t="shared" si="1160"/>
        <v>0</v>
      </c>
      <c r="DK1331" s="53">
        <f t="shared" si="1161"/>
        <v>0</v>
      </c>
      <c r="DL1331" s="53">
        <f t="shared" si="1162"/>
        <v>0</v>
      </c>
      <c r="DM1331" s="53">
        <f t="shared" si="1163"/>
        <v>0</v>
      </c>
      <c r="DN1331" s="53">
        <f t="shared" si="1164"/>
        <v>0</v>
      </c>
      <c r="DO1331" s="53">
        <f t="shared" si="1165"/>
        <v>0</v>
      </c>
    </row>
    <row r="1332" spans="1:119" x14ac:dyDescent="0.25">
      <c r="A1332" t="s">
        <v>27</v>
      </c>
      <c r="B1332">
        <v>52</v>
      </c>
      <c r="C1332" t="s">
        <v>57</v>
      </c>
      <c r="D1332" t="s">
        <v>40</v>
      </c>
      <c r="E1332" t="s">
        <v>67</v>
      </c>
      <c r="F1332" t="s">
        <v>37</v>
      </c>
      <c r="G1332" t="s">
        <v>43</v>
      </c>
      <c r="H1332" t="s">
        <v>64</v>
      </c>
      <c r="I1332" t="s">
        <v>40</v>
      </c>
      <c r="J1332" t="s">
        <v>255</v>
      </c>
      <c r="K1332" t="s">
        <v>253</v>
      </c>
      <c r="L1332" s="54">
        <v>0</v>
      </c>
      <c r="M1332" s="54">
        <v>0</v>
      </c>
      <c r="N1332" s="54">
        <v>0</v>
      </c>
      <c r="O1332" s="54">
        <v>0</v>
      </c>
      <c r="P1332" s="54">
        <v>0</v>
      </c>
      <c r="Q1332" s="54">
        <v>0</v>
      </c>
      <c r="R1332" s="54">
        <v>0</v>
      </c>
      <c r="S1332" s="54">
        <v>0</v>
      </c>
      <c r="T1332" s="54">
        <v>0</v>
      </c>
      <c r="U1332" s="54">
        <v>0</v>
      </c>
      <c r="V1332" s="54">
        <v>0</v>
      </c>
      <c r="W1332" s="54">
        <v>0</v>
      </c>
      <c r="X1332" s="54">
        <v>0</v>
      </c>
      <c r="Y1332" s="54">
        <v>0</v>
      </c>
      <c r="Z1332" s="54">
        <v>0</v>
      </c>
      <c r="AA1332" s="54">
        <v>0</v>
      </c>
      <c r="AB1332" s="54">
        <v>0</v>
      </c>
      <c r="AC1332" s="54">
        <v>0</v>
      </c>
      <c r="AD1332" s="54">
        <v>0</v>
      </c>
      <c r="AE1332" s="54">
        <v>0</v>
      </c>
      <c r="AF1332" s="54">
        <v>0</v>
      </c>
      <c r="AG1332" s="54">
        <v>0</v>
      </c>
      <c r="AH1332" s="54">
        <v>0</v>
      </c>
      <c r="AI1332" s="54">
        <v>0</v>
      </c>
      <c r="AJ1332" s="54">
        <v>0</v>
      </c>
      <c r="AK1332" s="54">
        <v>0</v>
      </c>
      <c r="AL1332" s="54">
        <v>0</v>
      </c>
      <c r="AM1332" s="54">
        <v>0</v>
      </c>
      <c r="AN1332" s="54">
        <v>0</v>
      </c>
      <c r="AO1332" s="54">
        <v>0</v>
      </c>
      <c r="AP1332" s="54">
        <v>0</v>
      </c>
      <c r="AQ1332" s="54">
        <v>0</v>
      </c>
      <c r="AR1332" s="54">
        <v>0</v>
      </c>
      <c r="AS1332" s="54">
        <v>0</v>
      </c>
      <c r="AT1332" s="54">
        <v>0</v>
      </c>
      <c r="AU1332" s="54">
        <v>0</v>
      </c>
      <c r="AV1332" s="54">
        <v>0</v>
      </c>
      <c r="AW1332" s="54">
        <v>0</v>
      </c>
      <c r="AX1332" s="54">
        <v>0</v>
      </c>
      <c r="AY1332" s="54">
        <v>0</v>
      </c>
      <c r="AZ1332" s="54">
        <v>0</v>
      </c>
      <c r="BA1332" s="54">
        <v>0</v>
      </c>
      <c r="BB1332" s="54">
        <v>0</v>
      </c>
      <c r="BC1332" s="54">
        <v>0</v>
      </c>
      <c r="BD1332" s="54">
        <v>0</v>
      </c>
      <c r="BE1332" s="54">
        <v>0</v>
      </c>
      <c r="BF1332" s="54">
        <v>0</v>
      </c>
      <c r="BG1332" s="54">
        <v>0</v>
      </c>
      <c r="BH1332" s="54">
        <v>0</v>
      </c>
      <c r="BI1332" s="54">
        <v>0</v>
      </c>
      <c r="BJ1332" s="54">
        <v>0</v>
      </c>
      <c r="BK1332" s="54">
        <v>0</v>
      </c>
      <c r="BL1332" s="54">
        <v>0</v>
      </c>
      <c r="BM1332" s="54">
        <v>0</v>
      </c>
      <c r="BO1332" s="53">
        <f t="shared" si="1113"/>
        <v>0</v>
      </c>
      <c r="BP1332" s="53">
        <f t="shared" si="1114"/>
        <v>0</v>
      </c>
      <c r="BQ1332" s="53">
        <f t="shared" si="1115"/>
        <v>0</v>
      </c>
      <c r="BR1332" s="53">
        <f t="shared" si="1116"/>
        <v>0</v>
      </c>
      <c r="BS1332" s="53">
        <f t="shared" si="1117"/>
        <v>0</v>
      </c>
      <c r="BT1332" s="53">
        <f t="shared" si="1118"/>
        <v>0</v>
      </c>
      <c r="BU1332" s="53">
        <f t="shared" si="1119"/>
        <v>0</v>
      </c>
      <c r="BV1332" s="53">
        <f t="shared" si="1120"/>
        <v>0</v>
      </c>
      <c r="BW1332" s="53">
        <f t="shared" si="1121"/>
        <v>0</v>
      </c>
      <c r="BX1332" s="53">
        <f t="shared" si="1122"/>
        <v>0</v>
      </c>
      <c r="BY1332" s="53">
        <f t="shared" si="1123"/>
        <v>0</v>
      </c>
      <c r="BZ1332" s="53">
        <f t="shared" si="1124"/>
        <v>0</v>
      </c>
      <c r="CA1332" s="53">
        <f t="shared" si="1125"/>
        <v>0</v>
      </c>
      <c r="CB1332" s="53">
        <f t="shared" si="1126"/>
        <v>0</v>
      </c>
      <c r="CC1332" s="53">
        <f t="shared" si="1127"/>
        <v>0</v>
      </c>
      <c r="CD1332" s="53">
        <f t="shared" si="1128"/>
        <v>0</v>
      </c>
      <c r="CE1332" s="53">
        <f t="shared" si="1129"/>
        <v>0</v>
      </c>
      <c r="CF1332" s="53">
        <f t="shared" si="1130"/>
        <v>0</v>
      </c>
      <c r="CG1332" s="53">
        <f t="shared" si="1131"/>
        <v>0</v>
      </c>
      <c r="CH1332" s="53">
        <f t="shared" si="1132"/>
        <v>0</v>
      </c>
      <c r="CI1332" s="53">
        <f t="shared" si="1133"/>
        <v>0</v>
      </c>
      <c r="CJ1332" s="53">
        <f t="shared" si="1134"/>
        <v>0</v>
      </c>
      <c r="CK1332" s="53">
        <f t="shared" si="1135"/>
        <v>0</v>
      </c>
      <c r="CL1332" s="53">
        <f t="shared" si="1136"/>
        <v>0</v>
      </c>
      <c r="CM1332" s="53">
        <f t="shared" si="1137"/>
        <v>0</v>
      </c>
      <c r="CN1332" s="53">
        <f t="shared" si="1138"/>
        <v>0</v>
      </c>
      <c r="CO1332" s="53">
        <f t="shared" si="1139"/>
        <v>0</v>
      </c>
      <c r="CP1332" s="53">
        <f t="shared" si="1140"/>
        <v>0</v>
      </c>
      <c r="CQ1332" s="53">
        <f t="shared" si="1141"/>
        <v>0</v>
      </c>
      <c r="CR1332" s="53">
        <f t="shared" si="1142"/>
        <v>0</v>
      </c>
      <c r="CS1332" s="53">
        <f t="shared" si="1143"/>
        <v>0</v>
      </c>
      <c r="CT1332" s="53">
        <f t="shared" si="1144"/>
        <v>0</v>
      </c>
      <c r="CU1332" s="53">
        <f t="shared" si="1145"/>
        <v>0</v>
      </c>
      <c r="CV1332" s="53">
        <f t="shared" si="1146"/>
        <v>0</v>
      </c>
      <c r="CW1332" s="53">
        <f t="shared" si="1147"/>
        <v>0</v>
      </c>
      <c r="CX1332" s="53">
        <f t="shared" si="1148"/>
        <v>0</v>
      </c>
      <c r="CY1332" s="53">
        <f t="shared" si="1149"/>
        <v>0</v>
      </c>
      <c r="CZ1332" s="53">
        <f t="shared" si="1150"/>
        <v>0</v>
      </c>
      <c r="DA1332" s="53">
        <f t="shared" si="1151"/>
        <v>0</v>
      </c>
      <c r="DB1332" s="53">
        <f t="shared" si="1152"/>
        <v>0</v>
      </c>
      <c r="DC1332" s="53">
        <f t="shared" si="1153"/>
        <v>0</v>
      </c>
      <c r="DD1332" s="53">
        <f t="shared" si="1154"/>
        <v>0</v>
      </c>
      <c r="DE1332" s="53">
        <f t="shared" si="1155"/>
        <v>0</v>
      </c>
      <c r="DF1332" s="53">
        <f t="shared" si="1156"/>
        <v>0</v>
      </c>
      <c r="DG1332" s="53">
        <f t="shared" si="1157"/>
        <v>0</v>
      </c>
      <c r="DH1332" s="53">
        <f t="shared" si="1158"/>
        <v>0</v>
      </c>
      <c r="DI1332" s="53">
        <f t="shared" si="1159"/>
        <v>0</v>
      </c>
      <c r="DJ1332" s="53">
        <f t="shared" si="1160"/>
        <v>0</v>
      </c>
      <c r="DK1332" s="53">
        <f t="shared" si="1161"/>
        <v>0</v>
      </c>
      <c r="DL1332" s="53">
        <f t="shared" si="1162"/>
        <v>0</v>
      </c>
      <c r="DM1332" s="53">
        <f t="shared" si="1163"/>
        <v>0</v>
      </c>
      <c r="DN1332" s="53">
        <f t="shared" si="1164"/>
        <v>0</v>
      </c>
      <c r="DO1332" s="53">
        <f t="shared" si="1165"/>
        <v>0</v>
      </c>
    </row>
    <row r="1333" spans="1:119" x14ac:dyDescent="0.25">
      <c r="A1333" t="s">
        <v>27</v>
      </c>
      <c r="B1333">
        <v>53</v>
      </c>
      <c r="C1333" t="s">
        <v>57</v>
      </c>
      <c r="D1333" t="s">
        <v>40</v>
      </c>
      <c r="E1333" t="s">
        <v>69</v>
      </c>
      <c r="F1333" t="s">
        <v>16</v>
      </c>
      <c r="G1333" t="s">
        <v>43</v>
      </c>
      <c r="H1333" t="s">
        <v>64</v>
      </c>
      <c r="I1333" t="s">
        <v>40</v>
      </c>
      <c r="J1333" t="s">
        <v>16</v>
      </c>
      <c r="K1333" t="s">
        <v>253</v>
      </c>
      <c r="L1333" s="54">
        <v>481856.64764585212</v>
      </c>
      <c r="M1333" s="54">
        <v>489605.50613529031</v>
      </c>
      <c r="N1333" s="54">
        <v>501262.78009089245</v>
      </c>
      <c r="O1333" s="54">
        <v>404803.08638596523</v>
      </c>
      <c r="P1333" s="54">
        <v>524670.27779448638</v>
      </c>
      <c r="Q1333" s="54">
        <v>549615.9488612588</v>
      </c>
      <c r="R1333" s="54">
        <v>565287.9024096533</v>
      </c>
      <c r="S1333" s="54">
        <v>576566.71303182631</v>
      </c>
      <c r="T1333" s="54">
        <v>589639.54373354476</v>
      </c>
      <c r="U1333" s="54">
        <v>598727.72092747409</v>
      </c>
      <c r="V1333" s="54">
        <v>611473.9012948504</v>
      </c>
      <c r="W1333" s="54">
        <v>622179.08441098803</v>
      </c>
      <c r="X1333" s="54">
        <v>634659.90967940784</v>
      </c>
      <c r="Y1333" s="54">
        <v>644431.36277652346</v>
      </c>
      <c r="Z1333" s="54">
        <v>656529.45778764714</v>
      </c>
      <c r="AA1333" s="54">
        <v>668931.26539333712</v>
      </c>
      <c r="AB1333" s="54">
        <v>680697.38836488372</v>
      </c>
      <c r="AC1333" s="54">
        <v>691699.17323401815</v>
      </c>
      <c r="AD1333" s="54">
        <v>702403.43879019935</v>
      </c>
      <c r="AE1333" s="54">
        <v>712665.00049621472</v>
      </c>
      <c r="AF1333" s="54">
        <v>720458.06634264404</v>
      </c>
      <c r="AG1333" s="54">
        <v>727918.25233782688</v>
      </c>
      <c r="AH1333" s="54">
        <v>735156.26494028931</v>
      </c>
      <c r="AI1333" s="54">
        <v>742123.39467224607</v>
      </c>
      <c r="AJ1333" s="54">
        <v>749339.91371998517</v>
      </c>
      <c r="AK1333" s="54">
        <v>754426.37091873784</v>
      </c>
      <c r="AL1333" s="54">
        <v>762766.88937638281</v>
      </c>
      <c r="AM1333" s="54">
        <v>771897.47973466816</v>
      </c>
      <c r="AN1333" s="54">
        <v>778612.4738824605</v>
      </c>
      <c r="AO1333" s="54">
        <v>787132.11029083119</v>
      </c>
      <c r="AP1333" s="54">
        <v>795259.53325464029</v>
      </c>
      <c r="AQ1333" s="54">
        <v>801938.52468886611</v>
      </c>
      <c r="AR1333" s="54">
        <v>811368.28734955122</v>
      </c>
      <c r="AS1333" s="54">
        <v>818604.27949993708</v>
      </c>
      <c r="AT1333" s="54">
        <v>826757.02208179701</v>
      </c>
      <c r="AU1333" s="54">
        <v>834962.12092117686</v>
      </c>
      <c r="AV1333" s="54">
        <v>843219.95922927675</v>
      </c>
      <c r="AW1333" s="54">
        <v>851530.91963792592</v>
      </c>
      <c r="AX1333" s="54">
        <v>859895.38405700482</v>
      </c>
      <c r="AY1333" s="54">
        <v>868313.73352370539</v>
      </c>
      <c r="AZ1333" s="54">
        <v>876786.34804320941</v>
      </c>
      <c r="BA1333" s="54">
        <v>885313.60642036062</v>
      </c>
      <c r="BB1333" s="54">
        <v>893895.88608187716</v>
      </c>
      <c r="BC1333" s="54">
        <v>902533.5628886295</v>
      </c>
      <c r="BD1333" s="54">
        <v>911227.01093748945</v>
      </c>
      <c r="BE1333" s="54">
        <v>919976.60235222883</v>
      </c>
      <c r="BF1333" s="54">
        <v>928782.70706293161</v>
      </c>
      <c r="BG1333" s="54">
        <v>937645.69257333933</v>
      </c>
      <c r="BH1333" s="54">
        <v>946565.92371554626</v>
      </c>
      <c r="BI1333" s="54">
        <v>955543.76239141705</v>
      </c>
      <c r="BJ1333" s="54">
        <v>964579.56730007229</v>
      </c>
      <c r="BK1333" s="54">
        <v>973673.69365077128</v>
      </c>
      <c r="BL1333" s="54">
        <v>982826.49286046415</v>
      </c>
      <c r="BM1333" s="54">
        <v>992038.31223528995</v>
      </c>
      <c r="BO1333" s="53">
        <f t="shared" si="1113"/>
        <v>0</v>
      </c>
      <c r="BP1333" s="53">
        <f t="shared" si="1114"/>
        <v>2.3809523809523725E-2</v>
      </c>
      <c r="BQ1333" s="53">
        <f t="shared" si="1115"/>
        <v>-0.17320560877412206</v>
      </c>
      <c r="BR1333" s="53">
        <f t="shared" si="1116"/>
        <v>7.1618417725691996E-2</v>
      </c>
      <c r="BS1333" s="53">
        <f t="shared" si="1117"/>
        <v>0.12256897027090652</v>
      </c>
      <c r="BT1333" s="53">
        <f t="shared" si="1118"/>
        <v>0.15457831933256494</v>
      </c>
      <c r="BU1333" s="53">
        <f t="shared" si="1119"/>
        <v>0.17761484666086758</v>
      </c>
      <c r="BV1333" s="53">
        <f t="shared" si="1120"/>
        <v>0.20431558947911932</v>
      </c>
      <c r="BW1333" s="53">
        <f t="shared" si="1121"/>
        <v>0.22287783414353712</v>
      </c>
      <c r="BX1333" s="53">
        <f t="shared" si="1122"/>
        <v>0.24891140649444576</v>
      </c>
      <c r="BY1333" s="53">
        <f t="shared" si="1123"/>
        <v>0.27077632219083814</v>
      </c>
      <c r="BZ1333" s="53">
        <f t="shared" si="1124"/>
        <v>0.2962679171831768</v>
      </c>
      <c r="CA1333" s="53">
        <f t="shared" si="1125"/>
        <v>0.31622572602043175</v>
      </c>
      <c r="CB1333" s="53">
        <f t="shared" si="1126"/>
        <v>0.34093560950728263</v>
      </c>
      <c r="CC1333" s="53">
        <f t="shared" si="1127"/>
        <v>0.36626581402966196</v>
      </c>
      <c r="CD1333" s="53">
        <f t="shared" si="1128"/>
        <v>0.39029765767542224</v>
      </c>
      <c r="CE1333" s="53">
        <f t="shared" si="1129"/>
        <v>0.41276837079296302</v>
      </c>
      <c r="CF1333" s="53">
        <f t="shared" si="1130"/>
        <v>0.43463141240921344</v>
      </c>
      <c r="CG1333" s="53">
        <f t="shared" si="1131"/>
        <v>0.45559024881408794</v>
      </c>
      <c r="CH1333" s="53">
        <f t="shared" si="1132"/>
        <v>0.47150727946177007</v>
      </c>
      <c r="CI1333" s="53">
        <f t="shared" si="1133"/>
        <v>0.48674441609871266</v>
      </c>
      <c r="CJ1333" s="53">
        <f t="shared" si="1134"/>
        <v>0.50152777231460943</v>
      </c>
      <c r="CK1333" s="53">
        <f t="shared" si="1135"/>
        <v>0.51575786091584264</v>
      </c>
      <c r="CL1333" s="53">
        <f t="shared" si="1136"/>
        <v>0.5304973173911236</v>
      </c>
      <c r="CM1333" s="53">
        <f t="shared" si="1137"/>
        <v>0.54088620627209782</v>
      </c>
      <c r="CN1333" s="53">
        <f t="shared" si="1138"/>
        <v>0.55792138735795005</v>
      </c>
      <c r="CO1333" s="53">
        <f t="shared" si="1139"/>
        <v>0.57657025924331307</v>
      </c>
      <c r="CP1333" s="53">
        <f t="shared" si="1140"/>
        <v>0.59028537082528287</v>
      </c>
      <c r="CQ1333" s="53">
        <f t="shared" si="1141"/>
        <v>0.60768639328440632</v>
      </c>
      <c r="CR1333" s="53">
        <f t="shared" si="1142"/>
        <v>0.62428633520083432</v>
      </c>
      <c r="CS1333" s="53">
        <f t="shared" si="1143"/>
        <v>0.637927912655603</v>
      </c>
      <c r="CT1333" s="53">
        <f t="shared" si="1144"/>
        <v>0.6571878322082223</v>
      </c>
      <c r="CU1333" s="53">
        <f t="shared" si="1145"/>
        <v>0.67196706173017606</v>
      </c>
      <c r="CV1333" s="53">
        <f t="shared" si="1146"/>
        <v>0.68861871797116447</v>
      </c>
      <c r="CW1333" s="53">
        <f t="shared" si="1147"/>
        <v>0.70537730981002444</v>
      </c>
      <c r="CX1333" s="53">
        <f t="shared" si="1148"/>
        <v>0.72224361994056885</v>
      </c>
      <c r="CY1333" s="53">
        <f t="shared" si="1149"/>
        <v>0.73921842987326714</v>
      </c>
      <c r="CZ1333" s="53">
        <f t="shared" si="1150"/>
        <v>0.75630251964403783</v>
      </c>
      <c r="DA1333" s="53">
        <f t="shared" si="1151"/>
        <v>0.77349666750636681</v>
      </c>
      <c r="DB1333" s="53">
        <f t="shared" si="1152"/>
        <v>0.79080164960589983</v>
      </c>
      <c r="DC1333" s="53">
        <f t="shared" si="1153"/>
        <v>0.80821823963663975</v>
      </c>
      <c r="DD1333" s="53">
        <f t="shared" si="1154"/>
        <v>0.82574720847782146</v>
      </c>
      <c r="DE1333" s="53">
        <f t="shared" si="1155"/>
        <v>0.84338932381049814</v>
      </c>
      <c r="DF1333" s="53">
        <f t="shared" si="1156"/>
        <v>0.86114534971282475</v>
      </c>
      <c r="DG1333" s="53">
        <f t="shared" si="1157"/>
        <v>0.87901604623297702</v>
      </c>
      <c r="DH1333" s="53">
        <f t="shared" si="1158"/>
        <v>0.89700216893860985</v>
      </c>
      <c r="DI1333" s="53">
        <f t="shared" si="1159"/>
        <v>0.91510446844166871</v>
      </c>
      <c r="DJ1333" s="53">
        <f t="shared" si="1160"/>
        <v>0.93332368989736469</v>
      </c>
      <c r="DK1333" s="53">
        <f t="shared" si="1161"/>
        <v>0.95166057247602986</v>
      </c>
      <c r="DL1333" s="53">
        <f t="shared" si="1162"/>
        <v>0.9701158488065178</v>
      </c>
      <c r="DM1333" s="53">
        <f t="shared" si="1163"/>
        <v>0.98869024438977759</v>
      </c>
      <c r="DN1333" s="53">
        <f t="shared" si="1164"/>
        <v>1.0073844769811156</v>
      </c>
      <c r="DO1333" s="53">
        <f t="shared" si="1165"/>
        <v>1.0261992559396682</v>
      </c>
    </row>
    <row r="1334" spans="1:119" x14ac:dyDescent="0.25">
      <c r="A1334" t="s">
        <v>27</v>
      </c>
      <c r="B1334">
        <v>54</v>
      </c>
      <c r="C1334" t="s">
        <v>57</v>
      </c>
      <c r="D1334" t="s">
        <v>40</v>
      </c>
      <c r="E1334" t="s">
        <v>69</v>
      </c>
      <c r="F1334" t="s">
        <v>35</v>
      </c>
      <c r="G1334" t="s">
        <v>43</v>
      </c>
      <c r="H1334" t="s">
        <v>64</v>
      </c>
      <c r="I1334" t="s">
        <v>40</v>
      </c>
      <c r="J1334" t="s">
        <v>254</v>
      </c>
      <c r="K1334" t="s">
        <v>253</v>
      </c>
      <c r="L1334" s="54">
        <v>120126.35554902667</v>
      </c>
      <c r="M1334" s="54">
        <v>161130.1268099742</v>
      </c>
      <c r="N1334" s="54">
        <v>161259.46491261103</v>
      </c>
      <c r="O1334" s="54">
        <v>140288.72866007878</v>
      </c>
      <c r="P1334" s="54">
        <v>166122.78313394426</v>
      </c>
      <c r="Q1334" s="54">
        <v>170869.0709828042</v>
      </c>
      <c r="R1334" s="54">
        <v>173156.12197762751</v>
      </c>
      <c r="S1334" s="54">
        <v>174356.42164288278</v>
      </c>
      <c r="T1334" s="54">
        <v>174558.70947406476</v>
      </c>
      <c r="U1334" s="54">
        <v>173800.93989556443</v>
      </c>
      <c r="V1334" s="54">
        <v>174102.51290640395</v>
      </c>
      <c r="W1334" s="54">
        <v>174122.42767888258</v>
      </c>
      <c r="X1334" s="54">
        <v>174651.07843299725</v>
      </c>
      <c r="Y1334" s="54">
        <v>174677.40940702482</v>
      </c>
      <c r="Z1334" s="54">
        <v>175322.79798916733</v>
      </c>
      <c r="AA1334" s="54">
        <v>176153.91810685498</v>
      </c>
      <c r="AB1334" s="54">
        <v>176902.49520322648</v>
      </c>
      <c r="AC1334" s="54">
        <v>177538.49240394621</v>
      </c>
      <c r="AD1334" s="54">
        <v>178171.05446544784</v>
      </c>
      <c r="AE1334" s="54">
        <v>178756.16926296646</v>
      </c>
      <c r="AF1334" s="54">
        <v>178845.41884189457</v>
      </c>
      <c r="AG1334" s="54">
        <v>178934.73659794655</v>
      </c>
      <c r="AH1334" s="54">
        <v>179026.370847143</v>
      </c>
      <c r="AI1334" s="54">
        <v>179123.40762485756</v>
      </c>
      <c r="AJ1334" s="54">
        <v>179308.86557215379</v>
      </c>
      <c r="AK1334" s="54">
        <v>179081.99944960995</v>
      </c>
      <c r="AL1334" s="54">
        <v>179558.92494145624</v>
      </c>
      <c r="AM1334" s="54">
        <v>180230.33433274459</v>
      </c>
      <c r="AN1334" s="54">
        <v>180374.90467090264</v>
      </c>
      <c r="AO1334" s="54">
        <v>180935.93769335232</v>
      </c>
      <c r="AP1334" s="54">
        <v>181473.2131242606</v>
      </c>
      <c r="AQ1334" s="54">
        <v>181726.28544143049</v>
      </c>
      <c r="AR1334" s="54">
        <v>182586.41350741597</v>
      </c>
      <c r="AS1334" s="54">
        <v>183025.36756936213</v>
      </c>
      <c r="AT1334" s="54">
        <v>183540.39972454729</v>
      </c>
      <c r="AU1334" s="54">
        <v>184050.52408727637</v>
      </c>
      <c r="AV1334" s="54">
        <v>184555.78654558279</v>
      </c>
      <c r="AW1334" s="54">
        <v>185056.23184881583</v>
      </c>
      <c r="AX1334" s="54">
        <v>185551.90360187014</v>
      </c>
      <c r="AY1334" s="54">
        <v>186042.84425854697</v>
      </c>
      <c r="AZ1334" s="54">
        <v>186529.09511402113</v>
      </c>
      <c r="BA1334" s="54">
        <v>187010.6962963829</v>
      </c>
      <c r="BB1334" s="54">
        <v>187487.68675722854</v>
      </c>
      <c r="BC1334" s="54">
        <v>187960.10426126671</v>
      </c>
      <c r="BD1334" s="54">
        <v>188427.98537490837</v>
      </c>
      <c r="BE1334" s="54">
        <v>188891.36545380947</v>
      </c>
      <c r="BF1334" s="54">
        <v>189350.27862932964</v>
      </c>
      <c r="BG1334" s="54">
        <v>189804.75779387256</v>
      </c>
      <c r="BH1334" s="54">
        <v>190254.83458506997</v>
      </c>
      <c r="BI1334" s="54">
        <v>190700.53936877268</v>
      </c>
      <c r="BJ1334" s="54">
        <v>191141.90122080623</v>
      </c>
      <c r="BK1334" s="54">
        <v>191578.94790745288</v>
      </c>
      <c r="BL1334" s="54">
        <v>192011.70586461437</v>
      </c>
      <c r="BM1334" s="54">
        <v>192440.20017561375</v>
      </c>
      <c r="BO1334" s="53">
        <f t="shared" si="1113"/>
        <v>0</v>
      </c>
      <c r="BP1334" s="53">
        <f t="shared" si="1114"/>
        <v>8.0269348257488993E-4</v>
      </c>
      <c r="BQ1334" s="53">
        <f t="shared" si="1115"/>
        <v>-0.12934513590046592</v>
      </c>
      <c r="BR1334" s="53">
        <f t="shared" si="1116"/>
        <v>3.0985244180053773E-2</v>
      </c>
      <c r="BS1334" s="53">
        <f t="shared" si="1117"/>
        <v>6.0441485187406663E-2</v>
      </c>
      <c r="BT1334" s="53">
        <f t="shared" si="1118"/>
        <v>7.4635298846602138E-2</v>
      </c>
      <c r="BU1334" s="53">
        <f t="shared" si="1119"/>
        <v>8.2084555475505638E-2</v>
      </c>
      <c r="BV1334" s="53">
        <f t="shared" si="1120"/>
        <v>8.333998694066258E-2</v>
      </c>
      <c r="BW1334" s="53">
        <f t="shared" si="1121"/>
        <v>7.8637144626177324E-2</v>
      </c>
      <c r="BX1334" s="53">
        <f t="shared" si="1122"/>
        <v>8.0508756203788501E-2</v>
      </c>
      <c r="BY1334" s="53">
        <f t="shared" si="1123"/>
        <v>8.0632350548762499E-2</v>
      </c>
      <c r="BZ1334" s="53">
        <f t="shared" si="1124"/>
        <v>8.3913243852707486E-2</v>
      </c>
      <c r="CA1334" s="53">
        <f t="shared" si="1125"/>
        <v>8.4076658197056897E-2</v>
      </c>
      <c r="CB1334" s="53">
        <f t="shared" si="1126"/>
        <v>8.8082045612308146E-2</v>
      </c>
      <c r="CC1334" s="53">
        <f t="shared" si="1127"/>
        <v>9.3240113405972824E-2</v>
      </c>
      <c r="CD1334" s="53">
        <f t="shared" si="1128"/>
        <v>9.7885905668361639E-2</v>
      </c>
      <c r="CE1334" s="53">
        <f t="shared" si="1129"/>
        <v>0.1018330086298691</v>
      </c>
      <c r="CF1334" s="53">
        <f t="shared" si="1130"/>
        <v>0.10575879255386256</v>
      </c>
      <c r="CG1334" s="53">
        <f t="shared" si="1131"/>
        <v>0.10939011097396589</v>
      </c>
      <c r="CH1334" s="53">
        <f t="shared" si="1132"/>
        <v>0.1099440085019765</v>
      </c>
      <c r="CI1334" s="53">
        <f t="shared" si="1133"/>
        <v>0.11049832914840252</v>
      </c>
      <c r="CJ1334" s="53">
        <f t="shared" si="1134"/>
        <v>0.11106702633129806</v>
      </c>
      <c r="CK1334" s="53">
        <f t="shared" si="1135"/>
        <v>0.11166925249244919</v>
      </c>
      <c r="CL1334" s="53">
        <f t="shared" si="1136"/>
        <v>0.11282023493730842</v>
      </c>
      <c r="CM1334" s="53">
        <f t="shared" si="1137"/>
        <v>0.11141226656394898</v>
      </c>
      <c r="CN1334" s="53">
        <f t="shared" si="1138"/>
        <v>0.11437214440484911</v>
      </c>
      <c r="CO1334" s="53">
        <f t="shared" si="1139"/>
        <v>0.1185390212303119</v>
      </c>
      <c r="CP1334" s="53">
        <f t="shared" si="1140"/>
        <v>0.11943624846534395</v>
      </c>
      <c r="CQ1334" s="53">
        <f t="shared" si="1141"/>
        <v>0.12291811143881071</v>
      </c>
      <c r="CR1334" s="53">
        <f t="shared" si="1142"/>
        <v>0.12625253090179478</v>
      </c>
      <c r="CS1334" s="53">
        <f t="shared" si="1143"/>
        <v>0.12782313921806798</v>
      </c>
      <c r="CT1334" s="53">
        <f t="shared" si="1144"/>
        <v>0.13316123509755462</v>
      </c>
      <c r="CU1334" s="53">
        <f t="shared" si="1145"/>
        <v>0.13588545601537128</v>
      </c>
      <c r="CV1334" s="53">
        <f t="shared" si="1146"/>
        <v>0.13908183006026076</v>
      </c>
      <c r="CW1334" s="53">
        <f t="shared" si="1147"/>
        <v>0.14224774554005593</v>
      </c>
      <c r="CX1334" s="53">
        <f t="shared" si="1148"/>
        <v>0.14538348724342032</v>
      </c>
      <c r="CY1334" s="53">
        <f t="shared" si="1149"/>
        <v>0.14848933289215638</v>
      </c>
      <c r="CZ1334" s="53">
        <f t="shared" si="1150"/>
        <v>0.15156555310539366</v>
      </c>
      <c r="DA1334" s="53">
        <f t="shared" si="1151"/>
        <v>0.15461241135838688</v>
      </c>
      <c r="DB1334" s="53">
        <f t="shared" si="1152"/>
        <v>0.15763016393576557</v>
      </c>
      <c r="DC1334" s="53">
        <f t="shared" si="1153"/>
        <v>0.1606190598790409</v>
      </c>
      <c r="DD1334" s="53">
        <f t="shared" si="1154"/>
        <v>0.16357934092820914</v>
      </c>
      <c r="DE1334" s="53">
        <f t="shared" si="1155"/>
        <v>0.16651124145724738</v>
      </c>
      <c r="DF1334" s="53">
        <f t="shared" si="1156"/>
        <v>0.16941498840330071</v>
      </c>
      <c r="DG1334" s="53">
        <f t="shared" si="1157"/>
        <v>0.17229080118937024</v>
      </c>
      <c r="DH1334" s="53">
        <f t="shared" si="1158"/>
        <v>0.17513889164027252</v>
      </c>
      <c r="DI1334" s="53">
        <f t="shared" si="1159"/>
        <v>0.17795946389166106</v>
      </c>
      <c r="DJ1334" s="53">
        <f t="shared" si="1160"/>
        <v>0.18075271429186834</v>
      </c>
      <c r="DK1334" s="53">
        <f t="shared" si="1161"/>
        <v>0.18351883129634583</v>
      </c>
      <c r="DL1334" s="53">
        <f t="shared" si="1162"/>
        <v>0.18625799535443699</v>
      </c>
      <c r="DM1334" s="53">
        <f t="shared" si="1163"/>
        <v>0.18897037878824441</v>
      </c>
      <c r="DN1334" s="53">
        <f t="shared" si="1164"/>
        <v>0.1916561456633108</v>
      </c>
      <c r="DO1334" s="53">
        <f t="shared" si="1165"/>
        <v>0.19431545165085429</v>
      </c>
    </row>
    <row r="1335" spans="1:119" x14ac:dyDescent="0.25">
      <c r="A1335" t="s">
        <v>27</v>
      </c>
      <c r="B1335">
        <v>55</v>
      </c>
      <c r="C1335" t="s">
        <v>57</v>
      </c>
      <c r="D1335" t="s">
        <v>40</v>
      </c>
      <c r="E1335" t="s">
        <v>69</v>
      </c>
      <c r="F1335" t="s">
        <v>36</v>
      </c>
      <c r="G1335" t="s">
        <v>43</v>
      </c>
      <c r="H1335" t="s">
        <v>64</v>
      </c>
      <c r="I1335" t="s">
        <v>40</v>
      </c>
      <c r="J1335" t="s">
        <v>254</v>
      </c>
      <c r="K1335" t="s">
        <v>253</v>
      </c>
      <c r="L1335" s="54">
        <v>36371.483744725942</v>
      </c>
      <c r="M1335" s="54">
        <v>48786.477882139421</v>
      </c>
      <c r="N1335" s="54">
        <v>48825.638469973201</v>
      </c>
      <c r="O1335" s="54">
        <v>42476.18427036902</v>
      </c>
      <c r="P1335" s="54">
        <v>50298.138812002304</v>
      </c>
      <c r="Q1335" s="54">
        <v>51735.205062398491</v>
      </c>
      <c r="R1335" s="54">
        <v>52427.671238546041</v>
      </c>
      <c r="S1335" s="54">
        <v>52791.094232310425</v>
      </c>
      <c r="T1335" s="54">
        <v>52852.342311717846</v>
      </c>
      <c r="U1335" s="54">
        <v>52622.907199159017</v>
      </c>
      <c r="V1335" s="54">
        <v>52714.216535994106</v>
      </c>
      <c r="W1335" s="54">
        <v>52720.246268771538</v>
      </c>
      <c r="X1335" s="54">
        <v>52880.309497378112</v>
      </c>
      <c r="Y1335" s="54">
        <v>52888.281907674333</v>
      </c>
      <c r="Z1335" s="54">
        <v>53083.690652217883</v>
      </c>
      <c r="AA1335" s="54">
        <v>53335.334612548089</v>
      </c>
      <c r="AB1335" s="54">
        <v>53561.986454002137</v>
      </c>
      <c r="AC1335" s="54">
        <v>53754.551705332247</v>
      </c>
      <c r="AD1335" s="54">
        <v>53946.076875910221</v>
      </c>
      <c r="AE1335" s="54">
        <v>54123.23611169558</v>
      </c>
      <c r="AF1335" s="54">
        <v>54150.258821194853</v>
      </c>
      <c r="AG1335" s="54">
        <v>54177.302173151322</v>
      </c>
      <c r="AH1335" s="54">
        <v>54205.0469056863</v>
      </c>
      <c r="AI1335" s="54">
        <v>54234.427398977336</v>
      </c>
      <c r="AJ1335" s="54">
        <v>54290.5797785662</v>
      </c>
      <c r="AK1335" s="54">
        <v>54221.889960660541</v>
      </c>
      <c r="AL1335" s="54">
        <v>54366.291975479457</v>
      </c>
      <c r="AM1335" s="54">
        <v>54569.579219562489</v>
      </c>
      <c r="AN1335" s="54">
        <v>54613.351776219635</v>
      </c>
      <c r="AO1335" s="54">
        <v>54783.219607163315</v>
      </c>
      <c r="AP1335" s="54">
        <v>54945.894188543964</v>
      </c>
      <c r="AQ1335" s="54">
        <v>55022.518636427325</v>
      </c>
      <c r="AR1335" s="54">
        <v>55282.945532984639</v>
      </c>
      <c r="AS1335" s="54">
        <v>55415.850676537761</v>
      </c>
      <c r="AT1335" s="54">
        <v>55571.79050818181</v>
      </c>
      <c r="AU1335" s="54">
        <v>55726.244373713562</v>
      </c>
      <c r="AV1335" s="54">
        <v>55879.226166968845</v>
      </c>
      <c r="AW1335" s="54">
        <v>56030.749437016253</v>
      </c>
      <c r="AX1335" s="54">
        <v>56180.827386409939</v>
      </c>
      <c r="AY1335" s="54">
        <v>56329.472869179612</v>
      </c>
      <c r="AZ1335" s="54">
        <v>56476.698388549659</v>
      </c>
      <c r="BA1335" s="54">
        <v>56622.516094378283</v>
      </c>
      <c r="BB1335" s="54">
        <v>56766.937780308443</v>
      </c>
      <c r="BC1335" s="54">
        <v>56909.974880620997</v>
      </c>
      <c r="BD1335" s="54">
        <v>57051.638466779965</v>
      </c>
      <c r="BE1335" s="54">
        <v>57191.939243660709</v>
      </c>
      <c r="BF1335" s="54">
        <v>57330.887545449994</v>
      </c>
      <c r="BG1335" s="54">
        <v>57468.493331207334</v>
      </c>
      <c r="BH1335" s="54">
        <v>57604.766180076324</v>
      </c>
      <c r="BI1335" s="54">
        <v>57739.715286134677</v>
      </c>
      <c r="BJ1335" s="54">
        <v>57873.349452870294</v>
      </c>
      <c r="BK1335" s="54">
        <v>58005.677087271615</v>
      </c>
      <c r="BL1335" s="54">
        <v>58136.706193518636</v>
      </c>
      <c r="BM1335" s="54">
        <v>58266.444366261756</v>
      </c>
      <c r="BO1335" s="53">
        <f t="shared" si="1113"/>
        <v>0</v>
      </c>
      <c r="BP1335" s="53">
        <f t="shared" si="1114"/>
        <v>8.0269348257488993E-4</v>
      </c>
      <c r="BQ1335" s="53">
        <f t="shared" si="1115"/>
        <v>-0.12934513590046604</v>
      </c>
      <c r="BR1335" s="53">
        <f t="shared" si="1116"/>
        <v>3.0985244180053773E-2</v>
      </c>
      <c r="BS1335" s="53">
        <f t="shared" si="1117"/>
        <v>6.0441485187406663E-2</v>
      </c>
      <c r="BT1335" s="53">
        <f t="shared" si="1118"/>
        <v>7.4635298846602138E-2</v>
      </c>
      <c r="BU1335" s="53">
        <f t="shared" si="1119"/>
        <v>8.2084555475505638E-2</v>
      </c>
      <c r="BV1335" s="53">
        <f t="shared" si="1120"/>
        <v>8.333998694066258E-2</v>
      </c>
      <c r="BW1335" s="53">
        <f t="shared" si="1121"/>
        <v>7.8637144626177324E-2</v>
      </c>
      <c r="BX1335" s="53">
        <f t="shared" si="1122"/>
        <v>8.0508756203788501E-2</v>
      </c>
      <c r="BY1335" s="53">
        <f t="shared" si="1123"/>
        <v>8.0632350548762499E-2</v>
      </c>
      <c r="BZ1335" s="53">
        <f t="shared" si="1124"/>
        <v>8.3913243852707486E-2</v>
      </c>
      <c r="CA1335" s="53">
        <f t="shared" si="1125"/>
        <v>8.4076658197056897E-2</v>
      </c>
      <c r="CB1335" s="53">
        <f t="shared" si="1126"/>
        <v>8.8082045612308146E-2</v>
      </c>
      <c r="CC1335" s="53">
        <f t="shared" si="1127"/>
        <v>9.3240113405972824E-2</v>
      </c>
      <c r="CD1335" s="53">
        <f t="shared" si="1128"/>
        <v>9.7885905668361639E-2</v>
      </c>
      <c r="CE1335" s="53">
        <f t="shared" si="1129"/>
        <v>0.1018330086298691</v>
      </c>
      <c r="CF1335" s="53">
        <f t="shared" si="1130"/>
        <v>0.10575879255386278</v>
      </c>
      <c r="CG1335" s="53">
        <f t="shared" si="1131"/>
        <v>0.10939011097396589</v>
      </c>
      <c r="CH1335" s="53">
        <f t="shared" si="1132"/>
        <v>0.10994400850197672</v>
      </c>
      <c r="CI1335" s="53">
        <f t="shared" si="1133"/>
        <v>0.11049832914840252</v>
      </c>
      <c r="CJ1335" s="53">
        <f t="shared" si="1134"/>
        <v>0.11106702633129828</v>
      </c>
      <c r="CK1335" s="53">
        <f t="shared" si="1135"/>
        <v>0.11166925249244919</v>
      </c>
      <c r="CL1335" s="53">
        <f t="shared" si="1136"/>
        <v>0.11282023493730864</v>
      </c>
      <c r="CM1335" s="53">
        <f t="shared" si="1137"/>
        <v>0.11141226656394898</v>
      </c>
      <c r="CN1335" s="53">
        <f t="shared" si="1138"/>
        <v>0.11437214440484933</v>
      </c>
      <c r="CO1335" s="53">
        <f t="shared" si="1139"/>
        <v>0.1185390212303119</v>
      </c>
      <c r="CP1335" s="53">
        <f t="shared" si="1140"/>
        <v>0.11943624846534395</v>
      </c>
      <c r="CQ1335" s="53">
        <f t="shared" si="1141"/>
        <v>0.12291811143881093</v>
      </c>
      <c r="CR1335" s="53">
        <f t="shared" si="1142"/>
        <v>0.126252530901795</v>
      </c>
      <c r="CS1335" s="53">
        <f t="shared" si="1143"/>
        <v>0.12782313921806798</v>
      </c>
      <c r="CT1335" s="53">
        <f t="shared" si="1144"/>
        <v>0.13316123509755462</v>
      </c>
      <c r="CU1335" s="53">
        <f t="shared" si="1145"/>
        <v>0.13588545601537128</v>
      </c>
      <c r="CV1335" s="53">
        <f t="shared" si="1146"/>
        <v>0.13908183006026076</v>
      </c>
      <c r="CW1335" s="53">
        <f t="shared" si="1147"/>
        <v>0.14224774554005615</v>
      </c>
      <c r="CX1335" s="53">
        <f t="shared" si="1148"/>
        <v>0.14538348724342032</v>
      </c>
      <c r="CY1335" s="53">
        <f t="shared" si="1149"/>
        <v>0.1484893328921566</v>
      </c>
      <c r="CZ1335" s="53">
        <f t="shared" si="1150"/>
        <v>0.15156555310539366</v>
      </c>
      <c r="DA1335" s="53">
        <f t="shared" si="1151"/>
        <v>0.1546124113583871</v>
      </c>
      <c r="DB1335" s="53">
        <f t="shared" si="1152"/>
        <v>0.15763016393576557</v>
      </c>
      <c r="DC1335" s="53">
        <f t="shared" si="1153"/>
        <v>0.16061905987904113</v>
      </c>
      <c r="DD1335" s="53">
        <f t="shared" si="1154"/>
        <v>0.16357934092820914</v>
      </c>
      <c r="DE1335" s="53">
        <f t="shared" si="1155"/>
        <v>0.16651124145724738</v>
      </c>
      <c r="DF1335" s="53">
        <f t="shared" si="1156"/>
        <v>0.16941498840330094</v>
      </c>
      <c r="DG1335" s="53">
        <f t="shared" si="1157"/>
        <v>0.17229080118937024</v>
      </c>
      <c r="DH1335" s="53">
        <f t="shared" si="1158"/>
        <v>0.17513889164027252</v>
      </c>
      <c r="DI1335" s="53">
        <f t="shared" si="1159"/>
        <v>0.17795946389166106</v>
      </c>
      <c r="DJ1335" s="53">
        <f t="shared" si="1160"/>
        <v>0.18075271429186834</v>
      </c>
      <c r="DK1335" s="53">
        <f t="shared" si="1161"/>
        <v>0.18351883129634583</v>
      </c>
      <c r="DL1335" s="53">
        <f t="shared" si="1162"/>
        <v>0.18625799535443721</v>
      </c>
      <c r="DM1335" s="53">
        <f t="shared" si="1163"/>
        <v>0.18897037878824441</v>
      </c>
      <c r="DN1335" s="53">
        <f t="shared" si="1164"/>
        <v>0.19165614566331102</v>
      </c>
      <c r="DO1335" s="53">
        <f t="shared" si="1165"/>
        <v>0.19431545165085429</v>
      </c>
    </row>
    <row r="1336" spans="1:119" x14ac:dyDescent="0.25">
      <c r="A1336" t="s">
        <v>27</v>
      </c>
      <c r="B1336">
        <v>56</v>
      </c>
      <c r="C1336" t="s">
        <v>57</v>
      </c>
      <c r="D1336" t="s">
        <v>40</v>
      </c>
      <c r="E1336" t="s">
        <v>71</v>
      </c>
      <c r="F1336" t="s">
        <v>16</v>
      </c>
      <c r="G1336" t="s">
        <v>17</v>
      </c>
      <c r="H1336" t="s">
        <v>256</v>
      </c>
      <c r="I1336" t="s">
        <v>40</v>
      </c>
      <c r="J1336" t="s">
        <v>16</v>
      </c>
      <c r="K1336" t="s">
        <v>253</v>
      </c>
      <c r="L1336" s="54">
        <v>0</v>
      </c>
      <c r="M1336" s="54">
        <v>0</v>
      </c>
      <c r="N1336" s="54">
        <v>0</v>
      </c>
      <c r="O1336" s="54">
        <v>0</v>
      </c>
      <c r="P1336" s="54">
        <v>0</v>
      </c>
      <c r="Q1336" s="54">
        <v>0</v>
      </c>
      <c r="R1336" s="54">
        <v>0</v>
      </c>
      <c r="S1336" s="54">
        <v>0</v>
      </c>
      <c r="T1336" s="54">
        <v>0</v>
      </c>
      <c r="U1336" s="54">
        <v>0</v>
      </c>
      <c r="V1336" s="54">
        <v>0</v>
      </c>
      <c r="W1336" s="54">
        <v>0</v>
      </c>
      <c r="X1336" s="54">
        <v>0</v>
      </c>
      <c r="Y1336" s="54">
        <v>0</v>
      </c>
      <c r="Z1336" s="54">
        <v>0</v>
      </c>
      <c r="AA1336" s="54">
        <v>0</v>
      </c>
      <c r="AB1336" s="54">
        <v>0</v>
      </c>
      <c r="AC1336" s="54">
        <v>0</v>
      </c>
      <c r="AD1336" s="54">
        <v>0</v>
      </c>
      <c r="AE1336" s="54">
        <v>0</v>
      </c>
      <c r="AF1336" s="54">
        <v>0</v>
      </c>
      <c r="AG1336" s="54">
        <v>0</v>
      </c>
      <c r="AH1336" s="54">
        <v>0</v>
      </c>
      <c r="AI1336" s="54">
        <v>0</v>
      </c>
      <c r="AJ1336" s="54">
        <v>0</v>
      </c>
      <c r="AK1336" s="54">
        <v>0</v>
      </c>
      <c r="AL1336" s="54">
        <v>0</v>
      </c>
      <c r="AM1336" s="54">
        <v>0</v>
      </c>
      <c r="AN1336" s="54">
        <v>0</v>
      </c>
      <c r="AO1336" s="54">
        <v>0</v>
      </c>
      <c r="AP1336" s="54">
        <v>0</v>
      </c>
      <c r="AQ1336" s="54">
        <v>0</v>
      </c>
      <c r="AR1336" s="54">
        <v>0</v>
      </c>
      <c r="AS1336" s="54">
        <v>0</v>
      </c>
      <c r="AT1336" s="54">
        <v>0</v>
      </c>
      <c r="AU1336" s="54">
        <v>0</v>
      </c>
      <c r="AV1336" s="54">
        <v>0</v>
      </c>
      <c r="AW1336" s="54">
        <v>0</v>
      </c>
      <c r="AX1336" s="54">
        <v>0</v>
      </c>
      <c r="AY1336" s="54">
        <v>0</v>
      </c>
      <c r="AZ1336" s="54">
        <v>0</v>
      </c>
      <c r="BA1336" s="54">
        <v>0</v>
      </c>
      <c r="BB1336" s="54">
        <v>0</v>
      </c>
      <c r="BC1336" s="54">
        <v>0</v>
      </c>
      <c r="BD1336" s="54">
        <v>0</v>
      </c>
      <c r="BE1336" s="54">
        <v>0</v>
      </c>
      <c r="BF1336" s="54">
        <v>0</v>
      </c>
      <c r="BG1336" s="54">
        <v>0</v>
      </c>
      <c r="BH1336" s="54">
        <v>0</v>
      </c>
      <c r="BI1336" s="54">
        <v>0</v>
      </c>
      <c r="BJ1336" s="54">
        <v>0</v>
      </c>
      <c r="BK1336" s="54">
        <v>0</v>
      </c>
      <c r="BL1336" s="54">
        <v>0</v>
      </c>
      <c r="BM1336" s="54">
        <v>0</v>
      </c>
      <c r="BO1336" s="53">
        <f t="shared" si="1113"/>
        <v>0</v>
      </c>
      <c r="BP1336" s="53">
        <f t="shared" si="1114"/>
        <v>0</v>
      </c>
      <c r="BQ1336" s="53">
        <f t="shared" si="1115"/>
        <v>0</v>
      </c>
      <c r="BR1336" s="53">
        <f t="shared" si="1116"/>
        <v>0</v>
      </c>
      <c r="BS1336" s="53">
        <f t="shared" si="1117"/>
        <v>0</v>
      </c>
      <c r="BT1336" s="53">
        <f t="shared" si="1118"/>
        <v>0</v>
      </c>
      <c r="BU1336" s="53">
        <f t="shared" si="1119"/>
        <v>0</v>
      </c>
      <c r="BV1336" s="53">
        <f t="shared" si="1120"/>
        <v>0</v>
      </c>
      <c r="BW1336" s="53">
        <f t="shared" si="1121"/>
        <v>0</v>
      </c>
      <c r="BX1336" s="53">
        <f t="shared" si="1122"/>
        <v>0</v>
      </c>
      <c r="BY1336" s="53">
        <f t="shared" si="1123"/>
        <v>0</v>
      </c>
      <c r="BZ1336" s="53">
        <f t="shared" si="1124"/>
        <v>0</v>
      </c>
      <c r="CA1336" s="53">
        <f t="shared" si="1125"/>
        <v>0</v>
      </c>
      <c r="CB1336" s="53">
        <f t="shared" si="1126"/>
        <v>0</v>
      </c>
      <c r="CC1336" s="53">
        <f t="shared" si="1127"/>
        <v>0</v>
      </c>
      <c r="CD1336" s="53">
        <f t="shared" si="1128"/>
        <v>0</v>
      </c>
      <c r="CE1336" s="53">
        <f t="shared" si="1129"/>
        <v>0</v>
      </c>
      <c r="CF1336" s="53">
        <f t="shared" si="1130"/>
        <v>0</v>
      </c>
      <c r="CG1336" s="53">
        <f t="shared" si="1131"/>
        <v>0</v>
      </c>
      <c r="CH1336" s="53">
        <f t="shared" si="1132"/>
        <v>0</v>
      </c>
      <c r="CI1336" s="53">
        <f t="shared" si="1133"/>
        <v>0</v>
      </c>
      <c r="CJ1336" s="53">
        <f t="shared" si="1134"/>
        <v>0</v>
      </c>
      <c r="CK1336" s="53">
        <f t="shared" si="1135"/>
        <v>0</v>
      </c>
      <c r="CL1336" s="53">
        <f t="shared" si="1136"/>
        <v>0</v>
      </c>
      <c r="CM1336" s="53">
        <f t="shared" si="1137"/>
        <v>0</v>
      </c>
      <c r="CN1336" s="53">
        <f t="shared" si="1138"/>
        <v>0</v>
      </c>
      <c r="CO1336" s="53">
        <f t="shared" si="1139"/>
        <v>0</v>
      </c>
      <c r="CP1336" s="53">
        <f t="shared" si="1140"/>
        <v>0</v>
      </c>
      <c r="CQ1336" s="53">
        <f t="shared" si="1141"/>
        <v>0</v>
      </c>
      <c r="CR1336" s="53">
        <f t="shared" si="1142"/>
        <v>0</v>
      </c>
      <c r="CS1336" s="53">
        <f t="shared" si="1143"/>
        <v>0</v>
      </c>
      <c r="CT1336" s="53">
        <f t="shared" si="1144"/>
        <v>0</v>
      </c>
      <c r="CU1336" s="53">
        <f t="shared" si="1145"/>
        <v>0</v>
      </c>
      <c r="CV1336" s="53">
        <f t="shared" si="1146"/>
        <v>0</v>
      </c>
      <c r="CW1336" s="53">
        <f t="shared" si="1147"/>
        <v>0</v>
      </c>
      <c r="CX1336" s="53">
        <f t="shared" si="1148"/>
        <v>0</v>
      </c>
      <c r="CY1336" s="53">
        <f t="shared" si="1149"/>
        <v>0</v>
      </c>
      <c r="CZ1336" s="53">
        <f t="shared" si="1150"/>
        <v>0</v>
      </c>
      <c r="DA1336" s="53">
        <f t="shared" si="1151"/>
        <v>0</v>
      </c>
      <c r="DB1336" s="53">
        <f t="shared" si="1152"/>
        <v>0</v>
      </c>
      <c r="DC1336" s="53">
        <f t="shared" si="1153"/>
        <v>0</v>
      </c>
      <c r="DD1336" s="53">
        <f t="shared" si="1154"/>
        <v>0</v>
      </c>
      <c r="DE1336" s="53">
        <f t="shared" si="1155"/>
        <v>0</v>
      </c>
      <c r="DF1336" s="53">
        <f t="shared" si="1156"/>
        <v>0</v>
      </c>
      <c r="DG1336" s="53">
        <f t="shared" si="1157"/>
        <v>0</v>
      </c>
      <c r="DH1336" s="53">
        <f t="shared" si="1158"/>
        <v>0</v>
      </c>
      <c r="DI1336" s="53">
        <f t="shared" si="1159"/>
        <v>0</v>
      </c>
      <c r="DJ1336" s="53">
        <f t="shared" si="1160"/>
        <v>0</v>
      </c>
      <c r="DK1336" s="53">
        <f t="shared" si="1161"/>
        <v>0</v>
      </c>
      <c r="DL1336" s="53">
        <f t="shared" si="1162"/>
        <v>0</v>
      </c>
      <c r="DM1336" s="53">
        <f t="shared" si="1163"/>
        <v>0</v>
      </c>
      <c r="DN1336" s="53">
        <f t="shared" si="1164"/>
        <v>0</v>
      </c>
      <c r="DO1336" s="53">
        <f t="shared" si="1165"/>
        <v>0</v>
      </c>
    </row>
    <row r="1337" spans="1:119" x14ac:dyDescent="0.25">
      <c r="A1337" t="s">
        <v>27</v>
      </c>
      <c r="B1337">
        <v>57</v>
      </c>
      <c r="C1337" t="s">
        <v>57</v>
      </c>
      <c r="D1337" t="s">
        <v>40</v>
      </c>
      <c r="E1337" t="s">
        <v>73</v>
      </c>
      <c r="F1337" t="s">
        <v>16</v>
      </c>
      <c r="G1337" t="s">
        <v>17</v>
      </c>
      <c r="H1337" t="s">
        <v>256</v>
      </c>
      <c r="I1337" t="s">
        <v>40</v>
      </c>
      <c r="J1337" t="s">
        <v>16</v>
      </c>
      <c r="K1337" t="s">
        <v>253</v>
      </c>
      <c r="L1337" s="54">
        <v>0</v>
      </c>
      <c r="M1337" s="54">
        <v>0</v>
      </c>
      <c r="N1337" s="54">
        <v>0</v>
      </c>
      <c r="O1337" s="54">
        <v>0</v>
      </c>
      <c r="P1337" s="54">
        <v>0</v>
      </c>
      <c r="Q1337" s="54">
        <v>0</v>
      </c>
      <c r="R1337" s="54">
        <v>0</v>
      </c>
      <c r="S1337" s="54">
        <v>0</v>
      </c>
      <c r="T1337" s="54">
        <v>0</v>
      </c>
      <c r="U1337" s="54">
        <v>0</v>
      </c>
      <c r="V1337" s="54">
        <v>0</v>
      </c>
      <c r="W1337" s="54">
        <v>0</v>
      </c>
      <c r="X1337" s="54">
        <v>0</v>
      </c>
      <c r="Y1337" s="54">
        <v>0</v>
      </c>
      <c r="Z1337" s="54">
        <v>0</v>
      </c>
      <c r="AA1337" s="54">
        <v>0</v>
      </c>
      <c r="AB1337" s="54">
        <v>0</v>
      </c>
      <c r="AC1337" s="54">
        <v>0</v>
      </c>
      <c r="AD1337" s="54">
        <v>0</v>
      </c>
      <c r="AE1337" s="54">
        <v>0</v>
      </c>
      <c r="AF1337" s="54">
        <v>0</v>
      </c>
      <c r="AG1337" s="54">
        <v>0</v>
      </c>
      <c r="AH1337" s="54">
        <v>0</v>
      </c>
      <c r="AI1337" s="54">
        <v>0</v>
      </c>
      <c r="AJ1337" s="54">
        <v>0</v>
      </c>
      <c r="AK1337" s="54">
        <v>0</v>
      </c>
      <c r="AL1337" s="54">
        <v>0</v>
      </c>
      <c r="AM1337" s="54">
        <v>0</v>
      </c>
      <c r="AN1337" s="54">
        <v>0</v>
      </c>
      <c r="AO1337" s="54">
        <v>0</v>
      </c>
      <c r="AP1337" s="54">
        <v>0</v>
      </c>
      <c r="AQ1337" s="54">
        <v>0</v>
      </c>
      <c r="AR1337" s="54">
        <v>0</v>
      </c>
      <c r="AS1337" s="54">
        <v>0</v>
      </c>
      <c r="AT1337" s="54">
        <v>0</v>
      </c>
      <c r="AU1337" s="54">
        <v>0</v>
      </c>
      <c r="AV1337" s="54">
        <v>0</v>
      </c>
      <c r="AW1337" s="54">
        <v>0</v>
      </c>
      <c r="AX1337" s="54">
        <v>0</v>
      </c>
      <c r="AY1337" s="54">
        <v>0</v>
      </c>
      <c r="AZ1337" s="54">
        <v>0</v>
      </c>
      <c r="BA1337" s="54">
        <v>0</v>
      </c>
      <c r="BB1337" s="54">
        <v>0</v>
      </c>
      <c r="BC1337" s="54">
        <v>0</v>
      </c>
      <c r="BD1337" s="54">
        <v>0</v>
      </c>
      <c r="BE1337" s="54">
        <v>0</v>
      </c>
      <c r="BF1337" s="54">
        <v>0</v>
      </c>
      <c r="BG1337" s="54">
        <v>0</v>
      </c>
      <c r="BH1337" s="54">
        <v>0</v>
      </c>
      <c r="BI1337" s="54">
        <v>0</v>
      </c>
      <c r="BJ1337" s="54">
        <v>0</v>
      </c>
      <c r="BK1337" s="54">
        <v>0</v>
      </c>
      <c r="BL1337" s="54">
        <v>0</v>
      </c>
      <c r="BM1337" s="54">
        <v>0</v>
      </c>
      <c r="BO1337" s="53">
        <f t="shared" si="1113"/>
        <v>0</v>
      </c>
      <c r="BP1337" s="53">
        <f t="shared" si="1114"/>
        <v>0</v>
      </c>
      <c r="BQ1337" s="53">
        <f t="shared" si="1115"/>
        <v>0</v>
      </c>
      <c r="BR1337" s="53">
        <f t="shared" si="1116"/>
        <v>0</v>
      </c>
      <c r="BS1337" s="53">
        <f t="shared" si="1117"/>
        <v>0</v>
      </c>
      <c r="BT1337" s="53">
        <f t="shared" si="1118"/>
        <v>0</v>
      </c>
      <c r="BU1337" s="53">
        <f t="shared" si="1119"/>
        <v>0</v>
      </c>
      <c r="BV1337" s="53">
        <f t="shared" si="1120"/>
        <v>0</v>
      </c>
      <c r="BW1337" s="53">
        <f t="shared" si="1121"/>
        <v>0</v>
      </c>
      <c r="BX1337" s="53">
        <f t="shared" si="1122"/>
        <v>0</v>
      </c>
      <c r="BY1337" s="53">
        <f t="shared" si="1123"/>
        <v>0</v>
      </c>
      <c r="BZ1337" s="53">
        <f t="shared" si="1124"/>
        <v>0</v>
      </c>
      <c r="CA1337" s="53">
        <f t="shared" si="1125"/>
        <v>0</v>
      </c>
      <c r="CB1337" s="53">
        <f t="shared" si="1126"/>
        <v>0</v>
      </c>
      <c r="CC1337" s="53">
        <f t="shared" si="1127"/>
        <v>0</v>
      </c>
      <c r="CD1337" s="53">
        <f t="shared" si="1128"/>
        <v>0</v>
      </c>
      <c r="CE1337" s="53">
        <f t="shared" si="1129"/>
        <v>0</v>
      </c>
      <c r="CF1337" s="53">
        <f t="shared" si="1130"/>
        <v>0</v>
      </c>
      <c r="CG1337" s="53">
        <f t="shared" si="1131"/>
        <v>0</v>
      </c>
      <c r="CH1337" s="53">
        <f t="shared" si="1132"/>
        <v>0</v>
      </c>
      <c r="CI1337" s="53">
        <f t="shared" si="1133"/>
        <v>0</v>
      </c>
      <c r="CJ1337" s="53">
        <f t="shared" si="1134"/>
        <v>0</v>
      </c>
      <c r="CK1337" s="53">
        <f t="shared" si="1135"/>
        <v>0</v>
      </c>
      <c r="CL1337" s="53">
        <f t="shared" si="1136"/>
        <v>0</v>
      </c>
      <c r="CM1337" s="53">
        <f t="shared" si="1137"/>
        <v>0</v>
      </c>
      <c r="CN1337" s="53">
        <f t="shared" si="1138"/>
        <v>0</v>
      </c>
      <c r="CO1337" s="53">
        <f t="shared" si="1139"/>
        <v>0</v>
      </c>
      <c r="CP1337" s="53">
        <f t="shared" si="1140"/>
        <v>0</v>
      </c>
      <c r="CQ1337" s="53">
        <f t="shared" si="1141"/>
        <v>0</v>
      </c>
      <c r="CR1337" s="53">
        <f t="shared" si="1142"/>
        <v>0</v>
      </c>
      <c r="CS1337" s="53">
        <f t="shared" si="1143"/>
        <v>0</v>
      </c>
      <c r="CT1337" s="53">
        <f t="shared" si="1144"/>
        <v>0</v>
      </c>
      <c r="CU1337" s="53">
        <f t="shared" si="1145"/>
        <v>0</v>
      </c>
      <c r="CV1337" s="53">
        <f t="shared" si="1146"/>
        <v>0</v>
      </c>
      <c r="CW1337" s="53">
        <f t="shared" si="1147"/>
        <v>0</v>
      </c>
      <c r="CX1337" s="53">
        <f t="shared" si="1148"/>
        <v>0</v>
      </c>
      <c r="CY1337" s="53">
        <f t="shared" si="1149"/>
        <v>0</v>
      </c>
      <c r="CZ1337" s="53">
        <f t="shared" si="1150"/>
        <v>0</v>
      </c>
      <c r="DA1337" s="53">
        <f t="shared" si="1151"/>
        <v>0</v>
      </c>
      <c r="DB1337" s="53">
        <f t="shared" si="1152"/>
        <v>0</v>
      </c>
      <c r="DC1337" s="53">
        <f t="shared" si="1153"/>
        <v>0</v>
      </c>
      <c r="DD1337" s="53">
        <f t="shared" si="1154"/>
        <v>0</v>
      </c>
      <c r="DE1337" s="53">
        <f t="shared" si="1155"/>
        <v>0</v>
      </c>
      <c r="DF1337" s="53">
        <f t="shared" si="1156"/>
        <v>0</v>
      </c>
      <c r="DG1337" s="53">
        <f t="shared" si="1157"/>
        <v>0</v>
      </c>
      <c r="DH1337" s="53">
        <f t="shared" si="1158"/>
        <v>0</v>
      </c>
      <c r="DI1337" s="53">
        <f t="shared" si="1159"/>
        <v>0</v>
      </c>
      <c r="DJ1337" s="53">
        <f t="shared" si="1160"/>
        <v>0</v>
      </c>
      <c r="DK1337" s="53">
        <f t="shared" si="1161"/>
        <v>0</v>
      </c>
      <c r="DL1337" s="53">
        <f t="shared" si="1162"/>
        <v>0</v>
      </c>
      <c r="DM1337" s="53">
        <f t="shared" si="1163"/>
        <v>0</v>
      </c>
      <c r="DN1337" s="53">
        <f t="shared" si="1164"/>
        <v>0</v>
      </c>
      <c r="DO1337" s="53">
        <f t="shared" si="1165"/>
        <v>0</v>
      </c>
    </row>
    <row r="1338" spans="1:119" x14ac:dyDescent="0.25">
      <c r="A1338" t="s">
        <v>27</v>
      </c>
      <c r="B1338">
        <v>58</v>
      </c>
      <c r="C1338" t="s">
        <v>57</v>
      </c>
      <c r="D1338" t="s">
        <v>40</v>
      </c>
      <c r="E1338" t="s">
        <v>51</v>
      </c>
      <c r="F1338" t="s">
        <v>16</v>
      </c>
      <c r="G1338" t="s">
        <v>75</v>
      </c>
      <c r="H1338" t="s">
        <v>64</v>
      </c>
      <c r="I1338" t="s">
        <v>40</v>
      </c>
      <c r="J1338" t="s">
        <v>16</v>
      </c>
      <c r="K1338" t="s">
        <v>253</v>
      </c>
      <c r="L1338" s="54">
        <v>105.05443309190623</v>
      </c>
      <c r="M1338" s="54">
        <v>106.74383997192844</v>
      </c>
      <c r="N1338" s="54">
        <v>109.28535997126005</v>
      </c>
      <c r="O1338" s="54">
        <v>88.255208186703115</v>
      </c>
      <c r="P1338" s="54">
        <v>114.38866489268243</v>
      </c>
      <c r="Q1338" s="54">
        <v>119.82732252005012</v>
      </c>
      <c r="R1338" s="54">
        <v>123.2441233538934</v>
      </c>
      <c r="S1338" s="54">
        <v>125.70313074053469</v>
      </c>
      <c r="T1338" s="54">
        <v>128.55327055905778</v>
      </c>
      <c r="U1338" s="54">
        <v>130.53467583303618</v>
      </c>
      <c r="V1338" s="54">
        <v>133.31359931395917</v>
      </c>
      <c r="W1338" s="54">
        <v>135.64754437605458</v>
      </c>
      <c r="X1338" s="54">
        <v>138.368615112546</v>
      </c>
      <c r="Y1338" s="54">
        <v>140.49898826526027</v>
      </c>
      <c r="Z1338" s="54">
        <v>143.13661611390572</v>
      </c>
      <c r="AA1338" s="54">
        <v>145.84045941189879</v>
      </c>
      <c r="AB1338" s="54">
        <v>148.4057106842522</v>
      </c>
      <c r="AC1338" s="54">
        <v>150.80432088932608</v>
      </c>
      <c r="AD1338" s="54">
        <v>153.13806590491075</v>
      </c>
      <c r="AE1338" s="54">
        <v>155.3752925841105</v>
      </c>
      <c r="AF1338" s="54">
        <v>157.07433755639497</v>
      </c>
      <c r="AG1338" s="54">
        <v>158.70080803119916</v>
      </c>
      <c r="AH1338" s="54">
        <v>160.27884024135685</v>
      </c>
      <c r="AI1338" s="54">
        <v>161.79781454179326</v>
      </c>
      <c r="AJ1338" s="54">
        <v>163.37116072506385</v>
      </c>
      <c r="AK1338" s="54">
        <v>164.48011061726072</v>
      </c>
      <c r="AL1338" s="54">
        <v>166.29851126098174</v>
      </c>
      <c r="AM1338" s="54">
        <v>168.28916345716993</v>
      </c>
      <c r="AN1338" s="54">
        <v>169.75316713307288</v>
      </c>
      <c r="AO1338" s="54">
        <v>171.61061908979747</v>
      </c>
      <c r="AP1338" s="54">
        <v>173.38256063326796</v>
      </c>
      <c r="AQ1338" s="54">
        <v>174.83871499406445</v>
      </c>
      <c r="AR1338" s="54">
        <v>176.89459276466147</v>
      </c>
      <c r="AS1338" s="54">
        <v>178.47218447566132</v>
      </c>
      <c r="AT1338" s="54">
        <v>180.24964620471692</v>
      </c>
      <c r="AU1338" s="54">
        <v>182.03852265011906</v>
      </c>
      <c r="AV1338" s="54">
        <v>183.8388973596108</v>
      </c>
      <c r="AW1338" s="54">
        <v>185.65085375462064</v>
      </c>
      <c r="AX1338" s="54">
        <v>187.47447509917785</v>
      </c>
      <c r="AY1338" s="54">
        <v>189.30984446704798</v>
      </c>
      <c r="AZ1338" s="54">
        <v>191.15704470699762</v>
      </c>
      <c r="BA1338" s="54">
        <v>193.0161584060956</v>
      </c>
      <c r="BB1338" s="54">
        <v>194.88726785095162</v>
      </c>
      <c r="BC1338" s="54">
        <v>196.77045498678919</v>
      </c>
      <c r="BD1338" s="54">
        <v>198.66580137424452</v>
      </c>
      <c r="BE1338" s="54">
        <v>200.5733881437786</v>
      </c>
      <c r="BF1338" s="54">
        <v>202.4932959475841</v>
      </c>
      <c r="BG1338" s="54">
        <v>204.42560490886254</v>
      </c>
      <c r="BH1338" s="54">
        <v>206.37039456834248</v>
      </c>
      <c r="BI1338" s="54">
        <v>208.32774382790356</v>
      </c>
      <c r="BJ1338" s="54">
        <v>210.2977308911629</v>
      </c>
      <c r="BK1338" s="54">
        <v>212.28043320087767</v>
      </c>
      <c r="BL1338" s="54">
        <v>214.27592737300546</v>
      </c>
      <c r="BM1338" s="54">
        <v>216.2842891272644</v>
      </c>
      <c r="BO1338" s="53">
        <f t="shared" si="1113"/>
        <v>0</v>
      </c>
      <c r="BP1338" s="53">
        <f t="shared" si="1114"/>
        <v>2.3809523809523725E-2</v>
      </c>
      <c r="BQ1338" s="53">
        <f t="shared" si="1115"/>
        <v>-0.17320560877412194</v>
      </c>
      <c r="BR1338" s="53">
        <f t="shared" si="1116"/>
        <v>7.1618417725691996E-2</v>
      </c>
      <c r="BS1338" s="53">
        <f t="shared" si="1117"/>
        <v>0.1225689702709063</v>
      </c>
      <c r="BT1338" s="53">
        <f t="shared" si="1118"/>
        <v>0.15457831933256494</v>
      </c>
      <c r="BU1338" s="53">
        <f t="shared" si="1119"/>
        <v>0.17761484666086758</v>
      </c>
      <c r="BV1338" s="53">
        <f t="shared" si="1120"/>
        <v>0.20431558947911932</v>
      </c>
      <c r="BW1338" s="53">
        <f t="shared" si="1121"/>
        <v>0.22287783414353712</v>
      </c>
      <c r="BX1338" s="53">
        <f t="shared" si="1122"/>
        <v>0.24891140649444576</v>
      </c>
      <c r="BY1338" s="53">
        <f t="shared" si="1123"/>
        <v>0.27077632219083791</v>
      </c>
      <c r="BZ1338" s="53">
        <f t="shared" si="1124"/>
        <v>0.29626791718317658</v>
      </c>
      <c r="CA1338" s="53">
        <f t="shared" si="1125"/>
        <v>0.31622572602043153</v>
      </c>
      <c r="CB1338" s="53">
        <f t="shared" si="1126"/>
        <v>0.34093560950728286</v>
      </c>
      <c r="CC1338" s="53">
        <f t="shared" si="1127"/>
        <v>0.36626581402966218</v>
      </c>
      <c r="CD1338" s="53">
        <f t="shared" si="1128"/>
        <v>0.39029765767542202</v>
      </c>
      <c r="CE1338" s="53">
        <f t="shared" si="1129"/>
        <v>0.4127683707929628</v>
      </c>
      <c r="CF1338" s="53">
        <f t="shared" si="1130"/>
        <v>0.43463141240921344</v>
      </c>
      <c r="CG1338" s="53">
        <f t="shared" si="1131"/>
        <v>0.45559024881408794</v>
      </c>
      <c r="CH1338" s="53">
        <f t="shared" si="1132"/>
        <v>0.47150727946177007</v>
      </c>
      <c r="CI1338" s="53">
        <f t="shared" si="1133"/>
        <v>0.48674441609871266</v>
      </c>
      <c r="CJ1338" s="53">
        <f t="shared" si="1134"/>
        <v>0.50152777231460921</v>
      </c>
      <c r="CK1338" s="53">
        <f t="shared" si="1135"/>
        <v>0.51575786091584264</v>
      </c>
      <c r="CL1338" s="53">
        <f t="shared" si="1136"/>
        <v>0.53049731739112338</v>
      </c>
      <c r="CM1338" s="53">
        <f t="shared" si="1137"/>
        <v>0.54088620627209782</v>
      </c>
      <c r="CN1338" s="53">
        <f t="shared" si="1138"/>
        <v>0.55792138735794983</v>
      </c>
      <c r="CO1338" s="53">
        <f t="shared" si="1139"/>
        <v>0.57657025924331307</v>
      </c>
      <c r="CP1338" s="53">
        <f t="shared" si="1140"/>
        <v>0.59028537082528287</v>
      </c>
      <c r="CQ1338" s="53">
        <f t="shared" si="1141"/>
        <v>0.60768639328440632</v>
      </c>
      <c r="CR1338" s="53">
        <f t="shared" si="1142"/>
        <v>0.6242863352008341</v>
      </c>
      <c r="CS1338" s="53">
        <f t="shared" si="1143"/>
        <v>0.63792791265560278</v>
      </c>
      <c r="CT1338" s="53">
        <f t="shared" si="1144"/>
        <v>0.6571878322082223</v>
      </c>
      <c r="CU1338" s="53">
        <f t="shared" si="1145"/>
        <v>0.67196706173017628</v>
      </c>
      <c r="CV1338" s="53">
        <f t="shared" si="1146"/>
        <v>0.68861871797116425</v>
      </c>
      <c r="CW1338" s="53">
        <f t="shared" si="1147"/>
        <v>0.70537730981002444</v>
      </c>
      <c r="CX1338" s="53">
        <f t="shared" si="1148"/>
        <v>0.72224361994056863</v>
      </c>
      <c r="CY1338" s="53">
        <f t="shared" si="1149"/>
        <v>0.73921842987326691</v>
      </c>
      <c r="CZ1338" s="53">
        <f t="shared" si="1150"/>
        <v>0.75630251964403761</v>
      </c>
      <c r="DA1338" s="53">
        <f t="shared" si="1151"/>
        <v>0.77349666750636659</v>
      </c>
      <c r="DB1338" s="53">
        <f t="shared" si="1152"/>
        <v>0.79080164960589983</v>
      </c>
      <c r="DC1338" s="53">
        <f t="shared" si="1153"/>
        <v>0.80821823963663952</v>
      </c>
      <c r="DD1338" s="53">
        <f t="shared" si="1154"/>
        <v>0.82574720847782124</v>
      </c>
      <c r="DE1338" s="53">
        <f t="shared" si="1155"/>
        <v>0.84338932381049814</v>
      </c>
      <c r="DF1338" s="53">
        <f t="shared" si="1156"/>
        <v>0.86114534971282453</v>
      </c>
      <c r="DG1338" s="53">
        <f t="shared" si="1157"/>
        <v>0.87901604623297724</v>
      </c>
      <c r="DH1338" s="53">
        <f t="shared" si="1158"/>
        <v>0.89700216893860962</v>
      </c>
      <c r="DI1338" s="53">
        <f t="shared" si="1159"/>
        <v>0.91510446844166848</v>
      </c>
      <c r="DJ1338" s="53">
        <f t="shared" si="1160"/>
        <v>0.93332368989736447</v>
      </c>
      <c r="DK1338" s="53">
        <f t="shared" si="1161"/>
        <v>0.95166057247602964</v>
      </c>
      <c r="DL1338" s="53">
        <f t="shared" si="1162"/>
        <v>0.9701158488065178</v>
      </c>
      <c r="DM1338" s="53">
        <f t="shared" si="1163"/>
        <v>0.98869024438977759</v>
      </c>
      <c r="DN1338" s="53">
        <f t="shared" si="1164"/>
        <v>1.0073844769811156</v>
      </c>
      <c r="DO1338" s="53">
        <f t="shared" si="1165"/>
        <v>1.0261992559396682</v>
      </c>
    </row>
    <row r="1339" spans="1:119" x14ac:dyDescent="0.25">
      <c r="A1339" t="s">
        <v>27</v>
      </c>
      <c r="B1339">
        <v>59</v>
      </c>
      <c r="C1339" t="s">
        <v>57</v>
      </c>
      <c r="D1339" t="s">
        <v>40</v>
      </c>
      <c r="E1339" t="s">
        <v>51</v>
      </c>
      <c r="F1339" t="s">
        <v>35</v>
      </c>
      <c r="G1339" t="s">
        <v>75</v>
      </c>
      <c r="H1339" t="s">
        <v>64</v>
      </c>
      <c r="I1339" t="s">
        <v>40</v>
      </c>
      <c r="J1339" t="s">
        <v>254</v>
      </c>
      <c r="K1339" t="s">
        <v>253</v>
      </c>
      <c r="L1339" s="54">
        <v>20043.37382446244</v>
      </c>
      <c r="M1339" s="54">
        <v>26884.952525819954</v>
      </c>
      <c r="N1339" s="54">
        <v>26906.532901991763</v>
      </c>
      <c r="O1339" s="54">
        <v>23407.514687690196</v>
      </c>
      <c r="P1339" s="54">
        <v>27717.989344601639</v>
      </c>
      <c r="Q1339" s="54">
        <v>28509.91898567343</v>
      </c>
      <c r="R1339" s="54">
        <v>28891.518992061236</v>
      </c>
      <c r="S1339" s="54">
        <v>29091.791902881956</v>
      </c>
      <c r="T1339" s="54">
        <v>29125.544118222122</v>
      </c>
      <c r="U1339" s="54">
        <v>28999.108425860766</v>
      </c>
      <c r="V1339" s="54">
        <v>29049.426614271622</v>
      </c>
      <c r="W1339" s="54">
        <v>29052.749442368706</v>
      </c>
      <c r="X1339" s="54">
        <v>29140.956103087548</v>
      </c>
      <c r="Y1339" s="54">
        <v>29145.34948997742</v>
      </c>
      <c r="Z1339" s="54">
        <v>29253.034140483964</v>
      </c>
      <c r="AA1339" s="54">
        <v>29391.708548241604</v>
      </c>
      <c r="AB1339" s="54">
        <v>29516.610452660745</v>
      </c>
      <c r="AC1339" s="54">
        <v>29622.7281283954</v>
      </c>
      <c r="AD1339" s="54">
        <v>29728.272642818592</v>
      </c>
      <c r="AE1339" s="54">
        <v>29825.9004661492</v>
      </c>
      <c r="AF1339" s="54">
        <v>29840.791974893938</v>
      </c>
      <c r="AG1339" s="54">
        <v>29855.694859157182</v>
      </c>
      <c r="AH1339" s="54">
        <v>29870.984255920899</v>
      </c>
      <c r="AI1339" s="54">
        <v>29887.175077673248</v>
      </c>
      <c r="AJ1339" s="54">
        <v>29918.119186061347</v>
      </c>
      <c r="AK1339" s="54">
        <v>29880.266023185723</v>
      </c>
      <c r="AL1339" s="54">
        <v>29959.842198420552</v>
      </c>
      <c r="AM1339" s="54">
        <v>30071.868484054052</v>
      </c>
      <c r="AN1339" s="54">
        <v>30095.990395672761</v>
      </c>
      <c r="AO1339" s="54">
        <v>30189.600116415826</v>
      </c>
      <c r="AP1339" s="54">
        <v>30279.245825379323</v>
      </c>
      <c r="AQ1339" s="54">
        <v>30321.471555398988</v>
      </c>
      <c r="AR1339" s="54">
        <v>30464.986009697259</v>
      </c>
      <c r="AS1339" s="54">
        <v>30538.226559742605</v>
      </c>
      <c r="AT1339" s="54">
        <v>30624.160924194224</v>
      </c>
      <c r="AU1339" s="54">
        <v>30709.276411569277</v>
      </c>
      <c r="AV1339" s="54">
        <v>30793.580678397459</v>
      </c>
      <c r="AW1339" s="54">
        <v>30877.081191216257</v>
      </c>
      <c r="AX1339" s="54">
        <v>30959.785225608102</v>
      </c>
      <c r="AY1339" s="54">
        <v>31041.699865092734</v>
      </c>
      <c r="AZ1339" s="54">
        <v>31122.831999870228</v>
      </c>
      <c r="BA1339" s="54">
        <v>31203.188325409803</v>
      </c>
      <c r="BB1339" s="54">
        <v>31282.775340879773</v>
      </c>
      <c r="BC1339" s="54">
        <v>31361.599347413394</v>
      </c>
      <c r="BD1339" s="54">
        <v>31439.666446205032</v>
      </c>
      <c r="BE1339" s="54">
        <v>31516.982536431653</v>
      </c>
      <c r="BF1339" s="54">
        <v>31593.553312993405</v>
      </c>
      <c r="BG1339" s="54">
        <v>31669.38426406763</v>
      </c>
      <c r="BH1339" s="54">
        <v>31744.480668469932</v>
      </c>
      <c r="BI1339" s="54">
        <v>31818.847592816175</v>
      </c>
      <c r="BJ1339" s="54">
        <v>31892.489888478387</v>
      </c>
      <c r="BK1339" s="54">
        <v>31965.412188328119</v>
      </c>
      <c r="BL1339" s="54">
        <v>32037.618903259703</v>
      </c>
      <c r="BM1339" s="54">
        <v>32109.114218486433</v>
      </c>
      <c r="BO1339" s="53">
        <f t="shared" si="1113"/>
        <v>0</v>
      </c>
      <c r="BP1339" s="53">
        <f t="shared" si="1114"/>
        <v>8.0269348257488993E-4</v>
      </c>
      <c r="BQ1339" s="53">
        <f t="shared" si="1115"/>
        <v>-0.12934513590046592</v>
      </c>
      <c r="BR1339" s="53">
        <f t="shared" si="1116"/>
        <v>3.0985244180053773E-2</v>
      </c>
      <c r="BS1339" s="53">
        <f t="shared" si="1117"/>
        <v>6.0441485187406663E-2</v>
      </c>
      <c r="BT1339" s="53">
        <f t="shared" si="1118"/>
        <v>7.4635298846602138E-2</v>
      </c>
      <c r="BU1339" s="53">
        <f t="shared" si="1119"/>
        <v>8.2084555475505638E-2</v>
      </c>
      <c r="BV1339" s="53">
        <f t="shared" si="1120"/>
        <v>8.333998694066258E-2</v>
      </c>
      <c r="BW1339" s="53">
        <f t="shared" si="1121"/>
        <v>7.8637144626177324E-2</v>
      </c>
      <c r="BX1339" s="53">
        <f t="shared" si="1122"/>
        <v>8.0508756203788501E-2</v>
      </c>
      <c r="BY1339" s="53">
        <f t="shared" si="1123"/>
        <v>8.0632350548762499E-2</v>
      </c>
      <c r="BZ1339" s="53">
        <f t="shared" si="1124"/>
        <v>8.3913243852707486E-2</v>
      </c>
      <c r="CA1339" s="53">
        <f t="shared" si="1125"/>
        <v>8.4076658197056897E-2</v>
      </c>
      <c r="CB1339" s="53">
        <f t="shared" si="1126"/>
        <v>8.8082045612308146E-2</v>
      </c>
      <c r="CC1339" s="53">
        <f t="shared" si="1127"/>
        <v>9.3240113405972824E-2</v>
      </c>
      <c r="CD1339" s="53">
        <f t="shared" si="1128"/>
        <v>9.7885905668361639E-2</v>
      </c>
      <c r="CE1339" s="53">
        <f t="shared" si="1129"/>
        <v>0.1018330086298691</v>
      </c>
      <c r="CF1339" s="53">
        <f t="shared" si="1130"/>
        <v>0.10575879255386278</v>
      </c>
      <c r="CG1339" s="53">
        <f t="shared" si="1131"/>
        <v>0.10939011097396567</v>
      </c>
      <c r="CH1339" s="53">
        <f t="shared" si="1132"/>
        <v>0.1099440085019765</v>
      </c>
      <c r="CI1339" s="53">
        <f t="shared" si="1133"/>
        <v>0.11049832914840252</v>
      </c>
      <c r="CJ1339" s="53">
        <f t="shared" si="1134"/>
        <v>0.11106702633129806</v>
      </c>
      <c r="CK1339" s="53">
        <f t="shared" si="1135"/>
        <v>0.11166925249244897</v>
      </c>
      <c r="CL1339" s="53">
        <f t="shared" si="1136"/>
        <v>0.11282023493730842</v>
      </c>
      <c r="CM1339" s="53">
        <f t="shared" si="1137"/>
        <v>0.11141226656394898</v>
      </c>
      <c r="CN1339" s="53">
        <f t="shared" si="1138"/>
        <v>0.11437214440484933</v>
      </c>
      <c r="CO1339" s="53">
        <f t="shared" si="1139"/>
        <v>0.1185390212303119</v>
      </c>
      <c r="CP1339" s="53">
        <f t="shared" si="1140"/>
        <v>0.11943624846534395</v>
      </c>
      <c r="CQ1339" s="53">
        <f t="shared" si="1141"/>
        <v>0.12291811143881071</v>
      </c>
      <c r="CR1339" s="53">
        <f t="shared" si="1142"/>
        <v>0.12625253090179478</v>
      </c>
      <c r="CS1339" s="53">
        <f t="shared" si="1143"/>
        <v>0.12782313921806798</v>
      </c>
      <c r="CT1339" s="53">
        <f t="shared" si="1144"/>
        <v>0.13316123509755462</v>
      </c>
      <c r="CU1339" s="53">
        <f t="shared" si="1145"/>
        <v>0.13588545601537128</v>
      </c>
      <c r="CV1339" s="53">
        <f t="shared" si="1146"/>
        <v>0.13908183006026076</v>
      </c>
      <c r="CW1339" s="53">
        <f t="shared" si="1147"/>
        <v>0.14224774554005593</v>
      </c>
      <c r="CX1339" s="53">
        <f t="shared" si="1148"/>
        <v>0.14538348724342032</v>
      </c>
      <c r="CY1339" s="53">
        <f t="shared" si="1149"/>
        <v>0.1484893328921566</v>
      </c>
      <c r="CZ1339" s="53">
        <f t="shared" si="1150"/>
        <v>0.15156555310539366</v>
      </c>
      <c r="DA1339" s="53">
        <f t="shared" si="1151"/>
        <v>0.1546124113583871</v>
      </c>
      <c r="DB1339" s="53">
        <f t="shared" si="1152"/>
        <v>0.15763016393576557</v>
      </c>
      <c r="DC1339" s="53">
        <f t="shared" si="1153"/>
        <v>0.1606190598790409</v>
      </c>
      <c r="DD1339" s="53">
        <f t="shared" si="1154"/>
        <v>0.16357934092820914</v>
      </c>
      <c r="DE1339" s="53">
        <f t="shared" si="1155"/>
        <v>0.16651124145724738</v>
      </c>
      <c r="DF1339" s="53">
        <f t="shared" si="1156"/>
        <v>0.16941498840330071</v>
      </c>
      <c r="DG1339" s="53">
        <f t="shared" si="1157"/>
        <v>0.17229080118937001</v>
      </c>
      <c r="DH1339" s="53">
        <f t="shared" si="1158"/>
        <v>0.17513889164027252</v>
      </c>
      <c r="DI1339" s="53">
        <f t="shared" si="1159"/>
        <v>0.17795946389166106</v>
      </c>
      <c r="DJ1339" s="53">
        <f t="shared" si="1160"/>
        <v>0.18075271429186834</v>
      </c>
      <c r="DK1339" s="53">
        <f t="shared" si="1161"/>
        <v>0.18351883129634583</v>
      </c>
      <c r="DL1339" s="53">
        <f t="shared" si="1162"/>
        <v>0.18625799535443699</v>
      </c>
      <c r="DM1339" s="53">
        <f t="shared" si="1163"/>
        <v>0.18897037878824441</v>
      </c>
      <c r="DN1339" s="53">
        <f t="shared" si="1164"/>
        <v>0.19165614566331102</v>
      </c>
      <c r="DO1339" s="53">
        <f t="shared" si="1165"/>
        <v>0.19431545165085429</v>
      </c>
    </row>
    <row r="1340" spans="1:119" x14ac:dyDescent="0.25">
      <c r="A1340" t="s">
        <v>27</v>
      </c>
      <c r="B1340">
        <v>60</v>
      </c>
      <c r="C1340" t="s">
        <v>57</v>
      </c>
      <c r="D1340" t="s">
        <v>40</v>
      </c>
      <c r="E1340" t="s">
        <v>76</v>
      </c>
      <c r="F1340" t="s">
        <v>56</v>
      </c>
      <c r="G1340" t="s">
        <v>77</v>
      </c>
      <c r="H1340" t="s">
        <v>64</v>
      </c>
      <c r="I1340" t="s">
        <v>40</v>
      </c>
      <c r="J1340" t="s">
        <v>254</v>
      </c>
      <c r="K1340" t="s">
        <v>253</v>
      </c>
      <c r="L1340" s="54">
        <v>460553.32717875001</v>
      </c>
      <c r="M1340" s="54">
        <v>617757.9905084268</v>
      </c>
      <c r="N1340" s="54">
        <v>618253.86082121648</v>
      </c>
      <c r="O1340" s="54">
        <v>537853.99927251565</v>
      </c>
      <c r="P1340" s="54">
        <v>636899.37268850976</v>
      </c>
      <c r="Q1340" s="54">
        <v>655096.20094114391</v>
      </c>
      <c r="R1340" s="54">
        <v>663864.54274489963</v>
      </c>
      <c r="S1340" s="54">
        <v>668466.38055075263</v>
      </c>
      <c r="T1340" s="54">
        <v>669241.93336988904</v>
      </c>
      <c r="U1340" s="54">
        <v>666336.71495201462</v>
      </c>
      <c r="V1340" s="54">
        <v>667492.91795921209</v>
      </c>
      <c r="W1340" s="54">
        <v>667569.26935340138</v>
      </c>
      <c r="X1340" s="54">
        <v>669596.06740791909</v>
      </c>
      <c r="Y1340" s="54">
        <v>669697.01792490447</v>
      </c>
      <c r="Z1340" s="54">
        <v>672171.37800575781</v>
      </c>
      <c r="AA1340" s="54">
        <v>675357.81560087844</v>
      </c>
      <c r="AB1340" s="54">
        <v>678227.79089321138</v>
      </c>
      <c r="AC1340" s="54">
        <v>680666.14528704202</v>
      </c>
      <c r="AD1340" s="54">
        <v>683091.32967509865</v>
      </c>
      <c r="AE1340" s="54">
        <v>685334.60564519768</v>
      </c>
      <c r="AF1340" s="54">
        <v>685676.78026904922</v>
      </c>
      <c r="AG1340" s="54">
        <v>686019.21627768269</v>
      </c>
      <c r="AH1340" s="54">
        <v>686370.53350659611</v>
      </c>
      <c r="AI1340" s="54">
        <v>686742.56352974032</v>
      </c>
      <c r="AJ1340" s="54">
        <v>687453.59213198721</v>
      </c>
      <c r="AK1340" s="54">
        <v>686583.80841896113</v>
      </c>
      <c r="AL1340" s="54">
        <v>688412.2966061061</v>
      </c>
      <c r="AM1340" s="54">
        <v>690986.41806050006</v>
      </c>
      <c r="AN1340" s="54">
        <v>691540.68735424289</v>
      </c>
      <c r="AO1340" s="54">
        <v>693691.63602795743</v>
      </c>
      <c r="AP1340" s="54">
        <v>695751.50029492262</v>
      </c>
      <c r="AQ1340" s="54">
        <v>696721.75613225938</v>
      </c>
      <c r="AR1340" s="54">
        <v>700019.40751591232</v>
      </c>
      <c r="AS1340" s="54">
        <v>701702.31675580377</v>
      </c>
      <c r="AT1340" s="54">
        <v>703676.9023626881</v>
      </c>
      <c r="AU1340" s="54">
        <v>705632.67194760579</v>
      </c>
      <c r="AV1340" s="54">
        <v>707569.80144102965</v>
      </c>
      <c r="AW1340" s="54">
        <v>709488.46240782226</v>
      </c>
      <c r="AX1340" s="54">
        <v>711388.82202511304</v>
      </c>
      <c r="AY1340" s="54">
        <v>713271.04305684625</v>
      </c>
      <c r="AZ1340" s="54">
        <v>715135.28382489923</v>
      </c>
      <c r="BA1340" s="54">
        <v>716981.6981766558</v>
      </c>
      <c r="BB1340" s="54">
        <v>718810.43544893013</v>
      </c>
      <c r="BC1340" s="54">
        <v>720621.64042811946</v>
      </c>
      <c r="BD1340" s="54">
        <v>722415.45330645831</v>
      </c>
      <c r="BE1340" s="54">
        <v>724192.00963425892</v>
      </c>
      <c r="BF1340" s="54">
        <v>725951.44026799465</v>
      </c>
      <c r="BG1340" s="54">
        <v>727693.87131409626</v>
      </c>
      <c r="BH1340" s="54">
        <v>729419.42406831519</v>
      </c>
      <c r="BI1340" s="54">
        <v>731128.2149505124</v>
      </c>
      <c r="BJ1340" s="54">
        <v>732820.35543471179</v>
      </c>
      <c r="BK1340" s="54">
        <v>734495.95197426889</v>
      </c>
      <c r="BL1340" s="54">
        <v>736155.10592198407</v>
      </c>
      <c r="BM1340" s="54">
        <v>737797.91344499588</v>
      </c>
      <c r="BO1340" s="53">
        <f t="shared" si="1113"/>
        <v>0</v>
      </c>
      <c r="BP1340" s="53">
        <f t="shared" si="1114"/>
        <v>8.0269348257488993E-4</v>
      </c>
      <c r="BQ1340" s="53">
        <f t="shared" si="1115"/>
        <v>-0.12934513590046581</v>
      </c>
      <c r="BR1340" s="53">
        <f t="shared" si="1116"/>
        <v>3.0985244180053773E-2</v>
      </c>
      <c r="BS1340" s="53">
        <f t="shared" si="1117"/>
        <v>6.0441485187406441E-2</v>
      </c>
      <c r="BT1340" s="53">
        <f t="shared" si="1118"/>
        <v>7.4635298846602138E-2</v>
      </c>
      <c r="BU1340" s="53">
        <f t="shared" si="1119"/>
        <v>8.2084555475505638E-2</v>
      </c>
      <c r="BV1340" s="53">
        <f t="shared" si="1120"/>
        <v>8.333998694066258E-2</v>
      </c>
      <c r="BW1340" s="53">
        <f t="shared" si="1121"/>
        <v>7.8637144626177324E-2</v>
      </c>
      <c r="BX1340" s="53">
        <f t="shared" si="1122"/>
        <v>8.0508756203788723E-2</v>
      </c>
      <c r="BY1340" s="53">
        <f t="shared" si="1123"/>
        <v>8.0632350548762499E-2</v>
      </c>
      <c r="BZ1340" s="53">
        <f t="shared" si="1124"/>
        <v>8.3913243852707708E-2</v>
      </c>
      <c r="CA1340" s="53">
        <f t="shared" si="1125"/>
        <v>8.4076658197056897E-2</v>
      </c>
      <c r="CB1340" s="53">
        <f t="shared" si="1126"/>
        <v>8.8082045612308146E-2</v>
      </c>
      <c r="CC1340" s="53">
        <f t="shared" si="1127"/>
        <v>9.3240113405972824E-2</v>
      </c>
      <c r="CD1340" s="53">
        <f t="shared" si="1128"/>
        <v>9.7885905668361861E-2</v>
      </c>
      <c r="CE1340" s="53">
        <f t="shared" si="1129"/>
        <v>0.1018330086298691</v>
      </c>
      <c r="CF1340" s="53">
        <f t="shared" si="1130"/>
        <v>0.10575879255386278</v>
      </c>
      <c r="CG1340" s="53">
        <f t="shared" si="1131"/>
        <v>0.10939011097396567</v>
      </c>
      <c r="CH1340" s="53">
        <f t="shared" si="1132"/>
        <v>0.1099440085019765</v>
      </c>
      <c r="CI1340" s="53">
        <f t="shared" si="1133"/>
        <v>0.11049832914840252</v>
      </c>
      <c r="CJ1340" s="53">
        <f t="shared" si="1134"/>
        <v>0.11106702633129828</v>
      </c>
      <c r="CK1340" s="53">
        <f t="shared" si="1135"/>
        <v>0.11166925249244919</v>
      </c>
      <c r="CL1340" s="53">
        <f t="shared" si="1136"/>
        <v>0.11282023493730864</v>
      </c>
      <c r="CM1340" s="53">
        <f t="shared" si="1137"/>
        <v>0.11141226656394898</v>
      </c>
      <c r="CN1340" s="53">
        <f t="shared" si="1138"/>
        <v>0.11437214440484933</v>
      </c>
      <c r="CO1340" s="53">
        <f t="shared" si="1139"/>
        <v>0.1185390212303119</v>
      </c>
      <c r="CP1340" s="53">
        <f t="shared" si="1140"/>
        <v>0.11943624846534395</v>
      </c>
      <c r="CQ1340" s="53">
        <f t="shared" si="1141"/>
        <v>0.12291811143881071</v>
      </c>
      <c r="CR1340" s="53">
        <f t="shared" si="1142"/>
        <v>0.12625253090179478</v>
      </c>
      <c r="CS1340" s="53">
        <f t="shared" si="1143"/>
        <v>0.12782313921806798</v>
      </c>
      <c r="CT1340" s="53">
        <f t="shared" si="1144"/>
        <v>0.13316123509755462</v>
      </c>
      <c r="CU1340" s="53">
        <f t="shared" si="1145"/>
        <v>0.13588545601537128</v>
      </c>
      <c r="CV1340" s="53">
        <f t="shared" si="1146"/>
        <v>0.13908183006026098</v>
      </c>
      <c r="CW1340" s="53">
        <f t="shared" si="1147"/>
        <v>0.14224774554005593</v>
      </c>
      <c r="CX1340" s="53">
        <f t="shared" si="1148"/>
        <v>0.14538348724342032</v>
      </c>
      <c r="CY1340" s="53">
        <f t="shared" si="1149"/>
        <v>0.1484893328921566</v>
      </c>
      <c r="CZ1340" s="53">
        <f t="shared" si="1150"/>
        <v>0.15156555310539366</v>
      </c>
      <c r="DA1340" s="53">
        <f t="shared" si="1151"/>
        <v>0.1546124113583871</v>
      </c>
      <c r="DB1340" s="53">
        <f t="shared" si="1152"/>
        <v>0.15763016393576557</v>
      </c>
      <c r="DC1340" s="53">
        <f t="shared" si="1153"/>
        <v>0.1606190598790409</v>
      </c>
      <c r="DD1340" s="53">
        <f t="shared" si="1154"/>
        <v>0.16357934092820914</v>
      </c>
      <c r="DE1340" s="53">
        <f t="shared" si="1155"/>
        <v>0.16651124145724738</v>
      </c>
      <c r="DF1340" s="53">
        <f t="shared" si="1156"/>
        <v>0.16941498840330071</v>
      </c>
      <c r="DG1340" s="53">
        <f t="shared" si="1157"/>
        <v>0.17229080118937001</v>
      </c>
      <c r="DH1340" s="53">
        <f t="shared" si="1158"/>
        <v>0.17513889164027252</v>
      </c>
      <c r="DI1340" s="53">
        <f t="shared" si="1159"/>
        <v>0.17795946389166106</v>
      </c>
      <c r="DJ1340" s="53">
        <f t="shared" si="1160"/>
        <v>0.18075271429186834</v>
      </c>
      <c r="DK1340" s="53">
        <f t="shared" si="1161"/>
        <v>0.18351883129634583</v>
      </c>
      <c r="DL1340" s="53">
        <f t="shared" si="1162"/>
        <v>0.18625799535443721</v>
      </c>
      <c r="DM1340" s="53">
        <f t="shared" si="1163"/>
        <v>0.18897037878824441</v>
      </c>
      <c r="DN1340" s="53">
        <f t="shared" si="1164"/>
        <v>0.1916561456633108</v>
      </c>
      <c r="DO1340" s="53">
        <f t="shared" si="1165"/>
        <v>0.19431545165085429</v>
      </c>
    </row>
    <row r="1341" spans="1:119" x14ac:dyDescent="0.25">
      <c r="A1341" t="s">
        <v>27</v>
      </c>
      <c r="B1341">
        <v>61</v>
      </c>
      <c r="C1341" t="s">
        <v>57</v>
      </c>
      <c r="D1341" t="s">
        <v>40</v>
      </c>
      <c r="E1341" t="s">
        <v>76</v>
      </c>
      <c r="F1341" t="s">
        <v>35</v>
      </c>
      <c r="G1341" t="s">
        <v>77</v>
      </c>
      <c r="H1341" t="s">
        <v>64</v>
      </c>
      <c r="I1341" t="s">
        <v>40</v>
      </c>
      <c r="J1341" t="s">
        <v>254</v>
      </c>
      <c r="K1341" t="s">
        <v>253</v>
      </c>
      <c r="L1341" s="54">
        <v>190448.33032150002</v>
      </c>
      <c r="M1341" s="54">
        <v>255455.71140653649</v>
      </c>
      <c r="N1341" s="54">
        <v>255660.76404116905</v>
      </c>
      <c r="O1341" s="54">
        <v>222413.75769810783</v>
      </c>
      <c r="P1341" s="54">
        <v>263371.06900165736</v>
      </c>
      <c r="Q1341" s="54">
        <v>270895.83400355309</v>
      </c>
      <c r="R1341" s="54">
        <v>274521.72476943472</v>
      </c>
      <c r="S1341" s="54">
        <v>276424.6799210211</v>
      </c>
      <c r="T1341" s="54">
        <v>276745.38705907488</v>
      </c>
      <c r="U1341" s="54">
        <v>275544.01912999531</v>
      </c>
      <c r="V1341" s="54">
        <v>276022.13299703074</v>
      </c>
      <c r="W1341" s="54">
        <v>276053.70587835187</v>
      </c>
      <c r="X1341" s="54">
        <v>276891.82881136006</v>
      </c>
      <c r="Y1341" s="54">
        <v>276933.57393894985</v>
      </c>
      <c r="Z1341" s="54">
        <v>277956.77303057164</v>
      </c>
      <c r="AA1341" s="54">
        <v>279274.43090828543</v>
      </c>
      <c r="AB1341" s="54">
        <v>280461.22507572093</v>
      </c>
      <c r="AC1341" s="54">
        <v>281469.53507074766</v>
      </c>
      <c r="AD1341" s="54">
        <v>282472.3989958798</v>
      </c>
      <c r="AE1341" s="54">
        <v>283400.04002623091</v>
      </c>
      <c r="AF1341" s="54">
        <v>283541.53631329519</v>
      </c>
      <c r="AG1341" s="54">
        <v>283683.14068837528</v>
      </c>
      <c r="AH1341" s="54">
        <v>283828.41763180681</v>
      </c>
      <c r="AI1341" s="54">
        <v>283982.25974423124</v>
      </c>
      <c r="AJ1341" s="54">
        <v>284276.28478349926</v>
      </c>
      <c r="AK1341" s="54">
        <v>283916.61122104479</v>
      </c>
      <c r="AL1341" s="54">
        <v>284672.72892056842</v>
      </c>
      <c r="AM1341" s="54">
        <v>285737.18140436034</v>
      </c>
      <c r="AN1341" s="54">
        <v>285966.38322597876</v>
      </c>
      <c r="AO1341" s="54">
        <v>286855.84500888584</v>
      </c>
      <c r="AP1341" s="54">
        <v>287707.64150493022</v>
      </c>
      <c r="AQ1341" s="54">
        <v>288108.86236970482</v>
      </c>
      <c r="AR1341" s="54">
        <v>289472.50945015537</v>
      </c>
      <c r="AS1341" s="54">
        <v>290168.42724274477</v>
      </c>
      <c r="AT1341" s="54">
        <v>290984.95924830344</v>
      </c>
      <c r="AU1341" s="54">
        <v>291793.71043944749</v>
      </c>
      <c r="AV1341" s="54">
        <v>292594.75356706756</v>
      </c>
      <c r="AW1341" s="54">
        <v>293388.15957678435</v>
      </c>
      <c r="AX1341" s="54">
        <v>294173.9975998</v>
      </c>
      <c r="AY1341" s="54">
        <v>294952.33494237333</v>
      </c>
      <c r="AZ1341" s="54">
        <v>295723.23707387643</v>
      </c>
      <c r="BA1341" s="54">
        <v>296486.76761338598</v>
      </c>
      <c r="BB1341" s="54">
        <v>297242.98831476452</v>
      </c>
      <c r="BC1341" s="54">
        <v>297991.95905018318</v>
      </c>
      <c r="BD1341" s="54">
        <v>298733.73779203184</v>
      </c>
      <c r="BE1341" s="54">
        <v>299468.38059316919</v>
      </c>
      <c r="BF1341" s="54">
        <v>300195.94156545465</v>
      </c>
      <c r="BG1341" s="54">
        <v>300916.47285650659</v>
      </c>
      <c r="BH1341" s="54">
        <v>301630.02462462813</v>
      </c>
      <c r="BI1341" s="54">
        <v>302336.64501184068</v>
      </c>
      <c r="BJ1341" s="54">
        <v>303036.38011495961</v>
      </c>
      <c r="BK1341" s="54">
        <v>303729.27395465015</v>
      </c>
      <c r="BL1341" s="54">
        <v>304415.36844239238</v>
      </c>
      <c r="BM1341" s="54">
        <v>305094.70334528788</v>
      </c>
      <c r="BO1341" s="53">
        <f t="shared" si="1113"/>
        <v>0</v>
      </c>
      <c r="BP1341" s="53">
        <f t="shared" si="1114"/>
        <v>8.0269348257488993E-4</v>
      </c>
      <c r="BQ1341" s="53">
        <f t="shared" si="1115"/>
        <v>-0.12934513590046592</v>
      </c>
      <c r="BR1341" s="53">
        <f t="shared" si="1116"/>
        <v>3.0985244180053773E-2</v>
      </c>
      <c r="BS1341" s="53">
        <f t="shared" si="1117"/>
        <v>6.0441485187406663E-2</v>
      </c>
      <c r="BT1341" s="53">
        <f t="shared" si="1118"/>
        <v>7.4635298846602138E-2</v>
      </c>
      <c r="BU1341" s="53">
        <f t="shared" si="1119"/>
        <v>8.2084555475505638E-2</v>
      </c>
      <c r="BV1341" s="53">
        <f t="shared" si="1120"/>
        <v>8.333998694066258E-2</v>
      </c>
      <c r="BW1341" s="53">
        <f t="shared" si="1121"/>
        <v>7.8637144626177324E-2</v>
      </c>
      <c r="BX1341" s="53">
        <f t="shared" si="1122"/>
        <v>8.0508756203788723E-2</v>
      </c>
      <c r="BY1341" s="53">
        <f t="shared" si="1123"/>
        <v>8.0632350548762721E-2</v>
      </c>
      <c r="BZ1341" s="53">
        <f t="shared" si="1124"/>
        <v>8.3913243852707486E-2</v>
      </c>
      <c r="CA1341" s="53">
        <f t="shared" si="1125"/>
        <v>8.4076658197056897E-2</v>
      </c>
      <c r="CB1341" s="53">
        <f t="shared" si="1126"/>
        <v>8.8082045612308146E-2</v>
      </c>
      <c r="CC1341" s="53">
        <f t="shared" si="1127"/>
        <v>9.3240113405972824E-2</v>
      </c>
      <c r="CD1341" s="53">
        <f t="shared" si="1128"/>
        <v>9.7885905668361639E-2</v>
      </c>
      <c r="CE1341" s="53">
        <f t="shared" si="1129"/>
        <v>0.1018330086298691</v>
      </c>
      <c r="CF1341" s="53">
        <f t="shared" si="1130"/>
        <v>0.10575879255386278</v>
      </c>
      <c r="CG1341" s="53">
        <f t="shared" si="1131"/>
        <v>0.10939011097396589</v>
      </c>
      <c r="CH1341" s="53">
        <f t="shared" si="1132"/>
        <v>0.1099440085019765</v>
      </c>
      <c r="CI1341" s="53">
        <f t="shared" si="1133"/>
        <v>0.11049832914840252</v>
      </c>
      <c r="CJ1341" s="53">
        <f t="shared" si="1134"/>
        <v>0.11106702633129828</v>
      </c>
      <c r="CK1341" s="53">
        <f t="shared" si="1135"/>
        <v>0.11166925249244919</v>
      </c>
      <c r="CL1341" s="53">
        <f t="shared" si="1136"/>
        <v>0.11282023493730864</v>
      </c>
      <c r="CM1341" s="53">
        <f t="shared" si="1137"/>
        <v>0.1114122665639492</v>
      </c>
      <c r="CN1341" s="53">
        <f t="shared" si="1138"/>
        <v>0.11437214440484933</v>
      </c>
      <c r="CO1341" s="53">
        <f t="shared" si="1139"/>
        <v>0.1185390212303119</v>
      </c>
      <c r="CP1341" s="53">
        <f t="shared" si="1140"/>
        <v>0.11943624846534395</v>
      </c>
      <c r="CQ1341" s="53">
        <f t="shared" si="1141"/>
        <v>0.12291811143881093</v>
      </c>
      <c r="CR1341" s="53">
        <f t="shared" si="1142"/>
        <v>0.12625253090179478</v>
      </c>
      <c r="CS1341" s="53">
        <f t="shared" si="1143"/>
        <v>0.12782313921806798</v>
      </c>
      <c r="CT1341" s="53">
        <f t="shared" si="1144"/>
        <v>0.13316123509755462</v>
      </c>
      <c r="CU1341" s="53">
        <f t="shared" si="1145"/>
        <v>0.13588545601537128</v>
      </c>
      <c r="CV1341" s="53">
        <f t="shared" si="1146"/>
        <v>0.13908183006026076</v>
      </c>
      <c r="CW1341" s="53">
        <f t="shared" si="1147"/>
        <v>0.14224774554005615</v>
      </c>
      <c r="CX1341" s="53">
        <f t="shared" si="1148"/>
        <v>0.14538348724342032</v>
      </c>
      <c r="CY1341" s="53">
        <f t="shared" si="1149"/>
        <v>0.1484893328921566</v>
      </c>
      <c r="CZ1341" s="53">
        <f t="shared" si="1150"/>
        <v>0.15156555310539366</v>
      </c>
      <c r="DA1341" s="53">
        <f t="shared" si="1151"/>
        <v>0.1546124113583871</v>
      </c>
      <c r="DB1341" s="53">
        <f t="shared" si="1152"/>
        <v>0.15763016393576557</v>
      </c>
      <c r="DC1341" s="53">
        <f t="shared" si="1153"/>
        <v>0.1606190598790409</v>
      </c>
      <c r="DD1341" s="53">
        <f t="shared" si="1154"/>
        <v>0.16357934092820914</v>
      </c>
      <c r="DE1341" s="53">
        <f t="shared" si="1155"/>
        <v>0.16651124145724738</v>
      </c>
      <c r="DF1341" s="53">
        <f t="shared" si="1156"/>
        <v>0.16941498840330094</v>
      </c>
      <c r="DG1341" s="53">
        <f t="shared" si="1157"/>
        <v>0.17229080118937024</v>
      </c>
      <c r="DH1341" s="53">
        <f t="shared" si="1158"/>
        <v>0.17513889164027274</v>
      </c>
      <c r="DI1341" s="53">
        <f t="shared" si="1159"/>
        <v>0.17795946389166106</v>
      </c>
      <c r="DJ1341" s="53">
        <f t="shared" si="1160"/>
        <v>0.18075271429186834</v>
      </c>
      <c r="DK1341" s="53">
        <f t="shared" si="1161"/>
        <v>0.18351883129634583</v>
      </c>
      <c r="DL1341" s="53">
        <f t="shared" si="1162"/>
        <v>0.18625799535443721</v>
      </c>
      <c r="DM1341" s="53">
        <f t="shared" si="1163"/>
        <v>0.18897037878824441</v>
      </c>
      <c r="DN1341" s="53">
        <f t="shared" si="1164"/>
        <v>0.19165614566331102</v>
      </c>
      <c r="DO1341" s="53">
        <f t="shared" si="1165"/>
        <v>0.19431545165085407</v>
      </c>
    </row>
    <row r="1342" spans="1:119" x14ac:dyDescent="0.25">
      <c r="A1342" t="s">
        <v>27</v>
      </c>
      <c r="B1342">
        <v>62</v>
      </c>
      <c r="C1342" t="s">
        <v>57</v>
      </c>
      <c r="D1342" t="s">
        <v>40</v>
      </c>
      <c r="E1342" t="s">
        <v>78</v>
      </c>
      <c r="F1342" t="s">
        <v>56</v>
      </c>
      <c r="G1342" t="s">
        <v>77</v>
      </c>
      <c r="H1342" t="s">
        <v>64</v>
      </c>
      <c r="I1342" t="s">
        <v>40</v>
      </c>
      <c r="J1342" t="s">
        <v>254</v>
      </c>
      <c r="K1342" t="s">
        <v>253</v>
      </c>
      <c r="L1342" s="54">
        <v>1487.9109091795715</v>
      </c>
      <c r="M1342" s="54">
        <v>1995.7924502271383</v>
      </c>
      <c r="N1342" s="54">
        <v>1997.3944598195078</v>
      </c>
      <c r="O1342" s="54">
        <v>1737.6464045233854</v>
      </c>
      <c r="P1342" s="54">
        <v>2057.6325666301341</v>
      </c>
      <c r="Q1342" s="54">
        <v>2116.4211100446801</v>
      </c>
      <c r="R1342" s="54">
        <v>2144.7490161856331</v>
      </c>
      <c r="S1342" s="54">
        <v>2159.6161863254033</v>
      </c>
      <c r="T1342" s="54">
        <v>2162.1217669653411</v>
      </c>
      <c r="U1342" s="54">
        <v>2152.7358697794825</v>
      </c>
      <c r="V1342" s="54">
        <v>2156.471218035837</v>
      </c>
      <c r="W1342" s="54">
        <v>2156.7178866964268</v>
      </c>
      <c r="X1342" s="54">
        <v>2163.265868782441</v>
      </c>
      <c r="Y1342" s="54">
        <v>2163.5920098971524</v>
      </c>
      <c r="Z1342" s="54">
        <v>2171.5859318607454</v>
      </c>
      <c r="AA1342" s="54">
        <v>2181.8803646211013</v>
      </c>
      <c r="AB1342" s="54">
        <v>2191.1524017437005</v>
      </c>
      <c r="AC1342" s="54">
        <v>2199.0300000345464</v>
      </c>
      <c r="AD1342" s="54">
        <v>2206.865049951276</v>
      </c>
      <c r="AE1342" s="54">
        <v>2214.1124078384883</v>
      </c>
      <c r="AF1342" s="54">
        <v>2215.2178723430916</v>
      </c>
      <c r="AG1342" s="54">
        <v>2216.3241813042337</v>
      </c>
      <c r="AH1342" s="54">
        <v>2217.4591828483221</v>
      </c>
      <c r="AI1342" s="54">
        <v>2218.6611012740764</v>
      </c>
      <c r="AJ1342" s="54">
        <v>2220.9582233478709</v>
      </c>
      <c r="AK1342" s="54">
        <v>2218.1482106981612</v>
      </c>
      <c r="AL1342" s="54">
        <v>2224.0555125466249</v>
      </c>
      <c r="AM1342" s="54">
        <v>2232.3717338559095</v>
      </c>
      <c r="AN1342" s="54">
        <v>2234.1624131977246</v>
      </c>
      <c r="AO1342" s="54">
        <v>2241.111489032895</v>
      </c>
      <c r="AP1342" s="54">
        <v>2247.766298223009</v>
      </c>
      <c r="AQ1342" s="54">
        <v>2250.900906442891</v>
      </c>
      <c r="AR1342" s="54">
        <v>2261.5546378977592</v>
      </c>
      <c r="AS1342" s="54">
        <v>2266.9916174382884</v>
      </c>
      <c r="AT1342" s="54">
        <v>2273.3709166251806</v>
      </c>
      <c r="AU1342" s="54">
        <v>2279.6894268378132</v>
      </c>
      <c r="AV1342" s="54">
        <v>2285.94771645525</v>
      </c>
      <c r="AW1342" s="54">
        <v>2292.1463397525686</v>
      </c>
      <c r="AX1342" s="54">
        <v>2298.2858368293832</v>
      </c>
      <c r="AY1342" s="54">
        <v>2304.36673352762</v>
      </c>
      <c r="AZ1342" s="54">
        <v>2310.3895413382056</v>
      </c>
      <c r="BA1342" s="54">
        <v>2316.3547572963089</v>
      </c>
      <c r="BB1342" s="54">
        <v>2322.2628638647893</v>
      </c>
      <c r="BC1342" s="54">
        <v>2328.1143288054609</v>
      </c>
      <c r="BD1342" s="54">
        <v>2333.9096050377643</v>
      </c>
      <c r="BE1342" s="54">
        <v>2339.6491304844681</v>
      </c>
      <c r="BF1342" s="54">
        <v>2345.3333279039434</v>
      </c>
      <c r="BG1342" s="54">
        <v>2350.9626047085849</v>
      </c>
      <c r="BH1342" s="54">
        <v>2356.5373527689121</v>
      </c>
      <c r="BI1342" s="54">
        <v>2362.0579482028934</v>
      </c>
      <c r="BJ1342" s="54">
        <v>2367.5247511499656</v>
      </c>
      <c r="BK1342" s="54">
        <v>2372.9381055292793</v>
      </c>
      <c r="BL1342" s="54">
        <v>2378.2983387816071</v>
      </c>
      <c r="BM1342" s="54">
        <v>2383.6057615943901</v>
      </c>
      <c r="BO1342" s="53">
        <f t="shared" si="1113"/>
        <v>0</v>
      </c>
      <c r="BP1342" s="53">
        <f t="shared" si="1114"/>
        <v>8.0269348257488993E-4</v>
      </c>
      <c r="BQ1342" s="53">
        <f t="shared" si="1115"/>
        <v>-0.12934513590046581</v>
      </c>
      <c r="BR1342" s="53">
        <f t="shared" si="1116"/>
        <v>3.0985244180053773E-2</v>
      </c>
      <c r="BS1342" s="53">
        <f t="shared" si="1117"/>
        <v>6.0441485187406663E-2</v>
      </c>
      <c r="BT1342" s="53">
        <f t="shared" si="1118"/>
        <v>7.4635298846602138E-2</v>
      </c>
      <c r="BU1342" s="53">
        <f t="shared" si="1119"/>
        <v>8.2084555475505638E-2</v>
      </c>
      <c r="BV1342" s="53">
        <f t="shared" si="1120"/>
        <v>8.333998694066258E-2</v>
      </c>
      <c r="BW1342" s="53">
        <f t="shared" si="1121"/>
        <v>7.8637144626177324E-2</v>
      </c>
      <c r="BX1342" s="53">
        <f t="shared" si="1122"/>
        <v>8.0508756203788723E-2</v>
      </c>
      <c r="BY1342" s="53">
        <f t="shared" si="1123"/>
        <v>8.0632350548762721E-2</v>
      </c>
      <c r="BZ1342" s="53">
        <f t="shared" si="1124"/>
        <v>8.3913243852707708E-2</v>
      </c>
      <c r="CA1342" s="53">
        <f t="shared" si="1125"/>
        <v>8.4076658197057119E-2</v>
      </c>
      <c r="CB1342" s="53">
        <f t="shared" si="1126"/>
        <v>8.8082045612308146E-2</v>
      </c>
      <c r="CC1342" s="53">
        <f t="shared" si="1127"/>
        <v>9.3240113405973046E-2</v>
      </c>
      <c r="CD1342" s="53">
        <f t="shared" si="1128"/>
        <v>9.7885905668361639E-2</v>
      </c>
      <c r="CE1342" s="53">
        <f t="shared" si="1129"/>
        <v>0.10183300862986933</v>
      </c>
      <c r="CF1342" s="53">
        <f t="shared" si="1130"/>
        <v>0.105758792553863</v>
      </c>
      <c r="CG1342" s="53">
        <f t="shared" si="1131"/>
        <v>0.10939011097396589</v>
      </c>
      <c r="CH1342" s="53">
        <f t="shared" si="1132"/>
        <v>0.10994400850197672</v>
      </c>
      <c r="CI1342" s="53">
        <f t="shared" si="1133"/>
        <v>0.11049832914840274</v>
      </c>
      <c r="CJ1342" s="53">
        <f t="shared" si="1134"/>
        <v>0.11106702633129828</v>
      </c>
      <c r="CK1342" s="53">
        <f t="shared" si="1135"/>
        <v>0.11166925249244919</v>
      </c>
      <c r="CL1342" s="53">
        <f t="shared" si="1136"/>
        <v>0.11282023493730864</v>
      </c>
      <c r="CM1342" s="53">
        <f t="shared" si="1137"/>
        <v>0.11141226656394898</v>
      </c>
      <c r="CN1342" s="53">
        <f t="shared" si="1138"/>
        <v>0.11437214440484955</v>
      </c>
      <c r="CO1342" s="53">
        <f t="shared" si="1139"/>
        <v>0.11853902123031212</v>
      </c>
      <c r="CP1342" s="53">
        <f t="shared" si="1140"/>
        <v>0.11943624846534417</v>
      </c>
      <c r="CQ1342" s="53">
        <f t="shared" si="1141"/>
        <v>0.12291811143881093</v>
      </c>
      <c r="CR1342" s="53">
        <f t="shared" si="1142"/>
        <v>0.126252530901795</v>
      </c>
      <c r="CS1342" s="53">
        <f t="shared" si="1143"/>
        <v>0.1278231392180682</v>
      </c>
      <c r="CT1342" s="53">
        <f t="shared" si="1144"/>
        <v>0.13316123509755484</v>
      </c>
      <c r="CU1342" s="53">
        <f t="shared" si="1145"/>
        <v>0.1358854560153715</v>
      </c>
      <c r="CV1342" s="53">
        <f t="shared" si="1146"/>
        <v>0.13908183006026076</v>
      </c>
      <c r="CW1342" s="53">
        <f t="shared" si="1147"/>
        <v>0.14224774554005615</v>
      </c>
      <c r="CX1342" s="53">
        <f t="shared" si="1148"/>
        <v>0.14538348724342032</v>
      </c>
      <c r="CY1342" s="53">
        <f t="shared" si="1149"/>
        <v>0.1484893328921566</v>
      </c>
      <c r="CZ1342" s="53">
        <f t="shared" si="1150"/>
        <v>0.15156555310539366</v>
      </c>
      <c r="DA1342" s="53">
        <f t="shared" si="1151"/>
        <v>0.1546124113583871</v>
      </c>
      <c r="DB1342" s="53">
        <f t="shared" si="1152"/>
        <v>0.15763016393576579</v>
      </c>
      <c r="DC1342" s="53">
        <f t="shared" si="1153"/>
        <v>0.1606190598790409</v>
      </c>
      <c r="DD1342" s="53">
        <f t="shared" si="1154"/>
        <v>0.16357934092820914</v>
      </c>
      <c r="DE1342" s="53">
        <f t="shared" si="1155"/>
        <v>0.16651124145724761</v>
      </c>
      <c r="DF1342" s="53">
        <f t="shared" si="1156"/>
        <v>0.16941498840330094</v>
      </c>
      <c r="DG1342" s="53">
        <f t="shared" si="1157"/>
        <v>0.17229080118937024</v>
      </c>
      <c r="DH1342" s="53">
        <f t="shared" si="1158"/>
        <v>0.17513889164027274</v>
      </c>
      <c r="DI1342" s="53">
        <f t="shared" si="1159"/>
        <v>0.17795946389166128</v>
      </c>
      <c r="DJ1342" s="53">
        <f t="shared" si="1160"/>
        <v>0.18075271429186834</v>
      </c>
      <c r="DK1342" s="53">
        <f t="shared" si="1161"/>
        <v>0.18351883129634605</v>
      </c>
      <c r="DL1342" s="53">
        <f t="shared" si="1162"/>
        <v>0.18625799535443721</v>
      </c>
      <c r="DM1342" s="53">
        <f t="shared" si="1163"/>
        <v>0.18897037878824463</v>
      </c>
      <c r="DN1342" s="53">
        <f t="shared" si="1164"/>
        <v>0.19165614566331102</v>
      </c>
      <c r="DO1342" s="53">
        <f t="shared" si="1165"/>
        <v>0.19431545165085451</v>
      </c>
    </row>
    <row r="1343" spans="1:119" x14ac:dyDescent="0.25">
      <c r="A1343" t="s">
        <v>27</v>
      </c>
      <c r="B1343">
        <v>63</v>
      </c>
      <c r="C1343" t="s">
        <v>57</v>
      </c>
      <c r="D1343" t="s">
        <v>40</v>
      </c>
      <c r="E1343" t="s">
        <v>79</v>
      </c>
      <c r="F1343" t="s">
        <v>56</v>
      </c>
      <c r="G1343" t="s">
        <v>77</v>
      </c>
      <c r="H1343" t="s">
        <v>64</v>
      </c>
      <c r="I1343" t="s">
        <v>40</v>
      </c>
      <c r="J1343" t="s">
        <v>254</v>
      </c>
      <c r="K1343" t="s">
        <v>253</v>
      </c>
      <c r="L1343" s="54">
        <v>1487.9109091795715</v>
      </c>
      <c r="M1343" s="54">
        <v>1995.7924502271383</v>
      </c>
      <c r="N1343" s="54">
        <v>1997.3944598195078</v>
      </c>
      <c r="O1343" s="54">
        <v>1737.6464045233854</v>
      </c>
      <c r="P1343" s="54">
        <v>2057.6325666301341</v>
      </c>
      <c r="Q1343" s="54">
        <v>2116.4211100446801</v>
      </c>
      <c r="R1343" s="54">
        <v>2144.7490161856331</v>
      </c>
      <c r="S1343" s="54">
        <v>2159.6161863254033</v>
      </c>
      <c r="T1343" s="54">
        <v>2162.1217669653411</v>
      </c>
      <c r="U1343" s="54">
        <v>2152.7358697794825</v>
      </c>
      <c r="V1343" s="54">
        <v>2156.471218035837</v>
      </c>
      <c r="W1343" s="54">
        <v>2156.7178866964268</v>
      </c>
      <c r="X1343" s="54">
        <v>2163.265868782441</v>
      </c>
      <c r="Y1343" s="54">
        <v>2163.5920098971524</v>
      </c>
      <c r="Z1343" s="54">
        <v>2171.5859318607454</v>
      </c>
      <c r="AA1343" s="54">
        <v>2181.8803646211013</v>
      </c>
      <c r="AB1343" s="54">
        <v>2191.1524017437005</v>
      </c>
      <c r="AC1343" s="54">
        <v>2199.0300000345464</v>
      </c>
      <c r="AD1343" s="54">
        <v>2206.865049951276</v>
      </c>
      <c r="AE1343" s="54">
        <v>2214.1124078384883</v>
      </c>
      <c r="AF1343" s="54">
        <v>2215.2178723430916</v>
      </c>
      <c r="AG1343" s="54">
        <v>2216.3241813042337</v>
      </c>
      <c r="AH1343" s="54">
        <v>2217.4591828483221</v>
      </c>
      <c r="AI1343" s="54">
        <v>2218.6611012740764</v>
      </c>
      <c r="AJ1343" s="54">
        <v>2220.9582233478709</v>
      </c>
      <c r="AK1343" s="54">
        <v>2218.1482106981612</v>
      </c>
      <c r="AL1343" s="54">
        <v>2224.0555125466249</v>
      </c>
      <c r="AM1343" s="54">
        <v>2232.3717338559095</v>
      </c>
      <c r="AN1343" s="54">
        <v>2234.1624131977246</v>
      </c>
      <c r="AO1343" s="54">
        <v>2241.111489032895</v>
      </c>
      <c r="AP1343" s="54">
        <v>2247.766298223009</v>
      </c>
      <c r="AQ1343" s="54">
        <v>2250.900906442891</v>
      </c>
      <c r="AR1343" s="54">
        <v>2261.5546378977592</v>
      </c>
      <c r="AS1343" s="54">
        <v>2266.9916174382884</v>
      </c>
      <c r="AT1343" s="54">
        <v>2273.3709166251806</v>
      </c>
      <c r="AU1343" s="54">
        <v>2279.6894268378132</v>
      </c>
      <c r="AV1343" s="54">
        <v>2285.94771645525</v>
      </c>
      <c r="AW1343" s="54">
        <v>2292.1463397525686</v>
      </c>
      <c r="AX1343" s="54">
        <v>2298.2858368293832</v>
      </c>
      <c r="AY1343" s="54">
        <v>2304.36673352762</v>
      </c>
      <c r="AZ1343" s="54">
        <v>2310.3895413382056</v>
      </c>
      <c r="BA1343" s="54">
        <v>2316.3547572963089</v>
      </c>
      <c r="BB1343" s="54">
        <v>2322.2628638647893</v>
      </c>
      <c r="BC1343" s="54">
        <v>2328.1143288054609</v>
      </c>
      <c r="BD1343" s="54">
        <v>2333.9096050377643</v>
      </c>
      <c r="BE1343" s="54">
        <v>2339.6491304844681</v>
      </c>
      <c r="BF1343" s="54">
        <v>2345.3333279039434</v>
      </c>
      <c r="BG1343" s="54">
        <v>2350.9626047085849</v>
      </c>
      <c r="BH1343" s="54">
        <v>2356.5373527689121</v>
      </c>
      <c r="BI1343" s="54">
        <v>2362.0579482028934</v>
      </c>
      <c r="BJ1343" s="54">
        <v>2367.5247511499656</v>
      </c>
      <c r="BK1343" s="54">
        <v>2372.9381055292793</v>
      </c>
      <c r="BL1343" s="54">
        <v>2378.2983387816071</v>
      </c>
      <c r="BM1343" s="54">
        <v>2383.6057615943901</v>
      </c>
      <c r="BO1343" s="53">
        <f t="shared" si="1113"/>
        <v>0</v>
      </c>
      <c r="BP1343" s="53">
        <f t="shared" si="1114"/>
        <v>8.0269348257488993E-4</v>
      </c>
      <c r="BQ1343" s="53">
        <f t="shared" si="1115"/>
        <v>-0.12934513590046581</v>
      </c>
      <c r="BR1343" s="53">
        <f t="shared" si="1116"/>
        <v>3.0985244180053773E-2</v>
      </c>
      <c r="BS1343" s="53">
        <f t="shared" si="1117"/>
        <v>6.0441485187406663E-2</v>
      </c>
      <c r="BT1343" s="53">
        <f t="shared" si="1118"/>
        <v>7.4635298846602138E-2</v>
      </c>
      <c r="BU1343" s="53">
        <f t="shared" si="1119"/>
        <v>8.2084555475505638E-2</v>
      </c>
      <c r="BV1343" s="53">
        <f t="shared" si="1120"/>
        <v>8.333998694066258E-2</v>
      </c>
      <c r="BW1343" s="53">
        <f t="shared" si="1121"/>
        <v>7.8637144626177324E-2</v>
      </c>
      <c r="BX1343" s="53">
        <f t="shared" si="1122"/>
        <v>8.0508756203788723E-2</v>
      </c>
      <c r="BY1343" s="53">
        <f t="shared" si="1123"/>
        <v>8.0632350548762721E-2</v>
      </c>
      <c r="BZ1343" s="53">
        <f t="shared" si="1124"/>
        <v>8.3913243852707708E-2</v>
      </c>
      <c r="CA1343" s="53">
        <f t="shared" si="1125"/>
        <v>8.4076658197057119E-2</v>
      </c>
      <c r="CB1343" s="53">
        <f t="shared" si="1126"/>
        <v>8.8082045612308146E-2</v>
      </c>
      <c r="CC1343" s="53">
        <f t="shared" si="1127"/>
        <v>9.3240113405973046E-2</v>
      </c>
      <c r="CD1343" s="53">
        <f t="shared" si="1128"/>
        <v>9.7885905668361639E-2</v>
      </c>
      <c r="CE1343" s="53">
        <f t="shared" si="1129"/>
        <v>0.10183300862986933</v>
      </c>
      <c r="CF1343" s="53">
        <f t="shared" si="1130"/>
        <v>0.105758792553863</v>
      </c>
      <c r="CG1343" s="53">
        <f t="shared" si="1131"/>
        <v>0.10939011097396589</v>
      </c>
      <c r="CH1343" s="53">
        <f t="shared" si="1132"/>
        <v>0.10994400850197672</v>
      </c>
      <c r="CI1343" s="53">
        <f t="shared" si="1133"/>
        <v>0.11049832914840274</v>
      </c>
      <c r="CJ1343" s="53">
        <f t="shared" si="1134"/>
        <v>0.11106702633129828</v>
      </c>
      <c r="CK1343" s="53">
        <f t="shared" si="1135"/>
        <v>0.11166925249244919</v>
      </c>
      <c r="CL1343" s="53">
        <f t="shared" si="1136"/>
        <v>0.11282023493730864</v>
      </c>
      <c r="CM1343" s="53">
        <f t="shared" si="1137"/>
        <v>0.11141226656394898</v>
      </c>
      <c r="CN1343" s="53">
        <f t="shared" si="1138"/>
        <v>0.11437214440484955</v>
      </c>
      <c r="CO1343" s="53">
        <f t="shared" si="1139"/>
        <v>0.11853902123031212</v>
      </c>
      <c r="CP1343" s="53">
        <f t="shared" si="1140"/>
        <v>0.11943624846534417</v>
      </c>
      <c r="CQ1343" s="53">
        <f t="shared" si="1141"/>
        <v>0.12291811143881093</v>
      </c>
      <c r="CR1343" s="53">
        <f t="shared" si="1142"/>
        <v>0.126252530901795</v>
      </c>
      <c r="CS1343" s="53">
        <f t="shared" si="1143"/>
        <v>0.1278231392180682</v>
      </c>
      <c r="CT1343" s="53">
        <f t="shared" si="1144"/>
        <v>0.13316123509755484</v>
      </c>
      <c r="CU1343" s="53">
        <f t="shared" si="1145"/>
        <v>0.1358854560153715</v>
      </c>
      <c r="CV1343" s="53">
        <f t="shared" si="1146"/>
        <v>0.13908183006026076</v>
      </c>
      <c r="CW1343" s="53">
        <f t="shared" si="1147"/>
        <v>0.14224774554005615</v>
      </c>
      <c r="CX1343" s="53">
        <f t="shared" si="1148"/>
        <v>0.14538348724342032</v>
      </c>
      <c r="CY1343" s="53">
        <f t="shared" si="1149"/>
        <v>0.1484893328921566</v>
      </c>
      <c r="CZ1343" s="53">
        <f t="shared" si="1150"/>
        <v>0.15156555310539366</v>
      </c>
      <c r="DA1343" s="53">
        <f t="shared" si="1151"/>
        <v>0.1546124113583871</v>
      </c>
      <c r="DB1343" s="53">
        <f t="shared" si="1152"/>
        <v>0.15763016393576579</v>
      </c>
      <c r="DC1343" s="53">
        <f t="shared" si="1153"/>
        <v>0.1606190598790409</v>
      </c>
      <c r="DD1343" s="53">
        <f t="shared" si="1154"/>
        <v>0.16357934092820914</v>
      </c>
      <c r="DE1343" s="53">
        <f t="shared" si="1155"/>
        <v>0.16651124145724761</v>
      </c>
      <c r="DF1343" s="53">
        <f t="shared" si="1156"/>
        <v>0.16941498840330094</v>
      </c>
      <c r="DG1343" s="53">
        <f t="shared" si="1157"/>
        <v>0.17229080118937024</v>
      </c>
      <c r="DH1343" s="53">
        <f t="shared" si="1158"/>
        <v>0.17513889164027274</v>
      </c>
      <c r="DI1343" s="53">
        <f t="shared" si="1159"/>
        <v>0.17795946389166128</v>
      </c>
      <c r="DJ1343" s="53">
        <f t="shared" si="1160"/>
        <v>0.18075271429186834</v>
      </c>
      <c r="DK1343" s="53">
        <f t="shared" si="1161"/>
        <v>0.18351883129634605</v>
      </c>
      <c r="DL1343" s="53">
        <f t="shared" si="1162"/>
        <v>0.18625799535443721</v>
      </c>
      <c r="DM1343" s="53">
        <f t="shared" si="1163"/>
        <v>0.18897037878824463</v>
      </c>
      <c r="DN1343" s="53">
        <f t="shared" si="1164"/>
        <v>0.19165614566331102</v>
      </c>
      <c r="DO1343" s="53">
        <f t="shared" si="1165"/>
        <v>0.19431545165085451</v>
      </c>
    </row>
    <row r="1344" spans="1:119" x14ac:dyDescent="0.25">
      <c r="A1344" t="s">
        <v>27</v>
      </c>
      <c r="B1344">
        <v>64</v>
      </c>
      <c r="C1344" t="s">
        <v>57</v>
      </c>
      <c r="D1344" t="s">
        <v>40</v>
      </c>
      <c r="E1344" t="s">
        <v>80</v>
      </c>
      <c r="F1344" t="s">
        <v>56</v>
      </c>
      <c r="G1344" t="s">
        <v>77</v>
      </c>
      <c r="H1344" t="s">
        <v>64</v>
      </c>
      <c r="I1344" t="s">
        <v>40</v>
      </c>
      <c r="J1344" t="s">
        <v>254</v>
      </c>
      <c r="K1344" t="s">
        <v>253</v>
      </c>
      <c r="L1344" s="54">
        <v>172584.42888960001</v>
      </c>
      <c r="M1344" s="54">
        <v>231494.1694960423</v>
      </c>
      <c r="N1344" s="54">
        <v>231679.98835715087</v>
      </c>
      <c r="O1344" s="54">
        <v>201551.52468241123</v>
      </c>
      <c r="P1344" s="54">
        <v>238667.07286413593</v>
      </c>
      <c r="Q1344" s="54">
        <v>245486.02091260834</v>
      </c>
      <c r="R1344" s="54">
        <v>248771.80601762541</v>
      </c>
      <c r="S1344" s="54">
        <v>250496.2654942963</v>
      </c>
      <c r="T1344" s="54">
        <v>250786.890558682</v>
      </c>
      <c r="U1344" s="54">
        <v>249698.20998281939</v>
      </c>
      <c r="V1344" s="54">
        <v>250131.4771505977</v>
      </c>
      <c r="W1344" s="54">
        <v>250160.08852084185</v>
      </c>
      <c r="X1344" s="54">
        <v>250919.59619144374</v>
      </c>
      <c r="Y1344" s="54">
        <v>250957.42565937262</v>
      </c>
      <c r="Z1344" s="54">
        <v>251884.64949257608</v>
      </c>
      <c r="AA1344" s="54">
        <v>253078.71211267481</v>
      </c>
      <c r="AB1344" s="54">
        <v>254154.18593410763</v>
      </c>
      <c r="AC1344" s="54">
        <v>255067.91725609716</v>
      </c>
      <c r="AD1344" s="54">
        <v>255976.713345203</v>
      </c>
      <c r="AE1344" s="54">
        <v>256817.34238704041</v>
      </c>
      <c r="AF1344" s="54">
        <v>256945.56643527318</v>
      </c>
      <c r="AG1344" s="54">
        <v>257073.88843295205</v>
      </c>
      <c r="AH1344" s="54">
        <v>257205.53851500124</v>
      </c>
      <c r="AI1344" s="54">
        <v>257344.95036002566</v>
      </c>
      <c r="AJ1344" s="54">
        <v>257611.39608520293</v>
      </c>
      <c r="AK1344" s="54">
        <v>257285.45961593537</v>
      </c>
      <c r="AL1344" s="54">
        <v>257970.65407852433</v>
      </c>
      <c r="AM1344" s="54">
        <v>258935.2617686271</v>
      </c>
      <c r="AN1344" s="54">
        <v>259142.96464225007</v>
      </c>
      <c r="AO1344" s="54">
        <v>259948.99561959179</v>
      </c>
      <c r="AP1344" s="54">
        <v>260720.89428392673</v>
      </c>
      <c r="AQ1344" s="54">
        <v>261084.48095170598</v>
      </c>
      <c r="AR1344" s="54">
        <v>262320.21902401798</v>
      </c>
      <c r="AS1344" s="54">
        <v>262950.86028291163</v>
      </c>
      <c r="AT1344" s="54">
        <v>263690.80223783205</v>
      </c>
      <c r="AU1344" s="54">
        <v>264423.6932125219</v>
      </c>
      <c r="AV1344" s="54">
        <v>265149.59913389635</v>
      </c>
      <c r="AW1344" s="54">
        <v>265868.5842929334</v>
      </c>
      <c r="AX1344" s="54">
        <v>266580.71133638371</v>
      </c>
      <c r="AY1344" s="54">
        <v>267286.04125723254</v>
      </c>
      <c r="AZ1344" s="54">
        <v>267984.63338387734</v>
      </c>
      <c r="BA1344" s="54">
        <v>268676.54536797601</v>
      </c>
      <c r="BB1344" s="54">
        <v>269361.83317092806</v>
      </c>
      <c r="BC1344" s="54">
        <v>270040.55104894278</v>
      </c>
      <c r="BD1344" s="54">
        <v>270712.75153664604</v>
      </c>
      <c r="BE1344" s="54">
        <v>271378.48542918329</v>
      </c>
      <c r="BF1344" s="54">
        <v>272037.80176276457</v>
      </c>
      <c r="BG1344" s="54">
        <v>272690.74779360334</v>
      </c>
      <c r="BH1344" s="54">
        <v>273337.36897519376</v>
      </c>
      <c r="BI1344" s="54">
        <v>273977.70893387421</v>
      </c>
      <c r="BJ1344" s="54">
        <v>274611.80944261543</v>
      </c>
      <c r="BK1344" s="54">
        <v>275239.7103929795</v>
      </c>
      <c r="BL1344" s="54">
        <v>275861.44976518297</v>
      </c>
      <c r="BM1344" s="54">
        <v>276477.06359620515</v>
      </c>
      <c r="BO1344" s="53">
        <f t="shared" si="1113"/>
        <v>0</v>
      </c>
      <c r="BP1344" s="53">
        <f t="shared" si="1114"/>
        <v>8.0269348257488993E-4</v>
      </c>
      <c r="BQ1344" s="53">
        <f t="shared" si="1115"/>
        <v>-0.12934513590046592</v>
      </c>
      <c r="BR1344" s="53">
        <f t="shared" si="1116"/>
        <v>3.0985244180053773E-2</v>
      </c>
      <c r="BS1344" s="53">
        <f t="shared" si="1117"/>
        <v>6.0441485187406663E-2</v>
      </c>
      <c r="BT1344" s="53">
        <f t="shared" si="1118"/>
        <v>7.4635298846602138E-2</v>
      </c>
      <c r="BU1344" s="53">
        <f t="shared" si="1119"/>
        <v>8.2084555475505638E-2</v>
      </c>
      <c r="BV1344" s="53">
        <f t="shared" si="1120"/>
        <v>8.333998694066258E-2</v>
      </c>
      <c r="BW1344" s="53">
        <f t="shared" si="1121"/>
        <v>7.8637144626177324E-2</v>
      </c>
      <c r="BX1344" s="53">
        <f t="shared" si="1122"/>
        <v>8.0508756203788723E-2</v>
      </c>
      <c r="BY1344" s="53">
        <f t="shared" si="1123"/>
        <v>8.0632350548762499E-2</v>
      </c>
      <c r="BZ1344" s="53">
        <f t="shared" si="1124"/>
        <v>8.3913243852707708E-2</v>
      </c>
      <c r="CA1344" s="53">
        <f t="shared" si="1125"/>
        <v>8.4076658197056897E-2</v>
      </c>
      <c r="CB1344" s="53">
        <f t="shared" si="1126"/>
        <v>8.8082045612308146E-2</v>
      </c>
      <c r="CC1344" s="53">
        <f t="shared" si="1127"/>
        <v>9.3240113405973046E-2</v>
      </c>
      <c r="CD1344" s="53">
        <f t="shared" si="1128"/>
        <v>9.7885905668361639E-2</v>
      </c>
      <c r="CE1344" s="53">
        <f t="shared" si="1129"/>
        <v>0.1018330086298691</v>
      </c>
      <c r="CF1344" s="53">
        <f t="shared" si="1130"/>
        <v>0.10575879255386278</v>
      </c>
      <c r="CG1344" s="53">
        <f t="shared" si="1131"/>
        <v>0.10939011097396567</v>
      </c>
      <c r="CH1344" s="53">
        <f t="shared" si="1132"/>
        <v>0.1099440085019765</v>
      </c>
      <c r="CI1344" s="53">
        <f t="shared" si="1133"/>
        <v>0.11049832914840252</v>
      </c>
      <c r="CJ1344" s="53">
        <f t="shared" si="1134"/>
        <v>0.11106702633129828</v>
      </c>
      <c r="CK1344" s="53">
        <f t="shared" si="1135"/>
        <v>0.11166925249244919</v>
      </c>
      <c r="CL1344" s="53">
        <f t="shared" si="1136"/>
        <v>0.11282023493730864</v>
      </c>
      <c r="CM1344" s="53">
        <f t="shared" si="1137"/>
        <v>0.11141226656394898</v>
      </c>
      <c r="CN1344" s="53">
        <f t="shared" si="1138"/>
        <v>0.11437214440484933</v>
      </c>
      <c r="CO1344" s="53">
        <f t="shared" si="1139"/>
        <v>0.1185390212303119</v>
      </c>
      <c r="CP1344" s="53">
        <f t="shared" si="1140"/>
        <v>0.11943624846534395</v>
      </c>
      <c r="CQ1344" s="53">
        <f t="shared" si="1141"/>
        <v>0.12291811143881071</v>
      </c>
      <c r="CR1344" s="53">
        <f t="shared" si="1142"/>
        <v>0.12625253090179478</v>
      </c>
      <c r="CS1344" s="53">
        <f t="shared" si="1143"/>
        <v>0.1278231392180682</v>
      </c>
      <c r="CT1344" s="53">
        <f t="shared" si="1144"/>
        <v>0.13316123509755484</v>
      </c>
      <c r="CU1344" s="53">
        <f t="shared" si="1145"/>
        <v>0.13588545601537105</v>
      </c>
      <c r="CV1344" s="53">
        <f t="shared" si="1146"/>
        <v>0.13908183006026076</v>
      </c>
      <c r="CW1344" s="53">
        <f t="shared" si="1147"/>
        <v>0.14224774554005593</v>
      </c>
      <c r="CX1344" s="53">
        <f t="shared" si="1148"/>
        <v>0.14538348724342032</v>
      </c>
      <c r="CY1344" s="53">
        <f t="shared" si="1149"/>
        <v>0.14848933289215638</v>
      </c>
      <c r="CZ1344" s="53">
        <f t="shared" si="1150"/>
        <v>0.15156555310539366</v>
      </c>
      <c r="DA1344" s="53">
        <f t="shared" si="1151"/>
        <v>0.15461241135838688</v>
      </c>
      <c r="DB1344" s="53">
        <f t="shared" si="1152"/>
        <v>0.15763016393576557</v>
      </c>
      <c r="DC1344" s="53">
        <f t="shared" si="1153"/>
        <v>0.16061905987904113</v>
      </c>
      <c r="DD1344" s="53">
        <f t="shared" si="1154"/>
        <v>0.16357934092820914</v>
      </c>
      <c r="DE1344" s="53">
        <f t="shared" si="1155"/>
        <v>0.16651124145724761</v>
      </c>
      <c r="DF1344" s="53">
        <f t="shared" si="1156"/>
        <v>0.16941498840330071</v>
      </c>
      <c r="DG1344" s="53">
        <f t="shared" si="1157"/>
        <v>0.17229080118937024</v>
      </c>
      <c r="DH1344" s="53">
        <f t="shared" si="1158"/>
        <v>0.17513889164027274</v>
      </c>
      <c r="DI1344" s="53">
        <f t="shared" si="1159"/>
        <v>0.17795946389166128</v>
      </c>
      <c r="DJ1344" s="53">
        <f t="shared" si="1160"/>
        <v>0.18075271429186834</v>
      </c>
      <c r="DK1344" s="53">
        <f t="shared" si="1161"/>
        <v>0.18351883129634605</v>
      </c>
      <c r="DL1344" s="53">
        <f t="shared" si="1162"/>
        <v>0.18625799535443721</v>
      </c>
      <c r="DM1344" s="53">
        <f t="shared" si="1163"/>
        <v>0.18897037878824441</v>
      </c>
      <c r="DN1344" s="53">
        <f t="shared" si="1164"/>
        <v>0.19165614566331102</v>
      </c>
      <c r="DO1344" s="53">
        <f t="shared" si="1165"/>
        <v>0.19431545165085407</v>
      </c>
    </row>
    <row r="1345" spans="1:119" x14ac:dyDescent="0.25">
      <c r="A1345" t="s">
        <v>27</v>
      </c>
      <c r="B1345">
        <v>65</v>
      </c>
      <c r="C1345" t="s">
        <v>57</v>
      </c>
      <c r="D1345" t="s">
        <v>40</v>
      </c>
      <c r="E1345" t="s">
        <v>81</v>
      </c>
      <c r="F1345" t="s">
        <v>56</v>
      </c>
      <c r="G1345" t="s">
        <v>77</v>
      </c>
      <c r="H1345" t="s">
        <v>64</v>
      </c>
      <c r="I1345" t="s">
        <v>40</v>
      </c>
      <c r="J1345" t="s">
        <v>254</v>
      </c>
      <c r="K1345" t="s">
        <v>253</v>
      </c>
      <c r="L1345" s="54">
        <v>175582.08000000002</v>
      </c>
      <c r="M1345" s="54">
        <v>235515.0348701998</v>
      </c>
      <c r="N1345" s="54">
        <v>235704.08125373849</v>
      </c>
      <c r="O1345" s="54">
        <v>205052.31067831084</v>
      </c>
      <c r="P1345" s="54">
        <v>242812.52573372683</v>
      </c>
      <c r="Q1345" s="54">
        <v>249749.91336171853</v>
      </c>
      <c r="R1345" s="54">
        <v>253092.7698806051</v>
      </c>
      <c r="S1345" s="54">
        <v>254847.18181531836</v>
      </c>
      <c r="T1345" s="54">
        <v>255142.85480061194</v>
      </c>
      <c r="U1345" s="54">
        <v>254035.26472892691</v>
      </c>
      <c r="V1345" s="54">
        <v>254476.05739489148</v>
      </c>
      <c r="W1345" s="54">
        <v>254505.16572135777</v>
      </c>
      <c r="X1345" s="54">
        <v>255277.8654222418</v>
      </c>
      <c r="Y1345" s="54">
        <v>255316.35195724951</v>
      </c>
      <c r="Z1345" s="54">
        <v>256259.68091402107</v>
      </c>
      <c r="AA1345" s="54">
        <v>257474.4834303089</v>
      </c>
      <c r="AB1345" s="54">
        <v>258568.6373569851</v>
      </c>
      <c r="AC1345" s="54">
        <v>259498.2394486008</v>
      </c>
      <c r="AD1345" s="54">
        <v>260422.82058635302</v>
      </c>
      <c r="AE1345" s="54">
        <v>261278.05067068839</v>
      </c>
      <c r="AF1345" s="54">
        <v>261408.50186631235</v>
      </c>
      <c r="AG1345" s="54">
        <v>261539.05271268461</v>
      </c>
      <c r="AH1345" s="54">
        <v>261672.9894495449</v>
      </c>
      <c r="AI1345" s="54">
        <v>261814.82276488809</v>
      </c>
      <c r="AJ1345" s="54">
        <v>262085.89643552416</v>
      </c>
      <c r="AK1345" s="54">
        <v>261754.29871497626</v>
      </c>
      <c r="AL1345" s="54">
        <v>262451.39444788743</v>
      </c>
      <c r="AM1345" s="54">
        <v>263432.75658873608</v>
      </c>
      <c r="AN1345" s="54">
        <v>263644.06709228113</v>
      </c>
      <c r="AO1345" s="54">
        <v>264464.09817189042</v>
      </c>
      <c r="AP1345" s="54">
        <v>265249.40408798697</v>
      </c>
      <c r="AQ1345" s="54">
        <v>265619.3059603615</v>
      </c>
      <c r="AR1345" s="54">
        <v>266876.50779755926</v>
      </c>
      <c r="AS1345" s="54">
        <v>267518.10278201295</v>
      </c>
      <c r="AT1345" s="54">
        <v>268270.89692665334</v>
      </c>
      <c r="AU1345" s="54">
        <v>269016.51762127341</v>
      </c>
      <c r="AV1345" s="54">
        <v>269755.03193788516</v>
      </c>
      <c r="AW1345" s="54">
        <v>270486.50528414873</v>
      </c>
      <c r="AX1345" s="54">
        <v>271211.00139493769</v>
      </c>
      <c r="AY1345" s="54">
        <v>271928.58232263598</v>
      </c>
      <c r="AZ1345" s="54">
        <v>272639.30842612695</v>
      </c>
      <c r="BA1345" s="54">
        <v>273343.23835843086</v>
      </c>
      <c r="BB1345" s="54">
        <v>274040.42905295128</v>
      </c>
      <c r="BC1345" s="54">
        <v>274730.93570828368</v>
      </c>
      <c r="BD1345" s="54">
        <v>275414.8117715377</v>
      </c>
      <c r="BE1345" s="54">
        <v>276092.10892012896</v>
      </c>
      <c r="BF1345" s="54">
        <v>276762.87704198674</v>
      </c>
      <c r="BG1345" s="54">
        <v>277427.16421412642</v>
      </c>
      <c r="BH1345" s="54">
        <v>278085.01667953242</v>
      </c>
      <c r="BI1345" s="54">
        <v>278736.47882229701</v>
      </c>
      <c r="BJ1345" s="54">
        <v>279381.59314095357</v>
      </c>
      <c r="BK1345" s="54">
        <v>280020.40021994803</v>
      </c>
      <c r="BL1345" s="54">
        <v>280652.93869918259</v>
      </c>
      <c r="BM1345" s="54">
        <v>281279.24524156936</v>
      </c>
      <c r="BO1345" s="53">
        <f t="shared" si="1113"/>
        <v>0</v>
      </c>
      <c r="BP1345" s="53">
        <f t="shared" si="1114"/>
        <v>8.0269348257488993E-4</v>
      </c>
      <c r="BQ1345" s="53">
        <f t="shared" si="1115"/>
        <v>-0.12934513590046592</v>
      </c>
      <c r="BR1345" s="53">
        <f t="shared" si="1116"/>
        <v>3.0985244180053773E-2</v>
      </c>
      <c r="BS1345" s="53">
        <f t="shared" si="1117"/>
        <v>6.0441485187406663E-2</v>
      </c>
      <c r="BT1345" s="53">
        <f t="shared" si="1118"/>
        <v>7.4635298846602138E-2</v>
      </c>
      <c r="BU1345" s="53">
        <f t="shared" si="1119"/>
        <v>8.2084555475505638E-2</v>
      </c>
      <c r="BV1345" s="53">
        <f t="shared" si="1120"/>
        <v>8.333998694066258E-2</v>
      </c>
      <c r="BW1345" s="53">
        <f t="shared" si="1121"/>
        <v>7.8637144626177324E-2</v>
      </c>
      <c r="BX1345" s="53">
        <f t="shared" si="1122"/>
        <v>8.0508756203788501E-2</v>
      </c>
      <c r="BY1345" s="53">
        <f t="shared" si="1123"/>
        <v>8.0632350548762499E-2</v>
      </c>
      <c r="BZ1345" s="53">
        <f t="shared" si="1124"/>
        <v>8.3913243852707486E-2</v>
      </c>
      <c r="CA1345" s="53">
        <f t="shared" si="1125"/>
        <v>8.4076658197056897E-2</v>
      </c>
      <c r="CB1345" s="53">
        <f t="shared" si="1126"/>
        <v>8.8082045612308146E-2</v>
      </c>
      <c r="CC1345" s="53">
        <f t="shared" si="1127"/>
        <v>9.3240113405973046E-2</v>
      </c>
      <c r="CD1345" s="53">
        <f t="shared" si="1128"/>
        <v>9.7885905668361639E-2</v>
      </c>
      <c r="CE1345" s="53">
        <f t="shared" si="1129"/>
        <v>0.1018330086298691</v>
      </c>
      <c r="CF1345" s="53">
        <f t="shared" si="1130"/>
        <v>0.10575879255386278</v>
      </c>
      <c r="CG1345" s="53">
        <f t="shared" si="1131"/>
        <v>0.10939011097396589</v>
      </c>
      <c r="CH1345" s="53">
        <f t="shared" si="1132"/>
        <v>0.1099440085019765</v>
      </c>
      <c r="CI1345" s="53">
        <f t="shared" si="1133"/>
        <v>0.11049832914840252</v>
      </c>
      <c r="CJ1345" s="53">
        <f t="shared" si="1134"/>
        <v>0.11106702633129828</v>
      </c>
      <c r="CK1345" s="53">
        <f t="shared" si="1135"/>
        <v>0.11166925249244897</v>
      </c>
      <c r="CL1345" s="53">
        <f t="shared" si="1136"/>
        <v>0.11282023493730864</v>
      </c>
      <c r="CM1345" s="53">
        <f t="shared" si="1137"/>
        <v>0.11141226656394898</v>
      </c>
      <c r="CN1345" s="53">
        <f t="shared" si="1138"/>
        <v>0.11437214440484933</v>
      </c>
      <c r="CO1345" s="53">
        <f t="shared" si="1139"/>
        <v>0.1185390212303119</v>
      </c>
      <c r="CP1345" s="53">
        <f t="shared" si="1140"/>
        <v>0.11943624846534395</v>
      </c>
      <c r="CQ1345" s="53">
        <f t="shared" si="1141"/>
        <v>0.12291811143881071</v>
      </c>
      <c r="CR1345" s="53">
        <f t="shared" si="1142"/>
        <v>0.12625253090179478</v>
      </c>
      <c r="CS1345" s="53">
        <f t="shared" si="1143"/>
        <v>0.12782313921806798</v>
      </c>
      <c r="CT1345" s="53">
        <f t="shared" si="1144"/>
        <v>0.13316123509755462</v>
      </c>
      <c r="CU1345" s="53">
        <f t="shared" si="1145"/>
        <v>0.13588545601537128</v>
      </c>
      <c r="CV1345" s="53">
        <f t="shared" si="1146"/>
        <v>0.13908183006026076</v>
      </c>
      <c r="CW1345" s="53">
        <f t="shared" si="1147"/>
        <v>0.14224774554005615</v>
      </c>
      <c r="CX1345" s="53">
        <f t="shared" si="1148"/>
        <v>0.1453834872434201</v>
      </c>
      <c r="CY1345" s="53">
        <f t="shared" si="1149"/>
        <v>0.14848933289215638</v>
      </c>
      <c r="CZ1345" s="53">
        <f t="shared" si="1150"/>
        <v>0.15156555310539366</v>
      </c>
      <c r="DA1345" s="53">
        <f t="shared" si="1151"/>
        <v>0.15461241135838688</v>
      </c>
      <c r="DB1345" s="53">
        <f t="shared" si="1152"/>
        <v>0.15763016393576557</v>
      </c>
      <c r="DC1345" s="53">
        <f t="shared" si="1153"/>
        <v>0.1606190598790409</v>
      </c>
      <c r="DD1345" s="53">
        <f t="shared" si="1154"/>
        <v>0.16357934092820914</v>
      </c>
      <c r="DE1345" s="53">
        <f t="shared" si="1155"/>
        <v>0.16651124145724738</v>
      </c>
      <c r="DF1345" s="53">
        <f t="shared" si="1156"/>
        <v>0.16941498840330094</v>
      </c>
      <c r="DG1345" s="53">
        <f t="shared" si="1157"/>
        <v>0.17229080118937001</v>
      </c>
      <c r="DH1345" s="53">
        <f t="shared" si="1158"/>
        <v>0.17513889164027252</v>
      </c>
      <c r="DI1345" s="53">
        <f t="shared" si="1159"/>
        <v>0.17795946389166106</v>
      </c>
      <c r="DJ1345" s="53">
        <f t="shared" si="1160"/>
        <v>0.18075271429186834</v>
      </c>
      <c r="DK1345" s="53">
        <f t="shared" si="1161"/>
        <v>0.18351883129634583</v>
      </c>
      <c r="DL1345" s="53">
        <f t="shared" si="1162"/>
        <v>0.18625799535443721</v>
      </c>
      <c r="DM1345" s="53">
        <f t="shared" si="1163"/>
        <v>0.18897037878824441</v>
      </c>
      <c r="DN1345" s="53">
        <f t="shared" si="1164"/>
        <v>0.19165614566331102</v>
      </c>
      <c r="DO1345" s="53">
        <f t="shared" si="1165"/>
        <v>0.19431545165085429</v>
      </c>
    </row>
    <row r="1346" spans="1:119" x14ac:dyDescent="0.25">
      <c r="A1346" t="s">
        <v>27</v>
      </c>
      <c r="B1346">
        <v>66</v>
      </c>
      <c r="C1346" t="s">
        <v>57</v>
      </c>
      <c r="D1346" t="s">
        <v>40</v>
      </c>
      <c r="E1346" t="s">
        <v>82</v>
      </c>
      <c r="F1346" t="s">
        <v>56</v>
      </c>
      <c r="G1346" t="s">
        <v>77</v>
      </c>
      <c r="H1346" t="s">
        <v>64</v>
      </c>
      <c r="I1346" t="s">
        <v>40</v>
      </c>
      <c r="J1346" t="s">
        <v>254</v>
      </c>
      <c r="K1346" t="s">
        <v>253</v>
      </c>
      <c r="L1346" s="54">
        <v>3077.5325315824794</v>
      </c>
      <c r="M1346" s="54">
        <v>4128.013413953302</v>
      </c>
      <c r="N1346" s="54">
        <v>4131.3269434166641</v>
      </c>
      <c r="O1346" s="54">
        <v>3594.0749579265662</v>
      </c>
      <c r="P1346" s="54">
        <v>4255.9209175631822</v>
      </c>
      <c r="Q1346" s="54">
        <v>4377.5166755661767</v>
      </c>
      <c r="R1346" s="54">
        <v>4436.1089287464893</v>
      </c>
      <c r="S1346" s="54">
        <v>4466.8595600345834</v>
      </c>
      <c r="T1346" s="54">
        <v>4472.0419979630506</v>
      </c>
      <c r="U1346" s="54">
        <v>4452.6286018051478</v>
      </c>
      <c r="V1346" s="54">
        <v>4460.3546395032381</v>
      </c>
      <c r="W1346" s="54">
        <v>4460.864838617179</v>
      </c>
      <c r="X1346" s="54">
        <v>4474.4084101856133</v>
      </c>
      <c r="Y1346" s="54">
        <v>4475.0829867911198</v>
      </c>
      <c r="Z1346" s="54">
        <v>4491.6172797693562</v>
      </c>
      <c r="AA1346" s="54">
        <v>4512.9098528116856</v>
      </c>
      <c r="AB1346" s="54">
        <v>4532.0877455892669</v>
      </c>
      <c r="AC1346" s="54">
        <v>4548.3814395606241</v>
      </c>
      <c r="AD1346" s="54">
        <v>4564.5871282591525</v>
      </c>
      <c r="AE1346" s="54">
        <v>4579.5772594076734</v>
      </c>
      <c r="AF1346" s="54">
        <v>4581.8637558332575</v>
      </c>
      <c r="AG1346" s="54">
        <v>4584.151998897335</v>
      </c>
      <c r="AH1346" s="54">
        <v>4586.4995884968057</v>
      </c>
      <c r="AI1346" s="54">
        <v>4588.9855861682699</v>
      </c>
      <c r="AJ1346" s="54">
        <v>4593.7368571398747</v>
      </c>
      <c r="AK1346" s="54">
        <v>4587.9247448082251</v>
      </c>
      <c r="AL1346" s="54">
        <v>4600.143160239124</v>
      </c>
      <c r="AM1346" s="54">
        <v>4617.3440836689251</v>
      </c>
      <c r="AN1346" s="54">
        <v>4621.0478497305012</v>
      </c>
      <c r="AO1346" s="54">
        <v>4635.42102679052</v>
      </c>
      <c r="AP1346" s="54">
        <v>4649.1855550614655</v>
      </c>
      <c r="AQ1346" s="54">
        <v>4655.6690472591081</v>
      </c>
      <c r="AR1346" s="54">
        <v>4677.7047786545972</v>
      </c>
      <c r="AS1346" s="54">
        <v>4688.950399145916</v>
      </c>
      <c r="AT1346" s="54">
        <v>4702.1450740792325</v>
      </c>
      <c r="AU1346" s="54">
        <v>4715.2140156472697</v>
      </c>
      <c r="AV1346" s="54">
        <v>4728.1583994614502</v>
      </c>
      <c r="AW1346" s="54">
        <v>4740.9793719611016</v>
      </c>
      <c r="AX1346" s="54">
        <v>4753.6780502656184</v>
      </c>
      <c r="AY1346" s="54">
        <v>4766.2555220043896</v>
      </c>
      <c r="AZ1346" s="54">
        <v>4778.7128451238004</v>
      </c>
      <c r="BA1346" s="54">
        <v>4791.0510476705522</v>
      </c>
      <c r="BB1346" s="54">
        <v>4803.2711275505899</v>
      </c>
      <c r="BC1346" s="54">
        <v>4815.3740522628368</v>
      </c>
      <c r="BD1346" s="54">
        <v>4827.3607586068711</v>
      </c>
      <c r="BE1346" s="54">
        <v>4839.2321523637838</v>
      </c>
      <c r="BF1346" s="54">
        <v>4850.9891079492609</v>
      </c>
      <c r="BG1346" s="54">
        <v>4862.6324680380176</v>
      </c>
      <c r="BH1346" s="54">
        <v>4874.1630431586036</v>
      </c>
      <c r="BI1346" s="54">
        <v>4885.5816112576513</v>
      </c>
      <c r="BJ1346" s="54">
        <v>4896.8889172324707</v>
      </c>
      <c r="BK1346" s="54">
        <v>4908.0856724310115</v>
      </c>
      <c r="BL1346" s="54">
        <v>4919.1725541180376</v>
      </c>
      <c r="BM1346" s="54">
        <v>4930.1502049064229</v>
      </c>
      <c r="BO1346" s="53">
        <f t="shared" si="1113"/>
        <v>0</v>
      </c>
      <c r="BP1346" s="53">
        <f t="shared" si="1114"/>
        <v>8.0269348257488993E-4</v>
      </c>
      <c r="BQ1346" s="53">
        <f t="shared" si="1115"/>
        <v>-0.12934513590046581</v>
      </c>
      <c r="BR1346" s="53">
        <f t="shared" si="1116"/>
        <v>3.0985244180053773E-2</v>
      </c>
      <c r="BS1346" s="53">
        <f t="shared" si="1117"/>
        <v>6.0441485187406663E-2</v>
      </c>
      <c r="BT1346" s="53">
        <f t="shared" si="1118"/>
        <v>7.4635298846602138E-2</v>
      </c>
      <c r="BU1346" s="53">
        <f t="shared" si="1119"/>
        <v>8.2084555475505638E-2</v>
      </c>
      <c r="BV1346" s="53">
        <f t="shared" si="1120"/>
        <v>8.333998694066258E-2</v>
      </c>
      <c r="BW1346" s="53">
        <f t="shared" si="1121"/>
        <v>7.8637144626177324E-2</v>
      </c>
      <c r="BX1346" s="53">
        <f t="shared" si="1122"/>
        <v>8.0508756203788723E-2</v>
      </c>
      <c r="BY1346" s="53">
        <f t="shared" si="1123"/>
        <v>8.0632350548762721E-2</v>
      </c>
      <c r="BZ1346" s="53">
        <f t="shared" si="1124"/>
        <v>8.3913243852707486E-2</v>
      </c>
      <c r="CA1346" s="53">
        <f t="shared" si="1125"/>
        <v>8.4076658197056897E-2</v>
      </c>
      <c r="CB1346" s="53">
        <f t="shared" si="1126"/>
        <v>8.8082045612308146E-2</v>
      </c>
      <c r="CC1346" s="53">
        <f t="shared" si="1127"/>
        <v>9.3240113405973046E-2</v>
      </c>
      <c r="CD1346" s="53">
        <f t="shared" si="1128"/>
        <v>9.7885905668361861E-2</v>
      </c>
      <c r="CE1346" s="53">
        <f t="shared" si="1129"/>
        <v>0.1018330086298691</v>
      </c>
      <c r="CF1346" s="53">
        <f t="shared" si="1130"/>
        <v>0.10575879255386278</v>
      </c>
      <c r="CG1346" s="53">
        <f t="shared" si="1131"/>
        <v>0.10939011097396589</v>
      </c>
      <c r="CH1346" s="53">
        <f t="shared" si="1132"/>
        <v>0.10994400850197672</v>
      </c>
      <c r="CI1346" s="53">
        <f t="shared" si="1133"/>
        <v>0.11049832914840252</v>
      </c>
      <c r="CJ1346" s="53">
        <f t="shared" si="1134"/>
        <v>0.11106702633129828</v>
      </c>
      <c r="CK1346" s="53">
        <f t="shared" si="1135"/>
        <v>0.11166925249244897</v>
      </c>
      <c r="CL1346" s="53">
        <f t="shared" si="1136"/>
        <v>0.11282023493730864</v>
      </c>
      <c r="CM1346" s="53">
        <f t="shared" si="1137"/>
        <v>0.1114122665639492</v>
      </c>
      <c r="CN1346" s="53">
        <f t="shared" si="1138"/>
        <v>0.11437214440484933</v>
      </c>
      <c r="CO1346" s="53">
        <f t="shared" si="1139"/>
        <v>0.1185390212303119</v>
      </c>
      <c r="CP1346" s="53">
        <f t="shared" si="1140"/>
        <v>0.11943624846534395</v>
      </c>
      <c r="CQ1346" s="53">
        <f t="shared" si="1141"/>
        <v>0.12291811143881093</v>
      </c>
      <c r="CR1346" s="53">
        <f t="shared" si="1142"/>
        <v>0.126252530901795</v>
      </c>
      <c r="CS1346" s="53">
        <f t="shared" si="1143"/>
        <v>0.1278231392180682</v>
      </c>
      <c r="CT1346" s="53">
        <f t="shared" si="1144"/>
        <v>0.13316123509755484</v>
      </c>
      <c r="CU1346" s="53">
        <f t="shared" si="1145"/>
        <v>0.13588545601537128</v>
      </c>
      <c r="CV1346" s="53">
        <f t="shared" si="1146"/>
        <v>0.13908183006026098</v>
      </c>
      <c r="CW1346" s="53">
        <f t="shared" si="1147"/>
        <v>0.14224774554005615</v>
      </c>
      <c r="CX1346" s="53">
        <f t="shared" si="1148"/>
        <v>0.14538348724342032</v>
      </c>
      <c r="CY1346" s="53">
        <f t="shared" si="1149"/>
        <v>0.1484893328921566</v>
      </c>
      <c r="CZ1346" s="53">
        <f t="shared" si="1150"/>
        <v>0.15156555310539366</v>
      </c>
      <c r="DA1346" s="53">
        <f t="shared" si="1151"/>
        <v>0.1546124113583871</v>
      </c>
      <c r="DB1346" s="53">
        <f t="shared" si="1152"/>
        <v>0.15763016393576557</v>
      </c>
      <c r="DC1346" s="53">
        <f t="shared" si="1153"/>
        <v>0.16061905987904113</v>
      </c>
      <c r="DD1346" s="53">
        <f t="shared" si="1154"/>
        <v>0.16357934092820914</v>
      </c>
      <c r="DE1346" s="53">
        <f t="shared" si="1155"/>
        <v>0.16651124145724738</v>
      </c>
      <c r="DF1346" s="53">
        <f t="shared" si="1156"/>
        <v>0.16941498840330094</v>
      </c>
      <c r="DG1346" s="53">
        <f t="shared" si="1157"/>
        <v>0.17229080118937024</v>
      </c>
      <c r="DH1346" s="53">
        <f t="shared" si="1158"/>
        <v>0.17513889164027252</v>
      </c>
      <c r="DI1346" s="53">
        <f t="shared" si="1159"/>
        <v>0.17795946389166106</v>
      </c>
      <c r="DJ1346" s="53">
        <f t="shared" si="1160"/>
        <v>0.18075271429186834</v>
      </c>
      <c r="DK1346" s="53">
        <f t="shared" si="1161"/>
        <v>0.18351883129634605</v>
      </c>
      <c r="DL1346" s="53">
        <f t="shared" si="1162"/>
        <v>0.18625799535443721</v>
      </c>
      <c r="DM1346" s="53">
        <f t="shared" si="1163"/>
        <v>0.18897037878824441</v>
      </c>
      <c r="DN1346" s="53">
        <f t="shared" si="1164"/>
        <v>0.19165614566331102</v>
      </c>
      <c r="DO1346" s="53">
        <f t="shared" si="1165"/>
        <v>0.19431545165085429</v>
      </c>
    </row>
    <row r="1347" spans="1:119" x14ac:dyDescent="0.25">
      <c r="A1347" t="s">
        <v>27</v>
      </c>
      <c r="B1347">
        <v>67</v>
      </c>
      <c r="C1347" t="s">
        <v>57</v>
      </c>
      <c r="D1347" t="s">
        <v>40</v>
      </c>
      <c r="E1347" t="s">
        <v>83</v>
      </c>
      <c r="F1347" t="s">
        <v>56</v>
      </c>
      <c r="G1347" t="s">
        <v>77</v>
      </c>
      <c r="H1347" t="s">
        <v>64</v>
      </c>
      <c r="I1347" t="s">
        <v>40</v>
      </c>
      <c r="J1347" t="s">
        <v>254</v>
      </c>
      <c r="K1347" t="s">
        <v>253</v>
      </c>
      <c r="L1347" s="54">
        <v>4157.3685075763315</v>
      </c>
      <c r="M1347" s="54">
        <v>5576.4391732351623</v>
      </c>
      <c r="N1347" s="54">
        <v>5580.9153446154933</v>
      </c>
      <c r="O1347" s="54">
        <v>4855.1538905323787</v>
      </c>
      <c r="P1347" s="54">
        <v>5749.2265026730711</v>
      </c>
      <c r="Q1347" s="54">
        <v>5913.4874389227289</v>
      </c>
      <c r="R1347" s="54">
        <v>5992.6383774294673</v>
      </c>
      <c r="S1347" s="54">
        <v>6034.1787039063665</v>
      </c>
      <c r="T1347" s="54">
        <v>6041.1795411079802</v>
      </c>
      <c r="U1347" s="54">
        <v>6014.954426999936</v>
      </c>
      <c r="V1347" s="54">
        <v>6025.3913551184087</v>
      </c>
      <c r="W1347" s="54">
        <v>6026.0805714653116</v>
      </c>
      <c r="X1347" s="54">
        <v>6044.3762734086358</v>
      </c>
      <c r="Y1347" s="54">
        <v>6045.2875435599335</v>
      </c>
      <c r="Z1347" s="54">
        <v>6067.6233428463238</v>
      </c>
      <c r="AA1347" s="54">
        <v>6096.3869941491184</v>
      </c>
      <c r="AB1347" s="54">
        <v>6122.2939721118164</v>
      </c>
      <c r="AC1347" s="54">
        <v>6144.3047516871593</v>
      </c>
      <c r="AD1347" s="54">
        <v>6166.1966469465733</v>
      </c>
      <c r="AE1347" s="54">
        <v>6186.446473234927</v>
      </c>
      <c r="AF1347" s="54">
        <v>6189.5352491080839</v>
      </c>
      <c r="AG1347" s="54">
        <v>6192.6263844753466</v>
      </c>
      <c r="AH1347" s="54">
        <v>6195.797689723755</v>
      </c>
      <c r="AI1347" s="54">
        <v>6199.155967279944</v>
      </c>
      <c r="AJ1347" s="54">
        <v>6205.5743508731639</v>
      </c>
      <c r="AK1347" s="54">
        <v>6197.7229008812856</v>
      </c>
      <c r="AL1347" s="54">
        <v>6214.2284796212725</v>
      </c>
      <c r="AM1347" s="54">
        <v>6237.4648147808284</v>
      </c>
      <c r="AN1347" s="54">
        <v>6242.4681478815537</v>
      </c>
      <c r="AO1347" s="54">
        <v>6261.8845449626315</v>
      </c>
      <c r="AP1347" s="54">
        <v>6280.4787322760139</v>
      </c>
      <c r="AQ1347" s="54">
        <v>6289.2371340166892</v>
      </c>
      <c r="AR1347" s="54">
        <v>6319.0047009895434</v>
      </c>
      <c r="AS1347" s="54">
        <v>6334.1961532322021</v>
      </c>
      <c r="AT1347" s="54">
        <v>6352.0205386684365</v>
      </c>
      <c r="AU1347" s="54">
        <v>6369.6750737691182</v>
      </c>
      <c r="AV1347" s="54">
        <v>6387.1613466409053</v>
      </c>
      <c r="AW1347" s="54">
        <v>6404.4809059825402</v>
      </c>
      <c r="AX1347" s="54">
        <v>6421.6352608851339</v>
      </c>
      <c r="AY1347" s="54">
        <v>6438.6258806024207</v>
      </c>
      <c r="AZ1347" s="54">
        <v>6455.454194290046</v>
      </c>
      <c r="BA1347" s="54">
        <v>6472.1215907128508</v>
      </c>
      <c r="BB1347" s="54">
        <v>6488.6294179192173</v>
      </c>
      <c r="BC1347" s="54">
        <v>6504.9789828813755</v>
      </c>
      <c r="BD1347" s="54">
        <v>6521.1715511005095</v>
      </c>
      <c r="BE1347" s="54">
        <v>6537.2083461756374</v>
      </c>
      <c r="BF1347" s="54">
        <v>6553.0905493349665</v>
      </c>
      <c r="BG1347" s="54">
        <v>6568.8192989285499</v>
      </c>
      <c r="BH1347" s="54">
        <v>6584.3956898809201</v>
      </c>
      <c r="BI1347" s="54">
        <v>6599.8207731024404</v>
      </c>
      <c r="BJ1347" s="54">
        <v>6615.0955548578986</v>
      </c>
      <c r="BK1347" s="54">
        <v>6630.2209960910159</v>
      </c>
      <c r="BL1347" s="54">
        <v>6645.1980117033136</v>
      </c>
      <c r="BM1347" s="54">
        <v>6660.0274697858695</v>
      </c>
      <c r="BO1347" s="53">
        <f t="shared" si="1113"/>
        <v>0</v>
      </c>
      <c r="BP1347" s="53">
        <f t="shared" si="1114"/>
        <v>8.0269348257488993E-4</v>
      </c>
      <c r="BQ1347" s="53">
        <f t="shared" si="1115"/>
        <v>-0.12934513590046592</v>
      </c>
      <c r="BR1347" s="53">
        <f t="shared" si="1116"/>
        <v>3.0985244180053773E-2</v>
      </c>
      <c r="BS1347" s="53">
        <f t="shared" si="1117"/>
        <v>6.0441485187406441E-2</v>
      </c>
      <c r="BT1347" s="53">
        <f t="shared" si="1118"/>
        <v>7.4635298846602138E-2</v>
      </c>
      <c r="BU1347" s="53">
        <f t="shared" si="1119"/>
        <v>8.2084555475505638E-2</v>
      </c>
      <c r="BV1347" s="53">
        <f t="shared" si="1120"/>
        <v>8.333998694066258E-2</v>
      </c>
      <c r="BW1347" s="53">
        <f t="shared" si="1121"/>
        <v>7.8637144626177324E-2</v>
      </c>
      <c r="BX1347" s="53">
        <f t="shared" si="1122"/>
        <v>8.0508756203788723E-2</v>
      </c>
      <c r="BY1347" s="53">
        <f t="shared" si="1123"/>
        <v>8.0632350548762499E-2</v>
      </c>
      <c r="BZ1347" s="53">
        <f t="shared" si="1124"/>
        <v>8.3913243852707708E-2</v>
      </c>
      <c r="CA1347" s="53">
        <f t="shared" si="1125"/>
        <v>8.4076658197056897E-2</v>
      </c>
      <c r="CB1347" s="53">
        <f t="shared" si="1126"/>
        <v>8.8082045612308146E-2</v>
      </c>
      <c r="CC1347" s="53">
        <f t="shared" si="1127"/>
        <v>9.3240113405972824E-2</v>
      </c>
      <c r="CD1347" s="53">
        <f t="shared" si="1128"/>
        <v>9.7885905668361639E-2</v>
      </c>
      <c r="CE1347" s="53">
        <f t="shared" si="1129"/>
        <v>0.1018330086298691</v>
      </c>
      <c r="CF1347" s="53">
        <f t="shared" si="1130"/>
        <v>0.10575879255386256</v>
      </c>
      <c r="CG1347" s="53">
        <f t="shared" si="1131"/>
        <v>0.10939011097396589</v>
      </c>
      <c r="CH1347" s="53">
        <f t="shared" si="1132"/>
        <v>0.1099440085019765</v>
      </c>
      <c r="CI1347" s="53">
        <f t="shared" si="1133"/>
        <v>0.11049832914840252</v>
      </c>
      <c r="CJ1347" s="53">
        <f t="shared" si="1134"/>
        <v>0.11106702633129828</v>
      </c>
      <c r="CK1347" s="53">
        <f t="shared" si="1135"/>
        <v>0.11166925249244919</v>
      </c>
      <c r="CL1347" s="53">
        <f t="shared" si="1136"/>
        <v>0.11282023493730864</v>
      </c>
      <c r="CM1347" s="53">
        <f t="shared" si="1137"/>
        <v>0.11141226656394898</v>
      </c>
      <c r="CN1347" s="53">
        <f t="shared" si="1138"/>
        <v>0.11437214440484933</v>
      </c>
      <c r="CO1347" s="53">
        <f t="shared" si="1139"/>
        <v>0.1185390212303119</v>
      </c>
      <c r="CP1347" s="53">
        <f t="shared" si="1140"/>
        <v>0.11943624846534373</v>
      </c>
      <c r="CQ1347" s="53">
        <f t="shared" si="1141"/>
        <v>0.12291811143881071</v>
      </c>
      <c r="CR1347" s="53">
        <f t="shared" si="1142"/>
        <v>0.12625253090179478</v>
      </c>
      <c r="CS1347" s="53">
        <f t="shared" si="1143"/>
        <v>0.1278231392180682</v>
      </c>
      <c r="CT1347" s="53">
        <f t="shared" si="1144"/>
        <v>0.13316123509755462</v>
      </c>
      <c r="CU1347" s="53">
        <f t="shared" si="1145"/>
        <v>0.13588545601537128</v>
      </c>
      <c r="CV1347" s="53">
        <f t="shared" si="1146"/>
        <v>0.13908183006026076</v>
      </c>
      <c r="CW1347" s="53">
        <f t="shared" si="1147"/>
        <v>0.14224774554005593</v>
      </c>
      <c r="CX1347" s="53">
        <f t="shared" si="1148"/>
        <v>0.14538348724342032</v>
      </c>
      <c r="CY1347" s="53">
        <f t="shared" si="1149"/>
        <v>0.14848933289215638</v>
      </c>
      <c r="CZ1347" s="53">
        <f t="shared" si="1150"/>
        <v>0.15156555310539366</v>
      </c>
      <c r="DA1347" s="53">
        <f t="shared" si="1151"/>
        <v>0.15461241135838688</v>
      </c>
      <c r="DB1347" s="53">
        <f t="shared" si="1152"/>
        <v>0.15763016393576557</v>
      </c>
      <c r="DC1347" s="53">
        <f t="shared" si="1153"/>
        <v>0.1606190598790409</v>
      </c>
      <c r="DD1347" s="53">
        <f t="shared" si="1154"/>
        <v>0.16357934092820914</v>
      </c>
      <c r="DE1347" s="53">
        <f t="shared" si="1155"/>
        <v>0.16651124145724738</v>
      </c>
      <c r="DF1347" s="53">
        <f t="shared" si="1156"/>
        <v>0.16941498840330071</v>
      </c>
      <c r="DG1347" s="53">
        <f t="shared" si="1157"/>
        <v>0.17229080118937024</v>
      </c>
      <c r="DH1347" s="53">
        <f t="shared" si="1158"/>
        <v>0.17513889164027252</v>
      </c>
      <c r="DI1347" s="53">
        <f t="shared" si="1159"/>
        <v>0.17795946389166106</v>
      </c>
      <c r="DJ1347" s="53">
        <f t="shared" si="1160"/>
        <v>0.18075271429186834</v>
      </c>
      <c r="DK1347" s="53">
        <f t="shared" si="1161"/>
        <v>0.18351883129634583</v>
      </c>
      <c r="DL1347" s="53">
        <f t="shared" si="1162"/>
        <v>0.18625799535443721</v>
      </c>
      <c r="DM1347" s="53">
        <f t="shared" si="1163"/>
        <v>0.18897037878824441</v>
      </c>
      <c r="DN1347" s="53">
        <f t="shared" si="1164"/>
        <v>0.1916561456633108</v>
      </c>
      <c r="DO1347" s="53">
        <f t="shared" si="1165"/>
        <v>0.19431545165085429</v>
      </c>
    </row>
    <row r="1348" spans="1:119" x14ac:dyDescent="0.25">
      <c r="A1348" t="s">
        <v>27</v>
      </c>
      <c r="B1348">
        <v>68</v>
      </c>
      <c r="C1348" t="s">
        <v>57</v>
      </c>
      <c r="D1348" t="s">
        <v>40</v>
      </c>
      <c r="E1348" t="s">
        <v>84</v>
      </c>
      <c r="F1348" t="s">
        <v>35</v>
      </c>
      <c r="G1348" t="s">
        <v>77</v>
      </c>
      <c r="H1348" t="s">
        <v>64</v>
      </c>
      <c r="I1348" t="s">
        <v>40</v>
      </c>
      <c r="J1348" t="s">
        <v>254</v>
      </c>
      <c r="K1348" t="s">
        <v>253</v>
      </c>
      <c r="L1348" s="54">
        <v>0</v>
      </c>
      <c r="M1348" s="54">
        <v>0</v>
      </c>
      <c r="N1348" s="54">
        <v>0</v>
      </c>
      <c r="O1348" s="54">
        <v>0</v>
      </c>
      <c r="P1348" s="54">
        <v>0</v>
      </c>
      <c r="Q1348" s="54">
        <v>0</v>
      </c>
      <c r="R1348" s="54">
        <v>0</v>
      </c>
      <c r="S1348" s="54">
        <v>0</v>
      </c>
      <c r="T1348" s="54">
        <v>0</v>
      </c>
      <c r="U1348" s="54">
        <v>0</v>
      </c>
      <c r="V1348" s="54">
        <v>0</v>
      </c>
      <c r="W1348" s="54">
        <v>0</v>
      </c>
      <c r="X1348" s="54">
        <v>0</v>
      </c>
      <c r="Y1348" s="54">
        <v>0</v>
      </c>
      <c r="Z1348" s="54">
        <v>0</v>
      </c>
      <c r="AA1348" s="54">
        <v>0</v>
      </c>
      <c r="AB1348" s="54">
        <v>0</v>
      </c>
      <c r="AC1348" s="54">
        <v>0</v>
      </c>
      <c r="AD1348" s="54">
        <v>0</v>
      </c>
      <c r="AE1348" s="54">
        <v>0</v>
      </c>
      <c r="AF1348" s="54">
        <v>0</v>
      </c>
      <c r="AG1348" s="54">
        <v>0</v>
      </c>
      <c r="AH1348" s="54">
        <v>0</v>
      </c>
      <c r="AI1348" s="54">
        <v>0</v>
      </c>
      <c r="AJ1348" s="54">
        <v>0</v>
      </c>
      <c r="AK1348" s="54">
        <v>0</v>
      </c>
      <c r="AL1348" s="54">
        <v>0</v>
      </c>
      <c r="AM1348" s="54">
        <v>0</v>
      </c>
      <c r="AN1348" s="54">
        <v>0</v>
      </c>
      <c r="AO1348" s="54">
        <v>0</v>
      </c>
      <c r="AP1348" s="54">
        <v>0</v>
      </c>
      <c r="AQ1348" s="54">
        <v>0</v>
      </c>
      <c r="AR1348" s="54">
        <v>0</v>
      </c>
      <c r="AS1348" s="54">
        <v>0</v>
      </c>
      <c r="AT1348" s="54">
        <v>0</v>
      </c>
      <c r="AU1348" s="54">
        <v>0</v>
      </c>
      <c r="AV1348" s="54">
        <v>0</v>
      </c>
      <c r="AW1348" s="54">
        <v>0</v>
      </c>
      <c r="AX1348" s="54">
        <v>0</v>
      </c>
      <c r="AY1348" s="54">
        <v>0</v>
      </c>
      <c r="AZ1348" s="54">
        <v>0</v>
      </c>
      <c r="BA1348" s="54">
        <v>0</v>
      </c>
      <c r="BB1348" s="54">
        <v>0</v>
      </c>
      <c r="BC1348" s="54">
        <v>0</v>
      </c>
      <c r="BD1348" s="54">
        <v>0</v>
      </c>
      <c r="BE1348" s="54">
        <v>0</v>
      </c>
      <c r="BF1348" s="54">
        <v>0</v>
      </c>
      <c r="BG1348" s="54">
        <v>0</v>
      </c>
      <c r="BH1348" s="54">
        <v>0</v>
      </c>
      <c r="BI1348" s="54">
        <v>0</v>
      </c>
      <c r="BJ1348" s="54">
        <v>0</v>
      </c>
      <c r="BK1348" s="54">
        <v>0</v>
      </c>
      <c r="BL1348" s="54">
        <v>0</v>
      </c>
      <c r="BM1348" s="54">
        <v>0</v>
      </c>
      <c r="BO1348" s="53">
        <f t="shared" ref="BO1348:BO1411" si="1166">IFERROR(M1348/$M1348-1,0)</f>
        <v>0</v>
      </c>
      <c r="BP1348" s="53">
        <f t="shared" ref="BP1348:BP1411" si="1167">IFERROR(N1348/$M1348-1,0)</f>
        <v>0</v>
      </c>
      <c r="BQ1348" s="53">
        <f t="shared" ref="BQ1348:BQ1411" si="1168">IFERROR(O1348/$M1348-1,0)</f>
        <v>0</v>
      </c>
      <c r="BR1348" s="53">
        <f t="shared" ref="BR1348:BR1411" si="1169">IFERROR(P1348/$M1348-1,0)</f>
        <v>0</v>
      </c>
      <c r="BS1348" s="53">
        <f t="shared" ref="BS1348:BS1411" si="1170">IFERROR(Q1348/$M1348-1,0)</f>
        <v>0</v>
      </c>
      <c r="BT1348" s="53">
        <f t="shared" ref="BT1348:BT1411" si="1171">IFERROR(R1348/$M1348-1,0)</f>
        <v>0</v>
      </c>
      <c r="BU1348" s="53">
        <f t="shared" ref="BU1348:BU1411" si="1172">IFERROR(S1348/$M1348-1,0)</f>
        <v>0</v>
      </c>
      <c r="BV1348" s="53">
        <f t="shared" ref="BV1348:BV1411" si="1173">IFERROR(T1348/$M1348-1,0)</f>
        <v>0</v>
      </c>
      <c r="BW1348" s="53">
        <f t="shared" ref="BW1348:BW1411" si="1174">IFERROR(U1348/$M1348-1,0)</f>
        <v>0</v>
      </c>
      <c r="BX1348" s="53">
        <f t="shared" ref="BX1348:BX1411" si="1175">IFERROR(V1348/$M1348-1,0)</f>
        <v>0</v>
      </c>
      <c r="BY1348" s="53">
        <f t="shared" ref="BY1348:BY1411" si="1176">IFERROR(W1348/$M1348-1,0)</f>
        <v>0</v>
      </c>
      <c r="BZ1348" s="53">
        <f t="shared" ref="BZ1348:BZ1411" si="1177">IFERROR(X1348/$M1348-1,0)</f>
        <v>0</v>
      </c>
      <c r="CA1348" s="53">
        <f t="shared" ref="CA1348:CA1411" si="1178">IFERROR(Y1348/$M1348-1,0)</f>
        <v>0</v>
      </c>
      <c r="CB1348" s="53">
        <f t="shared" ref="CB1348:CB1411" si="1179">IFERROR(Z1348/$M1348-1,0)</f>
        <v>0</v>
      </c>
      <c r="CC1348" s="53">
        <f t="shared" ref="CC1348:CC1411" si="1180">IFERROR(AA1348/$M1348-1,0)</f>
        <v>0</v>
      </c>
      <c r="CD1348" s="53">
        <f t="shared" ref="CD1348:CD1411" si="1181">IFERROR(AB1348/$M1348-1,0)</f>
        <v>0</v>
      </c>
      <c r="CE1348" s="53">
        <f t="shared" ref="CE1348:CE1411" si="1182">IFERROR(AC1348/$M1348-1,0)</f>
        <v>0</v>
      </c>
      <c r="CF1348" s="53">
        <f t="shared" ref="CF1348:CF1411" si="1183">IFERROR(AD1348/$M1348-1,0)</f>
        <v>0</v>
      </c>
      <c r="CG1348" s="53">
        <f t="shared" ref="CG1348:CG1411" si="1184">IFERROR(AE1348/$M1348-1,0)</f>
        <v>0</v>
      </c>
      <c r="CH1348" s="53">
        <f t="shared" ref="CH1348:CH1411" si="1185">IFERROR(AF1348/$M1348-1,0)</f>
        <v>0</v>
      </c>
      <c r="CI1348" s="53">
        <f t="shared" ref="CI1348:CI1411" si="1186">IFERROR(AG1348/$M1348-1,0)</f>
        <v>0</v>
      </c>
      <c r="CJ1348" s="53">
        <f t="shared" ref="CJ1348:CJ1411" si="1187">IFERROR(AH1348/$M1348-1,0)</f>
        <v>0</v>
      </c>
      <c r="CK1348" s="53">
        <f t="shared" ref="CK1348:CK1411" si="1188">IFERROR(AI1348/$M1348-1,0)</f>
        <v>0</v>
      </c>
      <c r="CL1348" s="53">
        <f t="shared" ref="CL1348:CL1411" si="1189">IFERROR(AJ1348/$M1348-1,0)</f>
        <v>0</v>
      </c>
      <c r="CM1348" s="53">
        <f t="shared" ref="CM1348:CM1411" si="1190">IFERROR(AK1348/$M1348-1,0)</f>
        <v>0</v>
      </c>
      <c r="CN1348" s="53">
        <f t="shared" ref="CN1348:CN1411" si="1191">IFERROR(AL1348/$M1348-1,0)</f>
        <v>0</v>
      </c>
      <c r="CO1348" s="53">
        <f t="shared" ref="CO1348:CO1411" si="1192">IFERROR(AM1348/$M1348-1,0)</f>
        <v>0</v>
      </c>
      <c r="CP1348" s="53">
        <f t="shared" ref="CP1348:CP1411" si="1193">IFERROR(AN1348/$M1348-1,0)</f>
        <v>0</v>
      </c>
      <c r="CQ1348" s="53">
        <f t="shared" ref="CQ1348:CQ1411" si="1194">IFERROR(AO1348/$M1348-1,0)</f>
        <v>0</v>
      </c>
      <c r="CR1348" s="53">
        <f t="shared" ref="CR1348:CR1411" si="1195">IFERROR(AP1348/$M1348-1,0)</f>
        <v>0</v>
      </c>
      <c r="CS1348" s="53">
        <f t="shared" ref="CS1348:CS1411" si="1196">IFERROR(AQ1348/$M1348-1,0)</f>
        <v>0</v>
      </c>
      <c r="CT1348" s="53">
        <f t="shared" ref="CT1348:CT1411" si="1197">IFERROR(AR1348/$M1348-1,0)</f>
        <v>0</v>
      </c>
      <c r="CU1348" s="53">
        <f t="shared" ref="CU1348:CU1411" si="1198">IFERROR(AS1348/$M1348-1,0)</f>
        <v>0</v>
      </c>
      <c r="CV1348" s="53">
        <f t="shared" ref="CV1348:CV1411" si="1199">IFERROR(AT1348/$M1348-1,0)</f>
        <v>0</v>
      </c>
      <c r="CW1348" s="53">
        <f t="shared" ref="CW1348:CW1411" si="1200">IFERROR(AU1348/$M1348-1,0)</f>
        <v>0</v>
      </c>
      <c r="CX1348" s="53">
        <f t="shared" ref="CX1348:CX1411" si="1201">IFERROR(AV1348/$M1348-1,0)</f>
        <v>0</v>
      </c>
      <c r="CY1348" s="53">
        <f t="shared" ref="CY1348:CY1411" si="1202">IFERROR(AW1348/$M1348-1,0)</f>
        <v>0</v>
      </c>
      <c r="CZ1348" s="53">
        <f t="shared" ref="CZ1348:CZ1411" si="1203">IFERROR(AX1348/$M1348-1,0)</f>
        <v>0</v>
      </c>
      <c r="DA1348" s="53">
        <f t="shared" ref="DA1348:DA1411" si="1204">IFERROR(AY1348/$M1348-1,0)</f>
        <v>0</v>
      </c>
      <c r="DB1348" s="53">
        <f t="shared" ref="DB1348:DB1411" si="1205">IFERROR(AZ1348/$M1348-1,0)</f>
        <v>0</v>
      </c>
      <c r="DC1348" s="53">
        <f t="shared" ref="DC1348:DC1411" si="1206">IFERROR(BA1348/$M1348-1,0)</f>
        <v>0</v>
      </c>
      <c r="DD1348" s="53">
        <f t="shared" ref="DD1348:DD1411" si="1207">IFERROR(BB1348/$M1348-1,0)</f>
        <v>0</v>
      </c>
      <c r="DE1348" s="53">
        <f t="shared" ref="DE1348:DE1411" si="1208">IFERROR(BC1348/$M1348-1,0)</f>
        <v>0</v>
      </c>
      <c r="DF1348" s="53">
        <f t="shared" ref="DF1348:DF1411" si="1209">IFERROR(BD1348/$M1348-1,0)</f>
        <v>0</v>
      </c>
      <c r="DG1348" s="53">
        <f t="shared" ref="DG1348:DG1411" si="1210">IFERROR(BE1348/$M1348-1,0)</f>
        <v>0</v>
      </c>
      <c r="DH1348" s="53">
        <f t="shared" ref="DH1348:DH1411" si="1211">IFERROR(BF1348/$M1348-1,0)</f>
        <v>0</v>
      </c>
      <c r="DI1348" s="53">
        <f t="shared" ref="DI1348:DI1411" si="1212">IFERROR(BG1348/$M1348-1,0)</f>
        <v>0</v>
      </c>
      <c r="DJ1348" s="53">
        <f t="shared" ref="DJ1348:DJ1411" si="1213">IFERROR(BH1348/$M1348-1,0)</f>
        <v>0</v>
      </c>
      <c r="DK1348" s="53">
        <f t="shared" ref="DK1348:DK1411" si="1214">IFERROR(BI1348/$M1348-1,0)</f>
        <v>0</v>
      </c>
      <c r="DL1348" s="53">
        <f t="shared" ref="DL1348:DL1411" si="1215">IFERROR(BJ1348/$M1348-1,0)</f>
        <v>0</v>
      </c>
      <c r="DM1348" s="53">
        <f t="shared" ref="DM1348:DM1411" si="1216">IFERROR(BK1348/$M1348-1,0)</f>
        <v>0</v>
      </c>
      <c r="DN1348" s="53">
        <f t="shared" ref="DN1348:DN1411" si="1217">IFERROR(BL1348/$M1348-1,0)</f>
        <v>0</v>
      </c>
      <c r="DO1348" s="53">
        <f t="shared" ref="DO1348:DO1411" si="1218">IFERROR(BM1348/$M1348-1,0)</f>
        <v>0</v>
      </c>
    </row>
    <row r="1349" spans="1:119" x14ac:dyDescent="0.25">
      <c r="A1349" t="s">
        <v>27</v>
      </c>
      <c r="B1349">
        <v>69</v>
      </c>
      <c r="C1349" t="s">
        <v>57</v>
      </c>
      <c r="D1349" t="s">
        <v>40</v>
      </c>
      <c r="E1349" t="s">
        <v>84</v>
      </c>
      <c r="F1349" t="s">
        <v>56</v>
      </c>
      <c r="G1349" t="s">
        <v>77</v>
      </c>
      <c r="H1349" t="s">
        <v>64</v>
      </c>
      <c r="I1349" t="s">
        <v>40</v>
      </c>
      <c r="J1349" t="s">
        <v>254</v>
      </c>
      <c r="K1349" t="s">
        <v>253</v>
      </c>
      <c r="L1349" s="54">
        <v>0</v>
      </c>
      <c r="M1349" s="54">
        <v>0</v>
      </c>
      <c r="N1349" s="54">
        <v>0</v>
      </c>
      <c r="O1349" s="54">
        <v>0</v>
      </c>
      <c r="P1349" s="54">
        <v>0</v>
      </c>
      <c r="Q1349" s="54">
        <v>0</v>
      </c>
      <c r="R1349" s="54">
        <v>0</v>
      </c>
      <c r="S1349" s="54">
        <v>0</v>
      </c>
      <c r="T1349" s="54">
        <v>0</v>
      </c>
      <c r="U1349" s="54">
        <v>0</v>
      </c>
      <c r="V1349" s="54">
        <v>0</v>
      </c>
      <c r="W1349" s="54">
        <v>0</v>
      </c>
      <c r="X1349" s="54">
        <v>0</v>
      </c>
      <c r="Y1349" s="54">
        <v>0</v>
      </c>
      <c r="Z1349" s="54">
        <v>0</v>
      </c>
      <c r="AA1349" s="54">
        <v>0</v>
      </c>
      <c r="AB1349" s="54">
        <v>0</v>
      </c>
      <c r="AC1349" s="54">
        <v>0</v>
      </c>
      <c r="AD1349" s="54">
        <v>0</v>
      </c>
      <c r="AE1349" s="54">
        <v>0</v>
      </c>
      <c r="AF1349" s="54">
        <v>0</v>
      </c>
      <c r="AG1349" s="54">
        <v>0</v>
      </c>
      <c r="AH1349" s="54">
        <v>0</v>
      </c>
      <c r="AI1349" s="54">
        <v>0</v>
      </c>
      <c r="AJ1349" s="54">
        <v>0</v>
      </c>
      <c r="AK1349" s="54">
        <v>0</v>
      </c>
      <c r="AL1349" s="54">
        <v>0</v>
      </c>
      <c r="AM1349" s="54">
        <v>0</v>
      </c>
      <c r="AN1349" s="54">
        <v>0</v>
      </c>
      <c r="AO1349" s="54">
        <v>0</v>
      </c>
      <c r="AP1349" s="54">
        <v>0</v>
      </c>
      <c r="AQ1349" s="54">
        <v>0</v>
      </c>
      <c r="AR1349" s="54">
        <v>0</v>
      </c>
      <c r="AS1349" s="54">
        <v>0</v>
      </c>
      <c r="AT1349" s="54">
        <v>0</v>
      </c>
      <c r="AU1349" s="54">
        <v>0</v>
      </c>
      <c r="AV1349" s="54">
        <v>0</v>
      </c>
      <c r="AW1349" s="54">
        <v>0</v>
      </c>
      <c r="AX1349" s="54">
        <v>0</v>
      </c>
      <c r="AY1349" s="54">
        <v>0</v>
      </c>
      <c r="AZ1349" s="54">
        <v>0</v>
      </c>
      <c r="BA1349" s="54">
        <v>0</v>
      </c>
      <c r="BB1349" s="54">
        <v>0</v>
      </c>
      <c r="BC1349" s="54">
        <v>0</v>
      </c>
      <c r="BD1349" s="54">
        <v>0</v>
      </c>
      <c r="BE1349" s="54">
        <v>0</v>
      </c>
      <c r="BF1349" s="54">
        <v>0</v>
      </c>
      <c r="BG1349" s="54">
        <v>0</v>
      </c>
      <c r="BH1349" s="54">
        <v>0</v>
      </c>
      <c r="BI1349" s="54">
        <v>0</v>
      </c>
      <c r="BJ1349" s="54">
        <v>0</v>
      </c>
      <c r="BK1349" s="54">
        <v>0</v>
      </c>
      <c r="BL1349" s="54">
        <v>0</v>
      </c>
      <c r="BM1349" s="54">
        <v>0</v>
      </c>
      <c r="BO1349" s="53">
        <f t="shared" si="1166"/>
        <v>0</v>
      </c>
      <c r="BP1349" s="53">
        <f t="shared" si="1167"/>
        <v>0</v>
      </c>
      <c r="BQ1349" s="53">
        <f t="shared" si="1168"/>
        <v>0</v>
      </c>
      <c r="BR1349" s="53">
        <f t="shared" si="1169"/>
        <v>0</v>
      </c>
      <c r="BS1349" s="53">
        <f t="shared" si="1170"/>
        <v>0</v>
      </c>
      <c r="BT1349" s="53">
        <f t="shared" si="1171"/>
        <v>0</v>
      </c>
      <c r="BU1349" s="53">
        <f t="shared" si="1172"/>
        <v>0</v>
      </c>
      <c r="BV1349" s="53">
        <f t="shared" si="1173"/>
        <v>0</v>
      </c>
      <c r="BW1349" s="53">
        <f t="shared" si="1174"/>
        <v>0</v>
      </c>
      <c r="BX1349" s="53">
        <f t="shared" si="1175"/>
        <v>0</v>
      </c>
      <c r="BY1349" s="53">
        <f t="shared" si="1176"/>
        <v>0</v>
      </c>
      <c r="BZ1349" s="53">
        <f t="shared" si="1177"/>
        <v>0</v>
      </c>
      <c r="CA1349" s="53">
        <f t="shared" si="1178"/>
        <v>0</v>
      </c>
      <c r="CB1349" s="53">
        <f t="shared" si="1179"/>
        <v>0</v>
      </c>
      <c r="CC1349" s="53">
        <f t="shared" si="1180"/>
        <v>0</v>
      </c>
      <c r="CD1349" s="53">
        <f t="shared" si="1181"/>
        <v>0</v>
      </c>
      <c r="CE1349" s="53">
        <f t="shared" si="1182"/>
        <v>0</v>
      </c>
      <c r="CF1349" s="53">
        <f t="shared" si="1183"/>
        <v>0</v>
      </c>
      <c r="CG1349" s="53">
        <f t="shared" si="1184"/>
        <v>0</v>
      </c>
      <c r="CH1349" s="53">
        <f t="shared" si="1185"/>
        <v>0</v>
      </c>
      <c r="CI1349" s="53">
        <f t="shared" si="1186"/>
        <v>0</v>
      </c>
      <c r="CJ1349" s="53">
        <f t="shared" si="1187"/>
        <v>0</v>
      </c>
      <c r="CK1349" s="53">
        <f t="shared" si="1188"/>
        <v>0</v>
      </c>
      <c r="CL1349" s="53">
        <f t="shared" si="1189"/>
        <v>0</v>
      </c>
      <c r="CM1349" s="53">
        <f t="shared" si="1190"/>
        <v>0</v>
      </c>
      <c r="CN1349" s="53">
        <f t="shared" si="1191"/>
        <v>0</v>
      </c>
      <c r="CO1349" s="53">
        <f t="shared" si="1192"/>
        <v>0</v>
      </c>
      <c r="CP1349" s="53">
        <f t="shared" si="1193"/>
        <v>0</v>
      </c>
      <c r="CQ1349" s="53">
        <f t="shared" si="1194"/>
        <v>0</v>
      </c>
      <c r="CR1349" s="53">
        <f t="shared" si="1195"/>
        <v>0</v>
      </c>
      <c r="CS1349" s="53">
        <f t="shared" si="1196"/>
        <v>0</v>
      </c>
      <c r="CT1349" s="53">
        <f t="shared" si="1197"/>
        <v>0</v>
      </c>
      <c r="CU1349" s="53">
        <f t="shared" si="1198"/>
        <v>0</v>
      </c>
      <c r="CV1349" s="53">
        <f t="shared" si="1199"/>
        <v>0</v>
      </c>
      <c r="CW1349" s="53">
        <f t="shared" si="1200"/>
        <v>0</v>
      </c>
      <c r="CX1349" s="53">
        <f t="shared" si="1201"/>
        <v>0</v>
      </c>
      <c r="CY1349" s="53">
        <f t="shared" si="1202"/>
        <v>0</v>
      </c>
      <c r="CZ1349" s="53">
        <f t="shared" si="1203"/>
        <v>0</v>
      </c>
      <c r="DA1349" s="53">
        <f t="shared" si="1204"/>
        <v>0</v>
      </c>
      <c r="DB1349" s="53">
        <f t="shared" si="1205"/>
        <v>0</v>
      </c>
      <c r="DC1349" s="53">
        <f t="shared" si="1206"/>
        <v>0</v>
      </c>
      <c r="DD1349" s="53">
        <f t="shared" si="1207"/>
        <v>0</v>
      </c>
      <c r="DE1349" s="53">
        <f t="shared" si="1208"/>
        <v>0</v>
      </c>
      <c r="DF1349" s="53">
        <f t="shared" si="1209"/>
        <v>0</v>
      </c>
      <c r="DG1349" s="53">
        <f t="shared" si="1210"/>
        <v>0</v>
      </c>
      <c r="DH1349" s="53">
        <f t="shared" si="1211"/>
        <v>0</v>
      </c>
      <c r="DI1349" s="53">
        <f t="shared" si="1212"/>
        <v>0</v>
      </c>
      <c r="DJ1349" s="53">
        <f t="shared" si="1213"/>
        <v>0</v>
      </c>
      <c r="DK1349" s="53">
        <f t="shared" si="1214"/>
        <v>0</v>
      </c>
      <c r="DL1349" s="53">
        <f t="shared" si="1215"/>
        <v>0</v>
      </c>
      <c r="DM1349" s="53">
        <f t="shared" si="1216"/>
        <v>0</v>
      </c>
      <c r="DN1349" s="53">
        <f t="shared" si="1217"/>
        <v>0</v>
      </c>
      <c r="DO1349" s="53">
        <f t="shared" si="1218"/>
        <v>0</v>
      </c>
    </row>
    <row r="1350" spans="1:119" x14ac:dyDescent="0.25">
      <c r="A1350" t="s">
        <v>27</v>
      </c>
      <c r="B1350">
        <v>70</v>
      </c>
      <c r="C1350" t="s">
        <v>57</v>
      </c>
      <c r="D1350" t="s">
        <v>40</v>
      </c>
      <c r="E1350" t="s">
        <v>86</v>
      </c>
      <c r="F1350" t="s">
        <v>56</v>
      </c>
      <c r="G1350" t="s">
        <v>87</v>
      </c>
      <c r="H1350" t="s">
        <v>64</v>
      </c>
      <c r="I1350" t="s">
        <v>40</v>
      </c>
      <c r="J1350" t="s">
        <v>254</v>
      </c>
      <c r="K1350" t="s">
        <v>253</v>
      </c>
      <c r="L1350" s="54">
        <v>16567.746972360921</v>
      </c>
      <c r="M1350" s="54">
        <v>22222.959802710098</v>
      </c>
      <c r="N1350" s="54">
        <v>22240.79802770726</v>
      </c>
      <c r="O1350" s="54">
        <v>19348.528046917971</v>
      </c>
      <c r="P1350" s="54">
        <v>22911.543638600593</v>
      </c>
      <c r="Q1350" s="54">
        <v>23566.148498445935</v>
      </c>
      <c r="R1350" s="54">
        <v>23881.577048841395</v>
      </c>
      <c r="S1350" s="54">
        <v>24047.121579465587</v>
      </c>
      <c r="T1350" s="54">
        <v>24075.020982450831</v>
      </c>
      <c r="U1350" s="54">
        <v>23970.509906737541</v>
      </c>
      <c r="V1350" s="54">
        <v>24012.102655593084</v>
      </c>
      <c r="W1350" s="54">
        <v>24014.849287753281</v>
      </c>
      <c r="X1350" s="54">
        <v>24087.760447763831</v>
      </c>
      <c r="Y1350" s="54">
        <v>24091.391998169493</v>
      </c>
      <c r="Z1350" s="54">
        <v>24180.4035616929</v>
      </c>
      <c r="AA1350" s="54">
        <v>24295.031094931168</v>
      </c>
      <c r="AB1350" s="54">
        <v>24398.274349629974</v>
      </c>
      <c r="AC1350" s="54">
        <v>24485.990660080715</v>
      </c>
      <c r="AD1350" s="54">
        <v>24573.233198417747</v>
      </c>
      <c r="AE1350" s="54">
        <v>24653.931841698541</v>
      </c>
      <c r="AF1350" s="54">
        <v>24666.241084198344</v>
      </c>
      <c r="AG1350" s="54">
        <v>24678.559729641678</v>
      </c>
      <c r="AH1350" s="54">
        <v>24691.197864277085</v>
      </c>
      <c r="AI1350" s="54">
        <v>24704.581112048483</v>
      </c>
      <c r="AJ1350" s="54">
        <v>24730.159348654219</v>
      </c>
      <c r="AK1350" s="54">
        <v>24698.870124089564</v>
      </c>
      <c r="AL1350" s="54">
        <v>24764.647370368821</v>
      </c>
      <c r="AM1350" s="54">
        <v>24857.247706563921</v>
      </c>
      <c r="AN1350" s="54">
        <v>24877.186751341935</v>
      </c>
      <c r="AO1350" s="54">
        <v>24954.564052239835</v>
      </c>
      <c r="AP1350" s="54">
        <v>25028.664721931102</v>
      </c>
      <c r="AQ1350" s="54">
        <v>25063.568287409445</v>
      </c>
      <c r="AR1350" s="54">
        <v>25182.196577562288</v>
      </c>
      <c r="AS1350" s="54">
        <v>25242.736829512625</v>
      </c>
      <c r="AT1350" s="54">
        <v>25313.769721426634</v>
      </c>
      <c r="AU1350" s="54">
        <v>25384.125733872901</v>
      </c>
      <c r="AV1350" s="54">
        <v>25453.811195698447</v>
      </c>
      <c r="AW1350" s="54">
        <v>25522.832278703732</v>
      </c>
      <c r="AX1350" s="54">
        <v>25591.194996846785</v>
      </c>
      <c r="AY1350" s="54">
        <v>25658.905205327614</v>
      </c>
      <c r="AZ1350" s="54">
        <v>25725.968599549222</v>
      </c>
      <c r="BA1350" s="54">
        <v>25792.390713951114</v>
      </c>
      <c r="BB1350" s="54">
        <v>25858.176920711503</v>
      </c>
      <c r="BC1350" s="54">
        <v>25923.332428313865</v>
      </c>
      <c r="BD1350" s="54">
        <v>25987.862279973251</v>
      </c>
      <c r="BE1350" s="54">
        <v>26051.771351918193</v>
      </c>
      <c r="BF1350" s="54">
        <v>26115.064351523077</v>
      </c>
      <c r="BG1350" s="54">
        <v>26177.745815286326</v>
      </c>
      <c r="BH1350" s="54">
        <v>26239.820106649036</v>
      </c>
      <c r="BI1350" s="54">
        <v>26301.291413649131</v>
      </c>
      <c r="BJ1350" s="54">
        <v>26362.16374640512</v>
      </c>
      <c r="BK1350" s="54">
        <v>26422.440934424158</v>
      </c>
      <c r="BL1350" s="54">
        <v>26482.126623728211</v>
      </c>
      <c r="BM1350" s="54">
        <v>26541.224273792493</v>
      </c>
      <c r="BO1350" s="53">
        <f t="shared" si="1166"/>
        <v>0</v>
      </c>
      <c r="BP1350" s="53">
        <f t="shared" si="1167"/>
        <v>8.0269348257511197E-4</v>
      </c>
      <c r="BQ1350" s="53">
        <f t="shared" si="1168"/>
        <v>-0.12934513590046581</v>
      </c>
      <c r="BR1350" s="53">
        <f t="shared" si="1169"/>
        <v>3.0985244180053995E-2</v>
      </c>
      <c r="BS1350" s="53">
        <f t="shared" si="1170"/>
        <v>6.0441485187406663E-2</v>
      </c>
      <c r="BT1350" s="53">
        <f t="shared" si="1171"/>
        <v>7.4635298846602138E-2</v>
      </c>
      <c r="BU1350" s="53">
        <f t="shared" si="1172"/>
        <v>8.2084555475505638E-2</v>
      </c>
      <c r="BV1350" s="53">
        <f t="shared" si="1173"/>
        <v>8.3339986940662802E-2</v>
      </c>
      <c r="BW1350" s="53">
        <f t="shared" si="1174"/>
        <v>7.8637144626177546E-2</v>
      </c>
      <c r="BX1350" s="53">
        <f t="shared" si="1175"/>
        <v>8.0508756203788723E-2</v>
      </c>
      <c r="BY1350" s="53">
        <f t="shared" si="1176"/>
        <v>8.0632350548762721E-2</v>
      </c>
      <c r="BZ1350" s="53">
        <f t="shared" si="1177"/>
        <v>8.3913243852707708E-2</v>
      </c>
      <c r="CA1350" s="53">
        <f t="shared" si="1178"/>
        <v>8.4076658197056897E-2</v>
      </c>
      <c r="CB1350" s="53">
        <f t="shared" si="1179"/>
        <v>8.8082045612308146E-2</v>
      </c>
      <c r="CC1350" s="53">
        <f t="shared" si="1180"/>
        <v>9.3240113405973046E-2</v>
      </c>
      <c r="CD1350" s="53">
        <f t="shared" si="1181"/>
        <v>9.7885905668361639E-2</v>
      </c>
      <c r="CE1350" s="53">
        <f t="shared" si="1182"/>
        <v>0.10183300862986933</v>
      </c>
      <c r="CF1350" s="53">
        <f t="shared" si="1183"/>
        <v>0.10575879255386278</v>
      </c>
      <c r="CG1350" s="53">
        <f t="shared" si="1184"/>
        <v>0.10939011097396589</v>
      </c>
      <c r="CH1350" s="53">
        <f t="shared" si="1185"/>
        <v>0.10994400850197672</v>
      </c>
      <c r="CI1350" s="53">
        <f t="shared" si="1186"/>
        <v>0.11049832914840252</v>
      </c>
      <c r="CJ1350" s="53">
        <f t="shared" si="1187"/>
        <v>0.11106702633129828</v>
      </c>
      <c r="CK1350" s="53">
        <f t="shared" si="1188"/>
        <v>0.11166925249244919</v>
      </c>
      <c r="CL1350" s="53">
        <f t="shared" si="1189"/>
        <v>0.11282023493730864</v>
      </c>
      <c r="CM1350" s="53">
        <f t="shared" si="1190"/>
        <v>0.1114122665639492</v>
      </c>
      <c r="CN1350" s="53">
        <f t="shared" si="1191"/>
        <v>0.11437214440484933</v>
      </c>
      <c r="CO1350" s="53">
        <f t="shared" si="1192"/>
        <v>0.11853902123031212</v>
      </c>
      <c r="CP1350" s="53">
        <f t="shared" si="1193"/>
        <v>0.11943624846534395</v>
      </c>
      <c r="CQ1350" s="53">
        <f t="shared" si="1194"/>
        <v>0.12291811143881093</v>
      </c>
      <c r="CR1350" s="53">
        <f t="shared" si="1195"/>
        <v>0.126252530901795</v>
      </c>
      <c r="CS1350" s="53">
        <f t="shared" si="1196"/>
        <v>0.1278231392180682</v>
      </c>
      <c r="CT1350" s="53">
        <f t="shared" si="1197"/>
        <v>0.13316123509755484</v>
      </c>
      <c r="CU1350" s="53">
        <f t="shared" si="1198"/>
        <v>0.13588545601537128</v>
      </c>
      <c r="CV1350" s="53">
        <f t="shared" si="1199"/>
        <v>0.13908183006026098</v>
      </c>
      <c r="CW1350" s="53">
        <f t="shared" si="1200"/>
        <v>0.14224774554005615</v>
      </c>
      <c r="CX1350" s="53">
        <f t="shared" si="1201"/>
        <v>0.14538348724342032</v>
      </c>
      <c r="CY1350" s="53">
        <f t="shared" si="1202"/>
        <v>0.1484893328921566</v>
      </c>
      <c r="CZ1350" s="53">
        <f t="shared" si="1203"/>
        <v>0.15156555310539366</v>
      </c>
      <c r="DA1350" s="53">
        <f t="shared" si="1204"/>
        <v>0.1546124113583871</v>
      </c>
      <c r="DB1350" s="53">
        <f t="shared" si="1205"/>
        <v>0.15763016393576557</v>
      </c>
      <c r="DC1350" s="53">
        <f t="shared" si="1206"/>
        <v>0.16061905987904113</v>
      </c>
      <c r="DD1350" s="53">
        <f t="shared" si="1207"/>
        <v>0.16357934092820914</v>
      </c>
      <c r="DE1350" s="53">
        <f t="shared" si="1208"/>
        <v>0.16651124145724738</v>
      </c>
      <c r="DF1350" s="53">
        <f t="shared" si="1209"/>
        <v>0.16941498840330094</v>
      </c>
      <c r="DG1350" s="53">
        <f t="shared" si="1210"/>
        <v>0.17229080118937024</v>
      </c>
      <c r="DH1350" s="53">
        <f t="shared" si="1211"/>
        <v>0.17513889164027274</v>
      </c>
      <c r="DI1350" s="53">
        <f t="shared" si="1212"/>
        <v>0.17795946389166128</v>
      </c>
      <c r="DJ1350" s="53">
        <f t="shared" si="1213"/>
        <v>0.18075271429186857</v>
      </c>
      <c r="DK1350" s="53">
        <f t="shared" si="1214"/>
        <v>0.18351883129634605</v>
      </c>
      <c r="DL1350" s="53">
        <f t="shared" si="1215"/>
        <v>0.18625799535443721</v>
      </c>
      <c r="DM1350" s="53">
        <f t="shared" si="1216"/>
        <v>0.18897037878824463</v>
      </c>
      <c r="DN1350" s="53">
        <f t="shared" si="1217"/>
        <v>0.19165614566331102</v>
      </c>
      <c r="DO1350" s="53">
        <f t="shared" si="1218"/>
        <v>0.19431545165085451</v>
      </c>
    </row>
    <row r="1351" spans="1:119" x14ac:dyDescent="0.25">
      <c r="A1351" t="s">
        <v>27</v>
      </c>
      <c r="B1351">
        <v>71</v>
      </c>
      <c r="C1351" t="s">
        <v>57</v>
      </c>
      <c r="D1351" t="s">
        <v>40</v>
      </c>
      <c r="E1351" t="s">
        <v>86</v>
      </c>
      <c r="F1351" t="s">
        <v>53</v>
      </c>
      <c r="G1351" t="s">
        <v>87</v>
      </c>
      <c r="H1351" t="s">
        <v>64</v>
      </c>
      <c r="I1351" t="s">
        <v>40</v>
      </c>
      <c r="J1351" t="s">
        <v>254</v>
      </c>
      <c r="K1351" t="s">
        <v>253</v>
      </c>
      <c r="L1351" s="54">
        <v>16567.746972360921</v>
      </c>
      <c r="M1351" s="54">
        <v>22222.959802710098</v>
      </c>
      <c r="N1351" s="54">
        <v>22240.79802770726</v>
      </c>
      <c r="O1351" s="54">
        <v>19348.528046917971</v>
      </c>
      <c r="P1351" s="54">
        <v>22911.543638600593</v>
      </c>
      <c r="Q1351" s="54">
        <v>23566.148498445935</v>
      </c>
      <c r="R1351" s="54">
        <v>23881.577048841395</v>
      </c>
      <c r="S1351" s="54">
        <v>24047.121579465587</v>
      </c>
      <c r="T1351" s="54">
        <v>24075.020982450831</v>
      </c>
      <c r="U1351" s="54">
        <v>23970.509906737541</v>
      </c>
      <c r="V1351" s="54">
        <v>24012.102655593084</v>
      </c>
      <c r="W1351" s="54">
        <v>24014.849287753281</v>
      </c>
      <c r="X1351" s="54">
        <v>24087.760447763831</v>
      </c>
      <c r="Y1351" s="54">
        <v>24091.391998169493</v>
      </c>
      <c r="Z1351" s="54">
        <v>24180.4035616929</v>
      </c>
      <c r="AA1351" s="54">
        <v>24295.031094931168</v>
      </c>
      <c r="AB1351" s="54">
        <v>24398.274349629974</v>
      </c>
      <c r="AC1351" s="54">
        <v>24485.990660080715</v>
      </c>
      <c r="AD1351" s="54">
        <v>24573.233198417747</v>
      </c>
      <c r="AE1351" s="54">
        <v>24653.931841698541</v>
      </c>
      <c r="AF1351" s="54">
        <v>24666.241084198344</v>
      </c>
      <c r="AG1351" s="54">
        <v>24678.559729641678</v>
      </c>
      <c r="AH1351" s="54">
        <v>24691.197864277085</v>
      </c>
      <c r="AI1351" s="54">
        <v>24704.581112048483</v>
      </c>
      <c r="AJ1351" s="54">
        <v>24730.159348654219</v>
      </c>
      <c r="AK1351" s="54">
        <v>24698.870124089564</v>
      </c>
      <c r="AL1351" s="54">
        <v>24764.647370368821</v>
      </c>
      <c r="AM1351" s="54">
        <v>24857.247706563921</v>
      </c>
      <c r="AN1351" s="54">
        <v>24877.186751341935</v>
      </c>
      <c r="AO1351" s="54">
        <v>24954.564052239835</v>
      </c>
      <c r="AP1351" s="54">
        <v>25028.664721931102</v>
      </c>
      <c r="AQ1351" s="54">
        <v>25063.568287409445</v>
      </c>
      <c r="AR1351" s="54">
        <v>25182.196577562288</v>
      </c>
      <c r="AS1351" s="54">
        <v>25242.736829512625</v>
      </c>
      <c r="AT1351" s="54">
        <v>25313.769721426634</v>
      </c>
      <c r="AU1351" s="54">
        <v>25384.125733872901</v>
      </c>
      <c r="AV1351" s="54">
        <v>25453.811195698447</v>
      </c>
      <c r="AW1351" s="54">
        <v>25522.832278703732</v>
      </c>
      <c r="AX1351" s="54">
        <v>25591.194996846785</v>
      </c>
      <c r="AY1351" s="54">
        <v>25658.905205327614</v>
      </c>
      <c r="AZ1351" s="54">
        <v>25725.968599549222</v>
      </c>
      <c r="BA1351" s="54">
        <v>25792.390713951114</v>
      </c>
      <c r="BB1351" s="54">
        <v>25858.176920711503</v>
      </c>
      <c r="BC1351" s="54">
        <v>25923.332428313865</v>
      </c>
      <c r="BD1351" s="54">
        <v>25987.862279973251</v>
      </c>
      <c r="BE1351" s="54">
        <v>26051.771351918193</v>
      </c>
      <c r="BF1351" s="54">
        <v>26115.064351523077</v>
      </c>
      <c r="BG1351" s="54">
        <v>26177.745815286326</v>
      </c>
      <c r="BH1351" s="54">
        <v>26239.820106649036</v>
      </c>
      <c r="BI1351" s="54">
        <v>26301.291413649131</v>
      </c>
      <c r="BJ1351" s="54">
        <v>26362.16374640512</v>
      </c>
      <c r="BK1351" s="54">
        <v>26422.440934424158</v>
      </c>
      <c r="BL1351" s="54">
        <v>26482.126623728211</v>
      </c>
      <c r="BM1351" s="54">
        <v>26541.224273792493</v>
      </c>
      <c r="BO1351" s="53">
        <f t="shared" si="1166"/>
        <v>0</v>
      </c>
      <c r="BP1351" s="53">
        <f t="shared" si="1167"/>
        <v>8.0269348257511197E-4</v>
      </c>
      <c r="BQ1351" s="53">
        <f t="shared" si="1168"/>
        <v>-0.12934513590046581</v>
      </c>
      <c r="BR1351" s="53">
        <f t="shared" si="1169"/>
        <v>3.0985244180053995E-2</v>
      </c>
      <c r="BS1351" s="53">
        <f t="shared" si="1170"/>
        <v>6.0441485187406663E-2</v>
      </c>
      <c r="BT1351" s="53">
        <f t="shared" si="1171"/>
        <v>7.4635298846602138E-2</v>
      </c>
      <c r="BU1351" s="53">
        <f t="shared" si="1172"/>
        <v>8.2084555475505638E-2</v>
      </c>
      <c r="BV1351" s="53">
        <f t="shared" si="1173"/>
        <v>8.3339986940662802E-2</v>
      </c>
      <c r="BW1351" s="53">
        <f t="shared" si="1174"/>
        <v>7.8637144626177546E-2</v>
      </c>
      <c r="BX1351" s="53">
        <f t="shared" si="1175"/>
        <v>8.0508756203788723E-2</v>
      </c>
      <c r="BY1351" s="53">
        <f t="shared" si="1176"/>
        <v>8.0632350548762721E-2</v>
      </c>
      <c r="BZ1351" s="53">
        <f t="shared" si="1177"/>
        <v>8.3913243852707708E-2</v>
      </c>
      <c r="CA1351" s="53">
        <f t="shared" si="1178"/>
        <v>8.4076658197056897E-2</v>
      </c>
      <c r="CB1351" s="53">
        <f t="shared" si="1179"/>
        <v>8.8082045612308146E-2</v>
      </c>
      <c r="CC1351" s="53">
        <f t="shared" si="1180"/>
        <v>9.3240113405973046E-2</v>
      </c>
      <c r="CD1351" s="53">
        <f t="shared" si="1181"/>
        <v>9.7885905668361639E-2</v>
      </c>
      <c r="CE1351" s="53">
        <f t="shared" si="1182"/>
        <v>0.10183300862986933</v>
      </c>
      <c r="CF1351" s="53">
        <f t="shared" si="1183"/>
        <v>0.10575879255386278</v>
      </c>
      <c r="CG1351" s="53">
        <f t="shared" si="1184"/>
        <v>0.10939011097396589</v>
      </c>
      <c r="CH1351" s="53">
        <f t="shared" si="1185"/>
        <v>0.10994400850197672</v>
      </c>
      <c r="CI1351" s="53">
        <f t="shared" si="1186"/>
        <v>0.11049832914840252</v>
      </c>
      <c r="CJ1351" s="53">
        <f t="shared" si="1187"/>
        <v>0.11106702633129828</v>
      </c>
      <c r="CK1351" s="53">
        <f t="shared" si="1188"/>
        <v>0.11166925249244919</v>
      </c>
      <c r="CL1351" s="53">
        <f t="shared" si="1189"/>
        <v>0.11282023493730864</v>
      </c>
      <c r="CM1351" s="53">
        <f t="shared" si="1190"/>
        <v>0.1114122665639492</v>
      </c>
      <c r="CN1351" s="53">
        <f t="shared" si="1191"/>
        <v>0.11437214440484933</v>
      </c>
      <c r="CO1351" s="53">
        <f t="shared" si="1192"/>
        <v>0.11853902123031212</v>
      </c>
      <c r="CP1351" s="53">
        <f t="shared" si="1193"/>
        <v>0.11943624846534395</v>
      </c>
      <c r="CQ1351" s="53">
        <f t="shared" si="1194"/>
        <v>0.12291811143881093</v>
      </c>
      <c r="CR1351" s="53">
        <f t="shared" si="1195"/>
        <v>0.126252530901795</v>
      </c>
      <c r="CS1351" s="53">
        <f t="shared" si="1196"/>
        <v>0.1278231392180682</v>
      </c>
      <c r="CT1351" s="53">
        <f t="shared" si="1197"/>
        <v>0.13316123509755484</v>
      </c>
      <c r="CU1351" s="53">
        <f t="shared" si="1198"/>
        <v>0.13588545601537128</v>
      </c>
      <c r="CV1351" s="53">
        <f t="shared" si="1199"/>
        <v>0.13908183006026098</v>
      </c>
      <c r="CW1351" s="53">
        <f t="shared" si="1200"/>
        <v>0.14224774554005615</v>
      </c>
      <c r="CX1351" s="53">
        <f t="shared" si="1201"/>
        <v>0.14538348724342032</v>
      </c>
      <c r="CY1351" s="53">
        <f t="shared" si="1202"/>
        <v>0.1484893328921566</v>
      </c>
      <c r="CZ1351" s="53">
        <f t="shared" si="1203"/>
        <v>0.15156555310539366</v>
      </c>
      <c r="DA1351" s="53">
        <f t="shared" si="1204"/>
        <v>0.1546124113583871</v>
      </c>
      <c r="DB1351" s="53">
        <f t="shared" si="1205"/>
        <v>0.15763016393576557</v>
      </c>
      <c r="DC1351" s="53">
        <f t="shared" si="1206"/>
        <v>0.16061905987904113</v>
      </c>
      <c r="DD1351" s="53">
        <f t="shared" si="1207"/>
        <v>0.16357934092820914</v>
      </c>
      <c r="DE1351" s="53">
        <f t="shared" si="1208"/>
        <v>0.16651124145724738</v>
      </c>
      <c r="DF1351" s="53">
        <f t="shared" si="1209"/>
        <v>0.16941498840330094</v>
      </c>
      <c r="DG1351" s="53">
        <f t="shared" si="1210"/>
        <v>0.17229080118937024</v>
      </c>
      <c r="DH1351" s="53">
        <f t="shared" si="1211"/>
        <v>0.17513889164027274</v>
      </c>
      <c r="DI1351" s="53">
        <f t="shared" si="1212"/>
        <v>0.17795946389166128</v>
      </c>
      <c r="DJ1351" s="53">
        <f t="shared" si="1213"/>
        <v>0.18075271429186857</v>
      </c>
      <c r="DK1351" s="53">
        <f t="shared" si="1214"/>
        <v>0.18351883129634605</v>
      </c>
      <c r="DL1351" s="53">
        <f t="shared" si="1215"/>
        <v>0.18625799535443721</v>
      </c>
      <c r="DM1351" s="53">
        <f t="shared" si="1216"/>
        <v>0.18897037878824463</v>
      </c>
      <c r="DN1351" s="53">
        <f t="shared" si="1217"/>
        <v>0.19165614566331102</v>
      </c>
      <c r="DO1351" s="53">
        <f t="shared" si="1218"/>
        <v>0.19431545165085451</v>
      </c>
    </row>
    <row r="1352" spans="1:119" x14ac:dyDescent="0.25">
      <c r="A1352" t="s">
        <v>27</v>
      </c>
      <c r="B1352">
        <v>72</v>
      </c>
      <c r="C1352" t="s">
        <v>57</v>
      </c>
      <c r="D1352" t="s">
        <v>40</v>
      </c>
      <c r="E1352" t="s">
        <v>88</v>
      </c>
      <c r="F1352" t="s">
        <v>56</v>
      </c>
      <c r="G1352" t="s">
        <v>87</v>
      </c>
      <c r="H1352" t="s">
        <v>64</v>
      </c>
      <c r="I1352" t="s">
        <v>40</v>
      </c>
      <c r="J1352" t="s">
        <v>254</v>
      </c>
      <c r="K1352" t="s">
        <v>253</v>
      </c>
      <c r="L1352" s="54">
        <v>351164.16000000003</v>
      </c>
      <c r="M1352" s="54">
        <v>471030.0697403996</v>
      </c>
      <c r="N1352" s="54">
        <v>471408.16250747698</v>
      </c>
      <c r="O1352" s="54">
        <v>410104.62135662168</v>
      </c>
      <c r="P1352" s="54">
        <v>485625.05146745365</v>
      </c>
      <c r="Q1352" s="54">
        <v>499499.82672343706</v>
      </c>
      <c r="R1352" s="54">
        <v>506185.53976121021</v>
      </c>
      <c r="S1352" s="54">
        <v>509694.36363063671</v>
      </c>
      <c r="T1352" s="54">
        <v>510285.70960122388</v>
      </c>
      <c r="U1352" s="54">
        <v>508070.52945785382</v>
      </c>
      <c r="V1352" s="54">
        <v>508952.11478978297</v>
      </c>
      <c r="W1352" s="54">
        <v>509010.33144271554</v>
      </c>
      <c r="X1352" s="54">
        <v>510555.73084448359</v>
      </c>
      <c r="Y1352" s="54">
        <v>510632.70391449903</v>
      </c>
      <c r="Z1352" s="54">
        <v>512519.36182804214</v>
      </c>
      <c r="AA1352" s="54">
        <v>514948.9668606178</v>
      </c>
      <c r="AB1352" s="54">
        <v>517137.2747139702</v>
      </c>
      <c r="AC1352" s="54">
        <v>518996.4788972016</v>
      </c>
      <c r="AD1352" s="54">
        <v>520845.64117270603</v>
      </c>
      <c r="AE1352" s="54">
        <v>522556.10134137678</v>
      </c>
      <c r="AF1352" s="54">
        <v>522817.0037326247</v>
      </c>
      <c r="AG1352" s="54">
        <v>523078.10542536923</v>
      </c>
      <c r="AH1352" s="54">
        <v>523345.97889908979</v>
      </c>
      <c r="AI1352" s="54">
        <v>523629.64552977617</v>
      </c>
      <c r="AJ1352" s="54">
        <v>524171.79287104832</v>
      </c>
      <c r="AK1352" s="54">
        <v>523508.59742995253</v>
      </c>
      <c r="AL1352" s="54">
        <v>524902.78889577487</v>
      </c>
      <c r="AM1352" s="54">
        <v>526865.51317747217</v>
      </c>
      <c r="AN1352" s="54">
        <v>527288.13418456225</v>
      </c>
      <c r="AO1352" s="54">
        <v>528928.19634378084</v>
      </c>
      <c r="AP1352" s="54">
        <v>530498.80817597394</v>
      </c>
      <c r="AQ1352" s="54">
        <v>531238.61192072299</v>
      </c>
      <c r="AR1352" s="54">
        <v>533753.01559511852</v>
      </c>
      <c r="AS1352" s="54">
        <v>535036.20556402591</v>
      </c>
      <c r="AT1352" s="54">
        <v>536541.79385330668</v>
      </c>
      <c r="AU1352" s="54">
        <v>538033.03524254682</v>
      </c>
      <c r="AV1352" s="54">
        <v>539510.06387577031</v>
      </c>
      <c r="AW1352" s="54">
        <v>540973.01056829747</v>
      </c>
      <c r="AX1352" s="54">
        <v>542422.00278987538</v>
      </c>
      <c r="AY1352" s="54">
        <v>543857.16464527196</v>
      </c>
      <c r="AZ1352" s="54">
        <v>545278.61685225391</v>
      </c>
      <c r="BA1352" s="54">
        <v>546686.47671686171</v>
      </c>
      <c r="BB1352" s="54">
        <v>548080.85810590256</v>
      </c>
      <c r="BC1352" s="54">
        <v>549461.87141656736</v>
      </c>
      <c r="BD1352" s="54">
        <v>550829.6235430754</v>
      </c>
      <c r="BE1352" s="54">
        <v>552184.21784025792</v>
      </c>
      <c r="BF1352" s="54">
        <v>553525.75408397347</v>
      </c>
      <c r="BG1352" s="54">
        <v>554854.32842825283</v>
      </c>
      <c r="BH1352" s="54">
        <v>556170.03335906484</v>
      </c>
      <c r="BI1352" s="54">
        <v>557472.95764459402</v>
      </c>
      <c r="BJ1352" s="54">
        <v>558763.18628190714</v>
      </c>
      <c r="BK1352" s="54">
        <v>560040.80043989606</v>
      </c>
      <c r="BL1352" s="54">
        <v>561305.87739836518</v>
      </c>
      <c r="BM1352" s="54">
        <v>562558.49048313871</v>
      </c>
      <c r="BO1352" s="53">
        <f t="shared" si="1166"/>
        <v>0</v>
      </c>
      <c r="BP1352" s="53">
        <f t="shared" si="1167"/>
        <v>8.0269348257488993E-4</v>
      </c>
      <c r="BQ1352" s="53">
        <f t="shared" si="1168"/>
        <v>-0.12934513590046592</v>
      </c>
      <c r="BR1352" s="53">
        <f t="shared" si="1169"/>
        <v>3.0985244180053773E-2</v>
      </c>
      <c r="BS1352" s="53">
        <f t="shared" si="1170"/>
        <v>6.0441485187406663E-2</v>
      </c>
      <c r="BT1352" s="53">
        <f t="shared" si="1171"/>
        <v>7.4635298846602138E-2</v>
      </c>
      <c r="BU1352" s="53">
        <f t="shared" si="1172"/>
        <v>8.2084555475505638E-2</v>
      </c>
      <c r="BV1352" s="53">
        <f t="shared" si="1173"/>
        <v>8.333998694066258E-2</v>
      </c>
      <c r="BW1352" s="53">
        <f t="shared" si="1174"/>
        <v>7.8637144626177324E-2</v>
      </c>
      <c r="BX1352" s="53">
        <f t="shared" si="1175"/>
        <v>8.0508756203788501E-2</v>
      </c>
      <c r="BY1352" s="53">
        <f t="shared" si="1176"/>
        <v>8.0632350548762499E-2</v>
      </c>
      <c r="BZ1352" s="53">
        <f t="shared" si="1177"/>
        <v>8.3913243852707486E-2</v>
      </c>
      <c r="CA1352" s="53">
        <f t="shared" si="1178"/>
        <v>8.4076658197056897E-2</v>
      </c>
      <c r="CB1352" s="53">
        <f t="shared" si="1179"/>
        <v>8.8082045612308146E-2</v>
      </c>
      <c r="CC1352" s="53">
        <f t="shared" si="1180"/>
        <v>9.3240113405973046E-2</v>
      </c>
      <c r="CD1352" s="53">
        <f t="shared" si="1181"/>
        <v>9.7885905668361639E-2</v>
      </c>
      <c r="CE1352" s="53">
        <f t="shared" si="1182"/>
        <v>0.1018330086298691</v>
      </c>
      <c r="CF1352" s="53">
        <f t="shared" si="1183"/>
        <v>0.10575879255386278</v>
      </c>
      <c r="CG1352" s="53">
        <f t="shared" si="1184"/>
        <v>0.10939011097396589</v>
      </c>
      <c r="CH1352" s="53">
        <f t="shared" si="1185"/>
        <v>0.1099440085019765</v>
      </c>
      <c r="CI1352" s="53">
        <f t="shared" si="1186"/>
        <v>0.11049832914840252</v>
      </c>
      <c r="CJ1352" s="53">
        <f t="shared" si="1187"/>
        <v>0.11106702633129828</v>
      </c>
      <c r="CK1352" s="53">
        <f t="shared" si="1188"/>
        <v>0.11166925249244897</v>
      </c>
      <c r="CL1352" s="53">
        <f t="shared" si="1189"/>
        <v>0.11282023493730864</v>
      </c>
      <c r="CM1352" s="53">
        <f t="shared" si="1190"/>
        <v>0.11141226656394898</v>
      </c>
      <c r="CN1352" s="53">
        <f t="shared" si="1191"/>
        <v>0.11437214440484933</v>
      </c>
      <c r="CO1352" s="53">
        <f t="shared" si="1192"/>
        <v>0.1185390212303119</v>
      </c>
      <c r="CP1352" s="53">
        <f t="shared" si="1193"/>
        <v>0.11943624846534395</v>
      </c>
      <c r="CQ1352" s="53">
        <f t="shared" si="1194"/>
        <v>0.12291811143881071</v>
      </c>
      <c r="CR1352" s="53">
        <f t="shared" si="1195"/>
        <v>0.12625253090179478</v>
      </c>
      <c r="CS1352" s="53">
        <f t="shared" si="1196"/>
        <v>0.12782313921806798</v>
      </c>
      <c r="CT1352" s="53">
        <f t="shared" si="1197"/>
        <v>0.13316123509755462</v>
      </c>
      <c r="CU1352" s="53">
        <f t="shared" si="1198"/>
        <v>0.13588545601537128</v>
      </c>
      <c r="CV1352" s="53">
        <f t="shared" si="1199"/>
        <v>0.13908183006026076</v>
      </c>
      <c r="CW1352" s="53">
        <f t="shared" si="1200"/>
        <v>0.14224774554005615</v>
      </c>
      <c r="CX1352" s="53">
        <f t="shared" si="1201"/>
        <v>0.1453834872434201</v>
      </c>
      <c r="CY1352" s="53">
        <f t="shared" si="1202"/>
        <v>0.14848933289215638</v>
      </c>
      <c r="CZ1352" s="53">
        <f t="shared" si="1203"/>
        <v>0.15156555310539366</v>
      </c>
      <c r="DA1352" s="53">
        <f t="shared" si="1204"/>
        <v>0.15461241135838688</v>
      </c>
      <c r="DB1352" s="53">
        <f t="shared" si="1205"/>
        <v>0.15763016393576557</v>
      </c>
      <c r="DC1352" s="53">
        <f t="shared" si="1206"/>
        <v>0.1606190598790409</v>
      </c>
      <c r="DD1352" s="53">
        <f t="shared" si="1207"/>
        <v>0.16357934092820914</v>
      </c>
      <c r="DE1352" s="53">
        <f t="shared" si="1208"/>
        <v>0.16651124145724738</v>
      </c>
      <c r="DF1352" s="53">
        <f t="shared" si="1209"/>
        <v>0.16941498840330094</v>
      </c>
      <c r="DG1352" s="53">
        <f t="shared" si="1210"/>
        <v>0.17229080118937001</v>
      </c>
      <c r="DH1352" s="53">
        <f t="shared" si="1211"/>
        <v>0.17513889164027252</v>
      </c>
      <c r="DI1352" s="53">
        <f t="shared" si="1212"/>
        <v>0.17795946389166106</v>
      </c>
      <c r="DJ1352" s="53">
        <f t="shared" si="1213"/>
        <v>0.18075271429186834</v>
      </c>
      <c r="DK1352" s="53">
        <f t="shared" si="1214"/>
        <v>0.18351883129634583</v>
      </c>
      <c r="DL1352" s="53">
        <f t="shared" si="1215"/>
        <v>0.18625799535443721</v>
      </c>
      <c r="DM1352" s="53">
        <f t="shared" si="1216"/>
        <v>0.18897037878824441</v>
      </c>
      <c r="DN1352" s="53">
        <f t="shared" si="1217"/>
        <v>0.19165614566331102</v>
      </c>
      <c r="DO1352" s="53">
        <f t="shared" si="1218"/>
        <v>0.19431545165085429</v>
      </c>
    </row>
    <row r="1353" spans="1:119" x14ac:dyDescent="0.25">
      <c r="A1353" t="s">
        <v>27</v>
      </c>
      <c r="B1353">
        <v>73</v>
      </c>
      <c r="C1353" t="s">
        <v>57</v>
      </c>
      <c r="D1353" t="s">
        <v>40</v>
      </c>
      <c r="E1353" t="s">
        <v>89</v>
      </c>
      <c r="F1353" t="s">
        <v>56</v>
      </c>
      <c r="G1353" t="s">
        <v>90</v>
      </c>
      <c r="H1353" t="s">
        <v>64</v>
      </c>
      <c r="I1353" t="s">
        <v>40</v>
      </c>
      <c r="J1353" t="s">
        <v>254</v>
      </c>
      <c r="K1353" t="s">
        <v>253</v>
      </c>
      <c r="L1353" s="54">
        <v>13347.057460716866</v>
      </c>
      <c r="M1353" s="54">
        <v>17902.924394535552</v>
      </c>
      <c r="N1353" s="54">
        <v>17917.294955266076</v>
      </c>
      <c r="O1353" s="54">
        <v>15587.268205708584</v>
      </c>
      <c r="P1353" s="54">
        <v>18457.650878437278</v>
      </c>
      <c r="Q1353" s="54">
        <v>18985.003734139133</v>
      </c>
      <c r="R1353" s="54">
        <v>19239.114506949834</v>
      </c>
      <c r="S1353" s="54">
        <v>19372.477985172587</v>
      </c>
      <c r="T1353" s="54">
        <v>19394.953879775814</v>
      </c>
      <c r="U1353" s="54">
        <v>19310.75924938016</v>
      </c>
      <c r="V1353" s="54">
        <v>19344.266569950072</v>
      </c>
      <c r="W1353" s="54">
        <v>19346.479270163734</v>
      </c>
      <c r="X1353" s="54">
        <v>19405.216854930801</v>
      </c>
      <c r="Y1353" s="54">
        <v>19408.142449582669</v>
      </c>
      <c r="Z1353" s="54">
        <v>19479.850597648736</v>
      </c>
      <c r="AA1353" s="54">
        <v>19572.195095380604</v>
      </c>
      <c r="AB1353" s="54">
        <v>19655.36836300687</v>
      </c>
      <c r="AC1353" s="54">
        <v>19726.033048904184</v>
      </c>
      <c r="AD1353" s="54">
        <v>19796.316061684724</v>
      </c>
      <c r="AE1353" s="54">
        <v>19861.327280812315</v>
      </c>
      <c r="AF1353" s="54">
        <v>19871.24366637861</v>
      </c>
      <c r="AG1353" s="54">
        <v>19881.167627001905</v>
      </c>
      <c r="AH1353" s="54">
        <v>19891.348969670671</v>
      </c>
      <c r="AI1353" s="54">
        <v>19902.13057910217</v>
      </c>
      <c r="AJ1353" s="54">
        <v>19922.736530791924</v>
      </c>
      <c r="AK1353" s="54">
        <v>19897.529779453773</v>
      </c>
      <c r="AL1353" s="54">
        <v>19950.52024865647</v>
      </c>
      <c r="AM1353" s="54">
        <v>20025.119529424072</v>
      </c>
      <c r="AN1353" s="54">
        <v>20041.182520777566</v>
      </c>
      <c r="AO1353" s="54">
        <v>20103.518050343675</v>
      </c>
      <c r="AP1353" s="54">
        <v>20163.213909889149</v>
      </c>
      <c r="AQ1353" s="54">
        <v>20191.332391828815</v>
      </c>
      <c r="AR1353" s="54">
        <v>20286.899918770046</v>
      </c>
      <c r="AS1353" s="54">
        <v>20335.671439895727</v>
      </c>
      <c r="AT1353" s="54">
        <v>20392.895882758043</v>
      </c>
      <c r="AU1353" s="54">
        <v>20449.575028232306</v>
      </c>
      <c r="AV1353" s="54">
        <v>20505.713974868428</v>
      </c>
      <c r="AW1353" s="54">
        <v>20561.31769469885</v>
      </c>
      <c r="AX1353" s="54">
        <v>20616.391032597377</v>
      </c>
      <c r="AY1353" s="54">
        <v>20670.938705541583</v>
      </c>
      <c r="AZ1353" s="54">
        <v>20724.965301775806</v>
      </c>
      <c r="BA1353" s="54">
        <v>20778.4752798714</v>
      </c>
      <c r="BB1353" s="54">
        <v>20831.472967681235</v>
      </c>
      <c r="BC1353" s="54">
        <v>20883.962561184904</v>
      </c>
      <c r="BD1353" s="54">
        <v>20935.948123220962</v>
      </c>
      <c r="BE1353" s="54">
        <v>20987.4335821028</v>
      </c>
      <c r="BF1353" s="54">
        <v>21038.422730114107</v>
      </c>
      <c r="BG1353" s="54">
        <v>21088.919221880038</v>
      </c>
      <c r="BH1353" s="54">
        <v>21138.926572609955</v>
      </c>
      <c r="BI1353" s="54">
        <v>21188.448156207556</v>
      </c>
      <c r="BJ1353" s="54">
        <v>21237.487203243792</v>
      </c>
      <c r="BK1353" s="54">
        <v>21286.046798788237</v>
      </c>
      <c r="BL1353" s="54">
        <v>21334.1298800939</v>
      </c>
      <c r="BM1353" s="54">
        <v>21381.739234130822</v>
      </c>
      <c r="BO1353" s="53">
        <f t="shared" si="1166"/>
        <v>0</v>
      </c>
      <c r="BP1353" s="53">
        <f t="shared" si="1167"/>
        <v>8.0269348257488993E-4</v>
      </c>
      <c r="BQ1353" s="53">
        <f t="shared" si="1168"/>
        <v>-0.12934513590046592</v>
      </c>
      <c r="BR1353" s="53">
        <f t="shared" si="1169"/>
        <v>3.0985244180053773E-2</v>
      </c>
      <c r="BS1353" s="53">
        <f t="shared" si="1170"/>
        <v>6.0441485187406663E-2</v>
      </c>
      <c r="BT1353" s="53">
        <f t="shared" si="1171"/>
        <v>7.4635298846601916E-2</v>
      </c>
      <c r="BU1353" s="53">
        <f t="shared" si="1172"/>
        <v>8.2084555475505638E-2</v>
      </c>
      <c r="BV1353" s="53">
        <f t="shared" si="1173"/>
        <v>8.333998694066258E-2</v>
      </c>
      <c r="BW1353" s="53">
        <f t="shared" si="1174"/>
        <v>7.8637144626177324E-2</v>
      </c>
      <c r="BX1353" s="53">
        <f t="shared" si="1175"/>
        <v>8.0508756203788501E-2</v>
      </c>
      <c r="BY1353" s="53">
        <f t="shared" si="1176"/>
        <v>8.0632350548762499E-2</v>
      </c>
      <c r="BZ1353" s="53">
        <f t="shared" si="1177"/>
        <v>8.3913243852707486E-2</v>
      </c>
      <c r="CA1353" s="53">
        <f t="shared" si="1178"/>
        <v>8.4076658197056897E-2</v>
      </c>
      <c r="CB1353" s="53">
        <f t="shared" si="1179"/>
        <v>8.8082045612308146E-2</v>
      </c>
      <c r="CC1353" s="53">
        <f t="shared" si="1180"/>
        <v>9.3240113405972824E-2</v>
      </c>
      <c r="CD1353" s="53">
        <f t="shared" si="1181"/>
        <v>9.7885905668361639E-2</v>
      </c>
      <c r="CE1353" s="53">
        <f t="shared" si="1182"/>
        <v>0.1018330086298691</v>
      </c>
      <c r="CF1353" s="53">
        <f t="shared" si="1183"/>
        <v>0.10575879255386256</v>
      </c>
      <c r="CG1353" s="53">
        <f t="shared" si="1184"/>
        <v>0.10939011097396567</v>
      </c>
      <c r="CH1353" s="53">
        <f t="shared" si="1185"/>
        <v>0.1099440085019765</v>
      </c>
      <c r="CI1353" s="53">
        <f t="shared" si="1186"/>
        <v>0.11049832914840252</v>
      </c>
      <c r="CJ1353" s="53">
        <f t="shared" si="1187"/>
        <v>0.11106702633129806</v>
      </c>
      <c r="CK1353" s="53">
        <f t="shared" si="1188"/>
        <v>0.11166925249244919</v>
      </c>
      <c r="CL1353" s="53">
        <f t="shared" si="1189"/>
        <v>0.11282023493730842</v>
      </c>
      <c r="CM1353" s="53">
        <f t="shared" si="1190"/>
        <v>0.11141226656394898</v>
      </c>
      <c r="CN1353" s="53">
        <f t="shared" si="1191"/>
        <v>0.11437214440484933</v>
      </c>
      <c r="CO1353" s="53">
        <f t="shared" si="1192"/>
        <v>0.1185390212303119</v>
      </c>
      <c r="CP1353" s="53">
        <f t="shared" si="1193"/>
        <v>0.11943624846534373</v>
      </c>
      <c r="CQ1353" s="53">
        <f t="shared" si="1194"/>
        <v>0.12291811143881071</v>
      </c>
      <c r="CR1353" s="53">
        <f t="shared" si="1195"/>
        <v>0.126252530901795</v>
      </c>
      <c r="CS1353" s="53">
        <f t="shared" si="1196"/>
        <v>0.12782313921806798</v>
      </c>
      <c r="CT1353" s="53">
        <f t="shared" si="1197"/>
        <v>0.13316123509755462</v>
      </c>
      <c r="CU1353" s="53">
        <f t="shared" si="1198"/>
        <v>0.13588545601537105</v>
      </c>
      <c r="CV1353" s="53">
        <f t="shared" si="1199"/>
        <v>0.13908183006026076</v>
      </c>
      <c r="CW1353" s="53">
        <f t="shared" si="1200"/>
        <v>0.14224774554005593</v>
      </c>
      <c r="CX1353" s="53">
        <f t="shared" si="1201"/>
        <v>0.1453834872434201</v>
      </c>
      <c r="CY1353" s="53">
        <f t="shared" si="1202"/>
        <v>0.14848933289215638</v>
      </c>
      <c r="CZ1353" s="53">
        <f t="shared" si="1203"/>
        <v>0.15156555310539366</v>
      </c>
      <c r="DA1353" s="53">
        <f t="shared" si="1204"/>
        <v>0.15461241135838688</v>
      </c>
      <c r="DB1353" s="53">
        <f t="shared" si="1205"/>
        <v>0.15763016393576557</v>
      </c>
      <c r="DC1353" s="53">
        <f t="shared" si="1206"/>
        <v>0.1606190598790409</v>
      </c>
      <c r="DD1353" s="53">
        <f t="shared" si="1207"/>
        <v>0.16357934092820914</v>
      </c>
      <c r="DE1353" s="53">
        <f t="shared" si="1208"/>
        <v>0.16651124145724738</v>
      </c>
      <c r="DF1353" s="53">
        <f t="shared" si="1209"/>
        <v>0.16941498840330071</v>
      </c>
      <c r="DG1353" s="53">
        <f t="shared" si="1210"/>
        <v>0.17229080118937001</v>
      </c>
      <c r="DH1353" s="53">
        <f t="shared" si="1211"/>
        <v>0.17513889164027252</v>
      </c>
      <c r="DI1353" s="53">
        <f t="shared" si="1212"/>
        <v>0.17795946389166106</v>
      </c>
      <c r="DJ1353" s="53">
        <f t="shared" si="1213"/>
        <v>0.18075271429186834</v>
      </c>
      <c r="DK1353" s="53">
        <f t="shared" si="1214"/>
        <v>0.18351883129634583</v>
      </c>
      <c r="DL1353" s="53">
        <f t="shared" si="1215"/>
        <v>0.18625799535443699</v>
      </c>
      <c r="DM1353" s="53">
        <f t="shared" si="1216"/>
        <v>0.18897037878824441</v>
      </c>
      <c r="DN1353" s="53">
        <f t="shared" si="1217"/>
        <v>0.19165614566331102</v>
      </c>
      <c r="DO1353" s="53">
        <f t="shared" si="1218"/>
        <v>0.19431545165085407</v>
      </c>
    </row>
    <row r="1354" spans="1:119" x14ac:dyDescent="0.25">
      <c r="A1354" t="s">
        <v>27</v>
      </c>
      <c r="B1354">
        <v>74</v>
      </c>
      <c r="C1354" t="s">
        <v>57</v>
      </c>
      <c r="D1354" t="s">
        <v>40</v>
      </c>
      <c r="E1354" t="s">
        <v>91</v>
      </c>
      <c r="F1354" t="s">
        <v>92</v>
      </c>
      <c r="G1354" t="s">
        <v>90</v>
      </c>
      <c r="H1354" t="s">
        <v>64</v>
      </c>
      <c r="I1354" t="s">
        <v>40</v>
      </c>
      <c r="J1354" t="s">
        <v>254</v>
      </c>
      <c r="K1354" t="s">
        <v>253</v>
      </c>
      <c r="L1354" s="54">
        <v>42413.489904238144</v>
      </c>
      <c r="M1354" s="54">
        <v>56890.854429811472</v>
      </c>
      <c r="N1354" s="54">
        <v>56936.520347880403</v>
      </c>
      <c r="O1354" s="54">
        <v>49532.299132093882</v>
      </c>
      <c r="P1354" s="54">
        <v>58653.631445931074</v>
      </c>
      <c r="Q1354" s="54">
        <v>60329.422165129828</v>
      </c>
      <c r="R1354" s="54">
        <v>61136.920351818997</v>
      </c>
      <c r="S1354" s="54">
        <v>61560.714926304245</v>
      </c>
      <c r="T1354" s="54">
        <v>61632.137495035102</v>
      </c>
      <c r="U1354" s="54">
        <v>61364.588777515361</v>
      </c>
      <c r="V1354" s="54">
        <v>61471.066359326396</v>
      </c>
      <c r="W1354" s="54">
        <v>61478.097747214655</v>
      </c>
      <c r="X1354" s="54">
        <v>61664.750570569136</v>
      </c>
      <c r="Y1354" s="54">
        <v>61674.047352245252</v>
      </c>
      <c r="Z1354" s="54">
        <v>61901.917264621312</v>
      </c>
      <c r="AA1354" s="54">
        <v>62195.364148609799</v>
      </c>
      <c r="AB1354" s="54">
        <v>62459.667239920498</v>
      </c>
      <c r="AC1354" s="54">
        <v>62684.221299923098</v>
      </c>
      <c r="AD1354" s="54">
        <v>62907.562501665911</v>
      </c>
      <c r="AE1354" s="54">
        <v>63114.151309292283</v>
      </c>
      <c r="AF1354" s="54">
        <v>63145.663012927376</v>
      </c>
      <c r="AG1354" s="54">
        <v>63177.198788130634</v>
      </c>
      <c r="AH1354" s="54">
        <v>63209.552456777397</v>
      </c>
      <c r="AI1354" s="54">
        <v>63243.813617645261</v>
      </c>
      <c r="AJ1354" s="54">
        <v>63309.293992367027</v>
      </c>
      <c r="AK1354" s="54">
        <v>63229.193468596452</v>
      </c>
      <c r="AL1354" s="54">
        <v>63397.583447973135</v>
      </c>
      <c r="AM1354" s="54">
        <v>63634.640630877482</v>
      </c>
      <c r="AN1354" s="54">
        <v>63685.684654896148</v>
      </c>
      <c r="AO1354" s="54">
        <v>63883.770814464202</v>
      </c>
      <c r="AP1354" s="54">
        <v>64073.468786740763</v>
      </c>
      <c r="AQ1354" s="54">
        <v>64162.822035828111</v>
      </c>
      <c r="AR1354" s="54">
        <v>64466.510871440361</v>
      </c>
      <c r="AS1354" s="54">
        <v>64621.494127110505</v>
      </c>
      <c r="AT1354" s="54">
        <v>64803.338577601549</v>
      </c>
      <c r="AU1354" s="54">
        <v>64983.450214299664</v>
      </c>
      <c r="AV1354" s="54">
        <v>65161.84523907525</v>
      </c>
      <c r="AW1354" s="54">
        <v>65338.539451758967</v>
      </c>
      <c r="AX1354" s="54">
        <v>65513.548248104285</v>
      </c>
      <c r="AY1354" s="54">
        <v>65686.886617443597</v>
      </c>
      <c r="AZ1354" s="54">
        <v>65858.569140028427</v>
      </c>
      <c r="BA1354" s="54">
        <v>66028.609984043171</v>
      </c>
      <c r="BB1354" s="54">
        <v>66197.022902282726</v>
      </c>
      <c r="BC1354" s="54">
        <v>66363.821228482921</v>
      </c>
      <c r="BD1354" s="54">
        <v>66529.017873291858</v>
      </c>
      <c r="BE1354" s="54">
        <v>66692.625319871528</v>
      </c>
      <c r="BF1354" s="54">
        <v>66854.655619116747</v>
      </c>
      <c r="BG1354" s="54">
        <v>67015.120384479262</v>
      </c>
      <c r="BH1354" s="54">
        <v>67174.030786383461</v>
      </c>
      <c r="BI1354" s="54">
        <v>67331.397546221022</v>
      </c>
      <c r="BJ1354" s="54">
        <v>67487.230929909259</v>
      </c>
      <c r="BK1354" s="54">
        <v>67641.54074099983</v>
      </c>
      <c r="BL1354" s="54">
        <v>67794.336313321648</v>
      </c>
      <c r="BM1354" s="54">
        <v>67945.626503143299</v>
      </c>
      <c r="BO1354" s="53">
        <f t="shared" si="1166"/>
        <v>0</v>
      </c>
      <c r="BP1354" s="53">
        <f t="shared" si="1167"/>
        <v>8.0269348257488993E-4</v>
      </c>
      <c r="BQ1354" s="53">
        <f t="shared" si="1168"/>
        <v>-0.12934513590046592</v>
      </c>
      <c r="BR1354" s="53">
        <f t="shared" si="1169"/>
        <v>3.0985244180053773E-2</v>
      </c>
      <c r="BS1354" s="53">
        <f t="shared" si="1170"/>
        <v>6.0441485187406663E-2</v>
      </c>
      <c r="BT1354" s="53">
        <f t="shared" si="1171"/>
        <v>7.463529884660236E-2</v>
      </c>
      <c r="BU1354" s="53">
        <f t="shared" si="1172"/>
        <v>8.2084555475505638E-2</v>
      </c>
      <c r="BV1354" s="53">
        <f t="shared" si="1173"/>
        <v>8.333998694066258E-2</v>
      </c>
      <c r="BW1354" s="53">
        <f t="shared" si="1174"/>
        <v>7.8637144626177324E-2</v>
      </c>
      <c r="BX1354" s="53">
        <f t="shared" si="1175"/>
        <v>8.0508756203788723E-2</v>
      </c>
      <c r="BY1354" s="53">
        <f t="shared" si="1176"/>
        <v>8.0632350548762721E-2</v>
      </c>
      <c r="BZ1354" s="53">
        <f t="shared" si="1177"/>
        <v>8.3913243852707708E-2</v>
      </c>
      <c r="CA1354" s="53">
        <f t="shared" si="1178"/>
        <v>8.4076658197056897E-2</v>
      </c>
      <c r="CB1354" s="53">
        <f t="shared" si="1179"/>
        <v>8.8082045612308146E-2</v>
      </c>
      <c r="CC1354" s="53">
        <f t="shared" si="1180"/>
        <v>9.3240113405973046E-2</v>
      </c>
      <c r="CD1354" s="53">
        <f t="shared" si="1181"/>
        <v>9.7885905668361861E-2</v>
      </c>
      <c r="CE1354" s="53">
        <f t="shared" si="1182"/>
        <v>0.10183300862986933</v>
      </c>
      <c r="CF1354" s="53">
        <f t="shared" si="1183"/>
        <v>0.10575879255386278</v>
      </c>
      <c r="CG1354" s="53">
        <f t="shared" si="1184"/>
        <v>0.10939011097396589</v>
      </c>
      <c r="CH1354" s="53">
        <f t="shared" si="1185"/>
        <v>0.1099440085019765</v>
      </c>
      <c r="CI1354" s="53">
        <f t="shared" si="1186"/>
        <v>0.11049832914840252</v>
      </c>
      <c r="CJ1354" s="53">
        <f t="shared" si="1187"/>
        <v>0.11106702633129828</v>
      </c>
      <c r="CK1354" s="53">
        <f t="shared" si="1188"/>
        <v>0.11166925249244919</v>
      </c>
      <c r="CL1354" s="53">
        <f t="shared" si="1189"/>
        <v>0.11282023493730864</v>
      </c>
      <c r="CM1354" s="53">
        <f t="shared" si="1190"/>
        <v>0.11141226656394898</v>
      </c>
      <c r="CN1354" s="53">
        <f t="shared" si="1191"/>
        <v>0.11437214440484933</v>
      </c>
      <c r="CO1354" s="53">
        <f t="shared" si="1192"/>
        <v>0.1185390212303119</v>
      </c>
      <c r="CP1354" s="53">
        <f t="shared" si="1193"/>
        <v>0.11943624846534395</v>
      </c>
      <c r="CQ1354" s="53">
        <f t="shared" si="1194"/>
        <v>0.12291811143881071</v>
      </c>
      <c r="CR1354" s="53">
        <f t="shared" si="1195"/>
        <v>0.126252530901795</v>
      </c>
      <c r="CS1354" s="53">
        <f t="shared" si="1196"/>
        <v>0.1278231392180682</v>
      </c>
      <c r="CT1354" s="53">
        <f t="shared" si="1197"/>
        <v>0.13316123509755484</v>
      </c>
      <c r="CU1354" s="53">
        <f t="shared" si="1198"/>
        <v>0.13588545601537128</v>
      </c>
      <c r="CV1354" s="53">
        <f t="shared" si="1199"/>
        <v>0.13908183006026076</v>
      </c>
      <c r="CW1354" s="53">
        <f t="shared" si="1200"/>
        <v>0.14224774554005615</v>
      </c>
      <c r="CX1354" s="53">
        <f t="shared" si="1201"/>
        <v>0.14538348724342032</v>
      </c>
      <c r="CY1354" s="53">
        <f t="shared" si="1202"/>
        <v>0.1484893328921566</v>
      </c>
      <c r="CZ1354" s="53">
        <f t="shared" si="1203"/>
        <v>0.15156555310539366</v>
      </c>
      <c r="DA1354" s="53">
        <f t="shared" si="1204"/>
        <v>0.1546124113583871</v>
      </c>
      <c r="DB1354" s="53">
        <f t="shared" si="1205"/>
        <v>0.15763016393576557</v>
      </c>
      <c r="DC1354" s="53">
        <f t="shared" si="1206"/>
        <v>0.16061905987904113</v>
      </c>
      <c r="DD1354" s="53">
        <f t="shared" si="1207"/>
        <v>0.16357934092820914</v>
      </c>
      <c r="DE1354" s="53">
        <f t="shared" si="1208"/>
        <v>0.16651124145724738</v>
      </c>
      <c r="DF1354" s="53">
        <f t="shared" si="1209"/>
        <v>0.16941498840330071</v>
      </c>
      <c r="DG1354" s="53">
        <f t="shared" si="1210"/>
        <v>0.17229080118937024</v>
      </c>
      <c r="DH1354" s="53">
        <f t="shared" si="1211"/>
        <v>0.17513889164027252</v>
      </c>
      <c r="DI1354" s="53">
        <f t="shared" si="1212"/>
        <v>0.17795946389166128</v>
      </c>
      <c r="DJ1354" s="53">
        <f t="shared" si="1213"/>
        <v>0.18075271429186834</v>
      </c>
      <c r="DK1354" s="53">
        <f t="shared" si="1214"/>
        <v>0.18351883129634605</v>
      </c>
      <c r="DL1354" s="53">
        <f t="shared" si="1215"/>
        <v>0.18625799535443721</v>
      </c>
      <c r="DM1354" s="53">
        <f t="shared" si="1216"/>
        <v>0.18897037878824463</v>
      </c>
      <c r="DN1354" s="53">
        <f t="shared" si="1217"/>
        <v>0.19165614566331102</v>
      </c>
      <c r="DO1354" s="53">
        <f t="shared" si="1218"/>
        <v>0.19431545165085451</v>
      </c>
    </row>
    <row r="1355" spans="1:119" x14ac:dyDescent="0.25">
      <c r="A1355" t="s">
        <v>27</v>
      </c>
      <c r="B1355">
        <v>75</v>
      </c>
      <c r="C1355" t="s">
        <v>57</v>
      </c>
      <c r="D1355" t="s">
        <v>40</v>
      </c>
      <c r="E1355" t="s">
        <v>94</v>
      </c>
      <c r="F1355" t="s">
        <v>56</v>
      </c>
      <c r="G1355" t="s">
        <v>90</v>
      </c>
      <c r="H1355" t="s">
        <v>64</v>
      </c>
      <c r="I1355" t="s">
        <v>40</v>
      </c>
      <c r="J1355" t="s">
        <v>254</v>
      </c>
      <c r="K1355" t="s">
        <v>253</v>
      </c>
      <c r="L1355" s="54">
        <v>3939.6502343797547</v>
      </c>
      <c r="M1355" s="54">
        <v>5284.4052327341069</v>
      </c>
      <c r="N1355" s="54">
        <v>5288.6469903737079</v>
      </c>
      <c r="O1355" s="54">
        <v>4600.893119752981</v>
      </c>
      <c r="P1355" s="54">
        <v>5448.1438192167279</v>
      </c>
      <c r="Q1355" s="54">
        <v>5603.8025333326596</v>
      </c>
      <c r="R1355" s="54">
        <v>5678.8083965057658</v>
      </c>
      <c r="S1355" s="54">
        <v>5718.1732872155226</v>
      </c>
      <c r="T1355" s="54">
        <v>5724.8074958193365</v>
      </c>
      <c r="U1355" s="54">
        <v>5699.9557712839478</v>
      </c>
      <c r="V1355" s="54">
        <v>5709.8461252983225</v>
      </c>
      <c r="W1355" s="54">
        <v>5710.4992479016391</v>
      </c>
      <c r="X1355" s="54">
        <v>5727.8368176450485</v>
      </c>
      <c r="Y1355" s="54">
        <v>5728.7003652614321</v>
      </c>
      <c r="Z1355" s="54">
        <v>5749.8664554777124</v>
      </c>
      <c r="AA1355" s="54">
        <v>5777.1237759173528</v>
      </c>
      <c r="AB1355" s="54">
        <v>5801.6740248589149</v>
      </c>
      <c r="AC1355" s="54">
        <v>5822.5321164028455</v>
      </c>
      <c r="AD1355" s="54">
        <v>5843.277549513381</v>
      </c>
      <c r="AE1355" s="54">
        <v>5862.4669075742968</v>
      </c>
      <c r="AF1355" s="54">
        <v>5865.3939265697154</v>
      </c>
      <c r="AG1355" s="54">
        <v>5868.323181494301</v>
      </c>
      <c r="AH1355" s="54">
        <v>5871.328407863436</v>
      </c>
      <c r="AI1355" s="54">
        <v>5874.5108149407115</v>
      </c>
      <c r="AJ1355" s="54">
        <v>5880.5930725951121</v>
      </c>
      <c r="AK1355" s="54">
        <v>5873.1527971554069</v>
      </c>
      <c r="AL1355" s="54">
        <v>5888.7939911061139</v>
      </c>
      <c r="AM1355" s="54">
        <v>5910.8134568067471</v>
      </c>
      <c r="AN1355" s="54">
        <v>5915.5547691025022</v>
      </c>
      <c r="AO1355" s="54">
        <v>5933.9543440191528</v>
      </c>
      <c r="AP1355" s="54">
        <v>5951.5747676774763</v>
      </c>
      <c r="AQ1355" s="54">
        <v>5959.8744984825662</v>
      </c>
      <c r="AR1355" s="54">
        <v>5988.0831602809621</v>
      </c>
      <c r="AS1355" s="54">
        <v>6002.4790475541949</v>
      </c>
      <c r="AT1355" s="54">
        <v>6019.3699832827851</v>
      </c>
      <c r="AU1355" s="54">
        <v>6036.0999636106089</v>
      </c>
      <c r="AV1355" s="54">
        <v>6052.6704934763702</v>
      </c>
      <c r="AW1355" s="54">
        <v>6069.0830404746157</v>
      </c>
      <c r="AX1355" s="54">
        <v>6085.3390346664883</v>
      </c>
      <c r="AY1355" s="54">
        <v>6101.4398683620057</v>
      </c>
      <c r="AZ1355" s="54">
        <v>6117.3868958730018</v>
      </c>
      <c r="BA1355" s="54">
        <v>6133.1814332357444</v>
      </c>
      <c r="BB1355" s="54">
        <v>6148.8247579023327</v>
      </c>
      <c r="BC1355" s="54">
        <v>6164.3181083998379</v>
      </c>
      <c r="BD1355" s="54">
        <v>6179.6626839560986</v>
      </c>
      <c r="BE1355" s="54">
        <v>6194.859644091167</v>
      </c>
      <c r="BF1355" s="54">
        <v>6209.9101081732151</v>
      </c>
      <c r="BG1355" s="54">
        <v>6224.8151549377581</v>
      </c>
      <c r="BH1355" s="54">
        <v>6239.5758219689496</v>
      </c>
      <c r="BI1355" s="54">
        <v>6254.193105141765</v>
      </c>
      <c r="BJ1355" s="54">
        <v>6268.6679580236596</v>
      </c>
      <c r="BK1355" s="54">
        <v>6283.0012912344528</v>
      </c>
      <c r="BL1355" s="54">
        <v>6297.1939717629584</v>
      </c>
      <c r="BM1355" s="54">
        <v>6311.2468222389725</v>
      </c>
      <c r="BO1355" s="53">
        <f t="shared" si="1166"/>
        <v>0</v>
      </c>
      <c r="BP1355" s="53">
        <f t="shared" si="1167"/>
        <v>8.0269348257511197E-4</v>
      </c>
      <c r="BQ1355" s="53">
        <f t="shared" si="1168"/>
        <v>-0.12934513590046581</v>
      </c>
      <c r="BR1355" s="53">
        <f t="shared" si="1169"/>
        <v>3.0985244180053995E-2</v>
      </c>
      <c r="BS1355" s="53">
        <f t="shared" si="1170"/>
        <v>6.0441485187406663E-2</v>
      </c>
      <c r="BT1355" s="53">
        <f t="shared" si="1171"/>
        <v>7.463529884660236E-2</v>
      </c>
      <c r="BU1355" s="53">
        <f t="shared" si="1172"/>
        <v>8.208455547550586E-2</v>
      </c>
      <c r="BV1355" s="53">
        <f t="shared" si="1173"/>
        <v>8.333998694066258E-2</v>
      </c>
      <c r="BW1355" s="53">
        <f t="shared" si="1174"/>
        <v>7.8637144626177546E-2</v>
      </c>
      <c r="BX1355" s="53">
        <f t="shared" si="1175"/>
        <v>8.0508756203788723E-2</v>
      </c>
      <c r="BY1355" s="53">
        <f t="shared" si="1176"/>
        <v>8.0632350548762721E-2</v>
      </c>
      <c r="BZ1355" s="53">
        <f t="shared" si="1177"/>
        <v>8.3913243852707708E-2</v>
      </c>
      <c r="CA1355" s="53">
        <f t="shared" si="1178"/>
        <v>8.4076658197057119E-2</v>
      </c>
      <c r="CB1355" s="53">
        <f t="shared" si="1179"/>
        <v>8.8082045612308146E-2</v>
      </c>
      <c r="CC1355" s="53">
        <f t="shared" si="1180"/>
        <v>9.3240113405973046E-2</v>
      </c>
      <c r="CD1355" s="53">
        <f t="shared" si="1181"/>
        <v>9.7885905668361639E-2</v>
      </c>
      <c r="CE1355" s="53">
        <f t="shared" si="1182"/>
        <v>0.10183300862986933</v>
      </c>
      <c r="CF1355" s="53">
        <f t="shared" si="1183"/>
        <v>0.105758792553863</v>
      </c>
      <c r="CG1355" s="53">
        <f t="shared" si="1184"/>
        <v>0.10939011097396589</v>
      </c>
      <c r="CH1355" s="53">
        <f t="shared" si="1185"/>
        <v>0.10994400850197672</v>
      </c>
      <c r="CI1355" s="53">
        <f t="shared" si="1186"/>
        <v>0.11049832914840252</v>
      </c>
      <c r="CJ1355" s="53">
        <f t="shared" si="1187"/>
        <v>0.11106702633129828</v>
      </c>
      <c r="CK1355" s="53">
        <f t="shared" si="1188"/>
        <v>0.11166925249244919</v>
      </c>
      <c r="CL1355" s="53">
        <f t="shared" si="1189"/>
        <v>0.11282023493730864</v>
      </c>
      <c r="CM1355" s="53">
        <f t="shared" si="1190"/>
        <v>0.1114122665639492</v>
      </c>
      <c r="CN1355" s="53">
        <f t="shared" si="1191"/>
        <v>0.11437214440484933</v>
      </c>
      <c r="CO1355" s="53">
        <f t="shared" si="1192"/>
        <v>0.11853902123031212</v>
      </c>
      <c r="CP1355" s="53">
        <f t="shared" si="1193"/>
        <v>0.11943624846534417</v>
      </c>
      <c r="CQ1355" s="53">
        <f t="shared" si="1194"/>
        <v>0.12291811143881071</v>
      </c>
      <c r="CR1355" s="53">
        <f t="shared" si="1195"/>
        <v>0.12625253090179478</v>
      </c>
      <c r="CS1355" s="53">
        <f t="shared" si="1196"/>
        <v>0.1278231392180682</v>
      </c>
      <c r="CT1355" s="53">
        <f t="shared" si="1197"/>
        <v>0.13316123509755484</v>
      </c>
      <c r="CU1355" s="53">
        <f t="shared" si="1198"/>
        <v>0.13588545601537128</v>
      </c>
      <c r="CV1355" s="53">
        <f t="shared" si="1199"/>
        <v>0.13908183006026076</v>
      </c>
      <c r="CW1355" s="53">
        <f t="shared" si="1200"/>
        <v>0.14224774554005615</v>
      </c>
      <c r="CX1355" s="53">
        <f t="shared" si="1201"/>
        <v>0.14538348724342054</v>
      </c>
      <c r="CY1355" s="53">
        <f t="shared" si="1202"/>
        <v>0.1484893328921566</v>
      </c>
      <c r="CZ1355" s="53">
        <f t="shared" si="1203"/>
        <v>0.15156555310539366</v>
      </c>
      <c r="DA1355" s="53">
        <f t="shared" si="1204"/>
        <v>0.1546124113583871</v>
      </c>
      <c r="DB1355" s="53">
        <f t="shared" si="1205"/>
        <v>0.15763016393576557</v>
      </c>
      <c r="DC1355" s="53">
        <f t="shared" si="1206"/>
        <v>0.16061905987904113</v>
      </c>
      <c r="DD1355" s="53">
        <f t="shared" si="1207"/>
        <v>0.16357934092820936</v>
      </c>
      <c r="DE1355" s="53">
        <f t="shared" si="1208"/>
        <v>0.16651124145724738</v>
      </c>
      <c r="DF1355" s="53">
        <f t="shared" si="1209"/>
        <v>0.16941498840330094</v>
      </c>
      <c r="DG1355" s="53">
        <f t="shared" si="1210"/>
        <v>0.17229080118937024</v>
      </c>
      <c r="DH1355" s="53">
        <f t="shared" si="1211"/>
        <v>0.17513889164027252</v>
      </c>
      <c r="DI1355" s="53">
        <f t="shared" si="1212"/>
        <v>0.17795946389166128</v>
      </c>
      <c r="DJ1355" s="53">
        <f t="shared" si="1213"/>
        <v>0.18075271429186857</v>
      </c>
      <c r="DK1355" s="53">
        <f t="shared" si="1214"/>
        <v>0.18351883129634583</v>
      </c>
      <c r="DL1355" s="53">
        <f t="shared" si="1215"/>
        <v>0.18625799535443721</v>
      </c>
      <c r="DM1355" s="53">
        <f t="shared" si="1216"/>
        <v>0.18897037878824463</v>
      </c>
      <c r="DN1355" s="53">
        <f t="shared" si="1217"/>
        <v>0.19165614566331102</v>
      </c>
      <c r="DO1355" s="53">
        <f t="shared" si="1218"/>
        <v>0.19431545165085429</v>
      </c>
    </row>
    <row r="1356" spans="1:119" x14ac:dyDescent="0.25">
      <c r="A1356" t="s">
        <v>27</v>
      </c>
      <c r="B1356">
        <v>76</v>
      </c>
      <c r="C1356" t="s">
        <v>57</v>
      </c>
      <c r="D1356" t="s">
        <v>40</v>
      </c>
      <c r="E1356" t="s">
        <v>95</v>
      </c>
      <c r="F1356" t="s">
        <v>56</v>
      </c>
      <c r="G1356" t="s">
        <v>90</v>
      </c>
      <c r="H1356" t="s">
        <v>64</v>
      </c>
      <c r="I1356" t="s">
        <v>40</v>
      </c>
      <c r="J1356" t="s">
        <v>254</v>
      </c>
      <c r="K1356" t="s">
        <v>253</v>
      </c>
      <c r="L1356" s="54">
        <v>1969.8251171898773</v>
      </c>
      <c r="M1356" s="54">
        <v>2642.2026163670535</v>
      </c>
      <c r="N1356" s="54">
        <v>2644.323495186854</v>
      </c>
      <c r="O1356" s="54">
        <v>2300.4465598764905</v>
      </c>
      <c r="P1356" s="54">
        <v>2724.071909608364</v>
      </c>
      <c r="Q1356" s="54">
        <v>2801.9012666663298</v>
      </c>
      <c r="R1356" s="54">
        <v>2839.4041982528829</v>
      </c>
      <c r="S1356" s="54">
        <v>2859.0866436077613</v>
      </c>
      <c r="T1356" s="54">
        <v>2862.4037479096683</v>
      </c>
      <c r="U1356" s="54">
        <v>2849.9778856419739</v>
      </c>
      <c r="V1356" s="54">
        <v>2854.9230626491612</v>
      </c>
      <c r="W1356" s="54">
        <v>2855.2496239508196</v>
      </c>
      <c r="X1356" s="54">
        <v>2863.9184088225243</v>
      </c>
      <c r="Y1356" s="54">
        <v>2864.3501826307161</v>
      </c>
      <c r="Z1356" s="54">
        <v>2874.9332277388562</v>
      </c>
      <c r="AA1356" s="54">
        <v>2888.5618879586764</v>
      </c>
      <c r="AB1356" s="54">
        <v>2900.8370124294574</v>
      </c>
      <c r="AC1356" s="54">
        <v>2911.2660582014228</v>
      </c>
      <c r="AD1356" s="54">
        <v>2921.6387747566905</v>
      </c>
      <c r="AE1356" s="54">
        <v>2931.2334537871484</v>
      </c>
      <c r="AF1356" s="54">
        <v>2932.6969632848577</v>
      </c>
      <c r="AG1356" s="54">
        <v>2934.1615907471505</v>
      </c>
      <c r="AH1356" s="54">
        <v>2935.664203931718</v>
      </c>
      <c r="AI1356" s="54">
        <v>2937.2554074703557</v>
      </c>
      <c r="AJ1356" s="54">
        <v>2940.296536297556</v>
      </c>
      <c r="AK1356" s="54">
        <v>2936.5763985777035</v>
      </c>
      <c r="AL1356" s="54">
        <v>2944.396995553057</v>
      </c>
      <c r="AM1356" s="54">
        <v>2955.4067284033736</v>
      </c>
      <c r="AN1356" s="54">
        <v>2957.7773845512511</v>
      </c>
      <c r="AO1356" s="54">
        <v>2966.9771720095764</v>
      </c>
      <c r="AP1356" s="54">
        <v>2975.7873838387382</v>
      </c>
      <c r="AQ1356" s="54">
        <v>2979.9372492412831</v>
      </c>
      <c r="AR1356" s="54">
        <v>2994.0415801404811</v>
      </c>
      <c r="AS1356" s="54">
        <v>3001.2395237770975</v>
      </c>
      <c r="AT1356" s="54">
        <v>3009.6849916413926</v>
      </c>
      <c r="AU1356" s="54">
        <v>3018.0499818053045</v>
      </c>
      <c r="AV1356" s="54">
        <v>3026.3352467381851</v>
      </c>
      <c r="AW1356" s="54">
        <v>3034.5415202373079</v>
      </c>
      <c r="AX1356" s="54">
        <v>3042.6695173332441</v>
      </c>
      <c r="AY1356" s="54">
        <v>3050.7199341810028</v>
      </c>
      <c r="AZ1356" s="54">
        <v>3058.6934479365009</v>
      </c>
      <c r="BA1356" s="54">
        <v>3066.5907166178722</v>
      </c>
      <c r="BB1356" s="54">
        <v>3074.4123789511664</v>
      </c>
      <c r="BC1356" s="54">
        <v>3082.159054199919</v>
      </c>
      <c r="BD1356" s="54">
        <v>3089.8313419780493</v>
      </c>
      <c r="BE1356" s="54">
        <v>3097.4298220455835</v>
      </c>
      <c r="BF1356" s="54">
        <v>3104.9550540866076</v>
      </c>
      <c r="BG1356" s="54">
        <v>3112.407577468879</v>
      </c>
      <c r="BH1356" s="54">
        <v>3119.7879109844748</v>
      </c>
      <c r="BI1356" s="54">
        <v>3127.0965525708825</v>
      </c>
      <c r="BJ1356" s="54">
        <v>3134.3339790118298</v>
      </c>
      <c r="BK1356" s="54">
        <v>3141.5006456172264</v>
      </c>
      <c r="BL1356" s="54">
        <v>3148.5969858814792</v>
      </c>
      <c r="BM1356" s="54">
        <v>3155.6234111194863</v>
      </c>
      <c r="BO1356" s="53">
        <f t="shared" si="1166"/>
        <v>0</v>
      </c>
      <c r="BP1356" s="53">
        <f t="shared" si="1167"/>
        <v>8.0269348257511197E-4</v>
      </c>
      <c r="BQ1356" s="53">
        <f t="shared" si="1168"/>
        <v>-0.12934513590046581</v>
      </c>
      <c r="BR1356" s="53">
        <f t="shared" si="1169"/>
        <v>3.0985244180053995E-2</v>
      </c>
      <c r="BS1356" s="53">
        <f t="shared" si="1170"/>
        <v>6.0441485187406663E-2</v>
      </c>
      <c r="BT1356" s="53">
        <f t="shared" si="1171"/>
        <v>7.463529884660236E-2</v>
      </c>
      <c r="BU1356" s="53">
        <f t="shared" si="1172"/>
        <v>8.208455547550586E-2</v>
      </c>
      <c r="BV1356" s="53">
        <f t="shared" si="1173"/>
        <v>8.333998694066258E-2</v>
      </c>
      <c r="BW1356" s="53">
        <f t="shared" si="1174"/>
        <v>7.8637144626177546E-2</v>
      </c>
      <c r="BX1356" s="53">
        <f t="shared" si="1175"/>
        <v>8.0508756203788723E-2</v>
      </c>
      <c r="BY1356" s="53">
        <f t="shared" si="1176"/>
        <v>8.0632350548762721E-2</v>
      </c>
      <c r="BZ1356" s="53">
        <f t="shared" si="1177"/>
        <v>8.3913243852707708E-2</v>
      </c>
      <c r="CA1356" s="53">
        <f t="shared" si="1178"/>
        <v>8.4076658197057119E-2</v>
      </c>
      <c r="CB1356" s="53">
        <f t="shared" si="1179"/>
        <v>8.8082045612308146E-2</v>
      </c>
      <c r="CC1356" s="53">
        <f t="shared" si="1180"/>
        <v>9.3240113405973046E-2</v>
      </c>
      <c r="CD1356" s="53">
        <f t="shared" si="1181"/>
        <v>9.7885905668361639E-2</v>
      </c>
      <c r="CE1356" s="53">
        <f t="shared" si="1182"/>
        <v>0.10183300862986933</v>
      </c>
      <c r="CF1356" s="53">
        <f t="shared" si="1183"/>
        <v>0.105758792553863</v>
      </c>
      <c r="CG1356" s="53">
        <f t="shared" si="1184"/>
        <v>0.10939011097396589</v>
      </c>
      <c r="CH1356" s="53">
        <f t="shared" si="1185"/>
        <v>0.10994400850197672</v>
      </c>
      <c r="CI1356" s="53">
        <f t="shared" si="1186"/>
        <v>0.11049832914840252</v>
      </c>
      <c r="CJ1356" s="53">
        <f t="shared" si="1187"/>
        <v>0.11106702633129828</v>
      </c>
      <c r="CK1356" s="53">
        <f t="shared" si="1188"/>
        <v>0.11166925249244919</v>
      </c>
      <c r="CL1356" s="53">
        <f t="shared" si="1189"/>
        <v>0.11282023493730864</v>
      </c>
      <c r="CM1356" s="53">
        <f t="shared" si="1190"/>
        <v>0.1114122665639492</v>
      </c>
      <c r="CN1356" s="53">
        <f t="shared" si="1191"/>
        <v>0.11437214440484933</v>
      </c>
      <c r="CO1356" s="53">
        <f t="shared" si="1192"/>
        <v>0.11853902123031212</v>
      </c>
      <c r="CP1356" s="53">
        <f t="shared" si="1193"/>
        <v>0.11943624846534417</v>
      </c>
      <c r="CQ1356" s="53">
        <f t="shared" si="1194"/>
        <v>0.12291811143881071</v>
      </c>
      <c r="CR1356" s="53">
        <f t="shared" si="1195"/>
        <v>0.12625253090179478</v>
      </c>
      <c r="CS1356" s="53">
        <f t="shared" si="1196"/>
        <v>0.1278231392180682</v>
      </c>
      <c r="CT1356" s="53">
        <f t="shared" si="1197"/>
        <v>0.13316123509755484</v>
      </c>
      <c r="CU1356" s="53">
        <f t="shared" si="1198"/>
        <v>0.13588545601537128</v>
      </c>
      <c r="CV1356" s="53">
        <f t="shared" si="1199"/>
        <v>0.13908183006026076</v>
      </c>
      <c r="CW1356" s="53">
        <f t="shared" si="1200"/>
        <v>0.14224774554005615</v>
      </c>
      <c r="CX1356" s="53">
        <f t="shared" si="1201"/>
        <v>0.14538348724342054</v>
      </c>
      <c r="CY1356" s="53">
        <f t="shared" si="1202"/>
        <v>0.1484893328921566</v>
      </c>
      <c r="CZ1356" s="53">
        <f t="shared" si="1203"/>
        <v>0.15156555310539366</v>
      </c>
      <c r="DA1356" s="53">
        <f t="shared" si="1204"/>
        <v>0.1546124113583871</v>
      </c>
      <c r="DB1356" s="53">
        <f t="shared" si="1205"/>
        <v>0.15763016393576557</v>
      </c>
      <c r="DC1356" s="53">
        <f t="shared" si="1206"/>
        <v>0.16061905987904113</v>
      </c>
      <c r="DD1356" s="53">
        <f t="shared" si="1207"/>
        <v>0.16357934092820936</v>
      </c>
      <c r="DE1356" s="53">
        <f t="shared" si="1208"/>
        <v>0.16651124145724738</v>
      </c>
      <c r="DF1356" s="53">
        <f t="shared" si="1209"/>
        <v>0.16941498840330094</v>
      </c>
      <c r="DG1356" s="53">
        <f t="shared" si="1210"/>
        <v>0.17229080118937024</v>
      </c>
      <c r="DH1356" s="53">
        <f t="shared" si="1211"/>
        <v>0.17513889164027252</v>
      </c>
      <c r="DI1356" s="53">
        <f t="shared" si="1212"/>
        <v>0.17795946389166128</v>
      </c>
      <c r="DJ1356" s="53">
        <f t="shared" si="1213"/>
        <v>0.18075271429186857</v>
      </c>
      <c r="DK1356" s="53">
        <f t="shared" si="1214"/>
        <v>0.18351883129634583</v>
      </c>
      <c r="DL1356" s="53">
        <f t="shared" si="1215"/>
        <v>0.18625799535443721</v>
      </c>
      <c r="DM1356" s="53">
        <f t="shared" si="1216"/>
        <v>0.18897037878824463</v>
      </c>
      <c r="DN1356" s="53">
        <f t="shared" si="1217"/>
        <v>0.19165614566331102</v>
      </c>
      <c r="DO1356" s="53">
        <f t="shared" si="1218"/>
        <v>0.19431545165085429</v>
      </c>
    </row>
    <row r="1357" spans="1:119" x14ac:dyDescent="0.25">
      <c r="A1357" t="s">
        <v>27</v>
      </c>
      <c r="B1357">
        <v>77</v>
      </c>
      <c r="C1357" t="s">
        <v>57</v>
      </c>
      <c r="D1357" t="s">
        <v>40</v>
      </c>
      <c r="E1357" t="s">
        <v>96</v>
      </c>
      <c r="F1357" t="s">
        <v>56</v>
      </c>
      <c r="G1357" t="s">
        <v>90</v>
      </c>
      <c r="H1357" t="s">
        <v>64</v>
      </c>
      <c r="I1357" t="s">
        <v>40</v>
      </c>
      <c r="J1357" t="s">
        <v>254</v>
      </c>
      <c r="K1357" t="s">
        <v>253</v>
      </c>
      <c r="L1357" s="54">
        <v>2345.0299014165203</v>
      </c>
      <c r="M1357" s="54">
        <v>3145.4793051988727</v>
      </c>
      <c r="N1357" s="54">
        <v>3148.0041609367304</v>
      </c>
      <c r="O1357" s="54">
        <v>2738.6268569958215</v>
      </c>
      <c r="P1357" s="54">
        <v>3242.9427495337659</v>
      </c>
      <c r="Q1357" s="54">
        <v>3335.5967460313445</v>
      </c>
      <c r="R1357" s="54">
        <v>3380.2430931581935</v>
      </c>
      <c r="S1357" s="54">
        <v>3403.6745757235244</v>
      </c>
      <c r="T1357" s="54">
        <v>3407.6235094162712</v>
      </c>
      <c r="U1357" s="54">
        <v>3392.8308162404442</v>
      </c>
      <c r="V1357" s="54">
        <v>3398.7179317251912</v>
      </c>
      <c r="W1357" s="54">
        <v>3399.1066951795465</v>
      </c>
      <c r="X1357" s="54">
        <v>3409.4266771696712</v>
      </c>
      <c r="Y1357" s="54">
        <v>3409.9406936079945</v>
      </c>
      <c r="Z1357" s="54">
        <v>3422.5395568319714</v>
      </c>
      <c r="AA1357" s="54">
        <v>3438.764152331757</v>
      </c>
      <c r="AB1357" s="54">
        <v>3453.3773957493536</v>
      </c>
      <c r="AC1357" s="54">
        <v>3465.7929264302647</v>
      </c>
      <c r="AD1357" s="54">
        <v>3478.1413985198687</v>
      </c>
      <c r="AE1357" s="54">
        <v>3489.5636354608905</v>
      </c>
      <c r="AF1357" s="54">
        <v>3491.3059086724493</v>
      </c>
      <c r="AG1357" s="54">
        <v>3493.0495127942263</v>
      </c>
      <c r="AH1357" s="54">
        <v>3494.8383380139499</v>
      </c>
      <c r="AI1357" s="54">
        <v>3496.7326279408994</v>
      </c>
      <c r="AJ1357" s="54">
        <v>3500.3530194018517</v>
      </c>
      <c r="AK1357" s="54">
        <v>3495.924284021075</v>
      </c>
      <c r="AL1357" s="54">
        <v>3505.2345185155436</v>
      </c>
      <c r="AM1357" s="54">
        <v>3518.3413433373489</v>
      </c>
      <c r="AN1357" s="54">
        <v>3521.1635530372027</v>
      </c>
      <c r="AO1357" s="54">
        <v>3532.115680963781</v>
      </c>
      <c r="AP1357" s="54">
        <v>3542.60402837945</v>
      </c>
      <c r="AQ1357" s="54">
        <v>3547.5443443348604</v>
      </c>
      <c r="AR1357" s="54">
        <v>3564.3352144529526</v>
      </c>
      <c r="AS1357" s="54">
        <v>3572.9041949727348</v>
      </c>
      <c r="AT1357" s="54">
        <v>3582.9583233826097</v>
      </c>
      <c r="AU1357" s="54">
        <v>3592.9166450063144</v>
      </c>
      <c r="AV1357" s="54">
        <v>3602.780055640696</v>
      </c>
      <c r="AW1357" s="54">
        <v>3612.5494288539376</v>
      </c>
      <c r="AX1357" s="54">
        <v>3622.2256158729092</v>
      </c>
      <c r="AY1357" s="54">
        <v>3631.8094454535744</v>
      </c>
      <c r="AZ1357" s="54">
        <v>3641.3017237339291</v>
      </c>
      <c r="BA1357" s="54">
        <v>3650.7032340688947</v>
      </c>
      <c r="BB1357" s="54">
        <v>3660.014736846626</v>
      </c>
      <c r="BC1357" s="54">
        <v>3669.2369692856173</v>
      </c>
      <c r="BD1357" s="54">
        <v>3678.3706452119627</v>
      </c>
      <c r="BE1357" s="54">
        <v>3687.4164548161702</v>
      </c>
      <c r="BF1357" s="54">
        <v>3696.3750643888184</v>
      </c>
      <c r="BG1357" s="54">
        <v>3705.2471160343789</v>
      </c>
      <c r="BH1357" s="54">
        <v>3714.0332273624695</v>
      </c>
      <c r="BI1357" s="54">
        <v>3722.733991155812</v>
      </c>
      <c r="BJ1357" s="54">
        <v>3731.3499750140827</v>
      </c>
      <c r="BK1357" s="54">
        <v>3739.8817209728877</v>
      </c>
      <c r="BL1357" s="54">
        <v>3748.3297450969981</v>
      </c>
      <c r="BM1357" s="54">
        <v>3756.6945370470071</v>
      </c>
      <c r="BO1357" s="53">
        <f t="shared" si="1166"/>
        <v>0</v>
      </c>
      <c r="BP1357" s="53">
        <f t="shared" si="1167"/>
        <v>8.0269348257511197E-4</v>
      </c>
      <c r="BQ1357" s="53">
        <f t="shared" si="1168"/>
        <v>-0.12934513590046592</v>
      </c>
      <c r="BR1357" s="53">
        <f t="shared" si="1169"/>
        <v>3.0985244180053773E-2</v>
      </c>
      <c r="BS1357" s="53">
        <f t="shared" si="1170"/>
        <v>6.0441485187406663E-2</v>
      </c>
      <c r="BT1357" s="53">
        <f t="shared" si="1171"/>
        <v>7.463529884660236E-2</v>
      </c>
      <c r="BU1357" s="53">
        <f t="shared" si="1172"/>
        <v>8.2084555475505638E-2</v>
      </c>
      <c r="BV1357" s="53">
        <f t="shared" si="1173"/>
        <v>8.333998694066258E-2</v>
      </c>
      <c r="BW1357" s="53">
        <f t="shared" si="1174"/>
        <v>7.8637144626177324E-2</v>
      </c>
      <c r="BX1357" s="53">
        <f t="shared" si="1175"/>
        <v>8.0508756203788723E-2</v>
      </c>
      <c r="BY1357" s="53">
        <f t="shared" si="1176"/>
        <v>8.0632350548762721E-2</v>
      </c>
      <c r="BZ1357" s="53">
        <f t="shared" si="1177"/>
        <v>8.3913243852707708E-2</v>
      </c>
      <c r="CA1357" s="53">
        <f t="shared" si="1178"/>
        <v>8.4076658197056897E-2</v>
      </c>
      <c r="CB1357" s="53">
        <f t="shared" si="1179"/>
        <v>8.8082045612308146E-2</v>
      </c>
      <c r="CC1357" s="53">
        <f t="shared" si="1180"/>
        <v>9.3240113405973046E-2</v>
      </c>
      <c r="CD1357" s="53">
        <f t="shared" si="1181"/>
        <v>9.7885905668361639E-2</v>
      </c>
      <c r="CE1357" s="53">
        <f t="shared" si="1182"/>
        <v>0.10183300862986933</v>
      </c>
      <c r="CF1357" s="53">
        <f t="shared" si="1183"/>
        <v>0.10575879255386278</v>
      </c>
      <c r="CG1357" s="53">
        <f t="shared" si="1184"/>
        <v>0.10939011097396589</v>
      </c>
      <c r="CH1357" s="53">
        <f t="shared" si="1185"/>
        <v>0.10994400850197672</v>
      </c>
      <c r="CI1357" s="53">
        <f t="shared" si="1186"/>
        <v>0.11049832914840252</v>
      </c>
      <c r="CJ1357" s="53">
        <f t="shared" si="1187"/>
        <v>0.11106702633129828</v>
      </c>
      <c r="CK1357" s="53">
        <f t="shared" si="1188"/>
        <v>0.11166925249244919</v>
      </c>
      <c r="CL1357" s="53">
        <f t="shared" si="1189"/>
        <v>0.11282023493730864</v>
      </c>
      <c r="CM1357" s="53">
        <f t="shared" si="1190"/>
        <v>0.1114122665639492</v>
      </c>
      <c r="CN1357" s="53">
        <f t="shared" si="1191"/>
        <v>0.11437214440484955</v>
      </c>
      <c r="CO1357" s="53">
        <f t="shared" si="1192"/>
        <v>0.1185390212303119</v>
      </c>
      <c r="CP1357" s="53">
        <f t="shared" si="1193"/>
        <v>0.11943624846534395</v>
      </c>
      <c r="CQ1357" s="53">
        <f t="shared" si="1194"/>
        <v>0.12291811143881093</v>
      </c>
      <c r="CR1357" s="53">
        <f t="shared" si="1195"/>
        <v>0.126252530901795</v>
      </c>
      <c r="CS1357" s="53">
        <f t="shared" si="1196"/>
        <v>0.1278231392180682</v>
      </c>
      <c r="CT1357" s="53">
        <f t="shared" si="1197"/>
        <v>0.13316123509755462</v>
      </c>
      <c r="CU1357" s="53">
        <f t="shared" si="1198"/>
        <v>0.13588545601537128</v>
      </c>
      <c r="CV1357" s="53">
        <f t="shared" si="1199"/>
        <v>0.13908183006026076</v>
      </c>
      <c r="CW1357" s="53">
        <f t="shared" si="1200"/>
        <v>0.14224774554005615</v>
      </c>
      <c r="CX1357" s="53">
        <f t="shared" si="1201"/>
        <v>0.14538348724342054</v>
      </c>
      <c r="CY1357" s="53">
        <f t="shared" si="1202"/>
        <v>0.1484893328921566</v>
      </c>
      <c r="CZ1357" s="53">
        <f t="shared" si="1203"/>
        <v>0.15156555310539366</v>
      </c>
      <c r="DA1357" s="53">
        <f t="shared" si="1204"/>
        <v>0.1546124113583871</v>
      </c>
      <c r="DB1357" s="53">
        <f t="shared" si="1205"/>
        <v>0.15763016393576557</v>
      </c>
      <c r="DC1357" s="53">
        <f t="shared" si="1206"/>
        <v>0.16061905987904113</v>
      </c>
      <c r="DD1357" s="53">
        <f t="shared" si="1207"/>
        <v>0.16357934092820936</v>
      </c>
      <c r="DE1357" s="53">
        <f t="shared" si="1208"/>
        <v>0.16651124145724761</v>
      </c>
      <c r="DF1357" s="53">
        <f t="shared" si="1209"/>
        <v>0.16941498840330094</v>
      </c>
      <c r="DG1357" s="53">
        <f t="shared" si="1210"/>
        <v>0.17229080118937024</v>
      </c>
      <c r="DH1357" s="53">
        <f t="shared" si="1211"/>
        <v>0.17513889164027274</v>
      </c>
      <c r="DI1357" s="53">
        <f t="shared" si="1212"/>
        <v>0.17795946389166106</v>
      </c>
      <c r="DJ1357" s="53">
        <f t="shared" si="1213"/>
        <v>0.18075271429186857</v>
      </c>
      <c r="DK1357" s="53">
        <f t="shared" si="1214"/>
        <v>0.18351883129634583</v>
      </c>
      <c r="DL1357" s="53">
        <f t="shared" si="1215"/>
        <v>0.18625799535443721</v>
      </c>
      <c r="DM1357" s="53">
        <f t="shared" si="1216"/>
        <v>0.18897037878824441</v>
      </c>
      <c r="DN1357" s="53">
        <f t="shared" si="1217"/>
        <v>0.19165614566331102</v>
      </c>
      <c r="DO1357" s="53">
        <f t="shared" si="1218"/>
        <v>0.19431545165085429</v>
      </c>
    </row>
    <row r="1358" spans="1:119" x14ac:dyDescent="0.25">
      <c r="A1358" t="s">
        <v>27</v>
      </c>
      <c r="B1358">
        <v>78</v>
      </c>
      <c r="C1358" t="s">
        <v>57</v>
      </c>
      <c r="D1358" t="s">
        <v>40</v>
      </c>
      <c r="E1358" t="s">
        <v>97</v>
      </c>
      <c r="F1358" t="s">
        <v>56</v>
      </c>
      <c r="G1358" t="s">
        <v>90</v>
      </c>
      <c r="H1358" t="s">
        <v>64</v>
      </c>
      <c r="I1358" t="s">
        <v>40</v>
      </c>
      <c r="J1358" t="s">
        <v>254</v>
      </c>
      <c r="K1358" t="s">
        <v>253</v>
      </c>
      <c r="L1358" s="54">
        <v>2345.0299014165203</v>
      </c>
      <c r="M1358" s="54">
        <v>3145.4793051988727</v>
      </c>
      <c r="N1358" s="54">
        <v>3148.0041609367304</v>
      </c>
      <c r="O1358" s="54">
        <v>2738.6268569958215</v>
      </c>
      <c r="P1358" s="54">
        <v>3242.9427495337659</v>
      </c>
      <c r="Q1358" s="54">
        <v>3335.5967460313445</v>
      </c>
      <c r="R1358" s="54">
        <v>3380.2430931581935</v>
      </c>
      <c r="S1358" s="54">
        <v>3403.6745757235244</v>
      </c>
      <c r="T1358" s="54">
        <v>3407.6235094162712</v>
      </c>
      <c r="U1358" s="54">
        <v>3392.8308162404442</v>
      </c>
      <c r="V1358" s="54">
        <v>3398.7179317251912</v>
      </c>
      <c r="W1358" s="54">
        <v>3399.1066951795465</v>
      </c>
      <c r="X1358" s="54">
        <v>3409.4266771696712</v>
      </c>
      <c r="Y1358" s="54">
        <v>3409.9406936079945</v>
      </c>
      <c r="Z1358" s="54">
        <v>3422.5395568319714</v>
      </c>
      <c r="AA1358" s="54">
        <v>3438.764152331757</v>
      </c>
      <c r="AB1358" s="54">
        <v>3453.3773957493536</v>
      </c>
      <c r="AC1358" s="54">
        <v>3465.7929264302647</v>
      </c>
      <c r="AD1358" s="54">
        <v>3478.1413985198687</v>
      </c>
      <c r="AE1358" s="54">
        <v>3489.5636354608905</v>
      </c>
      <c r="AF1358" s="54">
        <v>3491.3059086724493</v>
      </c>
      <c r="AG1358" s="54">
        <v>3493.0495127942263</v>
      </c>
      <c r="AH1358" s="54">
        <v>3494.8383380139499</v>
      </c>
      <c r="AI1358" s="54">
        <v>3496.7326279408994</v>
      </c>
      <c r="AJ1358" s="54">
        <v>3500.3530194018517</v>
      </c>
      <c r="AK1358" s="54">
        <v>3495.924284021075</v>
      </c>
      <c r="AL1358" s="54">
        <v>3505.2345185155436</v>
      </c>
      <c r="AM1358" s="54">
        <v>3518.3413433373489</v>
      </c>
      <c r="AN1358" s="54">
        <v>3521.1635530372027</v>
      </c>
      <c r="AO1358" s="54">
        <v>3532.115680963781</v>
      </c>
      <c r="AP1358" s="54">
        <v>3542.60402837945</v>
      </c>
      <c r="AQ1358" s="54">
        <v>3547.5443443348604</v>
      </c>
      <c r="AR1358" s="54">
        <v>3564.3352144529526</v>
      </c>
      <c r="AS1358" s="54">
        <v>3572.9041949727348</v>
      </c>
      <c r="AT1358" s="54">
        <v>3582.9583233826097</v>
      </c>
      <c r="AU1358" s="54">
        <v>3592.9166450063144</v>
      </c>
      <c r="AV1358" s="54">
        <v>3602.780055640696</v>
      </c>
      <c r="AW1358" s="54">
        <v>3612.5494288539376</v>
      </c>
      <c r="AX1358" s="54">
        <v>3622.2256158729092</v>
      </c>
      <c r="AY1358" s="54">
        <v>3631.8094454535744</v>
      </c>
      <c r="AZ1358" s="54">
        <v>3641.3017237339291</v>
      </c>
      <c r="BA1358" s="54">
        <v>3650.7032340688947</v>
      </c>
      <c r="BB1358" s="54">
        <v>3660.014736846626</v>
      </c>
      <c r="BC1358" s="54">
        <v>3669.2369692856173</v>
      </c>
      <c r="BD1358" s="54">
        <v>3678.3706452119627</v>
      </c>
      <c r="BE1358" s="54">
        <v>3687.4164548161702</v>
      </c>
      <c r="BF1358" s="54">
        <v>3696.3750643888184</v>
      </c>
      <c r="BG1358" s="54">
        <v>3705.2471160343789</v>
      </c>
      <c r="BH1358" s="54">
        <v>3714.0332273624695</v>
      </c>
      <c r="BI1358" s="54">
        <v>3722.733991155812</v>
      </c>
      <c r="BJ1358" s="54">
        <v>3731.3499750140827</v>
      </c>
      <c r="BK1358" s="54">
        <v>3739.8817209728877</v>
      </c>
      <c r="BL1358" s="54">
        <v>3748.3297450969981</v>
      </c>
      <c r="BM1358" s="54">
        <v>3756.6945370470071</v>
      </c>
      <c r="BO1358" s="53">
        <f t="shared" si="1166"/>
        <v>0</v>
      </c>
      <c r="BP1358" s="53">
        <f t="shared" si="1167"/>
        <v>8.0269348257511197E-4</v>
      </c>
      <c r="BQ1358" s="53">
        <f t="shared" si="1168"/>
        <v>-0.12934513590046592</v>
      </c>
      <c r="BR1358" s="53">
        <f t="shared" si="1169"/>
        <v>3.0985244180053773E-2</v>
      </c>
      <c r="BS1358" s="53">
        <f t="shared" si="1170"/>
        <v>6.0441485187406663E-2</v>
      </c>
      <c r="BT1358" s="53">
        <f t="shared" si="1171"/>
        <v>7.463529884660236E-2</v>
      </c>
      <c r="BU1358" s="53">
        <f t="shared" si="1172"/>
        <v>8.2084555475505638E-2</v>
      </c>
      <c r="BV1358" s="53">
        <f t="shared" si="1173"/>
        <v>8.333998694066258E-2</v>
      </c>
      <c r="BW1358" s="53">
        <f t="shared" si="1174"/>
        <v>7.8637144626177324E-2</v>
      </c>
      <c r="BX1358" s="53">
        <f t="shared" si="1175"/>
        <v>8.0508756203788723E-2</v>
      </c>
      <c r="BY1358" s="53">
        <f t="shared" si="1176"/>
        <v>8.0632350548762721E-2</v>
      </c>
      <c r="BZ1358" s="53">
        <f t="shared" si="1177"/>
        <v>8.3913243852707708E-2</v>
      </c>
      <c r="CA1358" s="53">
        <f t="shared" si="1178"/>
        <v>8.4076658197056897E-2</v>
      </c>
      <c r="CB1358" s="53">
        <f t="shared" si="1179"/>
        <v>8.8082045612308146E-2</v>
      </c>
      <c r="CC1358" s="53">
        <f t="shared" si="1180"/>
        <v>9.3240113405973046E-2</v>
      </c>
      <c r="CD1358" s="53">
        <f t="shared" si="1181"/>
        <v>9.7885905668361639E-2</v>
      </c>
      <c r="CE1358" s="53">
        <f t="shared" si="1182"/>
        <v>0.10183300862986933</v>
      </c>
      <c r="CF1358" s="53">
        <f t="shared" si="1183"/>
        <v>0.10575879255386278</v>
      </c>
      <c r="CG1358" s="53">
        <f t="shared" si="1184"/>
        <v>0.10939011097396589</v>
      </c>
      <c r="CH1358" s="53">
        <f t="shared" si="1185"/>
        <v>0.10994400850197672</v>
      </c>
      <c r="CI1358" s="53">
        <f t="shared" si="1186"/>
        <v>0.11049832914840252</v>
      </c>
      <c r="CJ1358" s="53">
        <f t="shared" si="1187"/>
        <v>0.11106702633129828</v>
      </c>
      <c r="CK1358" s="53">
        <f t="shared" si="1188"/>
        <v>0.11166925249244919</v>
      </c>
      <c r="CL1358" s="53">
        <f t="shared" si="1189"/>
        <v>0.11282023493730864</v>
      </c>
      <c r="CM1358" s="53">
        <f t="shared" si="1190"/>
        <v>0.1114122665639492</v>
      </c>
      <c r="CN1358" s="53">
        <f t="shared" si="1191"/>
        <v>0.11437214440484955</v>
      </c>
      <c r="CO1358" s="53">
        <f t="shared" si="1192"/>
        <v>0.1185390212303119</v>
      </c>
      <c r="CP1358" s="53">
        <f t="shared" si="1193"/>
        <v>0.11943624846534395</v>
      </c>
      <c r="CQ1358" s="53">
        <f t="shared" si="1194"/>
        <v>0.12291811143881093</v>
      </c>
      <c r="CR1358" s="53">
        <f t="shared" si="1195"/>
        <v>0.126252530901795</v>
      </c>
      <c r="CS1358" s="53">
        <f t="shared" si="1196"/>
        <v>0.1278231392180682</v>
      </c>
      <c r="CT1358" s="53">
        <f t="shared" si="1197"/>
        <v>0.13316123509755462</v>
      </c>
      <c r="CU1358" s="53">
        <f t="shared" si="1198"/>
        <v>0.13588545601537128</v>
      </c>
      <c r="CV1358" s="53">
        <f t="shared" si="1199"/>
        <v>0.13908183006026076</v>
      </c>
      <c r="CW1358" s="53">
        <f t="shared" si="1200"/>
        <v>0.14224774554005615</v>
      </c>
      <c r="CX1358" s="53">
        <f t="shared" si="1201"/>
        <v>0.14538348724342054</v>
      </c>
      <c r="CY1358" s="53">
        <f t="shared" si="1202"/>
        <v>0.1484893328921566</v>
      </c>
      <c r="CZ1358" s="53">
        <f t="shared" si="1203"/>
        <v>0.15156555310539366</v>
      </c>
      <c r="DA1358" s="53">
        <f t="shared" si="1204"/>
        <v>0.1546124113583871</v>
      </c>
      <c r="DB1358" s="53">
        <f t="shared" si="1205"/>
        <v>0.15763016393576557</v>
      </c>
      <c r="DC1358" s="53">
        <f t="shared" si="1206"/>
        <v>0.16061905987904113</v>
      </c>
      <c r="DD1358" s="53">
        <f t="shared" si="1207"/>
        <v>0.16357934092820936</v>
      </c>
      <c r="DE1358" s="53">
        <f t="shared" si="1208"/>
        <v>0.16651124145724761</v>
      </c>
      <c r="DF1358" s="53">
        <f t="shared" si="1209"/>
        <v>0.16941498840330094</v>
      </c>
      <c r="DG1358" s="53">
        <f t="shared" si="1210"/>
        <v>0.17229080118937024</v>
      </c>
      <c r="DH1358" s="53">
        <f t="shared" si="1211"/>
        <v>0.17513889164027274</v>
      </c>
      <c r="DI1358" s="53">
        <f t="shared" si="1212"/>
        <v>0.17795946389166106</v>
      </c>
      <c r="DJ1358" s="53">
        <f t="shared" si="1213"/>
        <v>0.18075271429186857</v>
      </c>
      <c r="DK1358" s="53">
        <f t="shared" si="1214"/>
        <v>0.18351883129634583</v>
      </c>
      <c r="DL1358" s="53">
        <f t="shared" si="1215"/>
        <v>0.18625799535443721</v>
      </c>
      <c r="DM1358" s="53">
        <f t="shared" si="1216"/>
        <v>0.18897037878824441</v>
      </c>
      <c r="DN1358" s="53">
        <f t="shared" si="1217"/>
        <v>0.19165614566331102</v>
      </c>
      <c r="DO1358" s="53">
        <f t="shared" si="1218"/>
        <v>0.19431545165085429</v>
      </c>
    </row>
    <row r="1359" spans="1:119" x14ac:dyDescent="0.25">
      <c r="A1359" t="s">
        <v>27</v>
      </c>
      <c r="B1359">
        <v>79</v>
      </c>
      <c r="C1359" t="s">
        <v>57</v>
      </c>
      <c r="D1359" t="s">
        <v>40</v>
      </c>
      <c r="E1359" t="s">
        <v>98</v>
      </c>
      <c r="F1359" t="s">
        <v>56</v>
      </c>
      <c r="G1359" t="s">
        <v>90</v>
      </c>
      <c r="H1359" t="s">
        <v>64</v>
      </c>
      <c r="I1359" t="s">
        <v>40</v>
      </c>
      <c r="J1359" t="s">
        <v>254</v>
      </c>
      <c r="K1359" t="s">
        <v>253</v>
      </c>
      <c r="L1359" s="54">
        <v>2851.5563601224885</v>
      </c>
      <c r="M1359" s="54">
        <v>3824.902835121829</v>
      </c>
      <c r="N1359" s="54">
        <v>3827.9730596990639</v>
      </c>
      <c r="O1359" s="54">
        <v>3330.1702581069189</v>
      </c>
      <c r="P1359" s="54">
        <v>3943.4183834330593</v>
      </c>
      <c r="Q1359" s="54">
        <v>4056.0856431741145</v>
      </c>
      <c r="R1359" s="54">
        <v>4110.3756012803633</v>
      </c>
      <c r="S1359" s="54">
        <v>4138.8682840798056</v>
      </c>
      <c r="T1359" s="54">
        <v>4143.6701874501859</v>
      </c>
      <c r="U1359" s="54">
        <v>4125.6822725483798</v>
      </c>
      <c r="V1359" s="54">
        <v>4132.8410049778322</v>
      </c>
      <c r="W1359" s="54">
        <v>4133.3137413383283</v>
      </c>
      <c r="X1359" s="54">
        <v>4145.8628394383195</v>
      </c>
      <c r="Y1359" s="54">
        <v>4146.4878834273213</v>
      </c>
      <c r="Z1359" s="54">
        <v>4161.8081011076765</v>
      </c>
      <c r="AA1359" s="54">
        <v>4181.5372092354164</v>
      </c>
      <c r="AB1359" s="54">
        <v>4199.3069132312139</v>
      </c>
      <c r="AC1359" s="54">
        <v>4214.4041985392014</v>
      </c>
      <c r="AD1359" s="54">
        <v>4229.4199406001599</v>
      </c>
      <c r="AE1359" s="54">
        <v>4243.3093807204423</v>
      </c>
      <c r="AF1359" s="54">
        <v>4245.427984945698</v>
      </c>
      <c r="AG1359" s="54">
        <v>4247.5482075577793</v>
      </c>
      <c r="AH1359" s="54">
        <v>4249.7234190249628</v>
      </c>
      <c r="AI1359" s="54">
        <v>4252.0268755761335</v>
      </c>
      <c r="AJ1359" s="54">
        <v>4256.4292715926522</v>
      </c>
      <c r="AK1359" s="54">
        <v>4251.0439293696272</v>
      </c>
      <c r="AL1359" s="54">
        <v>4262.3651745149009</v>
      </c>
      <c r="AM1359" s="54">
        <v>4278.3030734982158</v>
      </c>
      <c r="AN1359" s="54">
        <v>4281.7348804932381</v>
      </c>
      <c r="AO1359" s="54">
        <v>4295.0526680519579</v>
      </c>
      <c r="AP1359" s="54">
        <v>4307.8064985094106</v>
      </c>
      <c r="AQ1359" s="54">
        <v>4313.8139227111906</v>
      </c>
      <c r="AR1359" s="54">
        <v>4334.2316207747908</v>
      </c>
      <c r="AS1359" s="54">
        <v>4344.6515010868452</v>
      </c>
      <c r="AT1359" s="54">
        <v>4356.8773212332535</v>
      </c>
      <c r="AU1359" s="54">
        <v>4368.9866403276783</v>
      </c>
      <c r="AV1359" s="54">
        <v>4380.9805476590855</v>
      </c>
      <c r="AW1359" s="54">
        <v>4392.8601054863875</v>
      </c>
      <c r="AX1359" s="54">
        <v>4404.6263489014573</v>
      </c>
      <c r="AY1359" s="54">
        <v>4416.2802856715462</v>
      </c>
      <c r="AZ1359" s="54">
        <v>4427.8228960604574</v>
      </c>
      <c r="BA1359" s="54">
        <v>4439.2551326277762</v>
      </c>
      <c r="BB1359" s="54">
        <v>4450.5779200054967</v>
      </c>
      <c r="BC1359" s="54">
        <v>4461.7921546513107</v>
      </c>
      <c r="BD1359" s="54">
        <v>4472.8987045777467</v>
      </c>
      <c r="BE1359" s="54">
        <v>4483.8984090564627</v>
      </c>
      <c r="BF1359" s="54">
        <v>4494.7920782968031</v>
      </c>
      <c r="BG1359" s="54">
        <v>4505.5804930978047</v>
      </c>
      <c r="BH1359" s="54">
        <v>4516.2644044727622</v>
      </c>
      <c r="BI1359" s="54">
        <v>4526.8445332454676</v>
      </c>
      <c r="BJ1359" s="54">
        <v>4537.3215696171246</v>
      </c>
      <c r="BK1359" s="54">
        <v>4547.6961727030312</v>
      </c>
      <c r="BL1359" s="54">
        <v>4557.9689700379495</v>
      </c>
      <c r="BM1359" s="54">
        <v>4568.1405570491606</v>
      </c>
      <c r="BO1359" s="53">
        <f t="shared" si="1166"/>
        <v>0</v>
      </c>
      <c r="BP1359" s="53">
        <f t="shared" si="1167"/>
        <v>8.0269348257511197E-4</v>
      </c>
      <c r="BQ1359" s="53">
        <f t="shared" si="1168"/>
        <v>-0.12934513590046581</v>
      </c>
      <c r="BR1359" s="53">
        <f t="shared" si="1169"/>
        <v>3.0985244180053995E-2</v>
      </c>
      <c r="BS1359" s="53">
        <f t="shared" si="1170"/>
        <v>6.0441485187406663E-2</v>
      </c>
      <c r="BT1359" s="53">
        <f t="shared" si="1171"/>
        <v>7.463529884660236E-2</v>
      </c>
      <c r="BU1359" s="53">
        <f t="shared" si="1172"/>
        <v>8.2084555475505638E-2</v>
      </c>
      <c r="BV1359" s="53">
        <f t="shared" si="1173"/>
        <v>8.3339986940662802E-2</v>
      </c>
      <c r="BW1359" s="53">
        <f t="shared" si="1174"/>
        <v>7.8637144626177324E-2</v>
      </c>
      <c r="BX1359" s="53">
        <f t="shared" si="1175"/>
        <v>8.0508756203788723E-2</v>
      </c>
      <c r="BY1359" s="53">
        <f t="shared" si="1176"/>
        <v>8.0632350548762721E-2</v>
      </c>
      <c r="BZ1359" s="53">
        <f t="shared" si="1177"/>
        <v>8.3913243852707486E-2</v>
      </c>
      <c r="CA1359" s="53">
        <f t="shared" si="1178"/>
        <v>8.4076658197057119E-2</v>
      </c>
      <c r="CB1359" s="53">
        <f t="shared" si="1179"/>
        <v>8.8082045612308146E-2</v>
      </c>
      <c r="CC1359" s="53">
        <f t="shared" si="1180"/>
        <v>9.3240113405973046E-2</v>
      </c>
      <c r="CD1359" s="53">
        <f t="shared" si="1181"/>
        <v>9.7885905668361861E-2</v>
      </c>
      <c r="CE1359" s="53">
        <f t="shared" si="1182"/>
        <v>0.1018330086298691</v>
      </c>
      <c r="CF1359" s="53">
        <f t="shared" si="1183"/>
        <v>0.10575879255386278</v>
      </c>
      <c r="CG1359" s="53">
        <f t="shared" si="1184"/>
        <v>0.10939011097396589</v>
      </c>
      <c r="CH1359" s="53">
        <f t="shared" si="1185"/>
        <v>0.10994400850197672</v>
      </c>
      <c r="CI1359" s="53">
        <f t="shared" si="1186"/>
        <v>0.11049832914840274</v>
      </c>
      <c r="CJ1359" s="53">
        <f t="shared" si="1187"/>
        <v>0.11106702633129828</v>
      </c>
      <c r="CK1359" s="53">
        <f t="shared" si="1188"/>
        <v>0.11166925249244919</v>
      </c>
      <c r="CL1359" s="53">
        <f t="shared" si="1189"/>
        <v>0.11282023493730886</v>
      </c>
      <c r="CM1359" s="53">
        <f t="shared" si="1190"/>
        <v>0.1114122665639492</v>
      </c>
      <c r="CN1359" s="53">
        <f t="shared" si="1191"/>
        <v>0.11437214440484955</v>
      </c>
      <c r="CO1359" s="53">
        <f t="shared" si="1192"/>
        <v>0.1185390212303119</v>
      </c>
      <c r="CP1359" s="53">
        <f t="shared" si="1193"/>
        <v>0.11943624846534395</v>
      </c>
      <c r="CQ1359" s="53">
        <f t="shared" si="1194"/>
        <v>0.12291811143881093</v>
      </c>
      <c r="CR1359" s="53">
        <f t="shared" si="1195"/>
        <v>0.126252530901795</v>
      </c>
      <c r="CS1359" s="53">
        <f t="shared" si="1196"/>
        <v>0.1278231392180682</v>
      </c>
      <c r="CT1359" s="53">
        <f t="shared" si="1197"/>
        <v>0.13316123509755484</v>
      </c>
      <c r="CU1359" s="53">
        <f t="shared" si="1198"/>
        <v>0.13588545601537128</v>
      </c>
      <c r="CV1359" s="53">
        <f t="shared" si="1199"/>
        <v>0.13908183006026098</v>
      </c>
      <c r="CW1359" s="53">
        <f t="shared" si="1200"/>
        <v>0.14224774554005615</v>
      </c>
      <c r="CX1359" s="53">
        <f t="shared" si="1201"/>
        <v>0.14538348724342032</v>
      </c>
      <c r="CY1359" s="53">
        <f t="shared" si="1202"/>
        <v>0.1484893328921566</v>
      </c>
      <c r="CZ1359" s="53">
        <f t="shared" si="1203"/>
        <v>0.15156555310539366</v>
      </c>
      <c r="DA1359" s="53">
        <f t="shared" si="1204"/>
        <v>0.1546124113583871</v>
      </c>
      <c r="DB1359" s="53">
        <f t="shared" si="1205"/>
        <v>0.15763016393576557</v>
      </c>
      <c r="DC1359" s="53">
        <f t="shared" si="1206"/>
        <v>0.16061905987904113</v>
      </c>
      <c r="DD1359" s="53">
        <f t="shared" si="1207"/>
        <v>0.16357934092820914</v>
      </c>
      <c r="DE1359" s="53">
        <f t="shared" si="1208"/>
        <v>0.16651124145724761</v>
      </c>
      <c r="DF1359" s="53">
        <f t="shared" si="1209"/>
        <v>0.16941498840330094</v>
      </c>
      <c r="DG1359" s="53">
        <f t="shared" si="1210"/>
        <v>0.17229080118937024</v>
      </c>
      <c r="DH1359" s="53">
        <f t="shared" si="1211"/>
        <v>0.17513889164027274</v>
      </c>
      <c r="DI1359" s="53">
        <f t="shared" si="1212"/>
        <v>0.17795946389166128</v>
      </c>
      <c r="DJ1359" s="53">
        <f t="shared" si="1213"/>
        <v>0.18075271429186834</v>
      </c>
      <c r="DK1359" s="53">
        <f t="shared" si="1214"/>
        <v>0.18351883129634605</v>
      </c>
      <c r="DL1359" s="53">
        <f t="shared" si="1215"/>
        <v>0.18625799535443721</v>
      </c>
      <c r="DM1359" s="53">
        <f t="shared" si="1216"/>
        <v>0.18897037878824441</v>
      </c>
      <c r="DN1359" s="53">
        <f t="shared" si="1217"/>
        <v>0.19165614566331102</v>
      </c>
      <c r="DO1359" s="53">
        <f t="shared" si="1218"/>
        <v>0.19431545165085451</v>
      </c>
    </row>
    <row r="1360" spans="1:119" x14ac:dyDescent="0.25">
      <c r="A1360" t="s">
        <v>27</v>
      </c>
      <c r="B1360">
        <v>80</v>
      </c>
      <c r="C1360" t="s">
        <v>57</v>
      </c>
      <c r="D1360" t="s">
        <v>40</v>
      </c>
      <c r="E1360" t="s">
        <v>99</v>
      </c>
      <c r="F1360" t="s">
        <v>56</v>
      </c>
      <c r="G1360" t="s">
        <v>100</v>
      </c>
      <c r="H1360" t="s">
        <v>64</v>
      </c>
      <c r="I1360" t="s">
        <v>40</v>
      </c>
      <c r="J1360" t="s">
        <v>254</v>
      </c>
      <c r="K1360" t="s">
        <v>253</v>
      </c>
      <c r="L1360" s="54">
        <v>175582.08000000002</v>
      </c>
      <c r="M1360" s="54">
        <v>235515.0348701998</v>
      </c>
      <c r="N1360" s="54">
        <v>235704.08125373849</v>
      </c>
      <c r="O1360" s="54">
        <v>205052.31067831084</v>
      </c>
      <c r="P1360" s="54">
        <v>242812.52573372683</v>
      </c>
      <c r="Q1360" s="54">
        <v>249749.91336171853</v>
      </c>
      <c r="R1360" s="54">
        <v>253092.7698806051</v>
      </c>
      <c r="S1360" s="54">
        <v>254847.18181531836</v>
      </c>
      <c r="T1360" s="54">
        <v>255142.85480061194</v>
      </c>
      <c r="U1360" s="54">
        <v>254035.26472892691</v>
      </c>
      <c r="V1360" s="54">
        <v>254476.05739489148</v>
      </c>
      <c r="W1360" s="54">
        <v>254505.16572135777</v>
      </c>
      <c r="X1360" s="54">
        <v>255277.8654222418</v>
      </c>
      <c r="Y1360" s="54">
        <v>255316.35195724951</v>
      </c>
      <c r="Z1360" s="54">
        <v>256259.68091402107</v>
      </c>
      <c r="AA1360" s="54">
        <v>257474.4834303089</v>
      </c>
      <c r="AB1360" s="54">
        <v>258568.6373569851</v>
      </c>
      <c r="AC1360" s="54">
        <v>259498.2394486008</v>
      </c>
      <c r="AD1360" s="54">
        <v>260422.82058635302</v>
      </c>
      <c r="AE1360" s="54">
        <v>261278.05067068839</v>
      </c>
      <c r="AF1360" s="54">
        <v>261408.50186631235</v>
      </c>
      <c r="AG1360" s="54">
        <v>261539.05271268461</v>
      </c>
      <c r="AH1360" s="54">
        <v>261672.9894495449</v>
      </c>
      <c r="AI1360" s="54">
        <v>261814.82276488809</v>
      </c>
      <c r="AJ1360" s="54">
        <v>262085.89643552416</v>
      </c>
      <c r="AK1360" s="54">
        <v>261754.29871497626</v>
      </c>
      <c r="AL1360" s="54">
        <v>262451.39444788743</v>
      </c>
      <c r="AM1360" s="54">
        <v>263432.75658873608</v>
      </c>
      <c r="AN1360" s="54">
        <v>263644.06709228113</v>
      </c>
      <c r="AO1360" s="54">
        <v>264464.09817189042</v>
      </c>
      <c r="AP1360" s="54">
        <v>265249.40408798697</v>
      </c>
      <c r="AQ1360" s="54">
        <v>265619.3059603615</v>
      </c>
      <c r="AR1360" s="54">
        <v>266876.50779755926</v>
      </c>
      <c r="AS1360" s="54">
        <v>267518.10278201295</v>
      </c>
      <c r="AT1360" s="54">
        <v>268270.89692665334</v>
      </c>
      <c r="AU1360" s="54">
        <v>269016.51762127341</v>
      </c>
      <c r="AV1360" s="54">
        <v>269755.03193788516</v>
      </c>
      <c r="AW1360" s="54">
        <v>270486.50528414873</v>
      </c>
      <c r="AX1360" s="54">
        <v>271211.00139493769</v>
      </c>
      <c r="AY1360" s="54">
        <v>271928.58232263598</v>
      </c>
      <c r="AZ1360" s="54">
        <v>272639.30842612695</v>
      </c>
      <c r="BA1360" s="54">
        <v>273343.23835843086</v>
      </c>
      <c r="BB1360" s="54">
        <v>274040.42905295128</v>
      </c>
      <c r="BC1360" s="54">
        <v>274730.93570828368</v>
      </c>
      <c r="BD1360" s="54">
        <v>275414.8117715377</v>
      </c>
      <c r="BE1360" s="54">
        <v>276092.10892012896</v>
      </c>
      <c r="BF1360" s="54">
        <v>276762.87704198674</v>
      </c>
      <c r="BG1360" s="54">
        <v>277427.16421412642</v>
      </c>
      <c r="BH1360" s="54">
        <v>278085.01667953242</v>
      </c>
      <c r="BI1360" s="54">
        <v>278736.47882229701</v>
      </c>
      <c r="BJ1360" s="54">
        <v>279381.59314095357</v>
      </c>
      <c r="BK1360" s="54">
        <v>280020.40021994803</v>
      </c>
      <c r="BL1360" s="54">
        <v>280652.93869918259</v>
      </c>
      <c r="BM1360" s="54">
        <v>281279.24524156936</v>
      </c>
      <c r="BO1360" s="53">
        <f t="shared" si="1166"/>
        <v>0</v>
      </c>
      <c r="BP1360" s="53">
        <f t="shared" si="1167"/>
        <v>8.0269348257488993E-4</v>
      </c>
      <c r="BQ1360" s="53">
        <f t="shared" si="1168"/>
        <v>-0.12934513590046592</v>
      </c>
      <c r="BR1360" s="53">
        <f t="shared" si="1169"/>
        <v>3.0985244180053773E-2</v>
      </c>
      <c r="BS1360" s="53">
        <f t="shared" si="1170"/>
        <v>6.0441485187406663E-2</v>
      </c>
      <c r="BT1360" s="53">
        <f t="shared" si="1171"/>
        <v>7.4635298846602138E-2</v>
      </c>
      <c r="BU1360" s="53">
        <f t="shared" si="1172"/>
        <v>8.2084555475505638E-2</v>
      </c>
      <c r="BV1360" s="53">
        <f t="shared" si="1173"/>
        <v>8.333998694066258E-2</v>
      </c>
      <c r="BW1360" s="53">
        <f t="shared" si="1174"/>
        <v>7.8637144626177324E-2</v>
      </c>
      <c r="BX1360" s="53">
        <f t="shared" si="1175"/>
        <v>8.0508756203788501E-2</v>
      </c>
      <c r="BY1360" s="53">
        <f t="shared" si="1176"/>
        <v>8.0632350548762499E-2</v>
      </c>
      <c r="BZ1360" s="53">
        <f t="shared" si="1177"/>
        <v>8.3913243852707486E-2</v>
      </c>
      <c r="CA1360" s="53">
        <f t="shared" si="1178"/>
        <v>8.4076658197056897E-2</v>
      </c>
      <c r="CB1360" s="53">
        <f t="shared" si="1179"/>
        <v>8.8082045612308146E-2</v>
      </c>
      <c r="CC1360" s="53">
        <f t="shared" si="1180"/>
        <v>9.3240113405973046E-2</v>
      </c>
      <c r="CD1360" s="53">
        <f t="shared" si="1181"/>
        <v>9.7885905668361639E-2</v>
      </c>
      <c r="CE1360" s="53">
        <f t="shared" si="1182"/>
        <v>0.1018330086298691</v>
      </c>
      <c r="CF1360" s="53">
        <f t="shared" si="1183"/>
        <v>0.10575879255386278</v>
      </c>
      <c r="CG1360" s="53">
        <f t="shared" si="1184"/>
        <v>0.10939011097396589</v>
      </c>
      <c r="CH1360" s="53">
        <f t="shared" si="1185"/>
        <v>0.1099440085019765</v>
      </c>
      <c r="CI1360" s="53">
        <f t="shared" si="1186"/>
        <v>0.11049832914840252</v>
      </c>
      <c r="CJ1360" s="53">
        <f t="shared" si="1187"/>
        <v>0.11106702633129828</v>
      </c>
      <c r="CK1360" s="53">
        <f t="shared" si="1188"/>
        <v>0.11166925249244897</v>
      </c>
      <c r="CL1360" s="53">
        <f t="shared" si="1189"/>
        <v>0.11282023493730864</v>
      </c>
      <c r="CM1360" s="53">
        <f t="shared" si="1190"/>
        <v>0.11141226656394898</v>
      </c>
      <c r="CN1360" s="53">
        <f t="shared" si="1191"/>
        <v>0.11437214440484933</v>
      </c>
      <c r="CO1360" s="53">
        <f t="shared" si="1192"/>
        <v>0.1185390212303119</v>
      </c>
      <c r="CP1360" s="53">
        <f t="shared" si="1193"/>
        <v>0.11943624846534395</v>
      </c>
      <c r="CQ1360" s="53">
        <f t="shared" si="1194"/>
        <v>0.12291811143881071</v>
      </c>
      <c r="CR1360" s="53">
        <f t="shared" si="1195"/>
        <v>0.12625253090179478</v>
      </c>
      <c r="CS1360" s="53">
        <f t="shared" si="1196"/>
        <v>0.12782313921806798</v>
      </c>
      <c r="CT1360" s="53">
        <f t="shared" si="1197"/>
        <v>0.13316123509755462</v>
      </c>
      <c r="CU1360" s="53">
        <f t="shared" si="1198"/>
        <v>0.13588545601537128</v>
      </c>
      <c r="CV1360" s="53">
        <f t="shared" si="1199"/>
        <v>0.13908183006026076</v>
      </c>
      <c r="CW1360" s="53">
        <f t="shared" si="1200"/>
        <v>0.14224774554005615</v>
      </c>
      <c r="CX1360" s="53">
        <f t="shared" si="1201"/>
        <v>0.1453834872434201</v>
      </c>
      <c r="CY1360" s="53">
        <f t="shared" si="1202"/>
        <v>0.14848933289215638</v>
      </c>
      <c r="CZ1360" s="53">
        <f t="shared" si="1203"/>
        <v>0.15156555310539366</v>
      </c>
      <c r="DA1360" s="53">
        <f t="shared" si="1204"/>
        <v>0.15461241135838688</v>
      </c>
      <c r="DB1360" s="53">
        <f t="shared" si="1205"/>
        <v>0.15763016393576557</v>
      </c>
      <c r="DC1360" s="53">
        <f t="shared" si="1206"/>
        <v>0.1606190598790409</v>
      </c>
      <c r="DD1360" s="53">
        <f t="shared" si="1207"/>
        <v>0.16357934092820914</v>
      </c>
      <c r="DE1360" s="53">
        <f t="shared" si="1208"/>
        <v>0.16651124145724738</v>
      </c>
      <c r="DF1360" s="53">
        <f t="shared" si="1209"/>
        <v>0.16941498840330094</v>
      </c>
      <c r="DG1360" s="53">
        <f t="shared" si="1210"/>
        <v>0.17229080118937001</v>
      </c>
      <c r="DH1360" s="53">
        <f t="shared" si="1211"/>
        <v>0.17513889164027252</v>
      </c>
      <c r="DI1360" s="53">
        <f t="shared" si="1212"/>
        <v>0.17795946389166106</v>
      </c>
      <c r="DJ1360" s="53">
        <f t="shared" si="1213"/>
        <v>0.18075271429186834</v>
      </c>
      <c r="DK1360" s="53">
        <f t="shared" si="1214"/>
        <v>0.18351883129634583</v>
      </c>
      <c r="DL1360" s="53">
        <f t="shared" si="1215"/>
        <v>0.18625799535443721</v>
      </c>
      <c r="DM1360" s="53">
        <f t="shared" si="1216"/>
        <v>0.18897037878824441</v>
      </c>
      <c r="DN1360" s="53">
        <f t="shared" si="1217"/>
        <v>0.19165614566331102</v>
      </c>
      <c r="DO1360" s="53">
        <f t="shared" si="1218"/>
        <v>0.19431545165085429</v>
      </c>
    </row>
    <row r="1361" spans="1:119" x14ac:dyDescent="0.25">
      <c r="A1361" t="s">
        <v>27</v>
      </c>
      <c r="B1361">
        <v>81</v>
      </c>
      <c r="C1361" t="s">
        <v>57</v>
      </c>
      <c r="D1361" t="s">
        <v>40</v>
      </c>
      <c r="E1361" t="s">
        <v>81</v>
      </c>
      <c r="F1361" t="s">
        <v>56</v>
      </c>
      <c r="G1361" t="s">
        <v>100</v>
      </c>
      <c r="H1361" t="s">
        <v>64</v>
      </c>
      <c r="I1361" t="s">
        <v>40</v>
      </c>
      <c r="J1361" t="s">
        <v>254</v>
      </c>
      <c r="K1361" t="s">
        <v>253</v>
      </c>
      <c r="L1361" s="54">
        <v>175582.08000000002</v>
      </c>
      <c r="M1361" s="54">
        <v>235515.0348701998</v>
      </c>
      <c r="N1361" s="54">
        <v>235704.08125373849</v>
      </c>
      <c r="O1361" s="54">
        <v>205052.31067831084</v>
      </c>
      <c r="P1361" s="54">
        <v>242812.52573372683</v>
      </c>
      <c r="Q1361" s="54">
        <v>249749.91336171853</v>
      </c>
      <c r="R1361" s="54">
        <v>253092.7698806051</v>
      </c>
      <c r="S1361" s="54">
        <v>254847.18181531836</v>
      </c>
      <c r="T1361" s="54">
        <v>255142.85480061194</v>
      </c>
      <c r="U1361" s="54">
        <v>254035.26472892691</v>
      </c>
      <c r="V1361" s="54">
        <v>254476.05739489148</v>
      </c>
      <c r="W1361" s="54">
        <v>254505.16572135777</v>
      </c>
      <c r="X1361" s="54">
        <v>255277.8654222418</v>
      </c>
      <c r="Y1361" s="54">
        <v>255316.35195724951</v>
      </c>
      <c r="Z1361" s="54">
        <v>256259.68091402107</v>
      </c>
      <c r="AA1361" s="54">
        <v>257474.4834303089</v>
      </c>
      <c r="AB1361" s="54">
        <v>258568.6373569851</v>
      </c>
      <c r="AC1361" s="54">
        <v>259498.2394486008</v>
      </c>
      <c r="AD1361" s="54">
        <v>260422.82058635302</v>
      </c>
      <c r="AE1361" s="54">
        <v>261278.05067068839</v>
      </c>
      <c r="AF1361" s="54">
        <v>261408.50186631235</v>
      </c>
      <c r="AG1361" s="54">
        <v>261539.05271268461</v>
      </c>
      <c r="AH1361" s="54">
        <v>261672.9894495449</v>
      </c>
      <c r="AI1361" s="54">
        <v>261814.82276488809</v>
      </c>
      <c r="AJ1361" s="54">
        <v>262085.89643552416</v>
      </c>
      <c r="AK1361" s="54">
        <v>261754.29871497626</v>
      </c>
      <c r="AL1361" s="54">
        <v>262451.39444788743</v>
      </c>
      <c r="AM1361" s="54">
        <v>263432.75658873608</v>
      </c>
      <c r="AN1361" s="54">
        <v>263644.06709228113</v>
      </c>
      <c r="AO1361" s="54">
        <v>264464.09817189042</v>
      </c>
      <c r="AP1361" s="54">
        <v>265249.40408798697</v>
      </c>
      <c r="AQ1361" s="54">
        <v>265619.3059603615</v>
      </c>
      <c r="AR1361" s="54">
        <v>266876.50779755926</v>
      </c>
      <c r="AS1361" s="54">
        <v>267518.10278201295</v>
      </c>
      <c r="AT1361" s="54">
        <v>268270.89692665334</v>
      </c>
      <c r="AU1361" s="54">
        <v>269016.51762127341</v>
      </c>
      <c r="AV1361" s="54">
        <v>269755.03193788516</v>
      </c>
      <c r="AW1361" s="54">
        <v>270486.50528414873</v>
      </c>
      <c r="AX1361" s="54">
        <v>271211.00139493769</v>
      </c>
      <c r="AY1361" s="54">
        <v>271928.58232263598</v>
      </c>
      <c r="AZ1361" s="54">
        <v>272639.30842612695</v>
      </c>
      <c r="BA1361" s="54">
        <v>273343.23835843086</v>
      </c>
      <c r="BB1361" s="54">
        <v>274040.42905295128</v>
      </c>
      <c r="BC1361" s="54">
        <v>274730.93570828368</v>
      </c>
      <c r="BD1361" s="54">
        <v>275414.8117715377</v>
      </c>
      <c r="BE1361" s="54">
        <v>276092.10892012896</v>
      </c>
      <c r="BF1361" s="54">
        <v>276762.87704198674</v>
      </c>
      <c r="BG1361" s="54">
        <v>277427.16421412642</v>
      </c>
      <c r="BH1361" s="54">
        <v>278085.01667953242</v>
      </c>
      <c r="BI1361" s="54">
        <v>278736.47882229701</v>
      </c>
      <c r="BJ1361" s="54">
        <v>279381.59314095357</v>
      </c>
      <c r="BK1361" s="54">
        <v>280020.40021994803</v>
      </c>
      <c r="BL1361" s="54">
        <v>280652.93869918259</v>
      </c>
      <c r="BM1361" s="54">
        <v>281279.24524156936</v>
      </c>
      <c r="BO1361" s="53">
        <f t="shared" si="1166"/>
        <v>0</v>
      </c>
      <c r="BP1361" s="53">
        <f t="shared" si="1167"/>
        <v>8.0269348257488993E-4</v>
      </c>
      <c r="BQ1361" s="53">
        <f t="shared" si="1168"/>
        <v>-0.12934513590046592</v>
      </c>
      <c r="BR1361" s="53">
        <f t="shared" si="1169"/>
        <v>3.0985244180053773E-2</v>
      </c>
      <c r="BS1361" s="53">
        <f t="shared" si="1170"/>
        <v>6.0441485187406663E-2</v>
      </c>
      <c r="BT1361" s="53">
        <f t="shared" si="1171"/>
        <v>7.4635298846602138E-2</v>
      </c>
      <c r="BU1361" s="53">
        <f t="shared" si="1172"/>
        <v>8.2084555475505638E-2</v>
      </c>
      <c r="BV1361" s="53">
        <f t="shared" si="1173"/>
        <v>8.333998694066258E-2</v>
      </c>
      <c r="BW1361" s="53">
        <f t="shared" si="1174"/>
        <v>7.8637144626177324E-2</v>
      </c>
      <c r="BX1361" s="53">
        <f t="shared" si="1175"/>
        <v>8.0508756203788501E-2</v>
      </c>
      <c r="BY1361" s="53">
        <f t="shared" si="1176"/>
        <v>8.0632350548762499E-2</v>
      </c>
      <c r="BZ1361" s="53">
        <f t="shared" si="1177"/>
        <v>8.3913243852707486E-2</v>
      </c>
      <c r="CA1361" s="53">
        <f t="shared" si="1178"/>
        <v>8.4076658197056897E-2</v>
      </c>
      <c r="CB1361" s="53">
        <f t="shared" si="1179"/>
        <v>8.8082045612308146E-2</v>
      </c>
      <c r="CC1361" s="53">
        <f t="shared" si="1180"/>
        <v>9.3240113405973046E-2</v>
      </c>
      <c r="CD1361" s="53">
        <f t="shared" si="1181"/>
        <v>9.7885905668361639E-2</v>
      </c>
      <c r="CE1361" s="53">
        <f t="shared" si="1182"/>
        <v>0.1018330086298691</v>
      </c>
      <c r="CF1361" s="53">
        <f t="shared" si="1183"/>
        <v>0.10575879255386278</v>
      </c>
      <c r="CG1361" s="53">
        <f t="shared" si="1184"/>
        <v>0.10939011097396589</v>
      </c>
      <c r="CH1361" s="53">
        <f t="shared" si="1185"/>
        <v>0.1099440085019765</v>
      </c>
      <c r="CI1361" s="53">
        <f t="shared" si="1186"/>
        <v>0.11049832914840252</v>
      </c>
      <c r="CJ1361" s="53">
        <f t="shared" si="1187"/>
        <v>0.11106702633129828</v>
      </c>
      <c r="CK1361" s="53">
        <f t="shared" si="1188"/>
        <v>0.11166925249244897</v>
      </c>
      <c r="CL1361" s="53">
        <f t="shared" si="1189"/>
        <v>0.11282023493730864</v>
      </c>
      <c r="CM1361" s="53">
        <f t="shared" si="1190"/>
        <v>0.11141226656394898</v>
      </c>
      <c r="CN1361" s="53">
        <f t="shared" si="1191"/>
        <v>0.11437214440484933</v>
      </c>
      <c r="CO1361" s="53">
        <f t="shared" si="1192"/>
        <v>0.1185390212303119</v>
      </c>
      <c r="CP1361" s="53">
        <f t="shared" si="1193"/>
        <v>0.11943624846534395</v>
      </c>
      <c r="CQ1361" s="53">
        <f t="shared" si="1194"/>
        <v>0.12291811143881071</v>
      </c>
      <c r="CR1361" s="53">
        <f t="shared" si="1195"/>
        <v>0.12625253090179478</v>
      </c>
      <c r="CS1361" s="53">
        <f t="shared" si="1196"/>
        <v>0.12782313921806798</v>
      </c>
      <c r="CT1361" s="53">
        <f t="shared" si="1197"/>
        <v>0.13316123509755462</v>
      </c>
      <c r="CU1361" s="53">
        <f t="shared" si="1198"/>
        <v>0.13588545601537128</v>
      </c>
      <c r="CV1361" s="53">
        <f t="shared" si="1199"/>
        <v>0.13908183006026076</v>
      </c>
      <c r="CW1361" s="53">
        <f t="shared" si="1200"/>
        <v>0.14224774554005615</v>
      </c>
      <c r="CX1361" s="53">
        <f t="shared" si="1201"/>
        <v>0.1453834872434201</v>
      </c>
      <c r="CY1361" s="53">
        <f t="shared" si="1202"/>
        <v>0.14848933289215638</v>
      </c>
      <c r="CZ1361" s="53">
        <f t="shared" si="1203"/>
        <v>0.15156555310539366</v>
      </c>
      <c r="DA1361" s="53">
        <f t="shared" si="1204"/>
        <v>0.15461241135838688</v>
      </c>
      <c r="DB1361" s="53">
        <f t="shared" si="1205"/>
        <v>0.15763016393576557</v>
      </c>
      <c r="DC1361" s="53">
        <f t="shared" si="1206"/>
        <v>0.1606190598790409</v>
      </c>
      <c r="DD1361" s="53">
        <f t="shared" si="1207"/>
        <v>0.16357934092820914</v>
      </c>
      <c r="DE1361" s="53">
        <f t="shared" si="1208"/>
        <v>0.16651124145724738</v>
      </c>
      <c r="DF1361" s="53">
        <f t="shared" si="1209"/>
        <v>0.16941498840330094</v>
      </c>
      <c r="DG1361" s="53">
        <f t="shared" si="1210"/>
        <v>0.17229080118937001</v>
      </c>
      <c r="DH1361" s="53">
        <f t="shared" si="1211"/>
        <v>0.17513889164027252</v>
      </c>
      <c r="DI1361" s="53">
        <f t="shared" si="1212"/>
        <v>0.17795946389166106</v>
      </c>
      <c r="DJ1361" s="53">
        <f t="shared" si="1213"/>
        <v>0.18075271429186834</v>
      </c>
      <c r="DK1361" s="53">
        <f t="shared" si="1214"/>
        <v>0.18351883129634583</v>
      </c>
      <c r="DL1361" s="53">
        <f t="shared" si="1215"/>
        <v>0.18625799535443721</v>
      </c>
      <c r="DM1361" s="53">
        <f t="shared" si="1216"/>
        <v>0.18897037878824441</v>
      </c>
      <c r="DN1361" s="53">
        <f t="shared" si="1217"/>
        <v>0.19165614566331102</v>
      </c>
      <c r="DO1361" s="53">
        <f t="shared" si="1218"/>
        <v>0.19431545165085429</v>
      </c>
    </row>
    <row r="1362" spans="1:119" x14ac:dyDescent="0.25">
      <c r="A1362" t="s">
        <v>27</v>
      </c>
      <c r="B1362">
        <v>82</v>
      </c>
      <c r="C1362" t="s">
        <v>57</v>
      </c>
      <c r="D1362" t="s">
        <v>40</v>
      </c>
      <c r="E1362" t="s">
        <v>101</v>
      </c>
      <c r="F1362" t="s">
        <v>56</v>
      </c>
      <c r="G1362" t="s">
        <v>100</v>
      </c>
      <c r="H1362" t="s">
        <v>64</v>
      </c>
      <c r="I1362" t="s">
        <v>40</v>
      </c>
      <c r="J1362" t="s">
        <v>254</v>
      </c>
      <c r="K1362" t="s">
        <v>253</v>
      </c>
      <c r="L1362" s="54">
        <v>21710.592000000001</v>
      </c>
      <c r="M1362" s="54">
        <v>29121.256747457828</v>
      </c>
      <c r="N1362" s="54">
        <v>29144.632190453405</v>
      </c>
      <c r="O1362" s="54">
        <v>25354.563835865538</v>
      </c>
      <c r="P1362" s="54">
        <v>30023.58599860785</v>
      </c>
      <c r="Q1362" s="54">
        <v>30881.388755797965</v>
      </c>
      <c r="R1362" s="54">
        <v>31294.730447592974</v>
      </c>
      <c r="S1362" s="54">
        <v>31511.662162460972</v>
      </c>
      <c r="T1362" s="54">
        <v>31548.221904486647</v>
      </c>
      <c r="U1362" s="54">
        <v>31411.269226003715</v>
      </c>
      <c r="V1362" s="54">
        <v>31465.772907286846</v>
      </c>
      <c r="W1362" s="54">
        <v>31469.372129939366</v>
      </c>
      <c r="X1362" s="54">
        <v>31564.915866204567</v>
      </c>
      <c r="Y1362" s="54">
        <v>31569.674697282579</v>
      </c>
      <c r="Z1362" s="54">
        <v>31686.316612575145</v>
      </c>
      <c r="AA1362" s="54">
        <v>31836.526029115252</v>
      </c>
      <c r="AB1362" s="54">
        <v>31971.817338383629</v>
      </c>
      <c r="AC1362" s="54">
        <v>32086.761937134339</v>
      </c>
      <c r="AD1362" s="54">
        <v>32201.085698719999</v>
      </c>
      <c r="AE1362" s="54">
        <v>32306.834254763591</v>
      </c>
      <c r="AF1362" s="54">
        <v>32322.964446888574</v>
      </c>
      <c r="AG1362" s="54">
        <v>32339.106960753561</v>
      </c>
      <c r="AH1362" s="54">
        <v>32355.668137428223</v>
      </c>
      <c r="AI1362" s="54">
        <v>32373.205720087135</v>
      </c>
      <c r="AJ1362" s="54">
        <v>32406.723775375704</v>
      </c>
      <c r="AK1362" s="54">
        <v>32365.7219668828</v>
      </c>
      <c r="AL1362" s="54">
        <v>32451.917329428768</v>
      </c>
      <c r="AM1362" s="54">
        <v>32573.262019298098</v>
      </c>
      <c r="AN1362" s="54">
        <v>32599.390403970276</v>
      </c>
      <c r="AO1362" s="54">
        <v>32700.78662958007</v>
      </c>
      <c r="AP1362" s="54">
        <v>32797.889114865349</v>
      </c>
      <c r="AQ1362" s="54">
        <v>32843.627202893236</v>
      </c>
      <c r="AR1362" s="54">
        <v>32999.079263542313</v>
      </c>
      <c r="AS1362" s="54">
        <v>33078.41200032684</v>
      </c>
      <c r="AT1362" s="54">
        <v>33171.494429548984</v>
      </c>
      <c r="AU1362" s="54">
        <v>33263.68986707685</v>
      </c>
      <c r="AV1362" s="54">
        <v>33355.006606314229</v>
      </c>
      <c r="AW1362" s="54">
        <v>33445.452734869054</v>
      </c>
      <c r="AX1362" s="54">
        <v>33535.036133510454</v>
      </c>
      <c r="AY1362" s="54">
        <v>33623.764474968986</v>
      </c>
      <c r="AZ1362" s="54">
        <v>33711.645222575127</v>
      </c>
      <c r="BA1362" s="54">
        <v>33798.685628730687</v>
      </c>
      <c r="BB1362" s="54">
        <v>33884.892733208144</v>
      </c>
      <c r="BC1362" s="54">
        <v>33970.273361272273</v>
      </c>
      <c r="BD1362" s="54">
        <v>34054.834121617947</v>
      </c>
      <c r="BE1362" s="54">
        <v>34138.58140411869</v>
      </c>
      <c r="BF1362" s="54">
        <v>34221.521377379402</v>
      </c>
      <c r="BG1362" s="54">
        <v>34303.659986086845</v>
      </c>
      <c r="BH1362" s="54">
        <v>34385.002948151217</v>
      </c>
      <c r="BI1362" s="54">
        <v>34465.555751632121</v>
      </c>
      <c r="BJ1362" s="54">
        <v>34545.323651441198</v>
      </c>
      <c r="BK1362" s="54">
        <v>34624.311665814654</v>
      </c>
      <c r="BL1362" s="54">
        <v>34702.524572547285</v>
      </c>
      <c r="BM1362" s="54">
        <v>34779.966904980582</v>
      </c>
      <c r="BO1362" s="53">
        <f t="shared" si="1166"/>
        <v>0</v>
      </c>
      <c r="BP1362" s="53">
        <f t="shared" si="1167"/>
        <v>8.0269348257488993E-4</v>
      </c>
      <c r="BQ1362" s="53">
        <f t="shared" si="1168"/>
        <v>-0.12934513590046581</v>
      </c>
      <c r="BR1362" s="53">
        <f t="shared" si="1169"/>
        <v>3.0985244180053773E-2</v>
      </c>
      <c r="BS1362" s="53">
        <f t="shared" si="1170"/>
        <v>6.0441485187406663E-2</v>
      </c>
      <c r="BT1362" s="53">
        <f t="shared" si="1171"/>
        <v>7.4635298846602138E-2</v>
      </c>
      <c r="BU1362" s="53">
        <f t="shared" si="1172"/>
        <v>8.2084555475505638E-2</v>
      </c>
      <c r="BV1362" s="53">
        <f t="shared" si="1173"/>
        <v>8.333998694066258E-2</v>
      </c>
      <c r="BW1362" s="53">
        <f t="shared" si="1174"/>
        <v>7.8637144626177324E-2</v>
      </c>
      <c r="BX1362" s="53">
        <f t="shared" si="1175"/>
        <v>8.0508756203788723E-2</v>
      </c>
      <c r="BY1362" s="53">
        <f t="shared" si="1176"/>
        <v>8.0632350548762499E-2</v>
      </c>
      <c r="BZ1362" s="53">
        <f t="shared" si="1177"/>
        <v>8.3913243852707708E-2</v>
      </c>
      <c r="CA1362" s="53">
        <f t="shared" si="1178"/>
        <v>8.4076658197056897E-2</v>
      </c>
      <c r="CB1362" s="53">
        <f t="shared" si="1179"/>
        <v>8.8082045612308146E-2</v>
      </c>
      <c r="CC1362" s="53">
        <f t="shared" si="1180"/>
        <v>9.3240113405973046E-2</v>
      </c>
      <c r="CD1362" s="53">
        <f t="shared" si="1181"/>
        <v>9.7885905668361861E-2</v>
      </c>
      <c r="CE1362" s="53">
        <f t="shared" si="1182"/>
        <v>0.10183300862986933</v>
      </c>
      <c r="CF1362" s="53">
        <f t="shared" si="1183"/>
        <v>0.10575879255386278</v>
      </c>
      <c r="CG1362" s="53">
        <f t="shared" si="1184"/>
        <v>0.10939011097396589</v>
      </c>
      <c r="CH1362" s="53">
        <f t="shared" si="1185"/>
        <v>0.1099440085019765</v>
      </c>
      <c r="CI1362" s="53">
        <f t="shared" si="1186"/>
        <v>0.11049832914840252</v>
      </c>
      <c r="CJ1362" s="53">
        <f t="shared" si="1187"/>
        <v>0.11106702633129828</v>
      </c>
      <c r="CK1362" s="53">
        <f t="shared" si="1188"/>
        <v>0.11166925249244919</v>
      </c>
      <c r="CL1362" s="53">
        <f t="shared" si="1189"/>
        <v>0.11282023493730864</v>
      </c>
      <c r="CM1362" s="53">
        <f t="shared" si="1190"/>
        <v>0.11141226656394898</v>
      </c>
      <c r="CN1362" s="53">
        <f t="shared" si="1191"/>
        <v>0.11437214440484933</v>
      </c>
      <c r="CO1362" s="53">
        <f t="shared" si="1192"/>
        <v>0.1185390212303119</v>
      </c>
      <c r="CP1362" s="53">
        <f t="shared" si="1193"/>
        <v>0.11943624846534395</v>
      </c>
      <c r="CQ1362" s="53">
        <f t="shared" si="1194"/>
        <v>0.12291811143881071</v>
      </c>
      <c r="CR1362" s="53">
        <f t="shared" si="1195"/>
        <v>0.12625253090179478</v>
      </c>
      <c r="CS1362" s="53">
        <f t="shared" si="1196"/>
        <v>0.1278231392180682</v>
      </c>
      <c r="CT1362" s="53">
        <f t="shared" si="1197"/>
        <v>0.13316123509755484</v>
      </c>
      <c r="CU1362" s="53">
        <f t="shared" si="1198"/>
        <v>0.13588545601537128</v>
      </c>
      <c r="CV1362" s="53">
        <f t="shared" si="1199"/>
        <v>0.13908183006026098</v>
      </c>
      <c r="CW1362" s="53">
        <f t="shared" si="1200"/>
        <v>0.14224774554005615</v>
      </c>
      <c r="CX1362" s="53">
        <f t="shared" si="1201"/>
        <v>0.14538348724342032</v>
      </c>
      <c r="CY1362" s="53">
        <f t="shared" si="1202"/>
        <v>0.1484893328921566</v>
      </c>
      <c r="CZ1362" s="53">
        <f t="shared" si="1203"/>
        <v>0.15156555310539366</v>
      </c>
      <c r="DA1362" s="53">
        <f t="shared" si="1204"/>
        <v>0.1546124113583871</v>
      </c>
      <c r="DB1362" s="53">
        <f t="shared" si="1205"/>
        <v>0.15763016393576557</v>
      </c>
      <c r="DC1362" s="53">
        <f t="shared" si="1206"/>
        <v>0.16061905987904113</v>
      </c>
      <c r="DD1362" s="53">
        <f t="shared" si="1207"/>
        <v>0.16357934092820914</v>
      </c>
      <c r="DE1362" s="53">
        <f t="shared" si="1208"/>
        <v>0.16651124145724738</v>
      </c>
      <c r="DF1362" s="53">
        <f t="shared" si="1209"/>
        <v>0.16941498840330094</v>
      </c>
      <c r="DG1362" s="53">
        <f t="shared" si="1210"/>
        <v>0.17229080118937024</v>
      </c>
      <c r="DH1362" s="53">
        <f t="shared" si="1211"/>
        <v>0.17513889164027252</v>
      </c>
      <c r="DI1362" s="53">
        <f t="shared" si="1212"/>
        <v>0.17795946389166128</v>
      </c>
      <c r="DJ1362" s="53">
        <f t="shared" si="1213"/>
        <v>0.18075271429186834</v>
      </c>
      <c r="DK1362" s="53">
        <f t="shared" si="1214"/>
        <v>0.18351883129634605</v>
      </c>
      <c r="DL1362" s="53">
        <f t="shared" si="1215"/>
        <v>0.18625799535443699</v>
      </c>
      <c r="DM1362" s="53">
        <f t="shared" si="1216"/>
        <v>0.18897037878824441</v>
      </c>
      <c r="DN1362" s="53">
        <f t="shared" si="1217"/>
        <v>0.19165614566331102</v>
      </c>
      <c r="DO1362" s="53">
        <f t="shared" si="1218"/>
        <v>0.19431545165085429</v>
      </c>
    </row>
    <row r="1363" spans="1:119" x14ac:dyDescent="0.25">
      <c r="A1363" t="s">
        <v>27</v>
      </c>
      <c r="B1363">
        <v>83</v>
      </c>
      <c r="C1363" t="s">
        <v>57</v>
      </c>
      <c r="D1363" t="s">
        <v>40</v>
      </c>
      <c r="E1363" t="s">
        <v>102</v>
      </c>
      <c r="F1363" t="s">
        <v>56</v>
      </c>
      <c r="G1363" t="s">
        <v>100</v>
      </c>
      <c r="H1363" t="s">
        <v>64</v>
      </c>
      <c r="I1363" t="s">
        <v>40</v>
      </c>
      <c r="J1363" t="s">
        <v>254</v>
      </c>
      <c r="K1363" t="s">
        <v>253</v>
      </c>
      <c r="L1363" s="54">
        <v>574629.12</v>
      </c>
      <c r="M1363" s="54">
        <v>770772.2635147745</v>
      </c>
      <c r="N1363" s="54">
        <v>771390.95738724724</v>
      </c>
      <c r="O1363" s="54">
        <v>671076.62034214626</v>
      </c>
      <c r="P1363" s="54">
        <v>794654.83030699252</v>
      </c>
      <c r="Q1363" s="54">
        <v>817358.88386286655</v>
      </c>
      <c r="R1363" s="54">
        <v>828299.08174487168</v>
      </c>
      <c r="S1363" s="54">
        <v>834040.76213823399</v>
      </c>
      <c r="T1363" s="54">
        <v>835008.41389032069</v>
      </c>
      <c r="U1363" s="54">
        <v>831383.59347463178</v>
      </c>
      <c r="V1363" s="54">
        <v>832826.17976672773</v>
      </c>
      <c r="W1363" s="54">
        <v>832921.44285976095</v>
      </c>
      <c r="X1363" s="54">
        <v>835450.26441799314</v>
      </c>
      <c r="Y1363" s="54">
        <v>835576.21966207796</v>
      </c>
      <c r="Z1363" s="54">
        <v>838663.46118638478</v>
      </c>
      <c r="AA1363" s="54">
        <v>842639.15677507047</v>
      </c>
      <c r="AB1363" s="54">
        <v>846220.00459297129</v>
      </c>
      <c r="AC1363" s="54">
        <v>849262.32207693823</v>
      </c>
      <c r="AD1363" s="54">
        <v>852288.20743810479</v>
      </c>
      <c r="AE1363" s="54">
        <v>855087.12695631047</v>
      </c>
      <c r="AF1363" s="54">
        <v>855514.05580773053</v>
      </c>
      <c r="AG1363" s="54">
        <v>855941.31078708929</v>
      </c>
      <c r="AH1363" s="54">
        <v>856379.64680200419</v>
      </c>
      <c r="AI1363" s="54">
        <v>856843.82602338237</v>
      </c>
      <c r="AJ1363" s="54">
        <v>857730.97136767244</v>
      </c>
      <c r="AK1363" s="54">
        <v>856645.74839758093</v>
      </c>
      <c r="AL1363" s="54">
        <v>858927.1401407388</v>
      </c>
      <c r="AM1363" s="54">
        <v>862138.85322328785</v>
      </c>
      <c r="AN1363" s="54">
        <v>862830.41109012056</v>
      </c>
      <c r="AO1363" s="54">
        <v>865514.13449542795</v>
      </c>
      <c r="AP1363" s="54">
        <v>868084.21253241994</v>
      </c>
      <c r="AQ1363" s="54">
        <v>869294.79385944898</v>
      </c>
      <c r="AR1363" s="54">
        <v>873409.25010333967</v>
      </c>
      <c r="AS1363" s="54">
        <v>875509.00402647944</v>
      </c>
      <c r="AT1363" s="54">
        <v>877972.68048409885</v>
      </c>
      <c r="AU1363" s="54">
        <v>880412.88032455707</v>
      </c>
      <c r="AV1363" s="54">
        <v>882829.82305505686</v>
      </c>
      <c r="AW1363" s="54">
        <v>885223.72273586073</v>
      </c>
      <c r="AX1363" s="54">
        <v>887594.78795268747</v>
      </c>
      <c r="AY1363" s="54">
        <v>889943.22178495582</v>
      </c>
      <c r="AZ1363" s="54">
        <v>892269.22176974942</v>
      </c>
      <c r="BA1363" s="54">
        <v>894572.97986135795</v>
      </c>
      <c r="BB1363" s="54">
        <v>896854.68238626525</v>
      </c>
      <c r="BC1363" s="54">
        <v>899114.50999343221</v>
      </c>
      <c r="BD1363" s="54">
        <v>901352.63759971585</v>
      </c>
      <c r="BE1363" s="54">
        <v>903569.23433027929</v>
      </c>
      <c r="BF1363" s="54">
        <v>905764.46345381613</v>
      </c>
      <c r="BG1363" s="54">
        <v>907938.48231242585</v>
      </c>
      <c r="BH1363" s="54">
        <v>910091.44224595721</v>
      </c>
      <c r="BI1363" s="54">
        <v>912223.48851064499</v>
      </c>
      <c r="BJ1363" s="54">
        <v>914334.76019183826</v>
      </c>
      <c r="BK1363" s="54">
        <v>916425.39011063392</v>
      </c>
      <c r="BL1363" s="54">
        <v>918495.50472420198</v>
      </c>
      <c r="BM1363" s="54">
        <v>920545.22401959915</v>
      </c>
      <c r="BO1363" s="53">
        <f t="shared" si="1166"/>
        <v>0</v>
      </c>
      <c r="BP1363" s="53">
        <f t="shared" si="1167"/>
        <v>8.0269348257488993E-4</v>
      </c>
      <c r="BQ1363" s="53">
        <f t="shared" si="1168"/>
        <v>-0.12934513590046592</v>
      </c>
      <c r="BR1363" s="53">
        <f t="shared" si="1169"/>
        <v>3.0985244180053773E-2</v>
      </c>
      <c r="BS1363" s="53">
        <f t="shared" si="1170"/>
        <v>6.0441485187406441E-2</v>
      </c>
      <c r="BT1363" s="53">
        <f t="shared" si="1171"/>
        <v>7.4635298846602138E-2</v>
      </c>
      <c r="BU1363" s="53">
        <f t="shared" si="1172"/>
        <v>8.2084555475505638E-2</v>
      </c>
      <c r="BV1363" s="53">
        <f t="shared" si="1173"/>
        <v>8.333998694066258E-2</v>
      </c>
      <c r="BW1363" s="53">
        <f t="shared" si="1174"/>
        <v>7.8637144626177102E-2</v>
      </c>
      <c r="BX1363" s="53">
        <f t="shared" si="1175"/>
        <v>8.0508756203788501E-2</v>
      </c>
      <c r="BY1363" s="53">
        <f t="shared" si="1176"/>
        <v>8.0632350548762499E-2</v>
      </c>
      <c r="BZ1363" s="53">
        <f t="shared" si="1177"/>
        <v>8.3913243852707486E-2</v>
      </c>
      <c r="CA1363" s="53">
        <f t="shared" si="1178"/>
        <v>8.4076658197056675E-2</v>
      </c>
      <c r="CB1363" s="53">
        <f t="shared" si="1179"/>
        <v>8.8082045612308146E-2</v>
      </c>
      <c r="CC1363" s="53">
        <f t="shared" si="1180"/>
        <v>9.3240113405972824E-2</v>
      </c>
      <c r="CD1363" s="53">
        <f t="shared" si="1181"/>
        <v>9.7885905668361639E-2</v>
      </c>
      <c r="CE1363" s="53">
        <f t="shared" si="1182"/>
        <v>0.1018330086298691</v>
      </c>
      <c r="CF1363" s="53">
        <f t="shared" si="1183"/>
        <v>0.10575879255386278</v>
      </c>
      <c r="CG1363" s="53">
        <f t="shared" si="1184"/>
        <v>0.10939011097396567</v>
      </c>
      <c r="CH1363" s="53">
        <f t="shared" si="1185"/>
        <v>0.1099440085019765</v>
      </c>
      <c r="CI1363" s="53">
        <f t="shared" si="1186"/>
        <v>0.11049832914840252</v>
      </c>
      <c r="CJ1363" s="53">
        <f t="shared" si="1187"/>
        <v>0.11106702633129806</v>
      </c>
      <c r="CK1363" s="53">
        <f t="shared" si="1188"/>
        <v>0.11166925249244919</v>
      </c>
      <c r="CL1363" s="53">
        <f t="shared" si="1189"/>
        <v>0.11282023493730842</v>
      </c>
      <c r="CM1363" s="53">
        <f t="shared" si="1190"/>
        <v>0.11141226656394898</v>
      </c>
      <c r="CN1363" s="53">
        <f t="shared" si="1191"/>
        <v>0.11437214440484933</v>
      </c>
      <c r="CO1363" s="53">
        <f t="shared" si="1192"/>
        <v>0.1185390212303119</v>
      </c>
      <c r="CP1363" s="53">
        <f t="shared" si="1193"/>
        <v>0.11943624846534373</v>
      </c>
      <c r="CQ1363" s="53">
        <f t="shared" si="1194"/>
        <v>0.12291811143881071</v>
      </c>
      <c r="CR1363" s="53">
        <f t="shared" si="1195"/>
        <v>0.12625253090179478</v>
      </c>
      <c r="CS1363" s="53">
        <f t="shared" si="1196"/>
        <v>0.12782313921806798</v>
      </c>
      <c r="CT1363" s="53">
        <f t="shared" si="1197"/>
        <v>0.13316123509755462</v>
      </c>
      <c r="CU1363" s="53">
        <f t="shared" si="1198"/>
        <v>0.13588545601537105</v>
      </c>
      <c r="CV1363" s="53">
        <f t="shared" si="1199"/>
        <v>0.13908183006026076</v>
      </c>
      <c r="CW1363" s="53">
        <f t="shared" si="1200"/>
        <v>0.14224774554005593</v>
      </c>
      <c r="CX1363" s="53">
        <f t="shared" si="1201"/>
        <v>0.14538348724342032</v>
      </c>
      <c r="CY1363" s="53">
        <f t="shared" si="1202"/>
        <v>0.14848933289215638</v>
      </c>
      <c r="CZ1363" s="53">
        <f t="shared" si="1203"/>
        <v>0.15156555310539366</v>
      </c>
      <c r="DA1363" s="53">
        <f t="shared" si="1204"/>
        <v>0.15461241135838688</v>
      </c>
      <c r="DB1363" s="53">
        <f t="shared" si="1205"/>
        <v>0.15763016393576557</v>
      </c>
      <c r="DC1363" s="53">
        <f t="shared" si="1206"/>
        <v>0.1606190598790409</v>
      </c>
      <c r="DD1363" s="53">
        <f t="shared" si="1207"/>
        <v>0.16357934092820914</v>
      </c>
      <c r="DE1363" s="53">
        <f t="shared" si="1208"/>
        <v>0.16651124145724738</v>
      </c>
      <c r="DF1363" s="53">
        <f t="shared" si="1209"/>
        <v>0.16941498840330071</v>
      </c>
      <c r="DG1363" s="53">
        <f t="shared" si="1210"/>
        <v>0.17229080118937001</v>
      </c>
      <c r="DH1363" s="53">
        <f t="shared" si="1211"/>
        <v>0.17513889164027252</v>
      </c>
      <c r="DI1363" s="53">
        <f t="shared" si="1212"/>
        <v>0.17795946389166106</v>
      </c>
      <c r="DJ1363" s="53">
        <f t="shared" si="1213"/>
        <v>0.18075271429186834</v>
      </c>
      <c r="DK1363" s="53">
        <f t="shared" si="1214"/>
        <v>0.18351883129634583</v>
      </c>
      <c r="DL1363" s="53">
        <f t="shared" si="1215"/>
        <v>0.18625799535443699</v>
      </c>
      <c r="DM1363" s="53">
        <f t="shared" si="1216"/>
        <v>0.18897037878824441</v>
      </c>
      <c r="DN1363" s="53">
        <f t="shared" si="1217"/>
        <v>0.1916561456633108</v>
      </c>
      <c r="DO1363" s="53">
        <f t="shared" si="1218"/>
        <v>0.19431545165085429</v>
      </c>
    </row>
    <row r="1364" spans="1:119" x14ac:dyDescent="0.25">
      <c r="A1364" t="s">
        <v>27</v>
      </c>
      <c r="B1364">
        <v>84</v>
      </c>
      <c r="C1364" t="s">
        <v>57</v>
      </c>
      <c r="D1364" t="s">
        <v>40</v>
      </c>
      <c r="E1364" t="s">
        <v>103</v>
      </c>
      <c r="F1364" t="s">
        <v>56</v>
      </c>
      <c r="G1364" t="s">
        <v>100</v>
      </c>
      <c r="H1364" t="s">
        <v>64</v>
      </c>
      <c r="I1364" t="s">
        <v>40</v>
      </c>
      <c r="J1364" t="s">
        <v>254</v>
      </c>
      <c r="K1364" t="s">
        <v>253</v>
      </c>
      <c r="L1364" s="54">
        <v>0</v>
      </c>
      <c r="M1364" s="54">
        <v>0</v>
      </c>
      <c r="N1364" s="54">
        <v>0</v>
      </c>
      <c r="O1364" s="54">
        <v>0</v>
      </c>
      <c r="P1364" s="54">
        <v>0</v>
      </c>
      <c r="Q1364" s="54">
        <v>0</v>
      </c>
      <c r="R1364" s="54">
        <v>0</v>
      </c>
      <c r="S1364" s="54">
        <v>0</v>
      </c>
      <c r="T1364" s="54">
        <v>0</v>
      </c>
      <c r="U1364" s="54">
        <v>0</v>
      </c>
      <c r="V1364" s="54">
        <v>0</v>
      </c>
      <c r="W1364" s="54">
        <v>0</v>
      </c>
      <c r="X1364" s="54">
        <v>0</v>
      </c>
      <c r="Y1364" s="54">
        <v>0</v>
      </c>
      <c r="Z1364" s="54">
        <v>0</v>
      </c>
      <c r="AA1364" s="54">
        <v>0</v>
      </c>
      <c r="AB1364" s="54">
        <v>0</v>
      </c>
      <c r="AC1364" s="54">
        <v>0</v>
      </c>
      <c r="AD1364" s="54">
        <v>0</v>
      </c>
      <c r="AE1364" s="54">
        <v>0</v>
      </c>
      <c r="AF1364" s="54">
        <v>0</v>
      </c>
      <c r="AG1364" s="54">
        <v>0</v>
      </c>
      <c r="AH1364" s="54">
        <v>0</v>
      </c>
      <c r="AI1364" s="54">
        <v>0</v>
      </c>
      <c r="AJ1364" s="54">
        <v>0</v>
      </c>
      <c r="AK1364" s="54">
        <v>0</v>
      </c>
      <c r="AL1364" s="54">
        <v>0</v>
      </c>
      <c r="AM1364" s="54">
        <v>0</v>
      </c>
      <c r="AN1364" s="54">
        <v>0</v>
      </c>
      <c r="AO1364" s="54">
        <v>0</v>
      </c>
      <c r="AP1364" s="54">
        <v>0</v>
      </c>
      <c r="AQ1364" s="54">
        <v>0</v>
      </c>
      <c r="AR1364" s="54">
        <v>0</v>
      </c>
      <c r="AS1364" s="54">
        <v>0</v>
      </c>
      <c r="AT1364" s="54">
        <v>0</v>
      </c>
      <c r="AU1364" s="54">
        <v>0</v>
      </c>
      <c r="AV1364" s="54">
        <v>0</v>
      </c>
      <c r="AW1364" s="54">
        <v>0</v>
      </c>
      <c r="AX1364" s="54">
        <v>0</v>
      </c>
      <c r="AY1364" s="54">
        <v>0</v>
      </c>
      <c r="AZ1364" s="54">
        <v>0</v>
      </c>
      <c r="BA1364" s="54">
        <v>0</v>
      </c>
      <c r="BB1364" s="54">
        <v>0</v>
      </c>
      <c r="BC1364" s="54">
        <v>0</v>
      </c>
      <c r="BD1364" s="54">
        <v>0</v>
      </c>
      <c r="BE1364" s="54">
        <v>0</v>
      </c>
      <c r="BF1364" s="54">
        <v>0</v>
      </c>
      <c r="BG1364" s="54">
        <v>0</v>
      </c>
      <c r="BH1364" s="54">
        <v>0</v>
      </c>
      <c r="BI1364" s="54">
        <v>0</v>
      </c>
      <c r="BJ1364" s="54">
        <v>0</v>
      </c>
      <c r="BK1364" s="54">
        <v>0</v>
      </c>
      <c r="BL1364" s="54">
        <v>0</v>
      </c>
      <c r="BM1364" s="54">
        <v>0</v>
      </c>
      <c r="BO1364" s="53">
        <f t="shared" si="1166"/>
        <v>0</v>
      </c>
      <c r="BP1364" s="53">
        <f t="shared" si="1167"/>
        <v>0</v>
      </c>
      <c r="BQ1364" s="53">
        <f t="shared" si="1168"/>
        <v>0</v>
      </c>
      <c r="BR1364" s="53">
        <f t="shared" si="1169"/>
        <v>0</v>
      </c>
      <c r="BS1364" s="53">
        <f t="shared" si="1170"/>
        <v>0</v>
      </c>
      <c r="BT1364" s="53">
        <f t="shared" si="1171"/>
        <v>0</v>
      </c>
      <c r="BU1364" s="53">
        <f t="shared" si="1172"/>
        <v>0</v>
      </c>
      <c r="BV1364" s="53">
        <f t="shared" si="1173"/>
        <v>0</v>
      </c>
      <c r="BW1364" s="53">
        <f t="shared" si="1174"/>
        <v>0</v>
      </c>
      <c r="BX1364" s="53">
        <f t="shared" si="1175"/>
        <v>0</v>
      </c>
      <c r="BY1364" s="53">
        <f t="shared" si="1176"/>
        <v>0</v>
      </c>
      <c r="BZ1364" s="53">
        <f t="shared" si="1177"/>
        <v>0</v>
      </c>
      <c r="CA1364" s="53">
        <f t="shared" si="1178"/>
        <v>0</v>
      </c>
      <c r="CB1364" s="53">
        <f t="shared" si="1179"/>
        <v>0</v>
      </c>
      <c r="CC1364" s="53">
        <f t="shared" si="1180"/>
        <v>0</v>
      </c>
      <c r="CD1364" s="53">
        <f t="shared" si="1181"/>
        <v>0</v>
      </c>
      <c r="CE1364" s="53">
        <f t="shared" si="1182"/>
        <v>0</v>
      </c>
      <c r="CF1364" s="53">
        <f t="shared" si="1183"/>
        <v>0</v>
      </c>
      <c r="CG1364" s="53">
        <f t="shared" si="1184"/>
        <v>0</v>
      </c>
      <c r="CH1364" s="53">
        <f t="shared" si="1185"/>
        <v>0</v>
      </c>
      <c r="CI1364" s="53">
        <f t="shared" si="1186"/>
        <v>0</v>
      </c>
      <c r="CJ1364" s="53">
        <f t="shared" si="1187"/>
        <v>0</v>
      </c>
      <c r="CK1364" s="53">
        <f t="shared" si="1188"/>
        <v>0</v>
      </c>
      <c r="CL1364" s="53">
        <f t="shared" si="1189"/>
        <v>0</v>
      </c>
      <c r="CM1364" s="53">
        <f t="shared" si="1190"/>
        <v>0</v>
      </c>
      <c r="CN1364" s="53">
        <f t="shared" si="1191"/>
        <v>0</v>
      </c>
      <c r="CO1364" s="53">
        <f t="shared" si="1192"/>
        <v>0</v>
      </c>
      <c r="CP1364" s="53">
        <f t="shared" si="1193"/>
        <v>0</v>
      </c>
      <c r="CQ1364" s="53">
        <f t="shared" si="1194"/>
        <v>0</v>
      </c>
      <c r="CR1364" s="53">
        <f t="shared" si="1195"/>
        <v>0</v>
      </c>
      <c r="CS1364" s="53">
        <f t="shared" si="1196"/>
        <v>0</v>
      </c>
      <c r="CT1364" s="53">
        <f t="shared" si="1197"/>
        <v>0</v>
      </c>
      <c r="CU1364" s="53">
        <f t="shared" si="1198"/>
        <v>0</v>
      </c>
      <c r="CV1364" s="53">
        <f t="shared" si="1199"/>
        <v>0</v>
      </c>
      <c r="CW1364" s="53">
        <f t="shared" si="1200"/>
        <v>0</v>
      </c>
      <c r="CX1364" s="53">
        <f t="shared" si="1201"/>
        <v>0</v>
      </c>
      <c r="CY1364" s="53">
        <f t="shared" si="1202"/>
        <v>0</v>
      </c>
      <c r="CZ1364" s="53">
        <f t="shared" si="1203"/>
        <v>0</v>
      </c>
      <c r="DA1364" s="53">
        <f t="shared" si="1204"/>
        <v>0</v>
      </c>
      <c r="DB1364" s="53">
        <f t="shared" si="1205"/>
        <v>0</v>
      </c>
      <c r="DC1364" s="53">
        <f t="shared" si="1206"/>
        <v>0</v>
      </c>
      <c r="DD1364" s="53">
        <f t="shared" si="1207"/>
        <v>0</v>
      </c>
      <c r="DE1364" s="53">
        <f t="shared" si="1208"/>
        <v>0</v>
      </c>
      <c r="DF1364" s="53">
        <f t="shared" si="1209"/>
        <v>0</v>
      </c>
      <c r="DG1364" s="53">
        <f t="shared" si="1210"/>
        <v>0</v>
      </c>
      <c r="DH1364" s="53">
        <f t="shared" si="1211"/>
        <v>0</v>
      </c>
      <c r="DI1364" s="53">
        <f t="shared" si="1212"/>
        <v>0</v>
      </c>
      <c r="DJ1364" s="53">
        <f t="shared" si="1213"/>
        <v>0</v>
      </c>
      <c r="DK1364" s="53">
        <f t="shared" si="1214"/>
        <v>0</v>
      </c>
      <c r="DL1364" s="53">
        <f t="shared" si="1215"/>
        <v>0</v>
      </c>
      <c r="DM1364" s="53">
        <f t="shared" si="1216"/>
        <v>0</v>
      </c>
      <c r="DN1364" s="53">
        <f t="shared" si="1217"/>
        <v>0</v>
      </c>
      <c r="DO1364" s="53">
        <f t="shared" si="1218"/>
        <v>0</v>
      </c>
    </row>
    <row r="1365" spans="1:119" x14ac:dyDescent="0.25">
      <c r="A1365" t="s">
        <v>27</v>
      </c>
      <c r="B1365">
        <v>85</v>
      </c>
      <c r="C1365" t="s">
        <v>57</v>
      </c>
      <c r="D1365" t="s">
        <v>40</v>
      </c>
      <c r="E1365" t="s">
        <v>103</v>
      </c>
      <c r="F1365" t="s">
        <v>53</v>
      </c>
      <c r="G1365" t="s">
        <v>100</v>
      </c>
      <c r="H1365" t="s">
        <v>64</v>
      </c>
      <c r="I1365" t="s">
        <v>40</v>
      </c>
      <c r="J1365" t="s">
        <v>254</v>
      </c>
      <c r="K1365" t="s">
        <v>253</v>
      </c>
      <c r="L1365" s="54">
        <v>0</v>
      </c>
      <c r="M1365" s="54">
        <v>0</v>
      </c>
      <c r="N1365" s="54">
        <v>0</v>
      </c>
      <c r="O1365" s="54">
        <v>0</v>
      </c>
      <c r="P1365" s="54">
        <v>0</v>
      </c>
      <c r="Q1365" s="54">
        <v>0</v>
      </c>
      <c r="R1365" s="54">
        <v>0</v>
      </c>
      <c r="S1365" s="54">
        <v>0</v>
      </c>
      <c r="T1365" s="54">
        <v>0</v>
      </c>
      <c r="U1365" s="54">
        <v>0</v>
      </c>
      <c r="V1365" s="54">
        <v>0</v>
      </c>
      <c r="W1365" s="54">
        <v>0</v>
      </c>
      <c r="X1365" s="54">
        <v>0</v>
      </c>
      <c r="Y1365" s="54">
        <v>0</v>
      </c>
      <c r="Z1365" s="54">
        <v>0</v>
      </c>
      <c r="AA1365" s="54">
        <v>0</v>
      </c>
      <c r="AB1365" s="54">
        <v>0</v>
      </c>
      <c r="AC1365" s="54">
        <v>0</v>
      </c>
      <c r="AD1365" s="54">
        <v>0</v>
      </c>
      <c r="AE1365" s="54">
        <v>0</v>
      </c>
      <c r="AF1365" s="54">
        <v>0</v>
      </c>
      <c r="AG1365" s="54">
        <v>0</v>
      </c>
      <c r="AH1365" s="54">
        <v>0</v>
      </c>
      <c r="AI1365" s="54">
        <v>0</v>
      </c>
      <c r="AJ1365" s="54">
        <v>0</v>
      </c>
      <c r="AK1365" s="54">
        <v>0</v>
      </c>
      <c r="AL1365" s="54">
        <v>0</v>
      </c>
      <c r="AM1365" s="54">
        <v>0</v>
      </c>
      <c r="AN1365" s="54">
        <v>0</v>
      </c>
      <c r="AO1365" s="54">
        <v>0</v>
      </c>
      <c r="AP1365" s="54">
        <v>0</v>
      </c>
      <c r="AQ1365" s="54">
        <v>0</v>
      </c>
      <c r="AR1365" s="54">
        <v>0</v>
      </c>
      <c r="AS1365" s="54">
        <v>0</v>
      </c>
      <c r="AT1365" s="54">
        <v>0</v>
      </c>
      <c r="AU1365" s="54">
        <v>0</v>
      </c>
      <c r="AV1365" s="54">
        <v>0</v>
      </c>
      <c r="AW1365" s="54">
        <v>0</v>
      </c>
      <c r="AX1365" s="54">
        <v>0</v>
      </c>
      <c r="AY1365" s="54">
        <v>0</v>
      </c>
      <c r="AZ1365" s="54">
        <v>0</v>
      </c>
      <c r="BA1365" s="54">
        <v>0</v>
      </c>
      <c r="BB1365" s="54">
        <v>0</v>
      </c>
      <c r="BC1365" s="54">
        <v>0</v>
      </c>
      <c r="BD1365" s="54">
        <v>0</v>
      </c>
      <c r="BE1365" s="54">
        <v>0</v>
      </c>
      <c r="BF1365" s="54">
        <v>0</v>
      </c>
      <c r="BG1365" s="54">
        <v>0</v>
      </c>
      <c r="BH1365" s="54">
        <v>0</v>
      </c>
      <c r="BI1365" s="54">
        <v>0</v>
      </c>
      <c r="BJ1365" s="54">
        <v>0</v>
      </c>
      <c r="BK1365" s="54">
        <v>0</v>
      </c>
      <c r="BL1365" s="54">
        <v>0</v>
      </c>
      <c r="BM1365" s="54">
        <v>0</v>
      </c>
      <c r="BO1365" s="53">
        <f t="shared" si="1166"/>
        <v>0</v>
      </c>
      <c r="BP1365" s="53">
        <f t="shared" si="1167"/>
        <v>0</v>
      </c>
      <c r="BQ1365" s="53">
        <f t="shared" si="1168"/>
        <v>0</v>
      </c>
      <c r="BR1365" s="53">
        <f t="shared" si="1169"/>
        <v>0</v>
      </c>
      <c r="BS1365" s="53">
        <f t="shared" si="1170"/>
        <v>0</v>
      </c>
      <c r="BT1365" s="53">
        <f t="shared" si="1171"/>
        <v>0</v>
      </c>
      <c r="BU1365" s="53">
        <f t="shared" si="1172"/>
        <v>0</v>
      </c>
      <c r="BV1365" s="53">
        <f t="shared" si="1173"/>
        <v>0</v>
      </c>
      <c r="BW1365" s="53">
        <f t="shared" si="1174"/>
        <v>0</v>
      </c>
      <c r="BX1365" s="53">
        <f t="shared" si="1175"/>
        <v>0</v>
      </c>
      <c r="BY1365" s="53">
        <f t="shared" si="1176"/>
        <v>0</v>
      </c>
      <c r="BZ1365" s="53">
        <f t="shared" si="1177"/>
        <v>0</v>
      </c>
      <c r="CA1365" s="53">
        <f t="shared" si="1178"/>
        <v>0</v>
      </c>
      <c r="CB1365" s="53">
        <f t="shared" si="1179"/>
        <v>0</v>
      </c>
      <c r="CC1365" s="53">
        <f t="shared" si="1180"/>
        <v>0</v>
      </c>
      <c r="CD1365" s="53">
        <f t="shared" si="1181"/>
        <v>0</v>
      </c>
      <c r="CE1365" s="53">
        <f t="shared" si="1182"/>
        <v>0</v>
      </c>
      <c r="CF1365" s="53">
        <f t="shared" si="1183"/>
        <v>0</v>
      </c>
      <c r="CG1365" s="53">
        <f t="shared" si="1184"/>
        <v>0</v>
      </c>
      <c r="CH1365" s="53">
        <f t="shared" si="1185"/>
        <v>0</v>
      </c>
      <c r="CI1365" s="53">
        <f t="shared" si="1186"/>
        <v>0</v>
      </c>
      <c r="CJ1365" s="53">
        <f t="shared" si="1187"/>
        <v>0</v>
      </c>
      <c r="CK1365" s="53">
        <f t="shared" si="1188"/>
        <v>0</v>
      </c>
      <c r="CL1365" s="53">
        <f t="shared" si="1189"/>
        <v>0</v>
      </c>
      <c r="CM1365" s="53">
        <f t="shared" si="1190"/>
        <v>0</v>
      </c>
      <c r="CN1365" s="53">
        <f t="shared" si="1191"/>
        <v>0</v>
      </c>
      <c r="CO1365" s="53">
        <f t="shared" si="1192"/>
        <v>0</v>
      </c>
      <c r="CP1365" s="53">
        <f t="shared" si="1193"/>
        <v>0</v>
      </c>
      <c r="CQ1365" s="53">
        <f t="shared" si="1194"/>
        <v>0</v>
      </c>
      <c r="CR1365" s="53">
        <f t="shared" si="1195"/>
        <v>0</v>
      </c>
      <c r="CS1365" s="53">
        <f t="shared" si="1196"/>
        <v>0</v>
      </c>
      <c r="CT1365" s="53">
        <f t="shared" si="1197"/>
        <v>0</v>
      </c>
      <c r="CU1365" s="53">
        <f t="shared" si="1198"/>
        <v>0</v>
      </c>
      <c r="CV1365" s="53">
        <f t="shared" si="1199"/>
        <v>0</v>
      </c>
      <c r="CW1365" s="53">
        <f t="shared" si="1200"/>
        <v>0</v>
      </c>
      <c r="CX1365" s="53">
        <f t="shared" si="1201"/>
        <v>0</v>
      </c>
      <c r="CY1365" s="53">
        <f t="shared" si="1202"/>
        <v>0</v>
      </c>
      <c r="CZ1365" s="53">
        <f t="shared" si="1203"/>
        <v>0</v>
      </c>
      <c r="DA1365" s="53">
        <f t="shared" si="1204"/>
        <v>0</v>
      </c>
      <c r="DB1365" s="53">
        <f t="shared" si="1205"/>
        <v>0</v>
      </c>
      <c r="DC1365" s="53">
        <f t="shared" si="1206"/>
        <v>0</v>
      </c>
      <c r="DD1365" s="53">
        <f t="shared" si="1207"/>
        <v>0</v>
      </c>
      <c r="DE1365" s="53">
        <f t="shared" si="1208"/>
        <v>0</v>
      </c>
      <c r="DF1365" s="53">
        <f t="shared" si="1209"/>
        <v>0</v>
      </c>
      <c r="DG1365" s="53">
        <f t="shared" si="1210"/>
        <v>0</v>
      </c>
      <c r="DH1365" s="53">
        <f t="shared" si="1211"/>
        <v>0</v>
      </c>
      <c r="DI1365" s="53">
        <f t="shared" si="1212"/>
        <v>0</v>
      </c>
      <c r="DJ1365" s="53">
        <f t="shared" si="1213"/>
        <v>0</v>
      </c>
      <c r="DK1365" s="53">
        <f t="shared" si="1214"/>
        <v>0</v>
      </c>
      <c r="DL1365" s="53">
        <f t="shared" si="1215"/>
        <v>0</v>
      </c>
      <c r="DM1365" s="53">
        <f t="shared" si="1216"/>
        <v>0</v>
      </c>
      <c r="DN1365" s="53">
        <f t="shared" si="1217"/>
        <v>0</v>
      </c>
      <c r="DO1365" s="53">
        <f t="shared" si="1218"/>
        <v>0</v>
      </c>
    </row>
    <row r="1366" spans="1:119" x14ac:dyDescent="0.25">
      <c r="A1366" t="s">
        <v>27</v>
      </c>
      <c r="B1366">
        <v>86</v>
      </c>
      <c r="C1366" t="s">
        <v>57</v>
      </c>
      <c r="D1366" t="s">
        <v>40</v>
      </c>
      <c r="E1366" t="s">
        <v>104</v>
      </c>
      <c r="F1366" t="s">
        <v>56</v>
      </c>
      <c r="G1366" t="s">
        <v>100</v>
      </c>
      <c r="H1366" t="s">
        <v>64</v>
      </c>
      <c r="I1366" t="s">
        <v>40</v>
      </c>
      <c r="J1366" t="s">
        <v>254</v>
      </c>
      <c r="K1366" t="s">
        <v>253</v>
      </c>
      <c r="L1366" s="54">
        <v>536170.75199999998</v>
      </c>
      <c r="M1366" s="54">
        <v>719186.56706687401</v>
      </c>
      <c r="N1366" s="54">
        <v>719763.85343701392</v>
      </c>
      <c r="O1366" s="54">
        <v>626163.28281181958</v>
      </c>
      <c r="P1366" s="54">
        <v>741470.73845845566</v>
      </c>
      <c r="Q1366" s="54">
        <v>762655.27130722825</v>
      </c>
      <c r="R1366" s="54">
        <v>772863.271426372</v>
      </c>
      <c r="S1366" s="54">
        <v>778220.67672851321</v>
      </c>
      <c r="T1366" s="54">
        <v>779123.56617412716</v>
      </c>
      <c r="U1366" s="54">
        <v>775741.3451545157</v>
      </c>
      <c r="V1366" s="54">
        <v>777087.3830599006</v>
      </c>
      <c r="W1366" s="54">
        <v>777176.27045257122</v>
      </c>
      <c r="X1366" s="54">
        <v>779535.84484474827</v>
      </c>
      <c r="Y1366" s="54">
        <v>779653.37024607032</v>
      </c>
      <c r="Z1366" s="54">
        <v>782533.99107101769</v>
      </c>
      <c r="AA1366" s="54">
        <v>786243.60414024163</v>
      </c>
      <c r="AB1366" s="54">
        <v>789584.79552873492</v>
      </c>
      <c r="AC1366" s="54">
        <v>792423.49895748089</v>
      </c>
      <c r="AD1366" s="54">
        <v>795246.87002082425</v>
      </c>
      <c r="AE1366" s="54">
        <v>797858.46544930479</v>
      </c>
      <c r="AF1366" s="54">
        <v>798256.82111098175</v>
      </c>
      <c r="AG1366" s="54">
        <v>798655.48107373901</v>
      </c>
      <c r="AH1366" s="54">
        <v>799064.48044840642</v>
      </c>
      <c r="AI1366" s="54">
        <v>799497.59341384238</v>
      </c>
      <c r="AJ1366" s="54">
        <v>800325.36452711513</v>
      </c>
      <c r="AK1366" s="54">
        <v>799312.77258613997</v>
      </c>
      <c r="AL1366" s="54">
        <v>801441.47696947434</v>
      </c>
      <c r="AM1366" s="54">
        <v>804438.23880896927</v>
      </c>
      <c r="AN1366" s="54">
        <v>805083.51258401084</v>
      </c>
      <c r="AO1366" s="54">
        <v>807587.62166289578</v>
      </c>
      <c r="AP1366" s="54">
        <v>809985.69134964026</v>
      </c>
      <c r="AQ1366" s="54">
        <v>811115.25175282743</v>
      </c>
      <c r="AR1366" s="54">
        <v>814954.33860306919</v>
      </c>
      <c r="AS1366" s="54">
        <v>816913.56169288547</v>
      </c>
      <c r="AT1366" s="54">
        <v>819212.35096929129</v>
      </c>
      <c r="AU1366" s="54">
        <v>821489.23485482903</v>
      </c>
      <c r="AV1366" s="54">
        <v>823744.41816568014</v>
      </c>
      <c r="AW1366" s="54">
        <v>825978.10063563427</v>
      </c>
      <c r="AX1366" s="54">
        <v>828190.47689033404</v>
      </c>
      <c r="AY1366" s="54">
        <v>830381.73641764373</v>
      </c>
      <c r="AZ1366" s="54">
        <v>832552.0635340258</v>
      </c>
      <c r="BA1366" s="54">
        <v>834701.63734679017</v>
      </c>
      <c r="BB1366" s="54">
        <v>836830.63171209453</v>
      </c>
      <c r="BC1366" s="54">
        <v>838939.21518855507</v>
      </c>
      <c r="BD1366" s="54">
        <v>841027.55098631815</v>
      </c>
      <c r="BE1366" s="54">
        <v>843095.79691145837</v>
      </c>
      <c r="BF1366" s="54">
        <v>845144.10530553886</v>
      </c>
      <c r="BG1366" s="54">
        <v>847172.62298017903</v>
      </c>
      <c r="BH1366" s="54">
        <v>849181.49114646227</v>
      </c>
      <c r="BI1366" s="54">
        <v>851170.8453390178</v>
      </c>
      <c r="BJ1366" s="54">
        <v>853140.81533458934</v>
      </c>
      <c r="BK1366" s="54">
        <v>855091.52506491833</v>
      </c>
      <c r="BL1366" s="54">
        <v>857023.09252373932</v>
      </c>
      <c r="BM1366" s="54">
        <v>858935.62966770097</v>
      </c>
      <c r="BO1366" s="53">
        <f t="shared" si="1166"/>
        <v>0</v>
      </c>
      <c r="BP1366" s="53">
        <f t="shared" si="1167"/>
        <v>8.0269348257488993E-4</v>
      </c>
      <c r="BQ1366" s="53">
        <f t="shared" si="1168"/>
        <v>-0.12934513590046604</v>
      </c>
      <c r="BR1366" s="53">
        <f t="shared" si="1169"/>
        <v>3.0985244180053773E-2</v>
      </c>
      <c r="BS1366" s="53">
        <f t="shared" si="1170"/>
        <v>6.0441485187406663E-2</v>
      </c>
      <c r="BT1366" s="53">
        <f t="shared" si="1171"/>
        <v>7.4635298846602138E-2</v>
      </c>
      <c r="BU1366" s="53">
        <f t="shared" si="1172"/>
        <v>8.2084555475505638E-2</v>
      </c>
      <c r="BV1366" s="53">
        <f t="shared" si="1173"/>
        <v>8.333998694066258E-2</v>
      </c>
      <c r="BW1366" s="53">
        <f t="shared" si="1174"/>
        <v>7.8637144626177324E-2</v>
      </c>
      <c r="BX1366" s="53">
        <f t="shared" si="1175"/>
        <v>8.0508756203788501E-2</v>
      </c>
      <c r="BY1366" s="53">
        <f t="shared" si="1176"/>
        <v>8.0632350548762499E-2</v>
      </c>
      <c r="BZ1366" s="53">
        <f t="shared" si="1177"/>
        <v>8.3913243852707708E-2</v>
      </c>
      <c r="CA1366" s="53">
        <f t="shared" si="1178"/>
        <v>8.4076658197056897E-2</v>
      </c>
      <c r="CB1366" s="53">
        <f t="shared" si="1179"/>
        <v>8.8082045612308146E-2</v>
      </c>
      <c r="CC1366" s="53">
        <f t="shared" si="1180"/>
        <v>9.3240113405972824E-2</v>
      </c>
      <c r="CD1366" s="53">
        <f t="shared" si="1181"/>
        <v>9.7885905668361639E-2</v>
      </c>
      <c r="CE1366" s="53">
        <f t="shared" si="1182"/>
        <v>0.1018330086298691</v>
      </c>
      <c r="CF1366" s="53">
        <f t="shared" si="1183"/>
        <v>0.10575879255386278</v>
      </c>
      <c r="CG1366" s="53">
        <f t="shared" si="1184"/>
        <v>0.10939011097396567</v>
      </c>
      <c r="CH1366" s="53">
        <f t="shared" si="1185"/>
        <v>0.1099440085019765</v>
      </c>
      <c r="CI1366" s="53">
        <f t="shared" si="1186"/>
        <v>0.1104983291484023</v>
      </c>
      <c r="CJ1366" s="53">
        <f t="shared" si="1187"/>
        <v>0.11106702633129806</v>
      </c>
      <c r="CK1366" s="53">
        <f t="shared" si="1188"/>
        <v>0.11166925249244897</v>
      </c>
      <c r="CL1366" s="53">
        <f t="shared" si="1189"/>
        <v>0.11282023493730864</v>
      </c>
      <c r="CM1366" s="53">
        <f t="shared" si="1190"/>
        <v>0.11141226656394898</v>
      </c>
      <c r="CN1366" s="53">
        <f t="shared" si="1191"/>
        <v>0.11437214440484933</v>
      </c>
      <c r="CO1366" s="53">
        <f t="shared" si="1192"/>
        <v>0.1185390212303119</v>
      </c>
      <c r="CP1366" s="53">
        <f t="shared" si="1193"/>
        <v>0.11943624846534373</v>
      </c>
      <c r="CQ1366" s="53">
        <f t="shared" si="1194"/>
        <v>0.12291811143881071</v>
      </c>
      <c r="CR1366" s="53">
        <f t="shared" si="1195"/>
        <v>0.12625253090179478</v>
      </c>
      <c r="CS1366" s="53">
        <f t="shared" si="1196"/>
        <v>0.12782313921806798</v>
      </c>
      <c r="CT1366" s="53">
        <f t="shared" si="1197"/>
        <v>0.13316123509755462</v>
      </c>
      <c r="CU1366" s="53">
        <f t="shared" si="1198"/>
        <v>0.13588545601537105</v>
      </c>
      <c r="CV1366" s="53">
        <f t="shared" si="1199"/>
        <v>0.13908183006026076</v>
      </c>
      <c r="CW1366" s="53">
        <f t="shared" si="1200"/>
        <v>0.14224774554005593</v>
      </c>
      <c r="CX1366" s="53">
        <f t="shared" si="1201"/>
        <v>0.14538348724342032</v>
      </c>
      <c r="CY1366" s="53">
        <f t="shared" si="1202"/>
        <v>0.14848933289215638</v>
      </c>
      <c r="CZ1366" s="53">
        <f t="shared" si="1203"/>
        <v>0.15156555310539366</v>
      </c>
      <c r="DA1366" s="53">
        <f t="shared" si="1204"/>
        <v>0.1546124113583871</v>
      </c>
      <c r="DB1366" s="53">
        <f t="shared" si="1205"/>
        <v>0.15763016393576557</v>
      </c>
      <c r="DC1366" s="53">
        <f t="shared" si="1206"/>
        <v>0.1606190598790409</v>
      </c>
      <c r="DD1366" s="53">
        <f t="shared" si="1207"/>
        <v>0.16357934092820914</v>
      </c>
      <c r="DE1366" s="53">
        <f t="shared" si="1208"/>
        <v>0.16651124145724738</v>
      </c>
      <c r="DF1366" s="53">
        <f t="shared" si="1209"/>
        <v>0.16941498840330071</v>
      </c>
      <c r="DG1366" s="53">
        <f t="shared" si="1210"/>
        <v>0.17229080118937001</v>
      </c>
      <c r="DH1366" s="53">
        <f t="shared" si="1211"/>
        <v>0.17513889164027252</v>
      </c>
      <c r="DI1366" s="53">
        <f t="shared" si="1212"/>
        <v>0.17795946389166106</v>
      </c>
      <c r="DJ1366" s="53">
        <f t="shared" si="1213"/>
        <v>0.18075271429186834</v>
      </c>
      <c r="DK1366" s="53">
        <f t="shared" si="1214"/>
        <v>0.18351883129634583</v>
      </c>
      <c r="DL1366" s="53">
        <f t="shared" si="1215"/>
        <v>0.18625799535443699</v>
      </c>
      <c r="DM1366" s="53">
        <f t="shared" si="1216"/>
        <v>0.18897037878824441</v>
      </c>
      <c r="DN1366" s="53">
        <f t="shared" si="1217"/>
        <v>0.1916561456633108</v>
      </c>
      <c r="DO1366" s="53">
        <f t="shared" si="1218"/>
        <v>0.19431545165085429</v>
      </c>
    </row>
    <row r="1367" spans="1:119" x14ac:dyDescent="0.25">
      <c r="A1367" t="s">
        <v>27</v>
      </c>
      <c r="B1367">
        <v>87</v>
      </c>
      <c r="C1367" t="s">
        <v>57</v>
      </c>
      <c r="D1367" t="s">
        <v>40</v>
      </c>
      <c r="E1367" t="s">
        <v>105</v>
      </c>
      <c r="F1367" t="s">
        <v>56</v>
      </c>
      <c r="G1367" t="s">
        <v>100</v>
      </c>
      <c r="H1367" t="s">
        <v>64</v>
      </c>
      <c r="I1367" t="s">
        <v>40</v>
      </c>
      <c r="J1367" t="s">
        <v>254</v>
      </c>
      <c r="K1367" t="s">
        <v>253</v>
      </c>
      <c r="L1367" s="54">
        <v>178293.96</v>
      </c>
      <c r="M1367" s="54">
        <v>239152.58440124415</v>
      </c>
      <c r="N1367" s="54">
        <v>239344.55062208397</v>
      </c>
      <c r="O1367" s="54">
        <v>208219.36087091759</v>
      </c>
      <c r="P1367" s="54">
        <v>246562.78562520762</v>
      </c>
      <c r="Q1367" s="54">
        <v>253607.32178886194</v>
      </c>
      <c r="R1367" s="54">
        <v>257001.80900796826</v>
      </c>
      <c r="S1367" s="54">
        <v>258783.3179826386</v>
      </c>
      <c r="T1367" s="54">
        <v>259083.55766206954</v>
      </c>
      <c r="U1367" s="54">
        <v>257958.86076852886</v>
      </c>
      <c r="V1367" s="54">
        <v>258406.46151430989</v>
      </c>
      <c r="W1367" s="54">
        <v>258436.01942132777</v>
      </c>
      <c r="X1367" s="54">
        <v>259220.65353411098</v>
      </c>
      <c r="Y1367" s="54">
        <v>259259.73449689036</v>
      </c>
      <c r="Z1367" s="54">
        <v>260217.63324877591</v>
      </c>
      <c r="AA1367" s="54">
        <v>261451.19849214767</v>
      </c>
      <c r="AB1367" s="54">
        <v>262562.25171828922</v>
      </c>
      <c r="AC1367" s="54">
        <v>263506.21159243159</v>
      </c>
      <c r="AD1367" s="54">
        <v>264445.07296365546</v>
      </c>
      <c r="AE1367" s="54">
        <v>265313.51214860694</v>
      </c>
      <c r="AF1367" s="54">
        <v>265445.9781739242</v>
      </c>
      <c r="AG1367" s="54">
        <v>265578.54538910394</v>
      </c>
      <c r="AH1367" s="54">
        <v>265714.55079013517</v>
      </c>
      <c r="AI1367" s="54">
        <v>265858.57473296841</v>
      </c>
      <c r="AJ1367" s="54">
        <v>266133.83515925705</v>
      </c>
      <c r="AK1367" s="54">
        <v>265797.11588401289</v>
      </c>
      <c r="AL1367" s="54">
        <v>266504.97831917618</v>
      </c>
      <c r="AM1367" s="54">
        <v>267501.49768086721</v>
      </c>
      <c r="AN1367" s="54">
        <v>267716.0718929203</v>
      </c>
      <c r="AO1367" s="54">
        <v>268548.76842155587</v>
      </c>
      <c r="AP1367" s="54">
        <v>269346.20345360634</v>
      </c>
      <c r="AQ1367" s="54">
        <v>269721.81849152513</v>
      </c>
      <c r="AR1367" s="54">
        <v>270998.437916886</v>
      </c>
      <c r="AS1367" s="54">
        <v>271649.94238986174</v>
      </c>
      <c r="AT1367" s="54">
        <v>272414.36350341019</v>
      </c>
      <c r="AU1367" s="54">
        <v>273171.50037239911</v>
      </c>
      <c r="AV1367" s="54">
        <v>273921.42110477341</v>
      </c>
      <c r="AW1367" s="54">
        <v>274664.19211842003</v>
      </c>
      <c r="AX1367" s="54">
        <v>275399.87813260307</v>
      </c>
      <c r="AY1367" s="54">
        <v>276128.54215811071</v>
      </c>
      <c r="AZ1367" s="54">
        <v>276850.2454860743</v>
      </c>
      <c r="BA1367" s="54">
        <v>277565.047675415</v>
      </c>
      <c r="BB1367" s="54">
        <v>278273.00653887761</v>
      </c>
      <c r="BC1367" s="54">
        <v>278974.17812760448</v>
      </c>
      <c r="BD1367" s="54">
        <v>279668.61671420035</v>
      </c>
      <c r="BE1367" s="54">
        <v>280356.37477424298</v>
      </c>
      <c r="BF1367" s="54">
        <v>281037.50296618481</v>
      </c>
      <c r="BG1367" s="54">
        <v>281712.05010959477</v>
      </c>
      <c r="BH1367" s="54">
        <v>282380.06316168414</v>
      </c>
      <c r="BI1367" s="54">
        <v>283041.58719206118</v>
      </c>
      <c r="BJ1367" s="54">
        <v>283696.66535565269</v>
      </c>
      <c r="BK1367" s="54">
        <v>284345.33886373485</v>
      </c>
      <c r="BL1367" s="54">
        <v>284987.64695300627</v>
      </c>
      <c r="BM1367" s="54">
        <v>285623.62685264094</v>
      </c>
      <c r="BO1367" s="53">
        <f t="shared" si="1166"/>
        <v>0</v>
      </c>
      <c r="BP1367" s="53">
        <f t="shared" si="1167"/>
        <v>8.0269348257488993E-4</v>
      </c>
      <c r="BQ1367" s="53">
        <f t="shared" si="1168"/>
        <v>-0.12934513590046592</v>
      </c>
      <c r="BR1367" s="53">
        <f t="shared" si="1169"/>
        <v>3.0985244180053773E-2</v>
      </c>
      <c r="BS1367" s="53">
        <f t="shared" si="1170"/>
        <v>6.0441485187406441E-2</v>
      </c>
      <c r="BT1367" s="53">
        <f t="shared" si="1171"/>
        <v>7.4635298846602138E-2</v>
      </c>
      <c r="BU1367" s="53">
        <f t="shared" si="1172"/>
        <v>8.2084555475505638E-2</v>
      </c>
      <c r="BV1367" s="53">
        <f t="shared" si="1173"/>
        <v>8.333998694066258E-2</v>
      </c>
      <c r="BW1367" s="53">
        <f t="shared" si="1174"/>
        <v>7.8637144626177324E-2</v>
      </c>
      <c r="BX1367" s="53">
        <f t="shared" si="1175"/>
        <v>8.0508756203788501E-2</v>
      </c>
      <c r="BY1367" s="53">
        <f t="shared" si="1176"/>
        <v>8.0632350548762499E-2</v>
      </c>
      <c r="BZ1367" s="53">
        <f t="shared" si="1177"/>
        <v>8.3913243852707486E-2</v>
      </c>
      <c r="CA1367" s="53">
        <f t="shared" si="1178"/>
        <v>8.4076658197056897E-2</v>
      </c>
      <c r="CB1367" s="53">
        <f t="shared" si="1179"/>
        <v>8.8082045612308146E-2</v>
      </c>
      <c r="CC1367" s="53">
        <f t="shared" si="1180"/>
        <v>9.3240113405972824E-2</v>
      </c>
      <c r="CD1367" s="53">
        <f t="shared" si="1181"/>
        <v>9.7885905668361639E-2</v>
      </c>
      <c r="CE1367" s="53">
        <f t="shared" si="1182"/>
        <v>0.10183300862986933</v>
      </c>
      <c r="CF1367" s="53">
        <f t="shared" si="1183"/>
        <v>0.10575879255386256</v>
      </c>
      <c r="CG1367" s="53">
        <f t="shared" si="1184"/>
        <v>0.10939011097396567</v>
      </c>
      <c r="CH1367" s="53">
        <f t="shared" si="1185"/>
        <v>0.1099440085019765</v>
      </c>
      <c r="CI1367" s="53">
        <f t="shared" si="1186"/>
        <v>0.11049832914840252</v>
      </c>
      <c r="CJ1367" s="53">
        <f t="shared" si="1187"/>
        <v>0.11106702633129828</v>
      </c>
      <c r="CK1367" s="53">
        <f t="shared" si="1188"/>
        <v>0.11166925249244897</v>
      </c>
      <c r="CL1367" s="53">
        <f t="shared" si="1189"/>
        <v>0.11282023493730864</v>
      </c>
      <c r="CM1367" s="53">
        <f t="shared" si="1190"/>
        <v>0.11141226656394898</v>
      </c>
      <c r="CN1367" s="53">
        <f t="shared" si="1191"/>
        <v>0.11437214440484933</v>
      </c>
      <c r="CO1367" s="53">
        <f t="shared" si="1192"/>
        <v>0.1185390212303119</v>
      </c>
      <c r="CP1367" s="53">
        <f t="shared" si="1193"/>
        <v>0.11943624846534395</v>
      </c>
      <c r="CQ1367" s="53">
        <f t="shared" si="1194"/>
        <v>0.12291811143881071</v>
      </c>
      <c r="CR1367" s="53">
        <f t="shared" si="1195"/>
        <v>0.126252530901795</v>
      </c>
      <c r="CS1367" s="53">
        <f t="shared" si="1196"/>
        <v>0.12782313921806798</v>
      </c>
      <c r="CT1367" s="53">
        <f t="shared" si="1197"/>
        <v>0.13316123509755462</v>
      </c>
      <c r="CU1367" s="53">
        <f t="shared" si="1198"/>
        <v>0.13588545601537105</v>
      </c>
      <c r="CV1367" s="53">
        <f t="shared" si="1199"/>
        <v>0.13908183006026098</v>
      </c>
      <c r="CW1367" s="53">
        <f t="shared" si="1200"/>
        <v>0.14224774554005615</v>
      </c>
      <c r="CX1367" s="53">
        <f t="shared" si="1201"/>
        <v>0.14538348724342032</v>
      </c>
      <c r="CY1367" s="53">
        <f t="shared" si="1202"/>
        <v>0.14848933289215638</v>
      </c>
      <c r="CZ1367" s="53">
        <f t="shared" si="1203"/>
        <v>0.15156555310539366</v>
      </c>
      <c r="DA1367" s="53">
        <f t="shared" si="1204"/>
        <v>0.1546124113583871</v>
      </c>
      <c r="DB1367" s="53">
        <f t="shared" si="1205"/>
        <v>0.15763016393576557</v>
      </c>
      <c r="DC1367" s="53">
        <f t="shared" si="1206"/>
        <v>0.16061905987904113</v>
      </c>
      <c r="DD1367" s="53">
        <f t="shared" si="1207"/>
        <v>0.16357934092820936</v>
      </c>
      <c r="DE1367" s="53">
        <f t="shared" si="1208"/>
        <v>0.16651124145724761</v>
      </c>
      <c r="DF1367" s="53">
        <f t="shared" si="1209"/>
        <v>0.16941498840330094</v>
      </c>
      <c r="DG1367" s="53">
        <f t="shared" si="1210"/>
        <v>0.17229080118937024</v>
      </c>
      <c r="DH1367" s="53">
        <f t="shared" si="1211"/>
        <v>0.17513889164027274</v>
      </c>
      <c r="DI1367" s="53">
        <f t="shared" si="1212"/>
        <v>0.17795946389166106</v>
      </c>
      <c r="DJ1367" s="53">
        <f t="shared" si="1213"/>
        <v>0.18075271429186834</v>
      </c>
      <c r="DK1367" s="53">
        <f t="shared" si="1214"/>
        <v>0.18351883129634583</v>
      </c>
      <c r="DL1367" s="53">
        <f t="shared" si="1215"/>
        <v>0.18625799535443699</v>
      </c>
      <c r="DM1367" s="53">
        <f t="shared" si="1216"/>
        <v>0.18897037878824441</v>
      </c>
      <c r="DN1367" s="53">
        <f t="shared" si="1217"/>
        <v>0.19165614566331102</v>
      </c>
      <c r="DO1367" s="53">
        <f t="shared" si="1218"/>
        <v>0.19431545165085429</v>
      </c>
    </row>
    <row r="1368" spans="1:119" x14ac:dyDescent="0.25">
      <c r="A1368" t="s">
        <v>27</v>
      </c>
      <c r="B1368">
        <v>88</v>
      </c>
      <c r="C1368" t="s">
        <v>57</v>
      </c>
      <c r="D1368" t="s">
        <v>40</v>
      </c>
      <c r="E1368" t="s">
        <v>106</v>
      </c>
      <c r="F1368" t="s">
        <v>16</v>
      </c>
      <c r="G1368" t="s">
        <v>107</v>
      </c>
      <c r="H1368" t="s">
        <v>64</v>
      </c>
      <c r="I1368" t="s">
        <v>40</v>
      </c>
      <c r="J1368" t="s">
        <v>16</v>
      </c>
      <c r="K1368" t="s">
        <v>253</v>
      </c>
      <c r="L1368" s="54">
        <v>189.09797956543122</v>
      </c>
      <c r="M1368" s="54">
        <v>192.13891194947118</v>
      </c>
      <c r="N1368" s="54">
        <v>196.71364794826809</v>
      </c>
      <c r="O1368" s="54">
        <v>158.8593747360656</v>
      </c>
      <c r="P1368" s="54">
        <v>205.89959680682836</v>
      </c>
      <c r="Q1368" s="54">
        <v>215.68918053609022</v>
      </c>
      <c r="R1368" s="54">
        <v>221.83942203700812</v>
      </c>
      <c r="S1368" s="54">
        <v>226.26563533296243</v>
      </c>
      <c r="T1368" s="54">
        <v>231.39588700630401</v>
      </c>
      <c r="U1368" s="54">
        <v>234.96241649946509</v>
      </c>
      <c r="V1368" s="54">
        <v>239.9644787651265</v>
      </c>
      <c r="W1368" s="54">
        <v>244.16557987689825</v>
      </c>
      <c r="X1368" s="54">
        <v>249.0635072025828</v>
      </c>
      <c r="Y1368" s="54">
        <v>252.8981788774685</v>
      </c>
      <c r="Z1368" s="54">
        <v>257.64590900503026</v>
      </c>
      <c r="AA1368" s="54">
        <v>262.51282694141781</v>
      </c>
      <c r="AB1368" s="54">
        <v>267.13027923165396</v>
      </c>
      <c r="AC1368" s="54">
        <v>271.44777760078694</v>
      </c>
      <c r="AD1368" s="54">
        <v>275.64851862883933</v>
      </c>
      <c r="AE1368" s="54">
        <v>279.67552665139891</v>
      </c>
      <c r="AF1368" s="54">
        <v>282.73380760151093</v>
      </c>
      <c r="AG1368" s="54">
        <v>285.66145445615848</v>
      </c>
      <c r="AH1368" s="54">
        <v>288.50191243444232</v>
      </c>
      <c r="AI1368" s="54">
        <v>291.23606617522785</v>
      </c>
      <c r="AJ1368" s="54">
        <v>294.06808930511494</v>
      </c>
      <c r="AK1368" s="54">
        <v>296.06419911106929</v>
      </c>
      <c r="AL1368" s="54">
        <v>299.33732026976713</v>
      </c>
      <c r="AM1368" s="54">
        <v>302.92049422290592</v>
      </c>
      <c r="AN1368" s="54">
        <v>305.5557008395312</v>
      </c>
      <c r="AO1368" s="54">
        <v>308.89911436163544</v>
      </c>
      <c r="AP1368" s="54">
        <v>312.08860913988235</v>
      </c>
      <c r="AQ1368" s="54">
        <v>314.70968698931603</v>
      </c>
      <c r="AR1368" s="54">
        <v>318.41026697639063</v>
      </c>
      <c r="AS1368" s="54">
        <v>321.24993205619035</v>
      </c>
      <c r="AT1368" s="54">
        <v>324.44936316849044</v>
      </c>
      <c r="AU1368" s="54">
        <v>327.66934077021432</v>
      </c>
      <c r="AV1368" s="54">
        <v>330.91001524729944</v>
      </c>
      <c r="AW1368" s="54">
        <v>334.17153675831719</v>
      </c>
      <c r="AX1368" s="54">
        <v>337.45405517852015</v>
      </c>
      <c r="AY1368" s="54">
        <v>340.75772004068637</v>
      </c>
      <c r="AZ1368" s="54">
        <v>344.08268047259571</v>
      </c>
      <c r="BA1368" s="54">
        <v>347.42908513097206</v>
      </c>
      <c r="BB1368" s="54">
        <v>350.7970821317129</v>
      </c>
      <c r="BC1368" s="54">
        <v>354.18681897622054</v>
      </c>
      <c r="BD1368" s="54">
        <v>357.59844247364015</v>
      </c>
      <c r="BE1368" s="54">
        <v>361.03209865880149</v>
      </c>
      <c r="BF1368" s="54">
        <v>364.48793270565142</v>
      </c>
      <c r="BG1368" s="54">
        <v>367.96608883595258</v>
      </c>
      <c r="BH1368" s="54">
        <v>371.46671022301643</v>
      </c>
      <c r="BI1368" s="54">
        <v>374.98993889022637</v>
      </c>
      <c r="BJ1368" s="54">
        <v>378.53591560409325</v>
      </c>
      <c r="BK1368" s="54">
        <v>382.10477976157978</v>
      </c>
      <c r="BL1368" s="54">
        <v>385.6966692714098</v>
      </c>
      <c r="BM1368" s="54">
        <v>389.31172042907593</v>
      </c>
      <c r="BO1368" s="53">
        <f t="shared" si="1166"/>
        <v>0</v>
      </c>
      <c r="BP1368" s="53">
        <f t="shared" si="1167"/>
        <v>2.3809523809523725E-2</v>
      </c>
      <c r="BQ1368" s="53">
        <f t="shared" si="1168"/>
        <v>-0.17320560877412194</v>
      </c>
      <c r="BR1368" s="53">
        <f t="shared" si="1169"/>
        <v>7.1618417725691996E-2</v>
      </c>
      <c r="BS1368" s="53">
        <f t="shared" si="1170"/>
        <v>0.12256897027090652</v>
      </c>
      <c r="BT1368" s="53">
        <f t="shared" si="1171"/>
        <v>0.15457831933256494</v>
      </c>
      <c r="BU1368" s="53">
        <f t="shared" si="1172"/>
        <v>0.17761484666086758</v>
      </c>
      <c r="BV1368" s="53">
        <f t="shared" si="1173"/>
        <v>0.20431558947911954</v>
      </c>
      <c r="BW1368" s="53">
        <f t="shared" si="1174"/>
        <v>0.22287783414353712</v>
      </c>
      <c r="BX1368" s="53">
        <f t="shared" si="1175"/>
        <v>0.24891140649444554</v>
      </c>
      <c r="BY1368" s="53">
        <f t="shared" si="1176"/>
        <v>0.27077632219083814</v>
      </c>
      <c r="BZ1368" s="53">
        <f t="shared" si="1177"/>
        <v>0.2962679171831768</v>
      </c>
      <c r="CA1368" s="53">
        <f t="shared" si="1178"/>
        <v>0.31622572602043175</v>
      </c>
      <c r="CB1368" s="53">
        <f t="shared" si="1179"/>
        <v>0.34093560950728263</v>
      </c>
      <c r="CC1368" s="53">
        <f t="shared" si="1180"/>
        <v>0.36626581402966218</v>
      </c>
      <c r="CD1368" s="53">
        <f t="shared" si="1181"/>
        <v>0.39029765767542224</v>
      </c>
      <c r="CE1368" s="53">
        <f t="shared" si="1182"/>
        <v>0.4127683707929628</v>
      </c>
      <c r="CF1368" s="53">
        <f t="shared" si="1183"/>
        <v>0.43463141240921344</v>
      </c>
      <c r="CG1368" s="53">
        <f t="shared" si="1184"/>
        <v>0.45559024881408816</v>
      </c>
      <c r="CH1368" s="53">
        <f t="shared" si="1185"/>
        <v>0.47150727946177007</v>
      </c>
      <c r="CI1368" s="53">
        <f t="shared" si="1186"/>
        <v>0.48674441609871266</v>
      </c>
      <c r="CJ1368" s="53">
        <f t="shared" si="1187"/>
        <v>0.50152777231460921</v>
      </c>
      <c r="CK1368" s="53">
        <f t="shared" si="1188"/>
        <v>0.51575786091584241</v>
      </c>
      <c r="CL1368" s="53">
        <f t="shared" si="1189"/>
        <v>0.5304973173911236</v>
      </c>
      <c r="CM1368" s="53">
        <f t="shared" si="1190"/>
        <v>0.54088620627209782</v>
      </c>
      <c r="CN1368" s="53">
        <f t="shared" si="1191"/>
        <v>0.55792138735795005</v>
      </c>
      <c r="CO1368" s="53">
        <f t="shared" si="1192"/>
        <v>0.57657025924331329</v>
      </c>
      <c r="CP1368" s="53">
        <f t="shared" si="1193"/>
        <v>0.5902853708252831</v>
      </c>
      <c r="CQ1368" s="53">
        <f t="shared" si="1194"/>
        <v>0.60768639328440632</v>
      </c>
      <c r="CR1368" s="53">
        <f t="shared" si="1195"/>
        <v>0.62428633520083432</v>
      </c>
      <c r="CS1368" s="53">
        <f t="shared" si="1196"/>
        <v>0.637927912655603</v>
      </c>
      <c r="CT1368" s="53">
        <f t="shared" si="1197"/>
        <v>0.6571878322082223</v>
      </c>
      <c r="CU1368" s="53">
        <f t="shared" si="1198"/>
        <v>0.67196706173017606</v>
      </c>
      <c r="CV1368" s="53">
        <f t="shared" si="1199"/>
        <v>0.68861871797116425</v>
      </c>
      <c r="CW1368" s="53">
        <f t="shared" si="1200"/>
        <v>0.70537730981002444</v>
      </c>
      <c r="CX1368" s="53">
        <f t="shared" si="1201"/>
        <v>0.72224361994056863</v>
      </c>
      <c r="CY1368" s="53">
        <f t="shared" si="1202"/>
        <v>0.73921842987326714</v>
      </c>
      <c r="CZ1368" s="53">
        <f t="shared" si="1203"/>
        <v>0.75630251964403783</v>
      </c>
      <c r="DA1368" s="53">
        <f t="shared" si="1204"/>
        <v>0.77349666750636681</v>
      </c>
      <c r="DB1368" s="53">
        <f t="shared" si="1205"/>
        <v>0.79080164960589983</v>
      </c>
      <c r="DC1368" s="53">
        <f t="shared" si="1206"/>
        <v>0.80821823963663952</v>
      </c>
      <c r="DD1368" s="53">
        <f t="shared" si="1207"/>
        <v>0.82574720847782124</v>
      </c>
      <c r="DE1368" s="53">
        <f t="shared" si="1208"/>
        <v>0.84338932381049814</v>
      </c>
      <c r="DF1368" s="53">
        <f t="shared" si="1209"/>
        <v>0.86114534971282453</v>
      </c>
      <c r="DG1368" s="53">
        <f t="shared" si="1210"/>
        <v>0.87901604623297724</v>
      </c>
      <c r="DH1368" s="53">
        <f t="shared" si="1211"/>
        <v>0.89700216893860985</v>
      </c>
      <c r="DI1368" s="53">
        <f t="shared" si="1212"/>
        <v>0.91510446844166871</v>
      </c>
      <c r="DJ1368" s="53">
        <f t="shared" si="1213"/>
        <v>0.93332368989736447</v>
      </c>
      <c r="DK1368" s="53">
        <f t="shared" si="1214"/>
        <v>0.95166057247602964</v>
      </c>
      <c r="DL1368" s="53">
        <f t="shared" si="1215"/>
        <v>0.97011584880651802</v>
      </c>
      <c r="DM1368" s="53">
        <f t="shared" si="1216"/>
        <v>0.98869024438977759</v>
      </c>
      <c r="DN1368" s="53">
        <f t="shared" si="1217"/>
        <v>1.0073844769811156</v>
      </c>
      <c r="DO1368" s="53">
        <f t="shared" si="1218"/>
        <v>1.0261992559396682</v>
      </c>
    </row>
    <row r="1369" spans="1:119" x14ac:dyDescent="0.25">
      <c r="A1369" t="s">
        <v>27</v>
      </c>
      <c r="B1369">
        <v>89</v>
      </c>
      <c r="C1369" t="s">
        <v>57</v>
      </c>
      <c r="D1369" t="s">
        <v>40</v>
      </c>
      <c r="E1369" t="s">
        <v>108</v>
      </c>
      <c r="F1369" t="s">
        <v>16</v>
      </c>
      <c r="G1369" t="s">
        <v>107</v>
      </c>
      <c r="H1369" t="s">
        <v>64</v>
      </c>
      <c r="I1369" t="s">
        <v>40</v>
      </c>
      <c r="J1369" t="s">
        <v>16</v>
      </c>
      <c r="K1369" t="s">
        <v>253</v>
      </c>
      <c r="L1369" s="54">
        <v>588.30482531467499</v>
      </c>
      <c r="M1369" s="54">
        <v>597.76550384279938</v>
      </c>
      <c r="N1369" s="54">
        <v>611.99801583905639</v>
      </c>
      <c r="O1369" s="54">
        <v>494.22916584553752</v>
      </c>
      <c r="P1369" s="54">
        <v>640.57652339902165</v>
      </c>
      <c r="Q1369" s="54">
        <v>671.03300611228076</v>
      </c>
      <c r="R1369" s="54">
        <v>690.16709078180315</v>
      </c>
      <c r="S1369" s="54">
        <v>703.93753214699427</v>
      </c>
      <c r="T1369" s="54">
        <v>719.89831513072363</v>
      </c>
      <c r="U1369" s="54">
        <v>730.99418466500265</v>
      </c>
      <c r="V1369" s="54">
        <v>746.55615615817146</v>
      </c>
      <c r="W1369" s="54">
        <v>759.62624850590578</v>
      </c>
      <c r="X1369" s="54">
        <v>774.86424463025764</v>
      </c>
      <c r="Y1369" s="54">
        <v>786.79433428545769</v>
      </c>
      <c r="Z1369" s="54">
        <v>801.56505023787201</v>
      </c>
      <c r="AA1369" s="54">
        <v>816.70657270663332</v>
      </c>
      <c r="AB1369" s="54">
        <v>831.07197983181254</v>
      </c>
      <c r="AC1369" s="54">
        <v>844.5041969802262</v>
      </c>
      <c r="AD1369" s="54">
        <v>857.5731690675002</v>
      </c>
      <c r="AE1369" s="54">
        <v>870.10163847101899</v>
      </c>
      <c r="AF1369" s="54">
        <v>879.61629031581197</v>
      </c>
      <c r="AG1369" s="54">
        <v>888.72452497471545</v>
      </c>
      <c r="AH1369" s="54">
        <v>897.5615053515985</v>
      </c>
      <c r="AI1369" s="54">
        <v>906.06776143404238</v>
      </c>
      <c r="AJ1369" s="54">
        <v>914.87850006035774</v>
      </c>
      <c r="AK1369" s="54">
        <v>921.08861945666013</v>
      </c>
      <c r="AL1369" s="54">
        <v>931.27166306149786</v>
      </c>
      <c r="AM1369" s="54">
        <v>942.41931536015181</v>
      </c>
      <c r="AN1369" s="54">
        <v>950.61773594520821</v>
      </c>
      <c r="AO1369" s="54">
        <v>961.01946690286604</v>
      </c>
      <c r="AP1369" s="54">
        <v>970.94233954630079</v>
      </c>
      <c r="AQ1369" s="54">
        <v>979.09680396676106</v>
      </c>
      <c r="AR1369" s="54">
        <v>990.60971948210431</v>
      </c>
      <c r="AS1369" s="54">
        <v>999.44423306370345</v>
      </c>
      <c r="AT1369" s="54">
        <v>1009.3980187464149</v>
      </c>
      <c r="AU1369" s="54">
        <v>1019.4157268406669</v>
      </c>
      <c r="AV1369" s="54">
        <v>1029.4978252138205</v>
      </c>
      <c r="AW1369" s="54">
        <v>1039.6447810258758</v>
      </c>
      <c r="AX1369" s="54">
        <v>1049.8570605553962</v>
      </c>
      <c r="AY1369" s="54">
        <v>1060.1351290154689</v>
      </c>
      <c r="AZ1369" s="54">
        <v>1070.4794503591868</v>
      </c>
      <c r="BA1369" s="54">
        <v>1080.8904870741353</v>
      </c>
      <c r="BB1369" s="54">
        <v>1091.3686999653291</v>
      </c>
      <c r="BC1369" s="54">
        <v>1101.9145479260196</v>
      </c>
      <c r="BD1369" s="54">
        <v>1112.5284876957694</v>
      </c>
      <c r="BE1369" s="54">
        <v>1123.2109736051602</v>
      </c>
      <c r="BF1369" s="54">
        <v>1133.9624573064712</v>
      </c>
      <c r="BG1369" s="54">
        <v>1144.7833874896305</v>
      </c>
      <c r="BH1369" s="54">
        <v>1155.674209582718</v>
      </c>
      <c r="BI1369" s="54">
        <v>1166.6353654362601</v>
      </c>
      <c r="BJ1369" s="54">
        <v>1177.6672929905124</v>
      </c>
      <c r="BK1369" s="54">
        <v>1188.7704259249151</v>
      </c>
      <c r="BL1369" s="54">
        <v>1199.9451932888308</v>
      </c>
      <c r="BM1369" s="54">
        <v>1211.1920191126808</v>
      </c>
      <c r="BO1369" s="53">
        <f t="shared" si="1166"/>
        <v>0</v>
      </c>
      <c r="BP1369" s="53">
        <f t="shared" si="1167"/>
        <v>2.3809523809523725E-2</v>
      </c>
      <c r="BQ1369" s="53">
        <f t="shared" si="1168"/>
        <v>-0.17320560877412206</v>
      </c>
      <c r="BR1369" s="53">
        <f t="shared" si="1169"/>
        <v>7.1618417725691774E-2</v>
      </c>
      <c r="BS1369" s="53">
        <f t="shared" si="1170"/>
        <v>0.1225689702709063</v>
      </c>
      <c r="BT1369" s="53">
        <f t="shared" si="1171"/>
        <v>0.15457831933256494</v>
      </c>
      <c r="BU1369" s="53">
        <f t="shared" si="1172"/>
        <v>0.17761484666086735</v>
      </c>
      <c r="BV1369" s="53">
        <f t="shared" si="1173"/>
        <v>0.20431558947911932</v>
      </c>
      <c r="BW1369" s="53">
        <f t="shared" si="1174"/>
        <v>0.2228778341435369</v>
      </c>
      <c r="BX1369" s="53">
        <f t="shared" si="1175"/>
        <v>0.24891140649444554</v>
      </c>
      <c r="BY1369" s="53">
        <f t="shared" si="1176"/>
        <v>0.27077632219083791</v>
      </c>
      <c r="BZ1369" s="53">
        <f t="shared" si="1177"/>
        <v>0.29626791718317658</v>
      </c>
      <c r="CA1369" s="53">
        <f t="shared" si="1178"/>
        <v>0.31622572602043153</v>
      </c>
      <c r="CB1369" s="53">
        <f t="shared" si="1179"/>
        <v>0.34093560950728263</v>
      </c>
      <c r="CC1369" s="53">
        <f t="shared" si="1180"/>
        <v>0.36626581402966196</v>
      </c>
      <c r="CD1369" s="53">
        <f t="shared" si="1181"/>
        <v>0.39029765767542224</v>
      </c>
      <c r="CE1369" s="53">
        <f t="shared" si="1182"/>
        <v>0.4127683707929628</v>
      </c>
      <c r="CF1369" s="53">
        <f t="shared" si="1183"/>
        <v>0.43463141240921321</v>
      </c>
      <c r="CG1369" s="53">
        <f t="shared" si="1184"/>
        <v>0.45559024881408794</v>
      </c>
      <c r="CH1369" s="53">
        <f t="shared" si="1185"/>
        <v>0.47150727946177007</v>
      </c>
      <c r="CI1369" s="53">
        <f t="shared" si="1186"/>
        <v>0.48674441609871244</v>
      </c>
      <c r="CJ1369" s="53">
        <f t="shared" si="1187"/>
        <v>0.50152777231460921</v>
      </c>
      <c r="CK1369" s="53">
        <f t="shared" si="1188"/>
        <v>0.51575786091584241</v>
      </c>
      <c r="CL1369" s="53">
        <f t="shared" si="1189"/>
        <v>0.53049731739112338</v>
      </c>
      <c r="CM1369" s="53">
        <f t="shared" si="1190"/>
        <v>0.5408862062720976</v>
      </c>
      <c r="CN1369" s="53">
        <f t="shared" si="1191"/>
        <v>0.55792138735794983</v>
      </c>
      <c r="CO1369" s="53">
        <f t="shared" si="1192"/>
        <v>0.57657025924331307</v>
      </c>
      <c r="CP1369" s="53">
        <f t="shared" si="1193"/>
        <v>0.59028537082528287</v>
      </c>
      <c r="CQ1369" s="53">
        <f t="shared" si="1194"/>
        <v>0.60768639328440632</v>
      </c>
      <c r="CR1369" s="53">
        <f t="shared" si="1195"/>
        <v>0.62428633520083432</v>
      </c>
      <c r="CS1369" s="53">
        <f t="shared" si="1196"/>
        <v>0.63792791265560278</v>
      </c>
      <c r="CT1369" s="53">
        <f t="shared" si="1197"/>
        <v>0.65718783220822208</v>
      </c>
      <c r="CU1369" s="53">
        <f t="shared" si="1198"/>
        <v>0.67196706173017584</v>
      </c>
      <c r="CV1369" s="53">
        <f t="shared" si="1199"/>
        <v>0.68861871797116425</v>
      </c>
      <c r="CW1369" s="53">
        <f t="shared" si="1200"/>
        <v>0.70537730981002422</v>
      </c>
      <c r="CX1369" s="53">
        <f t="shared" si="1201"/>
        <v>0.7222436199405684</v>
      </c>
      <c r="CY1369" s="53">
        <f t="shared" si="1202"/>
        <v>0.73921842987326691</v>
      </c>
      <c r="CZ1369" s="53">
        <f t="shared" si="1203"/>
        <v>0.75630251964403761</v>
      </c>
      <c r="DA1369" s="53">
        <f t="shared" si="1204"/>
        <v>0.77349666750636659</v>
      </c>
      <c r="DB1369" s="53">
        <f t="shared" si="1205"/>
        <v>0.7908016496058996</v>
      </c>
      <c r="DC1369" s="53">
        <f t="shared" si="1206"/>
        <v>0.80821823963663908</v>
      </c>
      <c r="DD1369" s="53">
        <f t="shared" si="1207"/>
        <v>0.82574720847782102</v>
      </c>
      <c r="DE1369" s="53">
        <f t="shared" si="1208"/>
        <v>0.84338932381049814</v>
      </c>
      <c r="DF1369" s="53">
        <f t="shared" si="1209"/>
        <v>0.8611453497128243</v>
      </c>
      <c r="DG1369" s="53">
        <f t="shared" si="1210"/>
        <v>0.8790160462329768</v>
      </c>
      <c r="DH1369" s="53">
        <f t="shared" si="1211"/>
        <v>0.89700216893860962</v>
      </c>
      <c r="DI1369" s="53">
        <f t="shared" si="1212"/>
        <v>0.91510446844166871</v>
      </c>
      <c r="DJ1369" s="53">
        <f t="shared" si="1213"/>
        <v>0.93332368989736447</v>
      </c>
      <c r="DK1369" s="53">
        <f t="shared" si="1214"/>
        <v>0.95166057247602964</v>
      </c>
      <c r="DL1369" s="53">
        <f t="shared" si="1215"/>
        <v>0.97011584880651758</v>
      </c>
      <c r="DM1369" s="53">
        <f t="shared" si="1216"/>
        <v>0.98869024438977737</v>
      </c>
      <c r="DN1369" s="53">
        <f t="shared" si="1217"/>
        <v>1.0073844769811156</v>
      </c>
      <c r="DO1369" s="53">
        <f t="shared" si="1218"/>
        <v>1.0261992559396678</v>
      </c>
    </row>
    <row r="1370" spans="1:119" x14ac:dyDescent="0.25">
      <c r="A1370" t="s">
        <v>27</v>
      </c>
      <c r="B1370">
        <v>90</v>
      </c>
      <c r="C1370" t="s">
        <v>57</v>
      </c>
      <c r="D1370" t="s">
        <v>40</v>
      </c>
      <c r="E1370" t="s">
        <v>109</v>
      </c>
      <c r="F1370" t="s">
        <v>16</v>
      </c>
      <c r="G1370" t="s">
        <v>107</v>
      </c>
      <c r="H1370" t="s">
        <v>64</v>
      </c>
      <c r="I1370" t="s">
        <v>40</v>
      </c>
      <c r="J1370" t="s">
        <v>16</v>
      </c>
      <c r="K1370" t="s">
        <v>253</v>
      </c>
      <c r="L1370" s="54">
        <v>336.17418589409994</v>
      </c>
      <c r="M1370" s="54">
        <v>341.58028791017097</v>
      </c>
      <c r="N1370" s="54">
        <v>349.71315190803216</v>
      </c>
      <c r="O1370" s="54">
        <v>282.41666619744996</v>
      </c>
      <c r="P1370" s="54">
        <v>366.04372765658371</v>
      </c>
      <c r="Q1370" s="54">
        <v>383.44743206416035</v>
      </c>
      <c r="R1370" s="54">
        <v>394.38119473245888</v>
      </c>
      <c r="S1370" s="54">
        <v>402.25001836971097</v>
      </c>
      <c r="T1370" s="54">
        <v>411.37046578898486</v>
      </c>
      <c r="U1370" s="54">
        <v>417.71096266571573</v>
      </c>
      <c r="V1370" s="54">
        <v>426.60351780466937</v>
      </c>
      <c r="W1370" s="54">
        <v>434.07214200337467</v>
      </c>
      <c r="X1370" s="54">
        <v>442.77956836014715</v>
      </c>
      <c r="Y1370" s="54">
        <v>449.59676244883286</v>
      </c>
      <c r="Z1370" s="54">
        <v>458.03717156449824</v>
      </c>
      <c r="AA1370" s="54">
        <v>466.68947011807609</v>
      </c>
      <c r="AB1370" s="54">
        <v>474.89827418960704</v>
      </c>
      <c r="AC1370" s="54">
        <v>482.57382684584348</v>
      </c>
      <c r="AD1370" s="54">
        <v>490.04181089571432</v>
      </c>
      <c r="AE1370" s="54">
        <v>497.2009362691536</v>
      </c>
      <c r="AF1370" s="54">
        <v>502.63788018046387</v>
      </c>
      <c r="AG1370" s="54">
        <v>507.84258569983729</v>
      </c>
      <c r="AH1370" s="54">
        <v>512.89228877234189</v>
      </c>
      <c r="AI1370" s="54">
        <v>517.75300653373836</v>
      </c>
      <c r="AJ1370" s="54">
        <v>522.78771432020426</v>
      </c>
      <c r="AK1370" s="54">
        <v>526.33635397523426</v>
      </c>
      <c r="AL1370" s="54">
        <v>532.15523603514157</v>
      </c>
      <c r="AM1370" s="54">
        <v>538.52532306294381</v>
      </c>
      <c r="AN1370" s="54">
        <v>543.21013482583317</v>
      </c>
      <c r="AO1370" s="54">
        <v>549.15398108735189</v>
      </c>
      <c r="AP1370" s="54">
        <v>554.82419402645746</v>
      </c>
      <c r="AQ1370" s="54">
        <v>559.48388798100621</v>
      </c>
      <c r="AR1370" s="54">
        <v>566.06269684691665</v>
      </c>
      <c r="AS1370" s="54">
        <v>571.11099032211621</v>
      </c>
      <c r="AT1370" s="54">
        <v>576.79886785509416</v>
      </c>
      <c r="AU1370" s="54">
        <v>582.52327248038102</v>
      </c>
      <c r="AV1370" s="54">
        <v>588.28447155075457</v>
      </c>
      <c r="AW1370" s="54">
        <v>594.08273201478607</v>
      </c>
      <c r="AX1370" s="54">
        <v>599.91832031736919</v>
      </c>
      <c r="AY1370" s="54">
        <v>605.79150229455354</v>
      </c>
      <c r="AZ1370" s="54">
        <v>611.70254306239235</v>
      </c>
      <c r="BA1370" s="54">
        <v>617.65170689950583</v>
      </c>
      <c r="BB1370" s="54">
        <v>623.63925712304513</v>
      </c>
      <c r="BC1370" s="54">
        <v>629.66545595772538</v>
      </c>
      <c r="BD1370" s="54">
        <v>635.7305643975825</v>
      </c>
      <c r="BE1370" s="54">
        <v>641.83484206009143</v>
      </c>
      <c r="BF1370" s="54">
        <v>647.97854703226915</v>
      </c>
      <c r="BG1370" s="54">
        <v>654.16193570836015</v>
      </c>
      <c r="BH1370" s="54">
        <v>660.38526261869595</v>
      </c>
      <c r="BI1370" s="54">
        <v>666.64878024929135</v>
      </c>
      <c r="BJ1370" s="54">
        <v>672.95273885172128</v>
      </c>
      <c r="BK1370" s="54">
        <v>679.29738624280856</v>
      </c>
      <c r="BL1370" s="54">
        <v>685.68296759361749</v>
      </c>
      <c r="BM1370" s="54">
        <v>692.10972520724613</v>
      </c>
      <c r="BO1370" s="53">
        <f t="shared" si="1166"/>
        <v>0</v>
      </c>
      <c r="BP1370" s="53">
        <f t="shared" si="1167"/>
        <v>2.3809523809523725E-2</v>
      </c>
      <c r="BQ1370" s="53">
        <f t="shared" si="1168"/>
        <v>-0.17320560877412194</v>
      </c>
      <c r="BR1370" s="53">
        <f t="shared" si="1169"/>
        <v>7.1618417725691996E-2</v>
      </c>
      <c r="BS1370" s="53">
        <f t="shared" si="1170"/>
        <v>0.1225689702709063</v>
      </c>
      <c r="BT1370" s="53">
        <f t="shared" si="1171"/>
        <v>0.15457831933256494</v>
      </c>
      <c r="BU1370" s="53">
        <f t="shared" si="1172"/>
        <v>0.17761484666086758</v>
      </c>
      <c r="BV1370" s="53">
        <f t="shared" si="1173"/>
        <v>0.20431558947911932</v>
      </c>
      <c r="BW1370" s="53">
        <f t="shared" si="1174"/>
        <v>0.22287783414353712</v>
      </c>
      <c r="BX1370" s="53">
        <f t="shared" si="1175"/>
        <v>0.24891140649444576</v>
      </c>
      <c r="BY1370" s="53">
        <f t="shared" si="1176"/>
        <v>0.27077632219083814</v>
      </c>
      <c r="BZ1370" s="53">
        <f t="shared" si="1177"/>
        <v>0.2962679171831768</v>
      </c>
      <c r="CA1370" s="53">
        <f t="shared" si="1178"/>
        <v>0.31622572602043175</v>
      </c>
      <c r="CB1370" s="53">
        <f t="shared" si="1179"/>
        <v>0.34093560950728286</v>
      </c>
      <c r="CC1370" s="53">
        <f t="shared" si="1180"/>
        <v>0.36626581402966218</v>
      </c>
      <c r="CD1370" s="53">
        <f t="shared" si="1181"/>
        <v>0.39029765767542224</v>
      </c>
      <c r="CE1370" s="53">
        <f t="shared" si="1182"/>
        <v>0.41276837079296302</v>
      </c>
      <c r="CF1370" s="53">
        <f t="shared" si="1183"/>
        <v>0.43463141240921344</v>
      </c>
      <c r="CG1370" s="53">
        <f t="shared" si="1184"/>
        <v>0.45559024881408816</v>
      </c>
      <c r="CH1370" s="53">
        <f t="shared" si="1185"/>
        <v>0.47150727946177029</v>
      </c>
      <c r="CI1370" s="53">
        <f t="shared" si="1186"/>
        <v>0.48674441609871266</v>
      </c>
      <c r="CJ1370" s="53">
        <f t="shared" si="1187"/>
        <v>0.50152777231460921</v>
      </c>
      <c r="CK1370" s="53">
        <f t="shared" si="1188"/>
        <v>0.51575786091584241</v>
      </c>
      <c r="CL1370" s="53">
        <f t="shared" si="1189"/>
        <v>0.53049731739112338</v>
      </c>
      <c r="CM1370" s="53">
        <f t="shared" si="1190"/>
        <v>0.54088620627209782</v>
      </c>
      <c r="CN1370" s="53">
        <f t="shared" si="1191"/>
        <v>0.55792138735795005</v>
      </c>
      <c r="CO1370" s="53">
        <f t="shared" si="1192"/>
        <v>0.57657025924331329</v>
      </c>
      <c r="CP1370" s="53">
        <f t="shared" si="1193"/>
        <v>0.5902853708252831</v>
      </c>
      <c r="CQ1370" s="53">
        <f t="shared" si="1194"/>
        <v>0.60768639328440632</v>
      </c>
      <c r="CR1370" s="53">
        <f t="shared" si="1195"/>
        <v>0.62428633520083432</v>
      </c>
      <c r="CS1370" s="53">
        <f t="shared" si="1196"/>
        <v>0.637927912655603</v>
      </c>
      <c r="CT1370" s="53">
        <f t="shared" si="1197"/>
        <v>0.6571878322082223</v>
      </c>
      <c r="CU1370" s="53">
        <f t="shared" si="1198"/>
        <v>0.67196706173017628</v>
      </c>
      <c r="CV1370" s="53">
        <f t="shared" si="1199"/>
        <v>0.68861871797116447</v>
      </c>
      <c r="CW1370" s="53">
        <f t="shared" si="1200"/>
        <v>0.70537730981002467</v>
      </c>
      <c r="CX1370" s="53">
        <f t="shared" si="1201"/>
        <v>0.72224361994056885</v>
      </c>
      <c r="CY1370" s="53">
        <f t="shared" si="1202"/>
        <v>0.73921842987326714</v>
      </c>
      <c r="CZ1370" s="53">
        <f t="shared" si="1203"/>
        <v>0.75630251964403805</v>
      </c>
      <c r="DA1370" s="53">
        <f t="shared" si="1204"/>
        <v>0.77349666750636681</v>
      </c>
      <c r="DB1370" s="53">
        <f t="shared" si="1205"/>
        <v>0.79080164960589983</v>
      </c>
      <c r="DC1370" s="53">
        <f t="shared" si="1206"/>
        <v>0.80821823963663952</v>
      </c>
      <c r="DD1370" s="53">
        <f t="shared" si="1207"/>
        <v>0.82574720847782124</v>
      </c>
      <c r="DE1370" s="53">
        <f t="shared" si="1208"/>
        <v>0.84338932381049836</v>
      </c>
      <c r="DF1370" s="53">
        <f t="shared" si="1209"/>
        <v>0.86114534971282475</v>
      </c>
      <c r="DG1370" s="53">
        <f t="shared" si="1210"/>
        <v>0.87901604623297702</v>
      </c>
      <c r="DH1370" s="53">
        <f t="shared" si="1211"/>
        <v>0.89700216893860985</v>
      </c>
      <c r="DI1370" s="53">
        <f t="shared" si="1212"/>
        <v>0.91510446844166871</v>
      </c>
      <c r="DJ1370" s="53">
        <f t="shared" si="1213"/>
        <v>0.93332368989736469</v>
      </c>
      <c r="DK1370" s="53">
        <f t="shared" si="1214"/>
        <v>0.95166057247602986</v>
      </c>
      <c r="DL1370" s="53">
        <f t="shared" si="1215"/>
        <v>0.97011584880651802</v>
      </c>
      <c r="DM1370" s="53">
        <f t="shared" si="1216"/>
        <v>0.98869024438977782</v>
      </c>
      <c r="DN1370" s="53">
        <f t="shared" si="1217"/>
        <v>1.007384476981116</v>
      </c>
      <c r="DO1370" s="53">
        <f t="shared" si="1218"/>
        <v>1.0261992559396682</v>
      </c>
    </row>
    <row r="1371" spans="1:119" x14ac:dyDescent="0.25">
      <c r="A1371" t="s">
        <v>27</v>
      </c>
      <c r="B1371">
        <v>91</v>
      </c>
      <c r="C1371" t="s">
        <v>57</v>
      </c>
      <c r="D1371" t="s">
        <v>40</v>
      </c>
      <c r="E1371" t="s">
        <v>110</v>
      </c>
      <c r="F1371" t="s">
        <v>16</v>
      </c>
      <c r="G1371" t="s">
        <v>107</v>
      </c>
      <c r="H1371" t="s">
        <v>64</v>
      </c>
      <c r="I1371" t="s">
        <v>40</v>
      </c>
      <c r="J1371" t="s">
        <v>16</v>
      </c>
      <c r="K1371" t="s">
        <v>253</v>
      </c>
      <c r="L1371" s="54">
        <v>189.09797956543122</v>
      </c>
      <c r="M1371" s="54">
        <v>192.13891194947118</v>
      </c>
      <c r="N1371" s="54">
        <v>196.71364794826809</v>
      </c>
      <c r="O1371" s="54">
        <v>158.8593747360656</v>
      </c>
      <c r="P1371" s="54">
        <v>205.89959680682836</v>
      </c>
      <c r="Q1371" s="54">
        <v>215.68918053609022</v>
      </c>
      <c r="R1371" s="54">
        <v>221.83942203700812</v>
      </c>
      <c r="S1371" s="54">
        <v>226.26563533296243</v>
      </c>
      <c r="T1371" s="54">
        <v>231.39588700630401</v>
      </c>
      <c r="U1371" s="54">
        <v>234.96241649946509</v>
      </c>
      <c r="V1371" s="54">
        <v>239.9644787651265</v>
      </c>
      <c r="W1371" s="54">
        <v>244.16557987689825</v>
      </c>
      <c r="X1371" s="54">
        <v>249.0635072025828</v>
      </c>
      <c r="Y1371" s="54">
        <v>252.8981788774685</v>
      </c>
      <c r="Z1371" s="54">
        <v>257.64590900503026</v>
      </c>
      <c r="AA1371" s="54">
        <v>262.51282694141781</v>
      </c>
      <c r="AB1371" s="54">
        <v>267.13027923165396</v>
      </c>
      <c r="AC1371" s="54">
        <v>271.44777760078694</v>
      </c>
      <c r="AD1371" s="54">
        <v>275.64851862883933</v>
      </c>
      <c r="AE1371" s="54">
        <v>279.67552665139891</v>
      </c>
      <c r="AF1371" s="54">
        <v>282.73380760151093</v>
      </c>
      <c r="AG1371" s="54">
        <v>285.66145445615848</v>
      </c>
      <c r="AH1371" s="54">
        <v>288.50191243444232</v>
      </c>
      <c r="AI1371" s="54">
        <v>291.23606617522785</v>
      </c>
      <c r="AJ1371" s="54">
        <v>294.06808930511494</v>
      </c>
      <c r="AK1371" s="54">
        <v>296.06419911106929</v>
      </c>
      <c r="AL1371" s="54">
        <v>299.33732026976713</v>
      </c>
      <c r="AM1371" s="54">
        <v>302.92049422290592</v>
      </c>
      <c r="AN1371" s="54">
        <v>305.5557008395312</v>
      </c>
      <c r="AO1371" s="54">
        <v>308.89911436163544</v>
      </c>
      <c r="AP1371" s="54">
        <v>312.08860913988235</v>
      </c>
      <c r="AQ1371" s="54">
        <v>314.70968698931603</v>
      </c>
      <c r="AR1371" s="54">
        <v>318.41026697639063</v>
      </c>
      <c r="AS1371" s="54">
        <v>321.24993205619035</v>
      </c>
      <c r="AT1371" s="54">
        <v>324.44936316849044</v>
      </c>
      <c r="AU1371" s="54">
        <v>327.66934077021432</v>
      </c>
      <c r="AV1371" s="54">
        <v>330.91001524729944</v>
      </c>
      <c r="AW1371" s="54">
        <v>334.17153675831719</v>
      </c>
      <c r="AX1371" s="54">
        <v>337.45405517852015</v>
      </c>
      <c r="AY1371" s="54">
        <v>340.75772004068637</v>
      </c>
      <c r="AZ1371" s="54">
        <v>344.08268047259571</v>
      </c>
      <c r="BA1371" s="54">
        <v>347.42908513097206</v>
      </c>
      <c r="BB1371" s="54">
        <v>350.7970821317129</v>
      </c>
      <c r="BC1371" s="54">
        <v>354.18681897622054</v>
      </c>
      <c r="BD1371" s="54">
        <v>357.59844247364015</v>
      </c>
      <c r="BE1371" s="54">
        <v>361.03209865880149</v>
      </c>
      <c r="BF1371" s="54">
        <v>364.48793270565142</v>
      </c>
      <c r="BG1371" s="54">
        <v>367.96608883595258</v>
      </c>
      <c r="BH1371" s="54">
        <v>371.46671022301643</v>
      </c>
      <c r="BI1371" s="54">
        <v>374.98993889022637</v>
      </c>
      <c r="BJ1371" s="54">
        <v>378.53591560409325</v>
      </c>
      <c r="BK1371" s="54">
        <v>382.10477976157978</v>
      </c>
      <c r="BL1371" s="54">
        <v>385.6966692714098</v>
      </c>
      <c r="BM1371" s="54">
        <v>389.31172042907593</v>
      </c>
      <c r="BO1371" s="53">
        <f t="shared" si="1166"/>
        <v>0</v>
      </c>
      <c r="BP1371" s="53">
        <f t="shared" si="1167"/>
        <v>2.3809523809523725E-2</v>
      </c>
      <c r="BQ1371" s="53">
        <f t="shared" si="1168"/>
        <v>-0.17320560877412194</v>
      </c>
      <c r="BR1371" s="53">
        <f t="shared" si="1169"/>
        <v>7.1618417725691996E-2</v>
      </c>
      <c r="BS1371" s="53">
        <f t="shared" si="1170"/>
        <v>0.12256897027090652</v>
      </c>
      <c r="BT1371" s="53">
        <f t="shared" si="1171"/>
        <v>0.15457831933256494</v>
      </c>
      <c r="BU1371" s="53">
        <f t="shared" si="1172"/>
        <v>0.17761484666086758</v>
      </c>
      <c r="BV1371" s="53">
        <f t="shared" si="1173"/>
        <v>0.20431558947911954</v>
      </c>
      <c r="BW1371" s="53">
        <f t="shared" si="1174"/>
        <v>0.22287783414353712</v>
      </c>
      <c r="BX1371" s="53">
        <f t="shared" si="1175"/>
        <v>0.24891140649444554</v>
      </c>
      <c r="BY1371" s="53">
        <f t="shared" si="1176"/>
        <v>0.27077632219083814</v>
      </c>
      <c r="BZ1371" s="53">
        <f t="shared" si="1177"/>
        <v>0.2962679171831768</v>
      </c>
      <c r="CA1371" s="53">
        <f t="shared" si="1178"/>
        <v>0.31622572602043175</v>
      </c>
      <c r="CB1371" s="53">
        <f t="shared" si="1179"/>
        <v>0.34093560950728263</v>
      </c>
      <c r="CC1371" s="53">
        <f t="shared" si="1180"/>
        <v>0.36626581402966218</v>
      </c>
      <c r="CD1371" s="53">
        <f t="shared" si="1181"/>
        <v>0.39029765767542224</v>
      </c>
      <c r="CE1371" s="53">
        <f t="shared" si="1182"/>
        <v>0.4127683707929628</v>
      </c>
      <c r="CF1371" s="53">
        <f t="shared" si="1183"/>
        <v>0.43463141240921344</v>
      </c>
      <c r="CG1371" s="53">
        <f t="shared" si="1184"/>
        <v>0.45559024881408816</v>
      </c>
      <c r="CH1371" s="53">
        <f t="shared" si="1185"/>
        <v>0.47150727946177007</v>
      </c>
      <c r="CI1371" s="53">
        <f t="shared" si="1186"/>
        <v>0.48674441609871266</v>
      </c>
      <c r="CJ1371" s="53">
        <f t="shared" si="1187"/>
        <v>0.50152777231460921</v>
      </c>
      <c r="CK1371" s="53">
        <f t="shared" si="1188"/>
        <v>0.51575786091584241</v>
      </c>
      <c r="CL1371" s="53">
        <f t="shared" si="1189"/>
        <v>0.5304973173911236</v>
      </c>
      <c r="CM1371" s="53">
        <f t="shared" si="1190"/>
        <v>0.54088620627209782</v>
      </c>
      <c r="CN1371" s="53">
        <f t="shared" si="1191"/>
        <v>0.55792138735795005</v>
      </c>
      <c r="CO1371" s="53">
        <f t="shared" si="1192"/>
        <v>0.57657025924331329</v>
      </c>
      <c r="CP1371" s="53">
        <f t="shared" si="1193"/>
        <v>0.5902853708252831</v>
      </c>
      <c r="CQ1371" s="53">
        <f t="shared" si="1194"/>
        <v>0.60768639328440632</v>
      </c>
      <c r="CR1371" s="53">
        <f t="shared" si="1195"/>
        <v>0.62428633520083432</v>
      </c>
      <c r="CS1371" s="53">
        <f t="shared" si="1196"/>
        <v>0.637927912655603</v>
      </c>
      <c r="CT1371" s="53">
        <f t="shared" si="1197"/>
        <v>0.6571878322082223</v>
      </c>
      <c r="CU1371" s="53">
        <f t="shared" si="1198"/>
        <v>0.67196706173017606</v>
      </c>
      <c r="CV1371" s="53">
        <f t="shared" si="1199"/>
        <v>0.68861871797116425</v>
      </c>
      <c r="CW1371" s="53">
        <f t="shared" si="1200"/>
        <v>0.70537730981002444</v>
      </c>
      <c r="CX1371" s="53">
        <f t="shared" si="1201"/>
        <v>0.72224361994056863</v>
      </c>
      <c r="CY1371" s="53">
        <f t="shared" si="1202"/>
        <v>0.73921842987326714</v>
      </c>
      <c r="CZ1371" s="53">
        <f t="shared" si="1203"/>
        <v>0.75630251964403783</v>
      </c>
      <c r="DA1371" s="53">
        <f t="shared" si="1204"/>
        <v>0.77349666750636681</v>
      </c>
      <c r="DB1371" s="53">
        <f t="shared" si="1205"/>
        <v>0.79080164960589983</v>
      </c>
      <c r="DC1371" s="53">
        <f t="shared" si="1206"/>
        <v>0.80821823963663952</v>
      </c>
      <c r="DD1371" s="53">
        <f t="shared" si="1207"/>
        <v>0.82574720847782124</v>
      </c>
      <c r="DE1371" s="53">
        <f t="shared" si="1208"/>
        <v>0.84338932381049814</v>
      </c>
      <c r="DF1371" s="53">
        <f t="shared" si="1209"/>
        <v>0.86114534971282453</v>
      </c>
      <c r="DG1371" s="53">
        <f t="shared" si="1210"/>
        <v>0.87901604623297724</v>
      </c>
      <c r="DH1371" s="53">
        <f t="shared" si="1211"/>
        <v>0.89700216893860985</v>
      </c>
      <c r="DI1371" s="53">
        <f t="shared" si="1212"/>
        <v>0.91510446844166871</v>
      </c>
      <c r="DJ1371" s="53">
        <f t="shared" si="1213"/>
        <v>0.93332368989736447</v>
      </c>
      <c r="DK1371" s="53">
        <f t="shared" si="1214"/>
        <v>0.95166057247602964</v>
      </c>
      <c r="DL1371" s="53">
        <f t="shared" si="1215"/>
        <v>0.97011584880651802</v>
      </c>
      <c r="DM1371" s="53">
        <f t="shared" si="1216"/>
        <v>0.98869024438977759</v>
      </c>
      <c r="DN1371" s="53">
        <f t="shared" si="1217"/>
        <v>1.0073844769811156</v>
      </c>
      <c r="DO1371" s="53">
        <f t="shared" si="1218"/>
        <v>1.0261992559396682</v>
      </c>
    </row>
    <row r="1372" spans="1:119" x14ac:dyDescent="0.25">
      <c r="A1372" t="s">
        <v>27</v>
      </c>
      <c r="B1372">
        <v>92</v>
      </c>
      <c r="C1372" t="s">
        <v>57</v>
      </c>
      <c r="D1372" t="s">
        <v>40</v>
      </c>
      <c r="E1372" t="s">
        <v>111</v>
      </c>
      <c r="F1372" t="s">
        <v>16</v>
      </c>
      <c r="G1372" t="s">
        <v>107</v>
      </c>
      <c r="H1372" t="s">
        <v>64</v>
      </c>
      <c r="I1372" t="s">
        <v>40</v>
      </c>
      <c r="J1372" t="s">
        <v>16</v>
      </c>
      <c r="K1372" t="s">
        <v>253</v>
      </c>
      <c r="L1372" s="54">
        <v>168.08709294704997</v>
      </c>
      <c r="M1372" s="54">
        <v>170.79014395508548</v>
      </c>
      <c r="N1372" s="54">
        <v>174.85657595401608</v>
      </c>
      <c r="O1372" s="54">
        <v>141.20833309872498</v>
      </c>
      <c r="P1372" s="54">
        <v>183.02186382829186</v>
      </c>
      <c r="Q1372" s="54">
        <v>191.72371603208018</v>
      </c>
      <c r="R1372" s="54">
        <v>197.19059736622944</v>
      </c>
      <c r="S1372" s="54">
        <v>201.12500918485549</v>
      </c>
      <c r="T1372" s="54">
        <v>205.68523289449243</v>
      </c>
      <c r="U1372" s="54">
        <v>208.85548133285786</v>
      </c>
      <c r="V1372" s="54">
        <v>213.30175890233468</v>
      </c>
      <c r="W1372" s="54">
        <v>217.03607100168733</v>
      </c>
      <c r="X1372" s="54">
        <v>221.38978418007358</v>
      </c>
      <c r="Y1372" s="54">
        <v>224.79838122441643</v>
      </c>
      <c r="Z1372" s="54">
        <v>229.01858578224912</v>
      </c>
      <c r="AA1372" s="54">
        <v>233.34473505903804</v>
      </c>
      <c r="AB1372" s="54">
        <v>237.44913709480352</v>
      </c>
      <c r="AC1372" s="54">
        <v>241.28691342292174</v>
      </c>
      <c r="AD1372" s="54">
        <v>245.02090544785716</v>
      </c>
      <c r="AE1372" s="54">
        <v>248.6004681345768</v>
      </c>
      <c r="AF1372" s="54">
        <v>251.31894009023193</v>
      </c>
      <c r="AG1372" s="54">
        <v>253.92129284991864</v>
      </c>
      <c r="AH1372" s="54">
        <v>256.44614438617094</v>
      </c>
      <c r="AI1372" s="54">
        <v>258.87650326686918</v>
      </c>
      <c r="AJ1372" s="54">
        <v>261.39385716010213</v>
      </c>
      <c r="AK1372" s="54">
        <v>263.16817698761713</v>
      </c>
      <c r="AL1372" s="54">
        <v>266.07761801757079</v>
      </c>
      <c r="AM1372" s="54">
        <v>269.26266153147191</v>
      </c>
      <c r="AN1372" s="54">
        <v>271.60506741291658</v>
      </c>
      <c r="AO1372" s="54">
        <v>274.57699054367595</v>
      </c>
      <c r="AP1372" s="54">
        <v>277.41209701322873</v>
      </c>
      <c r="AQ1372" s="54">
        <v>279.7419439905031</v>
      </c>
      <c r="AR1372" s="54">
        <v>283.03134842345833</v>
      </c>
      <c r="AS1372" s="54">
        <v>285.5554951610581</v>
      </c>
      <c r="AT1372" s="54">
        <v>288.39943392754708</v>
      </c>
      <c r="AU1372" s="54">
        <v>291.26163624019051</v>
      </c>
      <c r="AV1372" s="54">
        <v>294.14223577537729</v>
      </c>
      <c r="AW1372" s="54">
        <v>297.04136600739304</v>
      </c>
      <c r="AX1372" s="54">
        <v>299.9591601586846</v>
      </c>
      <c r="AY1372" s="54">
        <v>302.89575114727677</v>
      </c>
      <c r="AZ1372" s="54">
        <v>305.85127153119618</v>
      </c>
      <c r="BA1372" s="54">
        <v>308.82585344975291</v>
      </c>
      <c r="BB1372" s="54">
        <v>311.81962856152256</v>
      </c>
      <c r="BC1372" s="54">
        <v>314.83272797886269</v>
      </c>
      <c r="BD1372" s="54">
        <v>317.86528219879125</v>
      </c>
      <c r="BE1372" s="54">
        <v>320.91742103004572</v>
      </c>
      <c r="BF1372" s="54">
        <v>323.98927351613457</v>
      </c>
      <c r="BG1372" s="54">
        <v>327.08096785418007</v>
      </c>
      <c r="BH1372" s="54">
        <v>330.19263130934797</v>
      </c>
      <c r="BI1372" s="54">
        <v>333.32439012464567</v>
      </c>
      <c r="BJ1372" s="54">
        <v>336.47636942586064</v>
      </c>
      <c r="BK1372" s="54">
        <v>339.64869312140428</v>
      </c>
      <c r="BL1372" s="54">
        <v>342.84148379680875</v>
      </c>
      <c r="BM1372" s="54">
        <v>346.05486260362306</v>
      </c>
      <c r="BO1372" s="53">
        <f t="shared" si="1166"/>
        <v>0</v>
      </c>
      <c r="BP1372" s="53">
        <f t="shared" si="1167"/>
        <v>2.3809523809523725E-2</v>
      </c>
      <c r="BQ1372" s="53">
        <f t="shared" si="1168"/>
        <v>-0.17320560877412194</v>
      </c>
      <c r="BR1372" s="53">
        <f t="shared" si="1169"/>
        <v>7.1618417725691996E-2</v>
      </c>
      <c r="BS1372" s="53">
        <f t="shared" si="1170"/>
        <v>0.1225689702709063</v>
      </c>
      <c r="BT1372" s="53">
        <f t="shared" si="1171"/>
        <v>0.15457831933256494</v>
      </c>
      <c r="BU1372" s="53">
        <f t="shared" si="1172"/>
        <v>0.17761484666086758</v>
      </c>
      <c r="BV1372" s="53">
        <f t="shared" si="1173"/>
        <v>0.20431558947911932</v>
      </c>
      <c r="BW1372" s="53">
        <f t="shared" si="1174"/>
        <v>0.22287783414353712</v>
      </c>
      <c r="BX1372" s="53">
        <f t="shared" si="1175"/>
        <v>0.24891140649444576</v>
      </c>
      <c r="BY1372" s="53">
        <f t="shared" si="1176"/>
        <v>0.27077632219083814</v>
      </c>
      <c r="BZ1372" s="53">
        <f t="shared" si="1177"/>
        <v>0.2962679171831768</v>
      </c>
      <c r="CA1372" s="53">
        <f t="shared" si="1178"/>
        <v>0.31622572602043175</v>
      </c>
      <c r="CB1372" s="53">
        <f t="shared" si="1179"/>
        <v>0.34093560950728286</v>
      </c>
      <c r="CC1372" s="53">
        <f t="shared" si="1180"/>
        <v>0.36626581402966218</v>
      </c>
      <c r="CD1372" s="53">
        <f t="shared" si="1181"/>
        <v>0.39029765767542224</v>
      </c>
      <c r="CE1372" s="53">
        <f t="shared" si="1182"/>
        <v>0.41276837079296302</v>
      </c>
      <c r="CF1372" s="53">
        <f t="shared" si="1183"/>
        <v>0.43463141240921344</v>
      </c>
      <c r="CG1372" s="53">
        <f t="shared" si="1184"/>
        <v>0.45559024881408816</v>
      </c>
      <c r="CH1372" s="53">
        <f t="shared" si="1185"/>
        <v>0.47150727946177029</v>
      </c>
      <c r="CI1372" s="53">
        <f t="shared" si="1186"/>
        <v>0.48674441609871266</v>
      </c>
      <c r="CJ1372" s="53">
        <f t="shared" si="1187"/>
        <v>0.50152777231460921</v>
      </c>
      <c r="CK1372" s="53">
        <f t="shared" si="1188"/>
        <v>0.51575786091584241</v>
      </c>
      <c r="CL1372" s="53">
        <f t="shared" si="1189"/>
        <v>0.53049731739112338</v>
      </c>
      <c r="CM1372" s="53">
        <f t="shared" si="1190"/>
        <v>0.54088620627209782</v>
      </c>
      <c r="CN1372" s="53">
        <f t="shared" si="1191"/>
        <v>0.55792138735795005</v>
      </c>
      <c r="CO1372" s="53">
        <f t="shared" si="1192"/>
        <v>0.57657025924331329</v>
      </c>
      <c r="CP1372" s="53">
        <f t="shared" si="1193"/>
        <v>0.5902853708252831</v>
      </c>
      <c r="CQ1372" s="53">
        <f t="shared" si="1194"/>
        <v>0.60768639328440632</v>
      </c>
      <c r="CR1372" s="53">
        <f t="shared" si="1195"/>
        <v>0.62428633520083432</v>
      </c>
      <c r="CS1372" s="53">
        <f t="shared" si="1196"/>
        <v>0.637927912655603</v>
      </c>
      <c r="CT1372" s="53">
        <f t="shared" si="1197"/>
        <v>0.6571878322082223</v>
      </c>
      <c r="CU1372" s="53">
        <f t="shared" si="1198"/>
        <v>0.67196706173017628</v>
      </c>
      <c r="CV1372" s="53">
        <f t="shared" si="1199"/>
        <v>0.68861871797116447</v>
      </c>
      <c r="CW1372" s="53">
        <f t="shared" si="1200"/>
        <v>0.70537730981002467</v>
      </c>
      <c r="CX1372" s="53">
        <f t="shared" si="1201"/>
        <v>0.72224361994056885</v>
      </c>
      <c r="CY1372" s="53">
        <f t="shared" si="1202"/>
        <v>0.73921842987326714</v>
      </c>
      <c r="CZ1372" s="53">
        <f t="shared" si="1203"/>
        <v>0.75630251964403805</v>
      </c>
      <c r="DA1372" s="53">
        <f t="shared" si="1204"/>
        <v>0.77349666750636681</v>
      </c>
      <c r="DB1372" s="53">
        <f t="shared" si="1205"/>
        <v>0.79080164960589983</v>
      </c>
      <c r="DC1372" s="53">
        <f t="shared" si="1206"/>
        <v>0.80821823963663952</v>
      </c>
      <c r="DD1372" s="53">
        <f t="shared" si="1207"/>
        <v>0.82574720847782124</v>
      </c>
      <c r="DE1372" s="53">
        <f t="shared" si="1208"/>
        <v>0.84338932381049836</v>
      </c>
      <c r="DF1372" s="53">
        <f t="shared" si="1209"/>
        <v>0.86114534971282475</v>
      </c>
      <c r="DG1372" s="53">
        <f t="shared" si="1210"/>
        <v>0.87901604623297702</v>
      </c>
      <c r="DH1372" s="53">
        <f t="shared" si="1211"/>
        <v>0.89700216893860985</v>
      </c>
      <c r="DI1372" s="53">
        <f t="shared" si="1212"/>
        <v>0.91510446844166871</v>
      </c>
      <c r="DJ1372" s="53">
        <f t="shared" si="1213"/>
        <v>0.93332368989736469</v>
      </c>
      <c r="DK1372" s="53">
        <f t="shared" si="1214"/>
        <v>0.95166057247602986</v>
      </c>
      <c r="DL1372" s="53">
        <f t="shared" si="1215"/>
        <v>0.97011584880651802</v>
      </c>
      <c r="DM1372" s="53">
        <f t="shared" si="1216"/>
        <v>0.98869024438977782</v>
      </c>
      <c r="DN1372" s="53">
        <f t="shared" si="1217"/>
        <v>1.007384476981116</v>
      </c>
      <c r="DO1372" s="53">
        <f t="shared" si="1218"/>
        <v>1.0261992559396682</v>
      </c>
    </row>
    <row r="1373" spans="1:119" x14ac:dyDescent="0.25">
      <c r="A1373" t="s">
        <v>27</v>
      </c>
      <c r="B1373">
        <v>93</v>
      </c>
      <c r="C1373" t="s">
        <v>57</v>
      </c>
      <c r="D1373" t="s">
        <v>40</v>
      </c>
      <c r="E1373" t="s">
        <v>106</v>
      </c>
      <c r="F1373" t="s">
        <v>35</v>
      </c>
      <c r="G1373" t="s">
        <v>107</v>
      </c>
      <c r="H1373" t="s">
        <v>64</v>
      </c>
      <c r="I1373" t="s">
        <v>40</v>
      </c>
      <c r="J1373" t="s">
        <v>254</v>
      </c>
      <c r="K1373" t="s">
        <v>253</v>
      </c>
      <c r="L1373" s="54">
        <v>36078.072884032386</v>
      </c>
      <c r="M1373" s="54">
        <v>48392.914546475906</v>
      </c>
      <c r="N1373" s="54">
        <v>48431.75922358517</v>
      </c>
      <c r="O1373" s="54">
        <v>42133.526437842345</v>
      </c>
      <c r="P1373" s="54">
        <v>49892.380820282939</v>
      </c>
      <c r="Q1373" s="54">
        <v>51317.85417421216</v>
      </c>
      <c r="R1373" s="54">
        <v>52004.734185710215</v>
      </c>
      <c r="S1373" s="54">
        <v>52365.225425187513</v>
      </c>
      <c r="T1373" s="54">
        <v>52425.97941279981</v>
      </c>
      <c r="U1373" s="54">
        <v>52198.395166549373</v>
      </c>
      <c r="V1373" s="54">
        <v>52288.967905688914</v>
      </c>
      <c r="W1373" s="54">
        <v>52294.948996263665</v>
      </c>
      <c r="X1373" s="54">
        <v>52453.720985557578</v>
      </c>
      <c r="Y1373" s="54">
        <v>52461.629081959341</v>
      </c>
      <c r="Z1373" s="54">
        <v>52655.461452871124</v>
      </c>
      <c r="AA1373" s="54">
        <v>52905.075386834877</v>
      </c>
      <c r="AB1373" s="54">
        <v>53129.898814789332</v>
      </c>
      <c r="AC1373" s="54">
        <v>53320.910631111707</v>
      </c>
      <c r="AD1373" s="54">
        <v>53510.890757073459</v>
      </c>
      <c r="AE1373" s="54">
        <v>53686.62083906855</v>
      </c>
      <c r="AF1373" s="54">
        <v>53713.42555480908</v>
      </c>
      <c r="AG1373" s="54">
        <v>53740.250746482918</v>
      </c>
      <c r="AH1373" s="54">
        <v>53767.771660657607</v>
      </c>
      <c r="AI1373" s="54">
        <v>53796.915139811841</v>
      </c>
      <c r="AJ1373" s="54">
        <v>53852.614534910419</v>
      </c>
      <c r="AK1373" s="54">
        <v>53784.478841734286</v>
      </c>
      <c r="AL1373" s="54">
        <v>53927.715957156986</v>
      </c>
      <c r="AM1373" s="54">
        <v>54129.36327129729</v>
      </c>
      <c r="AN1373" s="54">
        <v>54172.782712210959</v>
      </c>
      <c r="AO1373" s="54">
        <v>54341.28020954848</v>
      </c>
      <c r="AP1373" s="54">
        <v>54502.642485682773</v>
      </c>
      <c r="AQ1373" s="54">
        <v>54578.648799718168</v>
      </c>
      <c r="AR1373" s="54">
        <v>54836.974817455055</v>
      </c>
      <c r="AS1373" s="54">
        <v>54968.807807536679</v>
      </c>
      <c r="AT1373" s="54">
        <v>55123.489663549597</v>
      </c>
      <c r="AU1373" s="54">
        <v>55276.697540824687</v>
      </c>
      <c r="AV1373" s="54">
        <v>55428.445221115413</v>
      </c>
      <c r="AW1373" s="54">
        <v>55578.746144189252</v>
      </c>
      <c r="AX1373" s="54">
        <v>55727.613406094577</v>
      </c>
      <c r="AY1373" s="54">
        <v>55875.059757166913</v>
      </c>
      <c r="AZ1373" s="54">
        <v>56021.097599766399</v>
      </c>
      <c r="BA1373" s="54">
        <v>56165.738985737633</v>
      </c>
      <c r="BB1373" s="54">
        <v>56308.995613583582</v>
      </c>
      <c r="BC1373" s="54">
        <v>56450.878825344094</v>
      </c>
      <c r="BD1373" s="54">
        <v>56591.399603169048</v>
      </c>
      <c r="BE1373" s="54">
        <v>56730.568565576963</v>
      </c>
      <c r="BF1373" s="54">
        <v>56868.395963388124</v>
      </c>
      <c r="BG1373" s="54">
        <v>57004.891675321727</v>
      </c>
      <c r="BH1373" s="54">
        <v>57140.065203245867</v>
      </c>
      <c r="BI1373" s="54">
        <v>57273.925667069103</v>
      </c>
      <c r="BJ1373" s="54">
        <v>57406.481799261092</v>
      </c>
      <c r="BK1373" s="54">
        <v>57537.741938990606</v>
      </c>
      <c r="BL1373" s="54">
        <v>57667.714025867455</v>
      </c>
      <c r="BM1373" s="54">
        <v>57796.405593275565</v>
      </c>
      <c r="BO1373" s="53">
        <f t="shared" si="1166"/>
        <v>0</v>
      </c>
      <c r="BP1373" s="53">
        <f t="shared" si="1167"/>
        <v>8.0269348257488993E-4</v>
      </c>
      <c r="BQ1373" s="53">
        <f t="shared" si="1168"/>
        <v>-0.12934513590046592</v>
      </c>
      <c r="BR1373" s="53">
        <f t="shared" si="1169"/>
        <v>3.0985244180053773E-2</v>
      </c>
      <c r="BS1373" s="53">
        <f t="shared" si="1170"/>
        <v>6.0441485187406441E-2</v>
      </c>
      <c r="BT1373" s="53">
        <f t="shared" si="1171"/>
        <v>7.4635298846602138E-2</v>
      </c>
      <c r="BU1373" s="53">
        <f t="shared" si="1172"/>
        <v>8.2084555475505638E-2</v>
      </c>
      <c r="BV1373" s="53">
        <f t="shared" si="1173"/>
        <v>8.333998694066258E-2</v>
      </c>
      <c r="BW1373" s="53">
        <f t="shared" si="1174"/>
        <v>7.8637144626177324E-2</v>
      </c>
      <c r="BX1373" s="53">
        <f t="shared" si="1175"/>
        <v>8.0508756203788723E-2</v>
      </c>
      <c r="BY1373" s="53">
        <f t="shared" si="1176"/>
        <v>8.0632350548762721E-2</v>
      </c>
      <c r="BZ1373" s="53">
        <f t="shared" si="1177"/>
        <v>8.3913243852707486E-2</v>
      </c>
      <c r="CA1373" s="53">
        <f t="shared" si="1178"/>
        <v>8.4076658197056897E-2</v>
      </c>
      <c r="CB1373" s="53">
        <f t="shared" si="1179"/>
        <v>8.8082045612308146E-2</v>
      </c>
      <c r="CC1373" s="53">
        <f t="shared" si="1180"/>
        <v>9.3240113405972824E-2</v>
      </c>
      <c r="CD1373" s="53">
        <f t="shared" si="1181"/>
        <v>9.7885905668361639E-2</v>
      </c>
      <c r="CE1373" s="53">
        <f t="shared" si="1182"/>
        <v>0.1018330086298691</v>
      </c>
      <c r="CF1373" s="53">
        <f t="shared" si="1183"/>
        <v>0.10575879255386278</v>
      </c>
      <c r="CG1373" s="53">
        <f t="shared" si="1184"/>
        <v>0.10939011097396589</v>
      </c>
      <c r="CH1373" s="53">
        <f t="shared" si="1185"/>
        <v>0.10994400850197672</v>
      </c>
      <c r="CI1373" s="53">
        <f t="shared" si="1186"/>
        <v>0.11049832914840252</v>
      </c>
      <c r="CJ1373" s="53">
        <f t="shared" si="1187"/>
        <v>0.11106702633129806</v>
      </c>
      <c r="CK1373" s="53">
        <f t="shared" si="1188"/>
        <v>0.11166925249244919</v>
      </c>
      <c r="CL1373" s="53">
        <f t="shared" si="1189"/>
        <v>0.11282023493730864</v>
      </c>
      <c r="CM1373" s="53">
        <f t="shared" si="1190"/>
        <v>0.11141226656394898</v>
      </c>
      <c r="CN1373" s="53">
        <f t="shared" si="1191"/>
        <v>0.11437214440484933</v>
      </c>
      <c r="CO1373" s="53">
        <f t="shared" si="1192"/>
        <v>0.11853902123031212</v>
      </c>
      <c r="CP1373" s="53">
        <f t="shared" si="1193"/>
        <v>0.11943624846534395</v>
      </c>
      <c r="CQ1373" s="53">
        <f t="shared" si="1194"/>
        <v>0.12291811143881093</v>
      </c>
      <c r="CR1373" s="53">
        <f t="shared" si="1195"/>
        <v>0.12625253090179478</v>
      </c>
      <c r="CS1373" s="53">
        <f t="shared" si="1196"/>
        <v>0.1278231392180682</v>
      </c>
      <c r="CT1373" s="53">
        <f t="shared" si="1197"/>
        <v>0.13316123509755462</v>
      </c>
      <c r="CU1373" s="53">
        <f t="shared" si="1198"/>
        <v>0.13588545601537128</v>
      </c>
      <c r="CV1373" s="53">
        <f t="shared" si="1199"/>
        <v>0.13908183006026098</v>
      </c>
      <c r="CW1373" s="53">
        <f t="shared" si="1200"/>
        <v>0.14224774554005615</v>
      </c>
      <c r="CX1373" s="53">
        <f t="shared" si="1201"/>
        <v>0.14538348724342032</v>
      </c>
      <c r="CY1373" s="53">
        <f t="shared" si="1202"/>
        <v>0.1484893328921566</v>
      </c>
      <c r="CZ1373" s="53">
        <f t="shared" si="1203"/>
        <v>0.15156555310539366</v>
      </c>
      <c r="DA1373" s="53">
        <f t="shared" si="1204"/>
        <v>0.1546124113583871</v>
      </c>
      <c r="DB1373" s="53">
        <f t="shared" si="1205"/>
        <v>0.15763016393576557</v>
      </c>
      <c r="DC1373" s="53">
        <f t="shared" si="1206"/>
        <v>0.1606190598790409</v>
      </c>
      <c r="DD1373" s="53">
        <f t="shared" si="1207"/>
        <v>0.16357934092820914</v>
      </c>
      <c r="DE1373" s="53">
        <f t="shared" si="1208"/>
        <v>0.16651124145724738</v>
      </c>
      <c r="DF1373" s="53">
        <f t="shared" si="1209"/>
        <v>0.16941498840330071</v>
      </c>
      <c r="DG1373" s="53">
        <f t="shared" si="1210"/>
        <v>0.17229080118937001</v>
      </c>
      <c r="DH1373" s="53">
        <f t="shared" si="1211"/>
        <v>0.17513889164027274</v>
      </c>
      <c r="DI1373" s="53">
        <f t="shared" si="1212"/>
        <v>0.17795946389166106</v>
      </c>
      <c r="DJ1373" s="53">
        <f t="shared" si="1213"/>
        <v>0.18075271429186834</v>
      </c>
      <c r="DK1373" s="53">
        <f t="shared" si="1214"/>
        <v>0.18351883129634583</v>
      </c>
      <c r="DL1373" s="53">
        <f t="shared" si="1215"/>
        <v>0.18625799535443721</v>
      </c>
      <c r="DM1373" s="53">
        <f t="shared" si="1216"/>
        <v>0.18897037878824463</v>
      </c>
      <c r="DN1373" s="53">
        <f t="shared" si="1217"/>
        <v>0.19165614566331102</v>
      </c>
      <c r="DO1373" s="53">
        <f t="shared" si="1218"/>
        <v>0.19431545165085429</v>
      </c>
    </row>
    <row r="1374" spans="1:119" x14ac:dyDescent="0.25">
      <c r="A1374" t="s">
        <v>27</v>
      </c>
      <c r="B1374">
        <v>94</v>
      </c>
      <c r="C1374" t="s">
        <v>57</v>
      </c>
      <c r="D1374" t="s">
        <v>40</v>
      </c>
      <c r="E1374" t="s">
        <v>108</v>
      </c>
      <c r="F1374" t="s">
        <v>35</v>
      </c>
      <c r="G1374" t="s">
        <v>107</v>
      </c>
      <c r="H1374" t="s">
        <v>64</v>
      </c>
      <c r="I1374" t="s">
        <v>40</v>
      </c>
      <c r="J1374" t="s">
        <v>254</v>
      </c>
      <c r="K1374" t="s">
        <v>253</v>
      </c>
      <c r="L1374" s="54">
        <v>112242.89341698965</v>
      </c>
      <c r="M1374" s="54">
        <v>150555.73414459173</v>
      </c>
      <c r="N1374" s="54">
        <v>150676.58425115386</v>
      </c>
      <c r="O1374" s="54">
        <v>131082.08225106509</v>
      </c>
      <c r="P1374" s="54">
        <v>155220.74032976915</v>
      </c>
      <c r="Q1374" s="54">
        <v>159655.54631977118</v>
      </c>
      <c r="R1374" s="54">
        <v>161792.50635554292</v>
      </c>
      <c r="S1374" s="54">
        <v>162914.03465613895</v>
      </c>
      <c r="T1374" s="54">
        <v>163103.04706204386</v>
      </c>
      <c r="U1374" s="54">
        <v>162395.00718482028</v>
      </c>
      <c r="V1374" s="54">
        <v>162676.78903992107</v>
      </c>
      <c r="W1374" s="54">
        <v>162695.39687726475</v>
      </c>
      <c r="X1374" s="54">
        <v>163189.35417729025</v>
      </c>
      <c r="Y1374" s="54">
        <v>163213.95714387353</v>
      </c>
      <c r="Z1374" s="54">
        <v>163816.99118671019</v>
      </c>
      <c r="AA1374" s="54">
        <v>164593.56787015297</v>
      </c>
      <c r="AB1374" s="54">
        <v>165293.01853490015</v>
      </c>
      <c r="AC1374" s="54">
        <v>165887.27751901423</v>
      </c>
      <c r="AD1374" s="54">
        <v>166478.32679978412</v>
      </c>
      <c r="AE1374" s="54">
        <v>167025.04261043551</v>
      </c>
      <c r="AF1374" s="54">
        <v>167108.43505940604</v>
      </c>
      <c r="AG1374" s="54">
        <v>167191.89121128019</v>
      </c>
      <c r="AH1374" s="54">
        <v>167277.51183315701</v>
      </c>
      <c r="AI1374" s="54">
        <v>167368.18043497019</v>
      </c>
      <c r="AJ1374" s="54">
        <v>167541.46744194353</v>
      </c>
      <c r="AK1374" s="54">
        <v>167329.48972984002</v>
      </c>
      <c r="AL1374" s="54">
        <v>167775.11631115506</v>
      </c>
      <c r="AM1374" s="54">
        <v>168402.46351070268</v>
      </c>
      <c r="AN1374" s="54">
        <v>168537.54621576745</v>
      </c>
      <c r="AO1374" s="54">
        <v>169061.76065192861</v>
      </c>
      <c r="AP1374" s="54">
        <v>169563.77662212419</v>
      </c>
      <c r="AQ1374" s="54">
        <v>169800.24071023433</v>
      </c>
      <c r="AR1374" s="54">
        <v>170603.92165430464</v>
      </c>
      <c r="AS1374" s="54">
        <v>171014.06873455856</v>
      </c>
      <c r="AT1374" s="54">
        <v>171495.30117548764</v>
      </c>
      <c r="AU1374" s="54">
        <v>171971.94790478793</v>
      </c>
      <c r="AV1374" s="54">
        <v>172444.05179902574</v>
      </c>
      <c r="AW1374" s="54">
        <v>172911.65467081103</v>
      </c>
      <c r="AX1374" s="54">
        <v>173374.79726340537</v>
      </c>
      <c r="AY1374" s="54">
        <v>173833.5192445193</v>
      </c>
      <c r="AZ1374" s="54">
        <v>174287.85919927325</v>
      </c>
      <c r="BA1374" s="54">
        <v>174737.85462229486</v>
      </c>
      <c r="BB1374" s="54">
        <v>175183.54190892671</v>
      </c>
      <c r="BC1374" s="54">
        <v>175624.95634551498</v>
      </c>
      <c r="BD1374" s="54">
        <v>176062.13209874817</v>
      </c>
      <c r="BE1374" s="54">
        <v>176495.10220401722</v>
      </c>
      <c r="BF1374" s="54">
        <v>176923.89855276304</v>
      </c>
      <c r="BG1374" s="54">
        <v>177348.55187877873</v>
      </c>
      <c r="BH1374" s="54">
        <v>177769.09174343161</v>
      </c>
      <c r="BI1374" s="54">
        <v>178185.54651977055</v>
      </c>
      <c r="BJ1374" s="54">
        <v>178597.94337547896</v>
      </c>
      <c r="BK1374" s="54">
        <v>179006.30825463744</v>
      </c>
      <c r="BL1374" s="54">
        <v>179410.6658582543</v>
      </c>
      <c r="BM1374" s="54">
        <v>179811.039623524</v>
      </c>
      <c r="BO1374" s="53">
        <f t="shared" si="1166"/>
        <v>0</v>
      </c>
      <c r="BP1374" s="53">
        <f t="shared" si="1167"/>
        <v>8.0269348257488993E-4</v>
      </c>
      <c r="BQ1374" s="53">
        <f t="shared" si="1168"/>
        <v>-0.12934513590046592</v>
      </c>
      <c r="BR1374" s="53">
        <f t="shared" si="1169"/>
        <v>3.0985244180053773E-2</v>
      </c>
      <c r="BS1374" s="53">
        <f t="shared" si="1170"/>
        <v>6.0441485187406441E-2</v>
      </c>
      <c r="BT1374" s="53">
        <f t="shared" si="1171"/>
        <v>7.4635298846602138E-2</v>
      </c>
      <c r="BU1374" s="53">
        <f t="shared" si="1172"/>
        <v>8.2084555475505638E-2</v>
      </c>
      <c r="BV1374" s="53">
        <f t="shared" si="1173"/>
        <v>8.333998694066258E-2</v>
      </c>
      <c r="BW1374" s="53">
        <f t="shared" si="1174"/>
        <v>7.8637144626177324E-2</v>
      </c>
      <c r="BX1374" s="53">
        <f t="shared" si="1175"/>
        <v>8.0508756203788501E-2</v>
      </c>
      <c r="BY1374" s="53">
        <f t="shared" si="1176"/>
        <v>8.0632350548762499E-2</v>
      </c>
      <c r="BZ1374" s="53">
        <f t="shared" si="1177"/>
        <v>8.3913243852707486E-2</v>
      </c>
      <c r="CA1374" s="53">
        <f t="shared" si="1178"/>
        <v>8.4076658197056897E-2</v>
      </c>
      <c r="CB1374" s="53">
        <f t="shared" si="1179"/>
        <v>8.8082045612308146E-2</v>
      </c>
      <c r="CC1374" s="53">
        <f t="shared" si="1180"/>
        <v>9.3240113405972824E-2</v>
      </c>
      <c r="CD1374" s="53">
        <f t="shared" si="1181"/>
        <v>9.7885905668361639E-2</v>
      </c>
      <c r="CE1374" s="53">
        <f t="shared" si="1182"/>
        <v>0.1018330086298691</v>
      </c>
      <c r="CF1374" s="53">
        <f t="shared" si="1183"/>
        <v>0.10575879255386278</v>
      </c>
      <c r="CG1374" s="53">
        <f t="shared" si="1184"/>
        <v>0.10939011097396589</v>
      </c>
      <c r="CH1374" s="53">
        <f t="shared" si="1185"/>
        <v>0.1099440085019765</v>
      </c>
      <c r="CI1374" s="53">
        <f t="shared" si="1186"/>
        <v>0.11049832914840252</v>
      </c>
      <c r="CJ1374" s="53">
        <f t="shared" si="1187"/>
        <v>0.11106702633129806</v>
      </c>
      <c r="CK1374" s="53">
        <f t="shared" si="1188"/>
        <v>0.11166925249244919</v>
      </c>
      <c r="CL1374" s="53">
        <f t="shared" si="1189"/>
        <v>0.11282023493730864</v>
      </c>
      <c r="CM1374" s="53">
        <f t="shared" si="1190"/>
        <v>0.11141226656394898</v>
      </c>
      <c r="CN1374" s="53">
        <f t="shared" si="1191"/>
        <v>0.11437214440484911</v>
      </c>
      <c r="CO1374" s="53">
        <f t="shared" si="1192"/>
        <v>0.1185390212303119</v>
      </c>
      <c r="CP1374" s="53">
        <f t="shared" si="1193"/>
        <v>0.11943624846534395</v>
      </c>
      <c r="CQ1374" s="53">
        <f t="shared" si="1194"/>
        <v>0.12291811143881071</v>
      </c>
      <c r="CR1374" s="53">
        <f t="shared" si="1195"/>
        <v>0.12625253090179478</v>
      </c>
      <c r="CS1374" s="53">
        <f t="shared" si="1196"/>
        <v>0.1278231392180682</v>
      </c>
      <c r="CT1374" s="53">
        <f t="shared" si="1197"/>
        <v>0.13316123509755462</v>
      </c>
      <c r="CU1374" s="53">
        <f t="shared" si="1198"/>
        <v>0.13588545601537128</v>
      </c>
      <c r="CV1374" s="53">
        <f t="shared" si="1199"/>
        <v>0.13908183006026076</v>
      </c>
      <c r="CW1374" s="53">
        <f t="shared" si="1200"/>
        <v>0.14224774554005593</v>
      </c>
      <c r="CX1374" s="53">
        <f t="shared" si="1201"/>
        <v>0.1453834872434201</v>
      </c>
      <c r="CY1374" s="53">
        <f t="shared" si="1202"/>
        <v>0.1484893328921566</v>
      </c>
      <c r="CZ1374" s="53">
        <f t="shared" si="1203"/>
        <v>0.15156555310539366</v>
      </c>
      <c r="DA1374" s="53">
        <f t="shared" si="1204"/>
        <v>0.1546124113583871</v>
      </c>
      <c r="DB1374" s="53">
        <f t="shared" si="1205"/>
        <v>0.15763016393576557</v>
      </c>
      <c r="DC1374" s="53">
        <f t="shared" si="1206"/>
        <v>0.1606190598790409</v>
      </c>
      <c r="DD1374" s="53">
        <f t="shared" si="1207"/>
        <v>0.16357934092820914</v>
      </c>
      <c r="DE1374" s="53">
        <f t="shared" si="1208"/>
        <v>0.16651124145724738</v>
      </c>
      <c r="DF1374" s="53">
        <f t="shared" si="1209"/>
        <v>0.16941498840330071</v>
      </c>
      <c r="DG1374" s="53">
        <f t="shared" si="1210"/>
        <v>0.17229080118937001</v>
      </c>
      <c r="DH1374" s="53">
        <f t="shared" si="1211"/>
        <v>0.17513889164027252</v>
      </c>
      <c r="DI1374" s="53">
        <f t="shared" si="1212"/>
        <v>0.17795946389166106</v>
      </c>
      <c r="DJ1374" s="53">
        <f t="shared" si="1213"/>
        <v>0.18075271429186834</v>
      </c>
      <c r="DK1374" s="53">
        <f t="shared" si="1214"/>
        <v>0.18351883129634583</v>
      </c>
      <c r="DL1374" s="53">
        <f t="shared" si="1215"/>
        <v>0.18625799535443721</v>
      </c>
      <c r="DM1374" s="53">
        <f t="shared" si="1216"/>
        <v>0.18897037878824441</v>
      </c>
      <c r="DN1374" s="53">
        <f t="shared" si="1217"/>
        <v>0.1916561456633108</v>
      </c>
      <c r="DO1374" s="53">
        <f t="shared" si="1218"/>
        <v>0.19431545165085429</v>
      </c>
    </row>
    <row r="1375" spans="1:119" x14ac:dyDescent="0.25">
      <c r="A1375" t="s">
        <v>27</v>
      </c>
      <c r="B1375">
        <v>95</v>
      </c>
      <c r="C1375" t="s">
        <v>57</v>
      </c>
      <c r="D1375" t="s">
        <v>40</v>
      </c>
      <c r="E1375" t="s">
        <v>109</v>
      </c>
      <c r="F1375" t="s">
        <v>35</v>
      </c>
      <c r="G1375" t="s">
        <v>107</v>
      </c>
      <c r="H1375" t="s">
        <v>64</v>
      </c>
      <c r="I1375" t="s">
        <v>40</v>
      </c>
      <c r="J1375" t="s">
        <v>254</v>
      </c>
      <c r="K1375" t="s">
        <v>253</v>
      </c>
      <c r="L1375" s="54">
        <v>64138.7962382798</v>
      </c>
      <c r="M1375" s="54">
        <v>86031.848082623837</v>
      </c>
      <c r="N1375" s="54">
        <v>86100.905286373629</v>
      </c>
      <c r="O1375" s="54">
        <v>74904.047000608625</v>
      </c>
      <c r="P1375" s="54">
        <v>88697.565902725226</v>
      </c>
      <c r="Q1375" s="54">
        <v>91231.740754154962</v>
      </c>
      <c r="R1375" s="54">
        <v>92452.860774595945</v>
      </c>
      <c r="S1375" s="54">
        <v>93093.734089222242</v>
      </c>
      <c r="T1375" s="54">
        <v>93201.741178310782</v>
      </c>
      <c r="U1375" s="54">
        <v>92797.146962754443</v>
      </c>
      <c r="V1375" s="54">
        <v>92958.165165669183</v>
      </c>
      <c r="W1375" s="54">
        <v>92968.798215579853</v>
      </c>
      <c r="X1375" s="54">
        <v>93251.059529880149</v>
      </c>
      <c r="Y1375" s="54">
        <v>93265.118367927731</v>
      </c>
      <c r="Z1375" s="54">
        <v>93609.709249548672</v>
      </c>
      <c r="AA1375" s="54">
        <v>94053.467354373119</v>
      </c>
      <c r="AB1375" s="54">
        <v>94453.153448514378</v>
      </c>
      <c r="AC1375" s="54">
        <v>94792.730010865271</v>
      </c>
      <c r="AD1375" s="54">
        <v>95130.472457019481</v>
      </c>
      <c r="AE1375" s="54">
        <v>95442.881491677428</v>
      </c>
      <c r="AF1375" s="54">
        <v>95490.534319660583</v>
      </c>
      <c r="AG1375" s="54">
        <v>95538.223549302973</v>
      </c>
      <c r="AH1375" s="54">
        <v>95587.14961894686</v>
      </c>
      <c r="AI1375" s="54">
        <v>95638.960248554387</v>
      </c>
      <c r="AJ1375" s="54">
        <v>95737.981395396302</v>
      </c>
      <c r="AK1375" s="54">
        <v>95616.851274194298</v>
      </c>
      <c r="AL1375" s="54">
        <v>95871.49503494575</v>
      </c>
      <c r="AM1375" s="54">
        <v>96229.979148972954</v>
      </c>
      <c r="AN1375" s="54">
        <v>96307.169266152821</v>
      </c>
      <c r="AO1375" s="54">
        <v>96606.720372530632</v>
      </c>
      <c r="AP1375" s="54">
        <v>96893.586641213828</v>
      </c>
      <c r="AQ1375" s="54">
        <v>97028.70897727675</v>
      </c>
      <c r="AR1375" s="54">
        <v>97487.955231031214</v>
      </c>
      <c r="AS1375" s="54">
        <v>97722.324991176312</v>
      </c>
      <c r="AT1375" s="54">
        <v>97997.314957421506</v>
      </c>
      <c r="AU1375" s="54">
        <v>98269.684517021669</v>
      </c>
      <c r="AV1375" s="54">
        <v>98539.458170871847</v>
      </c>
      <c r="AW1375" s="54">
        <v>98806.659811892008</v>
      </c>
      <c r="AX1375" s="54">
        <v>99071.312721945913</v>
      </c>
      <c r="AY1375" s="54">
        <v>99333.43956829673</v>
      </c>
      <c r="AZ1375" s="54">
        <v>99593.062399584713</v>
      </c>
      <c r="BA1375" s="54">
        <v>99850.202641311349</v>
      </c>
      <c r="BB1375" s="54">
        <v>100104.88109081527</v>
      </c>
      <c r="BC1375" s="54">
        <v>100357.11791172285</v>
      </c>
      <c r="BD1375" s="54">
        <v>100606.93262785609</v>
      </c>
      <c r="BE1375" s="54">
        <v>100854.34411658127</v>
      </c>
      <c r="BF1375" s="54">
        <v>101099.37060157889</v>
      </c>
      <c r="BG1375" s="54">
        <v>101342.0296450164</v>
      </c>
      <c r="BH1375" s="54">
        <v>101582.33813910377</v>
      </c>
      <c r="BI1375" s="54">
        <v>101820.31229701174</v>
      </c>
      <c r="BJ1375" s="54">
        <v>102055.96764313083</v>
      </c>
      <c r="BK1375" s="54">
        <v>102289.31900264997</v>
      </c>
      <c r="BL1375" s="54">
        <v>102520.38049043104</v>
      </c>
      <c r="BM1375" s="54">
        <v>102749.16549915657</v>
      </c>
      <c r="BO1375" s="53">
        <f t="shared" si="1166"/>
        <v>0</v>
      </c>
      <c r="BP1375" s="53">
        <f t="shared" si="1167"/>
        <v>8.0269348257488993E-4</v>
      </c>
      <c r="BQ1375" s="53">
        <f t="shared" si="1168"/>
        <v>-0.12934513590046581</v>
      </c>
      <c r="BR1375" s="53">
        <f t="shared" si="1169"/>
        <v>3.0985244180053773E-2</v>
      </c>
      <c r="BS1375" s="53">
        <f t="shared" si="1170"/>
        <v>6.0441485187406663E-2</v>
      </c>
      <c r="BT1375" s="53">
        <f t="shared" si="1171"/>
        <v>7.4635298846602138E-2</v>
      </c>
      <c r="BU1375" s="53">
        <f t="shared" si="1172"/>
        <v>8.2084555475505638E-2</v>
      </c>
      <c r="BV1375" s="53">
        <f t="shared" si="1173"/>
        <v>8.333998694066258E-2</v>
      </c>
      <c r="BW1375" s="53">
        <f t="shared" si="1174"/>
        <v>7.8637144626177324E-2</v>
      </c>
      <c r="BX1375" s="53">
        <f t="shared" si="1175"/>
        <v>8.0508756203788723E-2</v>
      </c>
      <c r="BY1375" s="53">
        <f t="shared" si="1176"/>
        <v>8.0632350548762499E-2</v>
      </c>
      <c r="BZ1375" s="53">
        <f t="shared" si="1177"/>
        <v>8.3913243852707708E-2</v>
      </c>
      <c r="CA1375" s="53">
        <f t="shared" si="1178"/>
        <v>8.4076658197056897E-2</v>
      </c>
      <c r="CB1375" s="53">
        <f t="shared" si="1179"/>
        <v>8.8082045612308146E-2</v>
      </c>
      <c r="CC1375" s="53">
        <f t="shared" si="1180"/>
        <v>9.3240113405972824E-2</v>
      </c>
      <c r="CD1375" s="53">
        <f t="shared" si="1181"/>
        <v>9.7885905668361639E-2</v>
      </c>
      <c r="CE1375" s="53">
        <f t="shared" si="1182"/>
        <v>0.10183300862986933</v>
      </c>
      <c r="CF1375" s="53">
        <f t="shared" si="1183"/>
        <v>0.10575879255386278</v>
      </c>
      <c r="CG1375" s="53">
        <f t="shared" si="1184"/>
        <v>0.10939011097396589</v>
      </c>
      <c r="CH1375" s="53">
        <f t="shared" si="1185"/>
        <v>0.1099440085019765</v>
      </c>
      <c r="CI1375" s="53">
        <f t="shared" si="1186"/>
        <v>0.11049832914840252</v>
      </c>
      <c r="CJ1375" s="53">
        <f t="shared" si="1187"/>
        <v>0.11106702633129806</v>
      </c>
      <c r="CK1375" s="53">
        <f t="shared" si="1188"/>
        <v>0.11166925249244919</v>
      </c>
      <c r="CL1375" s="53">
        <f t="shared" si="1189"/>
        <v>0.11282023493730864</v>
      </c>
      <c r="CM1375" s="53">
        <f t="shared" si="1190"/>
        <v>0.1114122665639492</v>
      </c>
      <c r="CN1375" s="53">
        <f t="shared" si="1191"/>
        <v>0.11437214440484933</v>
      </c>
      <c r="CO1375" s="53">
        <f t="shared" si="1192"/>
        <v>0.1185390212303119</v>
      </c>
      <c r="CP1375" s="53">
        <f t="shared" si="1193"/>
        <v>0.11943624846534395</v>
      </c>
      <c r="CQ1375" s="53">
        <f t="shared" si="1194"/>
        <v>0.12291811143881071</v>
      </c>
      <c r="CR1375" s="53">
        <f t="shared" si="1195"/>
        <v>0.126252530901795</v>
      </c>
      <c r="CS1375" s="53">
        <f t="shared" si="1196"/>
        <v>0.1278231392180682</v>
      </c>
      <c r="CT1375" s="53">
        <f t="shared" si="1197"/>
        <v>0.13316123509755462</v>
      </c>
      <c r="CU1375" s="53">
        <f t="shared" si="1198"/>
        <v>0.13588545601537105</v>
      </c>
      <c r="CV1375" s="53">
        <f t="shared" si="1199"/>
        <v>0.13908183006026076</v>
      </c>
      <c r="CW1375" s="53">
        <f t="shared" si="1200"/>
        <v>0.14224774554005593</v>
      </c>
      <c r="CX1375" s="53">
        <f t="shared" si="1201"/>
        <v>0.14538348724342032</v>
      </c>
      <c r="CY1375" s="53">
        <f t="shared" si="1202"/>
        <v>0.1484893328921566</v>
      </c>
      <c r="CZ1375" s="53">
        <f t="shared" si="1203"/>
        <v>0.15156555310539366</v>
      </c>
      <c r="DA1375" s="53">
        <f t="shared" si="1204"/>
        <v>0.15461241135838688</v>
      </c>
      <c r="DB1375" s="53">
        <f t="shared" si="1205"/>
        <v>0.15763016393576557</v>
      </c>
      <c r="DC1375" s="53">
        <f t="shared" si="1206"/>
        <v>0.1606190598790409</v>
      </c>
      <c r="DD1375" s="53">
        <f t="shared" si="1207"/>
        <v>0.16357934092820914</v>
      </c>
      <c r="DE1375" s="53">
        <f t="shared" si="1208"/>
        <v>0.16651124145724738</v>
      </c>
      <c r="DF1375" s="53">
        <f t="shared" si="1209"/>
        <v>0.16941498840330071</v>
      </c>
      <c r="DG1375" s="53">
        <f t="shared" si="1210"/>
        <v>0.17229080118937001</v>
      </c>
      <c r="DH1375" s="53">
        <f t="shared" si="1211"/>
        <v>0.17513889164027274</v>
      </c>
      <c r="DI1375" s="53">
        <f t="shared" si="1212"/>
        <v>0.17795946389166106</v>
      </c>
      <c r="DJ1375" s="53">
        <f t="shared" si="1213"/>
        <v>0.18075271429186834</v>
      </c>
      <c r="DK1375" s="53">
        <f t="shared" si="1214"/>
        <v>0.18351883129634583</v>
      </c>
      <c r="DL1375" s="53">
        <f t="shared" si="1215"/>
        <v>0.18625799535443721</v>
      </c>
      <c r="DM1375" s="53">
        <f t="shared" si="1216"/>
        <v>0.18897037878824441</v>
      </c>
      <c r="DN1375" s="53">
        <f t="shared" si="1217"/>
        <v>0.19165614566331102</v>
      </c>
      <c r="DO1375" s="53">
        <f t="shared" si="1218"/>
        <v>0.19431545165085429</v>
      </c>
    </row>
    <row r="1376" spans="1:119" x14ac:dyDescent="0.25">
      <c r="A1376" t="s">
        <v>27</v>
      </c>
      <c r="B1376">
        <v>96</v>
      </c>
      <c r="C1376" t="s">
        <v>57</v>
      </c>
      <c r="D1376" t="s">
        <v>40</v>
      </c>
      <c r="E1376" t="s">
        <v>110</v>
      </c>
      <c r="F1376" t="s">
        <v>35</v>
      </c>
      <c r="G1376" t="s">
        <v>107</v>
      </c>
      <c r="H1376" t="s">
        <v>64</v>
      </c>
      <c r="I1376" t="s">
        <v>40</v>
      </c>
      <c r="J1376" t="s">
        <v>254</v>
      </c>
      <c r="K1376" t="s">
        <v>253</v>
      </c>
      <c r="L1376" s="54">
        <v>36078.072884032386</v>
      </c>
      <c r="M1376" s="54">
        <v>48392.914546475906</v>
      </c>
      <c r="N1376" s="54">
        <v>48431.75922358517</v>
      </c>
      <c r="O1376" s="54">
        <v>42133.526437842345</v>
      </c>
      <c r="P1376" s="54">
        <v>49892.380820282939</v>
      </c>
      <c r="Q1376" s="54">
        <v>51317.85417421216</v>
      </c>
      <c r="R1376" s="54">
        <v>52004.734185710215</v>
      </c>
      <c r="S1376" s="54">
        <v>52365.225425187513</v>
      </c>
      <c r="T1376" s="54">
        <v>52425.97941279981</v>
      </c>
      <c r="U1376" s="54">
        <v>52198.395166549373</v>
      </c>
      <c r="V1376" s="54">
        <v>52288.967905688914</v>
      </c>
      <c r="W1376" s="54">
        <v>52294.948996263665</v>
      </c>
      <c r="X1376" s="54">
        <v>52453.720985557578</v>
      </c>
      <c r="Y1376" s="54">
        <v>52461.629081959341</v>
      </c>
      <c r="Z1376" s="54">
        <v>52655.461452871124</v>
      </c>
      <c r="AA1376" s="54">
        <v>52905.075386834877</v>
      </c>
      <c r="AB1376" s="54">
        <v>53129.898814789332</v>
      </c>
      <c r="AC1376" s="54">
        <v>53320.910631111707</v>
      </c>
      <c r="AD1376" s="54">
        <v>53510.890757073459</v>
      </c>
      <c r="AE1376" s="54">
        <v>53686.62083906855</v>
      </c>
      <c r="AF1376" s="54">
        <v>53713.42555480908</v>
      </c>
      <c r="AG1376" s="54">
        <v>53740.250746482918</v>
      </c>
      <c r="AH1376" s="54">
        <v>53767.771660657607</v>
      </c>
      <c r="AI1376" s="54">
        <v>53796.915139811841</v>
      </c>
      <c r="AJ1376" s="54">
        <v>53852.614534910419</v>
      </c>
      <c r="AK1376" s="54">
        <v>53784.478841734286</v>
      </c>
      <c r="AL1376" s="54">
        <v>53927.715957156986</v>
      </c>
      <c r="AM1376" s="54">
        <v>54129.36327129729</v>
      </c>
      <c r="AN1376" s="54">
        <v>54172.782712210959</v>
      </c>
      <c r="AO1376" s="54">
        <v>54341.28020954848</v>
      </c>
      <c r="AP1376" s="54">
        <v>54502.642485682773</v>
      </c>
      <c r="AQ1376" s="54">
        <v>54578.648799718168</v>
      </c>
      <c r="AR1376" s="54">
        <v>54836.974817455055</v>
      </c>
      <c r="AS1376" s="54">
        <v>54968.807807536679</v>
      </c>
      <c r="AT1376" s="54">
        <v>55123.489663549597</v>
      </c>
      <c r="AU1376" s="54">
        <v>55276.697540824687</v>
      </c>
      <c r="AV1376" s="54">
        <v>55428.445221115413</v>
      </c>
      <c r="AW1376" s="54">
        <v>55578.746144189252</v>
      </c>
      <c r="AX1376" s="54">
        <v>55727.613406094577</v>
      </c>
      <c r="AY1376" s="54">
        <v>55875.059757166913</v>
      </c>
      <c r="AZ1376" s="54">
        <v>56021.097599766399</v>
      </c>
      <c r="BA1376" s="54">
        <v>56165.738985737633</v>
      </c>
      <c r="BB1376" s="54">
        <v>56308.995613583582</v>
      </c>
      <c r="BC1376" s="54">
        <v>56450.878825344094</v>
      </c>
      <c r="BD1376" s="54">
        <v>56591.399603169048</v>
      </c>
      <c r="BE1376" s="54">
        <v>56730.568565576963</v>
      </c>
      <c r="BF1376" s="54">
        <v>56868.395963388124</v>
      </c>
      <c r="BG1376" s="54">
        <v>57004.891675321727</v>
      </c>
      <c r="BH1376" s="54">
        <v>57140.065203245867</v>
      </c>
      <c r="BI1376" s="54">
        <v>57273.925667069103</v>
      </c>
      <c r="BJ1376" s="54">
        <v>57406.481799261092</v>
      </c>
      <c r="BK1376" s="54">
        <v>57537.741938990606</v>
      </c>
      <c r="BL1376" s="54">
        <v>57667.714025867455</v>
      </c>
      <c r="BM1376" s="54">
        <v>57796.405593275565</v>
      </c>
      <c r="BO1376" s="53">
        <f t="shared" si="1166"/>
        <v>0</v>
      </c>
      <c r="BP1376" s="53">
        <f t="shared" si="1167"/>
        <v>8.0269348257488993E-4</v>
      </c>
      <c r="BQ1376" s="53">
        <f t="shared" si="1168"/>
        <v>-0.12934513590046592</v>
      </c>
      <c r="BR1376" s="53">
        <f t="shared" si="1169"/>
        <v>3.0985244180053773E-2</v>
      </c>
      <c r="BS1376" s="53">
        <f t="shared" si="1170"/>
        <v>6.0441485187406441E-2</v>
      </c>
      <c r="BT1376" s="53">
        <f t="shared" si="1171"/>
        <v>7.4635298846602138E-2</v>
      </c>
      <c r="BU1376" s="53">
        <f t="shared" si="1172"/>
        <v>8.2084555475505638E-2</v>
      </c>
      <c r="BV1376" s="53">
        <f t="shared" si="1173"/>
        <v>8.333998694066258E-2</v>
      </c>
      <c r="BW1376" s="53">
        <f t="shared" si="1174"/>
        <v>7.8637144626177324E-2</v>
      </c>
      <c r="BX1376" s="53">
        <f t="shared" si="1175"/>
        <v>8.0508756203788723E-2</v>
      </c>
      <c r="BY1376" s="53">
        <f t="shared" si="1176"/>
        <v>8.0632350548762721E-2</v>
      </c>
      <c r="BZ1376" s="53">
        <f t="shared" si="1177"/>
        <v>8.3913243852707486E-2</v>
      </c>
      <c r="CA1376" s="53">
        <f t="shared" si="1178"/>
        <v>8.4076658197056897E-2</v>
      </c>
      <c r="CB1376" s="53">
        <f t="shared" si="1179"/>
        <v>8.8082045612308146E-2</v>
      </c>
      <c r="CC1376" s="53">
        <f t="shared" si="1180"/>
        <v>9.3240113405972824E-2</v>
      </c>
      <c r="CD1376" s="53">
        <f t="shared" si="1181"/>
        <v>9.7885905668361639E-2</v>
      </c>
      <c r="CE1376" s="53">
        <f t="shared" si="1182"/>
        <v>0.1018330086298691</v>
      </c>
      <c r="CF1376" s="53">
        <f t="shared" si="1183"/>
        <v>0.10575879255386278</v>
      </c>
      <c r="CG1376" s="53">
        <f t="shared" si="1184"/>
        <v>0.10939011097396589</v>
      </c>
      <c r="CH1376" s="53">
        <f t="shared" si="1185"/>
        <v>0.10994400850197672</v>
      </c>
      <c r="CI1376" s="53">
        <f t="shared" si="1186"/>
        <v>0.11049832914840252</v>
      </c>
      <c r="CJ1376" s="53">
        <f t="shared" si="1187"/>
        <v>0.11106702633129806</v>
      </c>
      <c r="CK1376" s="53">
        <f t="shared" si="1188"/>
        <v>0.11166925249244919</v>
      </c>
      <c r="CL1376" s="53">
        <f t="shared" si="1189"/>
        <v>0.11282023493730864</v>
      </c>
      <c r="CM1376" s="53">
        <f t="shared" si="1190"/>
        <v>0.11141226656394898</v>
      </c>
      <c r="CN1376" s="53">
        <f t="shared" si="1191"/>
        <v>0.11437214440484933</v>
      </c>
      <c r="CO1376" s="53">
        <f t="shared" si="1192"/>
        <v>0.11853902123031212</v>
      </c>
      <c r="CP1376" s="53">
        <f t="shared" si="1193"/>
        <v>0.11943624846534395</v>
      </c>
      <c r="CQ1376" s="53">
        <f t="shared" si="1194"/>
        <v>0.12291811143881093</v>
      </c>
      <c r="CR1376" s="53">
        <f t="shared" si="1195"/>
        <v>0.12625253090179478</v>
      </c>
      <c r="CS1376" s="53">
        <f t="shared" si="1196"/>
        <v>0.1278231392180682</v>
      </c>
      <c r="CT1376" s="53">
        <f t="shared" si="1197"/>
        <v>0.13316123509755462</v>
      </c>
      <c r="CU1376" s="53">
        <f t="shared" si="1198"/>
        <v>0.13588545601537128</v>
      </c>
      <c r="CV1376" s="53">
        <f t="shared" si="1199"/>
        <v>0.13908183006026098</v>
      </c>
      <c r="CW1376" s="53">
        <f t="shared" si="1200"/>
        <v>0.14224774554005615</v>
      </c>
      <c r="CX1376" s="53">
        <f t="shared" si="1201"/>
        <v>0.14538348724342032</v>
      </c>
      <c r="CY1376" s="53">
        <f t="shared" si="1202"/>
        <v>0.1484893328921566</v>
      </c>
      <c r="CZ1376" s="53">
        <f t="shared" si="1203"/>
        <v>0.15156555310539366</v>
      </c>
      <c r="DA1376" s="53">
        <f t="shared" si="1204"/>
        <v>0.1546124113583871</v>
      </c>
      <c r="DB1376" s="53">
        <f t="shared" si="1205"/>
        <v>0.15763016393576557</v>
      </c>
      <c r="DC1376" s="53">
        <f t="shared" si="1206"/>
        <v>0.1606190598790409</v>
      </c>
      <c r="DD1376" s="53">
        <f t="shared" si="1207"/>
        <v>0.16357934092820914</v>
      </c>
      <c r="DE1376" s="53">
        <f t="shared" si="1208"/>
        <v>0.16651124145724738</v>
      </c>
      <c r="DF1376" s="53">
        <f t="shared" si="1209"/>
        <v>0.16941498840330071</v>
      </c>
      <c r="DG1376" s="53">
        <f t="shared" si="1210"/>
        <v>0.17229080118937001</v>
      </c>
      <c r="DH1376" s="53">
        <f t="shared" si="1211"/>
        <v>0.17513889164027274</v>
      </c>
      <c r="DI1376" s="53">
        <f t="shared" si="1212"/>
        <v>0.17795946389166106</v>
      </c>
      <c r="DJ1376" s="53">
        <f t="shared" si="1213"/>
        <v>0.18075271429186834</v>
      </c>
      <c r="DK1376" s="53">
        <f t="shared" si="1214"/>
        <v>0.18351883129634583</v>
      </c>
      <c r="DL1376" s="53">
        <f t="shared" si="1215"/>
        <v>0.18625799535443721</v>
      </c>
      <c r="DM1376" s="53">
        <f t="shared" si="1216"/>
        <v>0.18897037878824463</v>
      </c>
      <c r="DN1376" s="53">
        <f t="shared" si="1217"/>
        <v>0.19165614566331102</v>
      </c>
      <c r="DO1376" s="53">
        <f t="shared" si="1218"/>
        <v>0.19431545165085429</v>
      </c>
    </row>
    <row r="1377" spans="1:119" x14ac:dyDescent="0.25">
      <c r="A1377" t="s">
        <v>27</v>
      </c>
      <c r="B1377">
        <v>97</v>
      </c>
      <c r="C1377" t="s">
        <v>57</v>
      </c>
      <c r="D1377" t="s">
        <v>40</v>
      </c>
      <c r="E1377" t="s">
        <v>111</v>
      </c>
      <c r="F1377" t="s">
        <v>35</v>
      </c>
      <c r="G1377" t="s">
        <v>107</v>
      </c>
      <c r="H1377" t="s">
        <v>64</v>
      </c>
      <c r="I1377" t="s">
        <v>40</v>
      </c>
      <c r="J1377" t="s">
        <v>254</v>
      </c>
      <c r="K1377" t="s">
        <v>253</v>
      </c>
      <c r="L1377" s="54">
        <v>32069.3981191399</v>
      </c>
      <c r="M1377" s="54">
        <v>43015.924041311919</v>
      </c>
      <c r="N1377" s="54">
        <v>43050.452643186814</v>
      </c>
      <c r="O1377" s="54">
        <v>37452.023500304313</v>
      </c>
      <c r="P1377" s="54">
        <v>44348.782951362613</v>
      </c>
      <c r="Q1377" s="54">
        <v>45615.870377077481</v>
      </c>
      <c r="R1377" s="54">
        <v>46226.430387297973</v>
      </c>
      <c r="S1377" s="54">
        <v>46546.867044611121</v>
      </c>
      <c r="T1377" s="54">
        <v>46600.870589155391</v>
      </c>
      <c r="U1377" s="54">
        <v>46398.573481377221</v>
      </c>
      <c r="V1377" s="54">
        <v>46479.082582834591</v>
      </c>
      <c r="W1377" s="54">
        <v>46484.399107789926</v>
      </c>
      <c r="X1377" s="54">
        <v>46625.529764940075</v>
      </c>
      <c r="Y1377" s="54">
        <v>46632.559183963866</v>
      </c>
      <c r="Z1377" s="54">
        <v>46804.854624774336</v>
      </c>
      <c r="AA1377" s="54">
        <v>47026.733677186559</v>
      </c>
      <c r="AB1377" s="54">
        <v>47226.576724257189</v>
      </c>
      <c r="AC1377" s="54">
        <v>47396.365005432635</v>
      </c>
      <c r="AD1377" s="54">
        <v>47565.236228509741</v>
      </c>
      <c r="AE1377" s="54">
        <v>47721.440745838714</v>
      </c>
      <c r="AF1377" s="54">
        <v>47745.267159830291</v>
      </c>
      <c r="AG1377" s="54">
        <v>47769.111774651486</v>
      </c>
      <c r="AH1377" s="54">
        <v>47793.57480947343</v>
      </c>
      <c r="AI1377" s="54">
        <v>47819.480124277194</v>
      </c>
      <c r="AJ1377" s="54">
        <v>47868.990697698151</v>
      </c>
      <c r="AK1377" s="54">
        <v>47808.425637097149</v>
      </c>
      <c r="AL1377" s="54">
        <v>47935.747517472875</v>
      </c>
      <c r="AM1377" s="54">
        <v>48114.989574486477</v>
      </c>
      <c r="AN1377" s="54">
        <v>48153.584633076411</v>
      </c>
      <c r="AO1377" s="54">
        <v>48303.360186265316</v>
      </c>
      <c r="AP1377" s="54">
        <v>48446.793320606914</v>
      </c>
      <c r="AQ1377" s="54">
        <v>48514.354488638375</v>
      </c>
      <c r="AR1377" s="54">
        <v>48743.977615515607</v>
      </c>
      <c r="AS1377" s="54">
        <v>48861.162495588156</v>
      </c>
      <c r="AT1377" s="54">
        <v>48998.657478710753</v>
      </c>
      <c r="AU1377" s="54">
        <v>49134.842258510835</v>
      </c>
      <c r="AV1377" s="54">
        <v>49269.729085435923</v>
      </c>
      <c r="AW1377" s="54">
        <v>49403.329905946004</v>
      </c>
      <c r="AX1377" s="54">
        <v>49535.656360972956</v>
      </c>
      <c r="AY1377" s="54">
        <v>49666.719784148365</v>
      </c>
      <c r="AZ1377" s="54">
        <v>49796.531199792356</v>
      </c>
      <c r="BA1377" s="54">
        <v>49925.101320655674</v>
      </c>
      <c r="BB1377" s="54">
        <v>50052.440545407633</v>
      </c>
      <c r="BC1377" s="54">
        <v>50178.558955861423</v>
      </c>
      <c r="BD1377" s="54">
        <v>50303.466313928046</v>
      </c>
      <c r="BE1377" s="54">
        <v>50427.172058290635</v>
      </c>
      <c r="BF1377" s="54">
        <v>50549.685300789446</v>
      </c>
      <c r="BG1377" s="54">
        <v>50671.014822508201</v>
      </c>
      <c r="BH1377" s="54">
        <v>50791.169069551885</v>
      </c>
      <c r="BI1377" s="54">
        <v>50910.15614850587</v>
      </c>
      <c r="BJ1377" s="54">
        <v>51027.983821565416</v>
      </c>
      <c r="BK1377" s="54">
        <v>51144.659501324983</v>
      </c>
      <c r="BL1377" s="54">
        <v>51260.190245215519</v>
      </c>
      <c r="BM1377" s="54">
        <v>51374.582749578287</v>
      </c>
      <c r="BO1377" s="53">
        <f t="shared" si="1166"/>
        <v>0</v>
      </c>
      <c r="BP1377" s="53">
        <f t="shared" si="1167"/>
        <v>8.0269348257488993E-4</v>
      </c>
      <c r="BQ1377" s="53">
        <f t="shared" si="1168"/>
        <v>-0.12934513590046581</v>
      </c>
      <c r="BR1377" s="53">
        <f t="shared" si="1169"/>
        <v>3.0985244180053773E-2</v>
      </c>
      <c r="BS1377" s="53">
        <f t="shared" si="1170"/>
        <v>6.0441485187406663E-2</v>
      </c>
      <c r="BT1377" s="53">
        <f t="shared" si="1171"/>
        <v>7.4635298846602138E-2</v>
      </c>
      <c r="BU1377" s="53">
        <f t="shared" si="1172"/>
        <v>8.2084555475505638E-2</v>
      </c>
      <c r="BV1377" s="53">
        <f t="shared" si="1173"/>
        <v>8.333998694066258E-2</v>
      </c>
      <c r="BW1377" s="53">
        <f t="shared" si="1174"/>
        <v>7.8637144626177324E-2</v>
      </c>
      <c r="BX1377" s="53">
        <f t="shared" si="1175"/>
        <v>8.0508756203788723E-2</v>
      </c>
      <c r="BY1377" s="53">
        <f t="shared" si="1176"/>
        <v>8.0632350548762499E-2</v>
      </c>
      <c r="BZ1377" s="53">
        <f t="shared" si="1177"/>
        <v>8.3913243852707708E-2</v>
      </c>
      <c r="CA1377" s="53">
        <f t="shared" si="1178"/>
        <v>8.4076658197056897E-2</v>
      </c>
      <c r="CB1377" s="53">
        <f t="shared" si="1179"/>
        <v>8.8082045612308146E-2</v>
      </c>
      <c r="CC1377" s="53">
        <f t="shared" si="1180"/>
        <v>9.3240113405972824E-2</v>
      </c>
      <c r="CD1377" s="53">
        <f t="shared" si="1181"/>
        <v>9.7885905668361639E-2</v>
      </c>
      <c r="CE1377" s="53">
        <f t="shared" si="1182"/>
        <v>0.10183300862986933</v>
      </c>
      <c r="CF1377" s="53">
        <f t="shared" si="1183"/>
        <v>0.10575879255386278</v>
      </c>
      <c r="CG1377" s="53">
        <f t="shared" si="1184"/>
        <v>0.10939011097396589</v>
      </c>
      <c r="CH1377" s="53">
        <f t="shared" si="1185"/>
        <v>0.1099440085019765</v>
      </c>
      <c r="CI1377" s="53">
        <f t="shared" si="1186"/>
        <v>0.11049832914840252</v>
      </c>
      <c r="CJ1377" s="53">
        <f t="shared" si="1187"/>
        <v>0.11106702633129806</v>
      </c>
      <c r="CK1377" s="53">
        <f t="shared" si="1188"/>
        <v>0.11166925249244919</v>
      </c>
      <c r="CL1377" s="53">
        <f t="shared" si="1189"/>
        <v>0.11282023493730864</v>
      </c>
      <c r="CM1377" s="53">
        <f t="shared" si="1190"/>
        <v>0.1114122665639492</v>
      </c>
      <c r="CN1377" s="53">
        <f t="shared" si="1191"/>
        <v>0.11437214440484933</v>
      </c>
      <c r="CO1377" s="53">
        <f t="shared" si="1192"/>
        <v>0.1185390212303119</v>
      </c>
      <c r="CP1377" s="53">
        <f t="shared" si="1193"/>
        <v>0.11943624846534395</v>
      </c>
      <c r="CQ1377" s="53">
        <f t="shared" si="1194"/>
        <v>0.12291811143881071</v>
      </c>
      <c r="CR1377" s="53">
        <f t="shared" si="1195"/>
        <v>0.126252530901795</v>
      </c>
      <c r="CS1377" s="53">
        <f t="shared" si="1196"/>
        <v>0.1278231392180682</v>
      </c>
      <c r="CT1377" s="53">
        <f t="shared" si="1197"/>
        <v>0.13316123509755462</v>
      </c>
      <c r="CU1377" s="53">
        <f t="shared" si="1198"/>
        <v>0.13588545601537105</v>
      </c>
      <c r="CV1377" s="53">
        <f t="shared" si="1199"/>
        <v>0.13908183006026076</v>
      </c>
      <c r="CW1377" s="53">
        <f t="shared" si="1200"/>
        <v>0.14224774554005593</v>
      </c>
      <c r="CX1377" s="53">
        <f t="shared" si="1201"/>
        <v>0.14538348724342032</v>
      </c>
      <c r="CY1377" s="53">
        <f t="shared" si="1202"/>
        <v>0.1484893328921566</v>
      </c>
      <c r="CZ1377" s="53">
        <f t="shared" si="1203"/>
        <v>0.15156555310539366</v>
      </c>
      <c r="DA1377" s="53">
        <f t="shared" si="1204"/>
        <v>0.15461241135838688</v>
      </c>
      <c r="DB1377" s="53">
        <f t="shared" si="1205"/>
        <v>0.15763016393576557</v>
      </c>
      <c r="DC1377" s="53">
        <f t="shared" si="1206"/>
        <v>0.1606190598790409</v>
      </c>
      <c r="DD1377" s="53">
        <f t="shared" si="1207"/>
        <v>0.16357934092820914</v>
      </c>
      <c r="DE1377" s="53">
        <f t="shared" si="1208"/>
        <v>0.16651124145724738</v>
      </c>
      <c r="DF1377" s="53">
        <f t="shared" si="1209"/>
        <v>0.16941498840330071</v>
      </c>
      <c r="DG1377" s="53">
        <f t="shared" si="1210"/>
        <v>0.17229080118937001</v>
      </c>
      <c r="DH1377" s="53">
        <f t="shared" si="1211"/>
        <v>0.17513889164027274</v>
      </c>
      <c r="DI1377" s="53">
        <f t="shared" si="1212"/>
        <v>0.17795946389166106</v>
      </c>
      <c r="DJ1377" s="53">
        <f t="shared" si="1213"/>
        <v>0.18075271429186834</v>
      </c>
      <c r="DK1377" s="53">
        <f t="shared" si="1214"/>
        <v>0.18351883129634583</v>
      </c>
      <c r="DL1377" s="53">
        <f t="shared" si="1215"/>
        <v>0.18625799535443721</v>
      </c>
      <c r="DM1377" s="53">
        <f t="shared" si="1216"/>
        <v>0.18897037878824441</v>
      </c>
      <c r="DN1377" s="53">
        <f t="shared" si="1217"/>
        <v>0.19165614566331102</v>
      </c>
      <c r="DO1377" s="53">
        <f t="shared" si="1218"/>
        <v>0.19431545165085429</v>
      </c>
    </row>
    <row r="1378" spans="1:119" x14ac:dyDescent="0.25">
      <c r="A1378" t="s">
        <v>27</v>
      </c>
      <c r="B1378">
        <v>98</v>
      </c>
      <c r="C1378" t="s">
        <v>57</v>
      </c>
      <c r="D1378" t="s">
        <v>40</v>
      </c>
      <c r="E1378" t="s">
        <v>112</v>
      </c>
      <c r="F1378" t="s">
        <v>35</v>
      </c>
      <c r="G1378" t="s">
        <v>107</v>
      </c>
      <c r="H1378" t="s">
        <v>64</v>
      </c>
      <c r="I1378" t="s">
        <v>40</v>
      </c>
      <c r="J1378" t="s">
        <v>254</v>
      </c>
      <c r="K1378" t="s">
        <v>253</v>
      </c>
      <c r="L1378" s="54">
        <v>100216.86912231219</v>
      </c>
      <c r="M1378" s="54">
        <v>134424.76262909974</v>
      </c>
      <c r="N1378" s="54">
        <v>134532.66450995879</v>
      </c>
      <c r="O1378" s="54">
        <v>117037.57343845097</v>
      </c>
      <c r="P1378" s="54">
        <v>138589.94672300818</v>
      </c>
      <c r="Q1378" s="54">
        <v>142549.59492836712</v>
      </c>
      <c r="R1378" s="54">
        <v>144457.59496030616</v>
      </c>
      <c r="S1378" s="54">
        <v>145458.95951440977</v>
      </c>
      <c r="T1378" s="54">
        <v>145627.72059111058</v>
      </c>
      <c r="U1378" s="54">
        <v>144995.54212930382</v>
      </c>
      <c r="V1378" s="54">
        <v>145247.13307135808</v>
      </c>
      <c r="W1378" s="54">
        <v>145263.7472118435</v>
      </c>
      <c r="X1378" s="54">
        <v>145704.78051543771</v>
      </c>
      <c r="Y1378" s="54">
        <v>145726.74744988707</v>
      </c>
      <c r="Z1378" s="54">
        <v>146265.1707024198</v>
      </c>
      <c r="AA1378" s="54">
        <v>146958.54274120799</v>
      </c>
      <c r="AB1378" s="54">
        <v>147583.05226330372</v>
      </c>
      <c r="AC1378" s="54">
        <v>148113.64064197696</v>
      </c>
      <c r="AD1378" s="54">
        <v>148641.36321409294</v>
      </c>
      <c r="AE1378" s="54">
        <v>149129.50233074598</v>
      </c>
      <c r="AF1378" s="54">
        <v>149203.95987446967</v>
      </c>
      <c r="AG1378" s="54">
        <v>149278.47429578588</v>
      </c>
      <c r="AH1378" s="54">
        <v>149354.92127960449</v>
      </c>
      <c r="AI1378" s="54">
        <v>149435.87538836623</v>
      </c>
      <c r="AJ1378" s="54">
        <v>149590.59593030671</v>
      </c>
      <c r="AK1378" s="54">
        <v>149401.33011592858</v>
      </c>
      <c r="AL1378" s="54">
        <v>149799.21099210274</v>
      </c>
      <c r="AM1378" s="54">
        <v>150359.34242027023</v>
      </c>
      <c r="AN1378" s="54">
        <v>150479.9519783638</v>
      </c>
      <c r="AO1378" s="54">
        <v>150948.00058207911</v>
      </c>
      <c r="AP1378" s="54">
        <v>151396.22912689659</v>
      </c>
      <c r="AQ1378" s="54">
        <v>151607.3577769949</v>
      </c>
      <c r="AR1378" s="54">
        <v>152324.93004848628</v>
      </c>
      <c r="AS1378" s="54">
        <v>152691.13279871299</v>
      </c>
      <c r="AT1378" s="54">
        <v>153120.80462097109</v>
      </c>
      <c r="AU1378" s="54">
        <v>153546.38205784635</v>
      </c>
      <c r="AV1378" s="54">
        <v>153967.90339198726</v>
      </c>
      <c r="AW1378" s="54">
        <v>154385.40595608126</v>
      </c>
      <c r="AX1378" s="54">
        <v>154798.9261280405</v>
      </c>
      <c r="AY1378" s="54">
        <v>155208.49932546364</v>
      </c>
      <c r="AZ1378" s="54">
        <v>155614.1599993511</v>
      </c>
      <c r="BA1378" s="54">
        <v>156015.94162704897</v>
      </c>
      <c r="BB1378" s="54">
        <v>156413.87670439883</v>
      </c>
      <c r="BC1378" s="54">
        <v>156807.99673706695</v>
      </c>
      <c r="BD1378" s="54">
        <v>157198.33223102515</v>
      </c>
      <c r="BE1378" s="54">
        <v>157584.91268215823</v>
      </c>
      <c r="BF1378" s="54">
        <v>157967.76656496702</v>
      </c>
      <c r="BG1378" s="54">
        <v>158346.92132033812</v>
      </c>
      <c r="BH1378" s="54">
        <v>158722.40334234963</v>
      </c>
      <c r="BI1378" s="54">
        <v>159094.23796408085</v>
      </c>
      <c r="BJ1378" s="54">
        <v>159462.44944239192</v>
      </c>
      <c r="BK1378" s="54">
        <v>159827.06094164058</v>
      </c>
      <c r="BL1378" s="54">
        <v>160188.09451629847</v>
      </c>
      <c r="BM1378" s="54">
        <v>160545.57109243213</v>
      </c>
      <c r="BO1378" s="53">
        <f t="shared" si="1166"/>
        <v>0</v>
      </c>
      <c r="BP1378" s="53">
        <f t="shared" si="1167"/>
        <v>8.0269348257488993E-4</v>
      </c>
      <c r="BQ1378" s="53">
        <f t="shared" si="1168"/>
        <v>-0.12934513590046592</v>
      </c>
      <c r="BR1378" s="53">
        <f t="shared" si="1169"/>
        <v>3.0985244180053773E-2</v>
      </c>
      <c r="BS1378" s="53">
        <f t="shared" si="1170"/>
        <v>6.0441485187406663E-2</v>
      </c>
      <c r="BT1378" s="53">
        <f t="shared" si="1171"/>
        <v>7.4635298846602138E-2</v>
      </c>
      <c r="BU1378" s="53">
        <f t="shared" si="1172"/>
        <v>8.2084555475505638E-2</v>
      </c>
      <c r="BV1378" s="53">
        <f t="shared" si="1173"/>
        <v>8.333998694066258E-2</v>
      </c>
      <c r="BW1378" s="53">
        <f t="shared" si="1174"/>
        <v>7.8637144626177324E-2</v>
      </c>
      <c r="BX1378" s="53">
        <f t="shared" si="1175"/>
        <v>8.0508756203788501E-2</v>
      </c>
      <c r="BY1378" s="53">
        <f t="shared" si="1176"/>
        <v>8.0632350548762499E-2</v>
      </c>
      <c r="BZ1378" s="53">
        <f t="shared" si="1177"/>
        <v>8.3913243852707486E-2</v>
      </c>
      <c r="CA1378" s="53">
        <f t="shared" si="1178"/>
        <v>8.4076658197056897E-2</v>
      </c>
      <c r="CB1378" s="53">
        <f t="shared" si="1179"/>
        <v>8.8082045612308146E-2</v>
      </c>
      <c r="CC1378" s="53">
        <f t="shared" si="1180"/>
        <v>9.3240113405972824E-2</v>
      </c>
      <c r="CD1378" s="53">
        <f t="shared" si="1181"/>
        <v>9.7885905668361639E-2</v>
      </c>
      <c r="CE1378" s="53">
        <f t="shared" si="1182"/>
        <v>0.1018330086298691</v>
      </c>
      <c r="CF1378" s="53">
        <f t="shared" si="1183"/>
        <v>0.10575879255386278</v>
      </c>
      <c r="CG1378" s="53">
        <f t="shared" si="1184"/>
        <v>0.10939011097396589</v>
      </c>
      <c r="CH1378" s="53">
        <f t="shared" si="1185"/>
        <v>0.1099440085019765</v>
      </c>
      <c r="CI1378" s="53">
        <f t="shared" si="1186"/>
        <v>0.11049832914840252</v>
      </c>
      <c r="CJ1378" s="53">
        <f t="shared" si="1187"/>
        <v>0.11106702633129828</v>
      </c>
      <c r="CK1378" s="53">
        <f t="shared" si="1188"/>
        <v>0.11166925249244919</v>
      </c>
      <c r="CL1378" s="53">
        <f t="shared" si="1189"/>
        <v>0.11282023493730842</v>
      </c>
      <c r="CM1378" s="53">
        <f t="shared" si="1190"/>
        <v>0.11141226656394898</v>
      </c>
      <c r="CN1378" s="53">
        <f t="shared" si="1191"/>
        <v>0.11437214440484933</v>
      </c>
      <c r="CO1378" s="53">
        <f t="shared" si="1192"/>
        <v>0.1185390212303119</v>
      </c>
      <c r="CP1378" s="53">
        <f t="shared" si="1193"/>
        <v>0.11943624846534395</v>
      </c>
      <c r="CQ1378" s="53">
        <f t="shared" si="1194"/>
        <v>0.12291811143881071</v>
      </c>
      <c r="CR1378" s="53">
        <f t="shared" si="1195"/>
        <v>0.12625253090179478</v>
      </c>
      <c r="CS1378" s="53">
        <f t="shared" si="1196"/>
        <v>0.12782313921806798</v>
      </c>
      <c r="CT1378" s="53">
        <f t="shared" si="1197"/>
        <v>0.13316123509755462</v>
      </c>
      <c r="CU1378" s="53">
        <f t="shared" si="1198"/>
        <v>0.13588545601537128</v>
      </c>
      <c r="CV1378" s="53">
        <f t="shared" si="1199"/>
        <v>0.13908183006026076</v>
      </c>
      <c r="CW1378" s="53">
        <f t="shared" si="1200"/>
        <v>0.14224774554005593</v>
      </c>
      <c r="CX1378" s="53">
        <f t="shared" si="1201"/>
        <v>0.14538348724342032</v>
      </c>
      <c r="CY1378" s="53">
        <f t="shared" si="1202"/>
        <v>0.1484893328921566</v>
      </c>
      <c r="CZ1378" s="53">
        <f t="shared" si="1203"/>
        <v>0.15156555310539366</v>
      </c>
      <c r="DA1378" s="53">
        <f t="shared" si="1204"/>
        <v>0.15461241135838688</v>
      </c>
      <c r="DB1378" s="53">
        <f t="shared" si="1205"/>
        <v>0.15763016393576557</v>
      </c>
      <c r="DC1378" s="53">
        <f t="shared" si="1206"/>
        <v>0.1606190598790409</v>
      </c>
      <c r="DD1378" s="53">
        <f t="shared" si="1207"/>
        <v>0.16357934092820914</v>
      </c>
      <c r="DE1378" s="53">
        <f t="shared" si="1208"/>
        <v>0.16651124145724738</v>
      </c>
      <c r="DF1378" s="53">
        <f t="shared" si="1209"/>
        <v>0.16941498840330094</v>
      </c>
      <c r="DG1378" s="53">
        <f t="shared" si="1210"/>
        <v>0.17229080118937001</v>
      </c>
      <c r="DH1378" s="53">
        <f t="shared" si="1211"/>
        <v>0.17513889164027274</v>
      </c>
      <c r="DI1378" s="53">
        <f t="shared" si="1212"/>
        <v>0.17795946389166106</v>
      </c>
      <c r="DJ1378" s="53">
        <f t="shared" si="1213"/>
        <v>0.18075271429186834</v>
      </c>
      <c r="DK1378" s="53">
        <f t="shared" si="1214"/>
        <v>0.18351883129634605</v>
      </c>
      <c r="DL1378" s="53">
        <f t="shared" si="1215"/>
        <v>0.18625799535443721</v>
      </c>
      <c r="DM1378" s="53">
        <f t="shared" si="1216"/>
        <v>0.18897037878824463</v>
      </c>
      <c r="DN1378" s="53">
        <f t="shared" si="1217"/>
        <v>0.1916561456633108</v>
      </c>
      <c r="DO1378" s="53">
        <f t="shared" si="1218"/>
        <v>0.19431545165085429</v>
      </c>
    </row>
    <row r="1379" spans="1:119" x14ac:dyDescent="0.25">
      <c r="A1379" t="s">
        <v>27</v>
      </c>
      <c r="B1379">
        <v>99</v>
      </c>
      <c r="C1379" t="s">
        <v>57</v>
      </c>
      <c r="D1379" t="s">
        <v>40</v>
      </c>
      <c r="E1379" t="s">
        <v>112</v>
      </c>
      <c r="F1379" t="s">
        <v>16</v>
      </c>
      <c r="G1379" t="s">
        <v>107</v>
      </c>
      <c r="H1379" t="s">
        <v>64</v>
      </c>
      <c r="I1379" t="s">
        <v>40</v>
      </c>
      <c r="J1379" t="s">
        <v>16</v>
      </c>
      <c r="K1379" t="s">
        <v>253</v>
      </c>
      <c r="L1379" s="54">
        <v>525.27216545953115</v>
      </c>
      <c r="M1379" s="54">
        <v>533.71919985964212</v>
      </c>
      <c r="N1379" s="54">
        <v>546.42679985630025</v>
      </c>
      <c r="O1379" s="54">
        <v>441.27604093351556</v>
      </c>
      <c r="P1379" s="54">
        <v>571.94332446341207</v>
      </c>
      <c r="Q1379" s="54">
        <v>599.1366126002506</v>
      </c>
      <c r="R1379" s="54">
        <v>616.22061676946703</v>
      </c>
      <c r="S1379" s="54">
        <v>628.51565370267338</v>
      </c>
      <c r="T1379" s="54">
        <v>642.76635279528887</v>
      </c>
      <c r="U1379" s="54">
        <v>652.67337916518079</v>
      </c>
      <c r="V1379" s="54">
        <v>666.56799656979581</v>
      </c>
      <c r="W1379" s="54">
        <v>678.23772188027294</v>
      </c>
      <c r="X1379" s="54">
        <v>691.84307556272995</v>
      </c>
      <c r="Y1379" s="54">
        <v>702.49494132630139</v>
      </c>
      <c r="Z1379" s="54">
        <v>715.68308056952856</v>
      </c>
      <c r="AA1379" s="54">
        <v>729.20229705949384</v>
      </c>
      <c r="AB1379" s="54">
        <v>742.02855342126099</v>
      </c>
      <c r="AC1379" s="54">
        <v>754.02160444663048</v>
      </c>
      <c r="AD1379" s="54">
        <v>765.69032952455359</v>
      </c>
      <c r="AE1379" s="54">
        <v>776.87646292055251</v>
      </c>
      <c r="AF1379" s="54">
        <v>785.37168778197486</v>
      </c>
      <c r="AG1379" s="54">
        <v>793.50404015599577</v>
      </c>
      <c r="AH1379" s="54">
        <v>801.39420120678426</v>
      </c>
      <c r="AI1379" s="54">
        <v>808.98907270896621</v>
      </c>
      <c r="AJ1379" s="54">
        <v>816.85580362531925</v>
      </c>
      <c r="AK1379" s="54">
        <v>822.40055308630349</v>
      </c>
      <c r="AL1379" s="54">
        <v>831.4925563049087</v>
      </c>
      <c r="AM1379" s="54">
        <v>841.44581728584967</v>
      </c>
      <c r="AN1379" s="54">
        <v>848.76583566536431</v>
      </c>
      <c r="AO1379" s="54">
        <v>858.05309544898739</v>
      </c>
      <c r="AP1379" s="54">
        <v>866.91280316633981</v>
      </c>
      <c r="AQ1379" s="54">
        <v>874.19357497032229</v>
      </c>
      <c r="AR1379" s="54">
        <v>884.47296382330728</v>
      </c>
      <c r="AS1379" s="54">
        <v>892.36092237830655</v>
      </c>
      <c r="AT1379" s="54">
        <v>901.24823102358459</v>
      </c>
      <c r="AU1379" s="54">
        <v>910.19261325059529</v>
      </c>
      <c r="AV1379" s="54">
        <v>919.19448679805396</v>
      </c>
      <c r="AW1379" s="54">
        <v>928.25426877310326</v>
      </c>
      <c r="AX1379" s="54">
        <v>937.37237549588929</v>
      </c>
      <c r="AY1379" s="54">
        <v>946.54922233523985</v>
      </c>
      <c r="AZ1379" s="54">
        <v>955.78522353498806</v>
      </c>
      <c r="BA1379" s="54">
        <v>965.08079203047794</v>
      </c>
      <c r="BB1379" s="54">
        <v>974.43633925475808</v>
      </c>
      <c r="BC1379" s="54">
        <v>983.85227493394586</v>
      </c>
      <c r="BD1379" s="54">
        <v>993.32900687122265</v>
      </c>
      <c r="BE1379" s="54">
        <v>1002.8669407188929</v>
      </c>
      <c r="BF1379" s="54">
        <v>1012.4664797379205</v>
      </c>
      <c r="BG1379" s="54">
        <v>1022.1280245443127</v>
      </c>
      <c r="BH1379" s="54">
        <v>1031.8519728417123</v>
      </c>
      <c r="BI1379" s="54">
        <v>1041.6387191395177</v>
      </c>
      <c r="BJ1379" s="54">
        <v>1051.4886544558144</v>
      </c>
      <c r="BK1379" s="54">
        <v>1061.4021660043884</v>
      </c>
      <c r="BL1379" s="54">
        <v>1071.3796368650274</v>
      </c>
      <c r="BM1379" s="54">
        <v>1081.421445636322</v>
      </c>
      <c r="BO1379" s="53">
        <f t="shared" si="1166"/>
        <v>0</v>
      </c>
      <c r="BP1379" s="53">
        <f t="shared" si="1167"/>
        <v>2.3809523809523725E-2</v>
      </c>
      <c r="BQ1379" s="53">
        <f t="shared" si="1168"/>
        <v>-0.17320560877412194</v>
      </c>
      <c r="BR1379" s="53">
        <f t="shared" si="1169"/>
        <v>7.1618417725691996E-2</v>
      </c>
      <c r="BS1379" s="53">
        <f t="shared" si="1170"/>
        <v>0.12256897027090652</v>
      </c>
      <c r="BT1379" s="53">
        <f t="shared" si="1171"/>
        <v>0.15457831933256516</v>
      </c>
      <c r="BU1379" s="53">
        <f t="shared" si="1172"/>
        <v>0.17761484666086758</v>
      </c>
      <c r="BV1379" s="53">
        <f t="shared" si="1173"/>
        <v>0.20431558947911954</v>
      </c>
      <c r="BW1379" s="53">
        <f t="shared" si="1174"/>
        <v>0.22287783414353712</v>
      </c>
      <c r="BX1379" s="53">
        <f t="shared" si="1175"/>
        <v>0.24891140649444576</v>
      </c>
      <c r="BY1379" s="53">
        <f t="shared" si="1176"/>
        <v>0.27077632219083814</v>
      </c>
      <c r="BZ1379" s="53">
        <f t="shared" si="1177"/>
        <v>0.2962679171831768</v>
      </c>
      <c r="CA1379" s="53">
        <f t="shared" si="1178"/>
        <v>0.31622572602043175</v>
      </c>
      <c r="CB1379" s="53">
        <f t="shared" si="1179"/>
        <v>0.34093560950728286</v>
      </c>
      <c r="CC1379" s="53">
        <f t="shared" si="1180"/>
        <v>0.36626581402966218</v>
      </c>
      <c r="CD1379" s="53">
        <f t="shared" si="1181"/>
        <v>0.39029765767542224</v>
      </c>
      <c r="CE1379" s="53">
        <f t="shared" si="1182"/>
        <v>0.41276837079296325</v>
      </c>
      <c r="CF1379" s="53">
        <f t="shared" si="1183"/>
        <v>0.43463141240921344</v>
      </c>
      <c r="CG1379" s="53">
        <f t="shared" si="1184"/>
        <v>0.45559024881408816</v>
      </c>
      <c r="CH1379" s="53">
        <f t="shared" si="1185"/>
        <v>0.47150727946177029</v>
      </c>
      <c r="CI1379" s="53">
        <f t="shared" si="1186"/>
        <v>0.48674441609871266</v>
      </c>
      <c r="CJ1379" s="53">
        <f t="shared" si="1187"/>
        <v>0.50152777231460943</v>
      </c>
      <c r="CK1379" s="53">
        <f t="shared" si="1188"/>
        <v>0.51575786091584264</v>
      </c>
      <c r="CL1379" s="53">
        <f t="shared" si="1189"/>
        <v>0.5304973173911236</v>
      </c>
      <c r="CM1379" s="53">
        <f t="shared" si="1190"/>
        <v>0.54088620627209782</v>
      </c>
      <c r="CN1379" s="53">
        <f t="shared" si="1191"/>
        <v>0.55792138735795005</v>
      </c>
      <c r="CO1379" s="53">
        <f t="shared" si="1192"/>
        <v>0.57657025924331329</v>
      </c>
      <c r="CP1379" s="53">
        <f t="shared" si="1193"/>
        <v>0.5902853708252831</v>
      </c>
      <c r="CQ1379" s="53">
        <f t="shared" si="1194"/>
        <v>0.60768639328440655</v>
      </c>
      <c r="CR1379" s="53">
        <f t="shared" si="1195"/>
        <v>0.62428633520083454</v>
      </c>
      <c r="CS1379" s="53">
        <f t="shared" si="1196"/>
        <v>0.63792791265560322</v>
      </c>
      <c r="CT1379" s="53">
        <f t="shared" si="1197"/>
        <v>0.6571878322082223</v>
      </c>
      <c r="CU1379" s="53">
        <f t="shared" si="1198"/>
        <v>0.67196706173017628</v>
      </c>
      <c r="CV1379" s="53">
        <f t="shared" si="1199"/>
        <v>0.68861871797116447</v>
      </c>
      <c r="CW1379" s="53">
        <f t="shared" si="1200"/>
        <v>0.70537730981002444</v>
      </c>
      <c r="CX1379" s="53">
        <f t="shared" si="1201"/>
        <v>0.72224361994056885</v>
      </c>
      <c r="CY1379" s="53">
        <f t="shared" si="1202"/>
        <v>0.73921842987326714</v>
      </c>
      <c r="CZ1379" s="53">
        <f t="shared" si="1203"/>
        <v>0.75630251964403783</v>
      </c>
      <c r="DA1379" s="53">
        <f t="shared" si="1204"/>
        <v>0.77349666750636681</v>
      </c>
      <c r="DB1379" s="53">
        <f t="shared" si="1205"/>
        <v>0.79080164960589983</v>
      </c>
      <c r="DC1379" s="53">
        <f t="shared" si="1206"/>
        <v>0.80821823963663975</v>
      </c>
      <c r="DD1379" s="53">
        <f t="shared" si="1207"/>
        <v>0.82574720847782146</v>
      </c>
      <c r="DE1379" s="53">
        <f t="shared" si="1208"/>
        <v>0.84338932381049836</v>
      </c>
      <c r="DF1379" s="53">
        <f t="shared" si="1209"/>
        <v>0.86114534971282475</v>
      </c>
      <c r="DG1379" s="53">
        <f t="shared" si="1210"/>
        <v>0.87901604623297724</v>
      </c>
      <c r="DH1379" s="53">
        <f t="shared" si="1211"/>
        <v>0.89700216893860985</v>
      </c>
      <c r="DI1379" s="53">
        <f t="shared" si="1212"/>
        <v>0.91510446844166871</v>
      </c>
      <c r="DJ1379" s="53">
        <f t="shared" si="1213"/>
        <v>0.93332368989736447</v>
      </c>
      <c r="DK1379" s="53">
        <f t="shared" si="1214"/>
        <v>0.95166057247602964</v>
      </c>
      <c r="DL1379" s="53">
        <f t="shared" si="1215"/>
        <v>0.97011584880651802</v>
      </c>
      <c r="DM1379" s="53">
        <f t="shared" si="1216"/>
        <v>0.98869024438977782</v>
      </c>
      <c r="DN1379" s="53">
        <f t="shared" si="1217"/>
        <v>1.007384476981116</v>
      </c>
      <c r="DO1379" s="53">
        <f t="shared" si="1218"/>
        <v>1.0261992559396682</v>
      </c>
    </row>
    <row r="1380" spans="1:119" x14ac:dyDescent="0.25">
      <c r="A1380" t="s">
        <v>27</v>
      </c>
      <c r="B1380">
        <v>100</v>
      </c>
      <c r="C1380" t="s">
        <v>57</v>
      </c>
      <c r="D1380" t="s">
        <v>40</v>
      </c>
      <c r="E1380" t="s">
        <v>71</v>
      </c>
      <c r="F1380" t="s">
        <v>16</v>
      </c>
      <c r="G1380" t="s">
        <v>43</v>
      </c>
      <c r="H1380" t="s">
        <v>256</v>
      </c>
      <c r="I1380" t="s">
        <v>40</v>
      </c>
      <c r="J1380" t="s">
        <v>16</v>
      </c>
      <c r="K1380" t="s">
        <v>253</v>
      </c>
      <c r="L1380" s="54">
        <v>0</v>
      </c>
      <c r="M1380" s="54">
        <v>0</v>
      </c>
      <c r="N1380" s="54">
        <v>0</v>
      </c>
      <c r="O1380" s="54">
        <v>0</v>
      </c>
      <c r="P1380" s="54">
        <v>0</v>
      </c>
      <c r="Q1380" s="54">
        <v>0</v>
      </c>
      <c r="R1380" s="54">
        <v>0</v>
      </c>
      <c r="S1380" s="54">
        <v>0</v>
      </c>
      <c r="T1380" s="54">
        <v>0</v>
      </c>
      <c r="U1380" s="54">
        <v>0</v>
      </c>
      <c r="V1380" s="54">
        <v>0</v>
      </c>
      <c r="W1380" s="54">
        <v>0</v>
      </c>
      <c r="X1380" s="54">
        <v>0</v>
      </c>
      <c r="Y1380" s="54">
        <v>0</v>
      </c>
      <c r="Z1380" s="54">
        <v>0</v>
      </c>
      <c r="AA1380" s="54">
        <v>0</v>
      </c>
      <c r="AB1380" s="54">
        <v>0</v>
      </c>
      <c r="AC1380" s="54">
        <v>0</v>
      </c>
      <c r="AD1380" s="54">
        <v>0</v>
      </c>
      <c r="AE1380" s="54">
        <v>0</v>
      </c>
      <c r="AF1380" s="54">
        <v>0</v>
      </c>
      <c r="AG1380" s="54">
        <v>0</v>
      </c>
      <c r="AH1380" s="54">
        <v>0</v>
      </c>
      <c r="AI1380" s="54">
        <v>0</v>
      </c>
      <c r="AJ1380" s="54">
        <v>0</v>
      </c>
      <c r="AK1380" s="54">
        <v>0</v>
      </c>
      <c r="AL1380" s="54">
        <v>0</v>
      </c>
      <c r="AM1380" s="54">
        <v>0</v>
      </c>
      <c r="AN1380" s="54">
        <v>0</v>
      </c>
      <c r="AO1380" s="54">
        <v>0</v>
      </c>
      <c r="AP1380" s="54">
        <v>0</v>
      </c>
      <c r="AQ1380" s="54">
        <v>0</v>
      </c>
      <c r="AR1380" s="54">
        <v>0</v>
      </c>
      <c r="AS1380" s="54">
        <v>0</v>
      </c>
      <c r="AT1380" s="54">
        <v>0</v>
      </c>
      <c r="AU1380" s="54">
        <v>0</v>
      </c>
      <c r="AV1380" s="54">
        <v>0</v>
      </c>
      <c r="AW1380" s="54">
        <v>0</v>
      </c>
      <c r="AX1380" s="54">
        <v>0</v>
      </c>
      <c r="AY1380" s="54">
        <v>0</v>
      </c>
      <c r="AZ1380" s="54">
        <v>0</v>
      </c>
      <c r="BA1380" s="54">
        <v>0</v>
      </c>
      <c r="BB1380" s="54">
        <v>0</v>
      </c>
      <c r="BC1380" s="54">
        <v>0</v>
      </c>
      <c r="BD1380" s="54">
        <v>0</v>
      </c>
      <c r="BE1380" s="54">
        <v>0</v>
      </c>
      <c r="BF1380" s="54">
        <v>0</v>
      </c>
      <c r="BG1380" s="54">
        <v>0</v>
      </c>
      <c r="BH1380" s="54">
        <v>0</v>
      </c>
      <c r="BI1380" s="54">
        <v>0</v>
      </c>
      <c r="BJ1380" s="54">
        <v>0</v>
      </c>
      <c r="BK1380" s="54">
        <v>0</v>
      </c>
      <c r="BL1380" s="54">
        <v>0</v>
      </c>
      <c r="BM1380" s="54">
        <v>0</v>
      </c>
      <c r="BO1380" s="53">
        <f t="shared" si="1166"/>
        <v>0</v>
      </c>
      <c r="BP1380" s="53">
        <f t="shared" si="1167"/>
        <v>0</v>
      </c>
      <c r="BQ1380" s="53">
        <f t="shared" si="1168"/>
        <v>0</v>
      </c>
      <c r="BR1380" s="53">
        <f t="shared" si="1169"/>
        <v>0</v>
      </c>
      <c r="BS1380" s="53">
        <f t="shared" si="1170"/>
        <v>0</v>
      </c>
      <c r="BT1380" s="53">
        <f t="shared" si="1171"/>
        <v>0</v>
      </c>
      <c r="BU1380" s="53">
        <f t="shared" si="1172"/>
        <v>0</v>
      </c>
      <c r="BV1380" s="53">
        <f t="shared" si="1173"/>
        <v>0</v>
      </c>
      <c r="BW1380" s="53">
        <f t="shared" si="1174"/>
        <v>0</v>
      </c>
      <c r="BX1380" s="53">
        <f t="shared" si="1175"/>
        <v>0</v>
      </c>
      <c r="BY1380" s="53">
        <f t="shared" si="1176"/>
        <v>0</v>
      </c>
      <c r="BZ1380" s="53">
        <f t="shared" si="1177"/>
        <v>0</v>
      </c>
      <c r="CA1380" s="53">
        <f t="shared" si="1178"/>
        <v>0</v>
      </c>
      <c r="CB1380" s="53">
        <f t="shared" si="1179"/>
        <v>0</v>
      </c>
      <c r="CC1380" s="53">
        <f t="shared" si="1180"/>
        <v>0</v>
      </c>
      <c r="CD1380" s="53">
        <f t="shared" si="1181"/>
        <v>0</v>
      </c>
      <c r="CE1380" s="53">
        <f t="shared" si="1182"/>
        <v>0</v>
      </c>
      <c r="CF1380" s="53">
        <f t="shared" si="1183"/>
        <v>0</v>
      </c>
      <c r="CG1380" s="53">
        <f t="shared" si="1184"/>
        <v>0</v>
      </c>
      <c r="CH1380" s="53">
        <f t="shared" si="1185"/>
        <v>0</v>
      </c>
      <c r="CI1380" s="53">
        <f t="shared" si="1186"/>
        <v>0</v>
      </c>
      <c r="CJ1380" s="53">
        <f t="shared" si="1187"/>
        <v>0</v>
      </c>
      <c r="CK1380" s="53">
        <f t="shared" si="1188"/>
        <v>0</v>
      </c>
      <c r="CL1380" s="53">
        <f t="shared" si="1189"/>
        <v>0</v>
      </c>
      <c r="CM1380" s="53">
        <f t="shared" si="1190"/>
        <v>0</v>
      </c>
      <c r="CN1380" s="53">
        <f t="shared" si="1191"/>
        <v>0</v>
      </c>
      <c r="CO1380" s="53">
        <f t="shared" si="1192"/>
        <v>0</v>
      </c>
      <c r="CP1380" s="53">
        <f t="shared" si="1193"/>
        <v>0</v>
      </c>
      <c r="CQ1380" s="53">
        <f t="shared" si="1194"/>
        <v>0</v>
      </c>
      <c r="CR1380" s="53">
        <f t="shared" si="1195"/>
        <v>0</v>
      </c>
      <c r="CS1380" s="53">
        <f t="shared" si="1196"/>
        <v>0</v>
      </c>
      <c r="CT1380" s="53">
        <f t="shared" si="1197"/>
        <v>0</v>
      </c>
      <c r="CU1380" s="53">
        <f t="shared" si="1198"/>
        <v>0</v>
      </c>
      <c r="CV1380" s="53">
        <f t="shared" si="1199"/>
        <v>0</v>
      </c>
      <c r="CW1380" s="53">
        <f t="shared" si="1200"/>
        <v>0</v>
      </c>
      <c r="CX1380" s="53">
        <f t="shared" si="1201"/>
        <v>0</v>
      </c>
      <c r="CY1380" s="53">
        <f t="shared" si="1202"/>
        <v>0</v>
      </c>
      <c r="CZ1380" s="53">
        <f t="shared" si="1203"/>
        <v>0</v>
      </c>
      <c r="DA1380" s="53">
        <f t="shared" si="1204"/>
        <v>0</v>
      </c>
      <c r="DB1380" s="53">
        <f t="shared" si="1205"/>
        <v>0</v>
      </c>
      <c r="DC1380" s="53">
        <f t="shared" si="1206"/>
        <v>0</v>
      </c>
      <c r="DD1380" s="53">
        <f t="shared" si="1207"/>
        <v>0</v>
      </c>
      <c r="DE1380" s="53">
        <f t="shared" si="1208"/>
        <v>0</v>
      </c>
      <c r="DF1380" s="53">
        <f t="shared" si="1209"/>
        <v>0</v>
      </c>
      <c r="DG1380" s="53">
        <f t="shared" si="1210"/>
        <v>0</v>
      </c>
      <c r="DH1380" s="53">
        <f t="shared" si="1211"/>
        <v>0</v>
      </c>
      <c r="DI1380" s="53">
        <f t="shared" si="1212"/>
        <v>0</v>
      </c>
      <c r="DJ1380" s="53">
        <f t="shared" si="1213"/>
        <v>0</v>
      </c>
      <c r="DK1380" s="53">
        <f t="shared" si="1214"/>
        <v>0</v>
      </c>
      <c r="DL1380" s="53">
        <f t="shared" si="1215"/>
        <v>0</v>
      </c>
      <c r="DM1380" s="53">
        <f t="shared" si="1216"/>
        <v>0</v>
      </c>
      <c r="DN1380" s="53">
        <f t="shared" si="1217"/>
        <v>0</v>
      </c>
      <c r="DO1380" s="53">
        <f t="shared" si="1218"/>
        <v>0</v>
      </c>
    </row>
    <row r="1381" spans="1:119" x14ac:dyDescent="0.25">
      <c r="A1381" t="s">
        <v>27</v>
      </c>
      <c r="B1381">
        <v>101</v>
      </c>
      <c r="C1381" t="s">
        <v>57</v>
      </c>
      <c r="D1381" t="s">
        <v>40</v>
      </c>
      <c r="E1381" t="s">
        <v>73</v>
      </c>
      <c r="F1381" t="s">
        <v>16</v>
      </c>
      <c r="G1381" t="s">
        <v>43</v>
      </c>
      <c r="H1381" t="s">
        <v>256</v>
      </c>
      <c r="I1381" t="s">
        <v>40</v>
      </c>
      <c r="J1381" t="s">
        <v>16</v>
      </c>
      <c r="K1381" t="s">
        <v>253</v>
      </c>
      <c r="L1381" s="54">
        <v>0</v>
      </c>
      <c r="M1381" s="54">
        <v>0</v>
      </c>
      <c r="N1381" s="54">
        <v>0</v>
      </c>
      <c r="O1381" s="54">
        <v>0</v>
      </c>
      <c r="P1381" s="54">
        <v>0</v>
      </c>
      <c r="Q1381" s="54">
        <v>0</v>
      </c>
      <c r="R1381" s="54">
        <v>0</v>
      </c>
      <c r="S1381" s="54">
        <v>0</v>
      </c>
      <c r="T1381" s="54">
        <v>0</v>
      </c>
      <c r="U1381" s="54">
        <v>0</v>
      </c>
      <c r="V1381" s="54">
        <v>0</v>
      </c>
      <c r="W1381" s="54">
        <v>0</v>
      </c>
      <c r="X1381" s="54">
        <v>0</v>
      </c>
      <c r="Y1381" s="54">
        <v>0</v>
      </c>
      <c r="Z1381" s="54">
        <v>0</v>
      </c>
      <c r="AA1381" s="54">
        <v>0</v>
      </c>
      <c r="AB1381" s="54">
        <v>0</v>
      </c>
      <c r="AC1381" s="54">
        <v>0</v>
      </c>
      <c r="AD1381" s="54">
        <v>0</v>
      </c>
      <c r="AE1381" s="54">
        <v>0</v>
      </c>
      <c r="AF1381" s="54">
        <v>0</v>
      </c>
      <c r="AG1381" s="54">
        <v>0</v>
      </c>
      <c r="AH1381" s="54">
        <v>0</v>
      </c>
      <c r="AI1381" s="54">
        <v>0</v>
      </c>
      <c r="AJ1381" s="54">
        <v>0</v>
      </c>
      <c r="AK1381" s="54">
        <v>0</v>
      </c>
      <c r="AL1381" s="54">
        <v>0</v>
      </c>
      <c r="AM1381" s="54">
        <v>0</v>
      </c>
      <c r="AN1381" s="54">
        <v>0</v>
      </c>
      <c r="AO1381" s="54">
        <v>0</v>
      </c>
      <c r="AP1381" s="54">
        <v>0</v>
      </c>
      <c r="AQ1381" s="54">
        <v>0</v>
      </c>
      <c r="AR1381" s="54">
        <v>0</v>
      </c>
      <c r="AS1381" s="54">
        <v>0</v>
      </c>
      <c r="AT1381" s="54">
        <v>0</v>
      </c>
      <c r="AU1381" s="54">
        <v>0</v>
      </c>
      <c r="AV1381" s="54">
        <v>0</v>
      </c>
      <c r="AW1381" s="54">
        <v>0</v>
      </c>
      <c r="AX1381" s="54">
        <v>0</v>
      </c>
      <c r="AY1381" s="54">
        <v>0</v>
      </c>
      <c r="AZ1381" s="54">
        <v>0</v>
      </c>
      <c r="BA1381" s="54">
        <v>0</v>
      </c>
      <c r="BB1381" s="54">
        <v>0</v>
      </c>
      <c r="BC1381" s="54">
        <v>0</v>
      </c>
      <c r="BD1381" s="54">
        <v>0</v>
      </c>
      <c r="BE1381" s="54">
        <v>0</v>
      </c>
      <c r="BF1381" s="54">
        <v>0</v>
      </c>
      <c r="BG1381" s="54">
        <v>0</v>
      </c>
      <c r="BH1381" s="54">
        <v>0</v>
      </c>
      <c r="BI1381" s="54">
        <v>0</v>
      </c>
      <c r="BJ1381" s="54">
        <v>0</v>
      </c>
      <c r="BK1381" s="54">
        <v>0</v>
      </c>
      <c r="BL1381" s="54">
        <v>0</v>
      </c>
      <c r="BM1381" s="54">
        <v>0</v>
      </c>
      <c r="BO1381" s="53">
        <f t="shared" si="1166"/>
        <v>0</v>
      </c>
      <c r="BP1381" s="53">
        <f t="shared" si="1167"/>
        <v>0</v>
      </c>
      <c r="BQ1381" s="53">
        <f t="shared" si="1168"/>
        <v>0</v>
      </c>
      <c r="BR1381" s="53">
        <f t="shared" si="1169"/>
        <v>0</v>
      </c>
      <c r="BS1381" s="53">
        <f t="shared" si="1170"/>
        <v>0</v>
      </c>
      <c r="BT1381" s="53">
        <f t="shared" si="1171"/>
        <v>0</v>
      </c>
      <c r="BU1381" s="53">
        <f t="shared" si="1172"/>
        <v>0</v>
      </c>
      <c r="BV1381" s="53">
        <f t="shared" si="1173"/>
        <v>0</v>
      </c>
      <c r="BW1381" s="53">
        <f t="shared" si="1174"/>
        <v>0</v>
      </c>
      <c r="BX1381" s="53">
        <f t="shared" si="1175"/>
        <v>0</v>
      </c>
      <c r="BY1381" s="53">
        <f t="shared" si="1176"/>
        <v>0</v>
      </c>
      <c r="BZ1381" s="53">
        <f t="shared" si="1177"/>
        <v>0</v>
      </c>
      <c r="CA1381" s="53">
        <f t="shared" si="1178"/>
        <v>0</v>
      </c>
      <c r="CB1381" s="53">
        <f t="shared" si="1179"/>
        <v>0</v>
      </c>
      <c r="CC1381" s="53">
        <f t="shared" si="1180"/>
        <v>0</v>
      </c>
      <c r="CD1381" s="53">
        <f t="shared" si="1181"/>
        <v>0</v>
      </c>
      <c r="CE1381" s="53">
        <f t="shared" si="1182"/>
        <v>0</v>
      </c>
      <c r="CF1381" s="53">
        <f t="shared" si="1183"/>
        <v>0</v>
      </c>
      <c r="CG1381" s="53">
        <f t="shared" si="1184"/>
        <v>0</v>
      </c>
      <c r="CH1381" s="53">
        <f t="shared" si="1185"/>
        <v>0</v>
      </c>
      <c r="CI1381" s="53">
        <f t="shared" si="1186"/>
        <v>0</v>
      </c>
      <c r="CJ1381" s="53">
        <f t="shared" si="1187"/>
        <v>0</v>
      </c>
      <c r="CK1381" s="53">
        <f t="shared" si="1188"/>
        <v>0</v>
      </c>
      <c r="CL1381" s="53">
        <f t="shared" si="1189"/>
        <v>0</v>
      </c>
      <c r="CM1381" s="53">
        <f t="shared" si="1190"/>
        <v>0</v>
      </c>
      <c r="CN1381" s="53">
        <f t="shared" si="1191"/>
        <v>0</v>
      </c>
      <c r="CO1381" s="53">
        <f t="shared" si="1192"/>
        <v>0</v>
      </c>
      <c r="CP1381" s="53">
        <f t="shared" si="1193"/>
        <v>0</v>
      </c>
      <c r="CQ1381" s="53">
        <f t="shared" si="1194"/>
        <v>0</v>
      </c>
      <c r="CR1381" s="53">
        <f t="shared" si="1195"/>
        <v>0</v>
      </c>
      <c r="CS1381" s="53">
        <f t="shared" si="1196"/>
        <v>0</v>
      </c>
      <c r="CT1381" s="53">
        <f t="shared" si="1197"/>
        <v>0</v>
      </c>
      <c r="CU1381" s="53">
        <f t="shared" si="1198"/>
        <v>0</v>
      </c>
      <c r="CV1381" s="53">
        <f t="shared" si="1199"/>
        <v>0</v>
      </c>
      <c r="CW1381" s="53">
        <f t="shared" si="1200"/>
        <v>0</v>
      </c>
      <c r="CX1381" s="53">
        <f t="shared" si="1201"/>
        <v>0</v>
      </c>
      <c r="CY1381" s="53">
        <f t="shared" si="1202"/>
        <v>0</v>
      </c>
      <c r="CZ1381" s="53">
        <f t="shared" si="1203"/>
        <v>0</v>
      </c>
      <c r="DA1381" s="53">
        <f t="shared" si="1204"/>
        <v>0</v>
      </c>
      <c r="DB1381" s="53">
        <f t="shared" si="1205"/>
        <v>0</v>
      </c>
      <c r="DC1381" s="53">
        <f t="shared" si="1206"/>
        <v>0</v>
      </c>
      <c r="DD1381" s="53">
        <f t="shared" si="1207"/>
        <v>0</v>
      </c>
      <c r="DE1381" s="53">
        <f t="shared" si="1208"/>
        <v>0</v>
      </c>
      <c r="DF1381" s="53">
        <f t="shared" si="1209"/>
        <v>0</v>
      </c>
      <c r="DG1381" s="53">
        <f t="shared" si="1210"/>
        <v>0</v>
      </c>
      <c r="DH1381" s="53">
        <f t="shared" si="1211"/>
        <v>0</v>
      </c>
      <c r="DI1381" s="53">
        <f t="shared" si="1212"/>
        <v>0</v>
      </c>
      <c r="DJ1381" s="53">
        <f t="shared" si="1213"/>
        <v>0</v>
      </c>
      <c r="DK1381" s="53">
        <f t="shared" si="1214"/>
        <v>0</v>
      </c>
      <c r="DL1381" s="53">
        <f t="shared" si="1215"/>
        <v>0</v>
      </c>
      <c r="DM1381" s="53">
        <f t="shared" si="1216"/>
        <v>0</v>
      </c>
      <c r="DN1381" s="53">
        <f t="shared" si="1217"/>
        <v>0</v>
      </c>
      <c r="DO1381" s="53">
        <f t="shared" si="1218"/>
        <v>0</v>
      </c>
    </row>
    <row r="1382" spans="1:119" x14ac:dyDescent="0.25">
      <c r="A1382" t="s">
        <v>27</v>
      </c>
      <c r="B1382">
        <v>102</v>
      </c>
      <c r="C1382" t="s">
        <v>113</v>
      </c>
      <c r="D1382" t="s">
        <v>40</v>
      </c>
      <c r="E1382" t="s">
        <v>114</v>
      </c>
      <c r="F1382" t="s">
        <v>53</v>
      </c>
      <c r="G1382" t="s">
        <v>115</v>
      </c>
      <c r="H1382" t="s">
        <v>257</v>
      </c>
      <c r="I1382" t="s">
        <v>40</v>
      </c>
      <c r="J1382" t="s">
        <v>258</v>
      </c>
      <c r="K1382" t="s">
        <v>253</v>
      </c>
      <c r="L1382" s="54">
        <v>16276361.999999998</v>
      </c>
      <c r="M1382" s="54">
        <v>17593488.405417416</v>
      </c>
      <c r="N1382" s="54">
        <v>17479479.817500792</v>
      </c>
      <c r="O1382" s="54">
        <v>15973395.371808274</v>
      </c>
      <c r="P1382" s="54">
        <v>17026663.779823769</v>
      </c>
      <c r="Q1382" s="54">
        <v>17195556.276087996</v>
      </c>
      <c r="R1382" s="54">
        <v>16989678.963010717</v>
      </c>
      <c r="S1382" s="54">
        <v>16757728.043379307</v>
      </c>
      <c r="T1382" s="54">
        <v>16523536.902488489</v>
      </c>
      <c r="U1382" s="54">
        <v>16286142.751832774</v>
      </c>
      <c r="V1382" s="54">
        <v>16083947.360017572</v>
      </c>
      <c r="W1382" s="54">
        <v>15904655.006147882</v>
      </c>
      <c r="X1382" s="54">
        <v>15738380.925100241</v>
      </c>
      <c r="Y1382" s="54">
        <v>15584195.437176717</v>
      </c>
      <c r="Z1382" s="54">
        <v>15440548.060871962</v>
      </c>
      <c r="AA1382" s="54">
        <v>15304407.763852032</v>
      </c>
      <c r="AB1382" s="54">
        <v>15169472.245312152</v>
      </c>
      <c r="AC1382" s="54">
        <v>15033227.453362016</v>
      </c>
      <c r="AD1382" s="54">
        <v>14897223.214588627</v>
      </c>
      <c r="AE1382" s="54">
        <v>14763801.773277402</v>
      </c>
      <c r="AF1382" s="54">
        <v>14633376.414576357</v>
      </c>
      <c r="AG1382" s="54">
        <v>14503260.618583463</v>
      </c>
      <c r="AH1382" s="54">
        <v>14372421.047712103</v>
      </c>
      <c r="AI1382" s="54">
        <v>14239342.176163696</v>
      </c>
      <c r="AJ1382" s="54">
        <v>14108535.882923627</v>
      </c>
      <c r="AK1382" s="54">
        <v>13981586.659862351</v>
      </c>
      <c r="AL1382" s="54">
        <v>13867415.620961033</v>
      </c>
      <c r="AM1382" s="54">
        <v>13762233.400396653</v>
      </c>
      <c r="AN1382" s="54">
        <v>13640072.172684062</v>
      </c>
      <c r="AO1382" s="54">
        <v>13514156.658244679</v>
      </c>
      <c r="AP1382" s="54">
        <v>13404496.464027999</v>
      </c>
      <c r="AQ1382" s="54">
        <v>13304789.604102077</v>
      </c>
      <c r="AR1382" s="54">
        <v>13213555.481962856</v>
      </c>
      <c r="AS1382" s="54">
        <v>13129588.690804131</v>
      </c>
      <c r="AT1382" s="54">
        <v>13035952.774056446</v>
      </c>
      <c r="AU1382" s="54">
        <v>12945369.353057448</v>
      </c>
      <c r="AV1382" s="54">
        <v>12857953.193009641</v>
      </c>
      <c r="AW1382" s="54">
        <v>12773827.585898429</v>
      </c>
      <c r="AX1382" s="54">
        <v>12693124.91222455</v>
      </c>
      <c r="AY1382" s="54">
        <v>12615987.240361795</v>
      </c>
      <c r="AZ1382" s="54">
        <v>12542566.966054192</v>
      </c>
      <c r="BA1382" s="54">
        <v>12473027.494734809</v>
      </c>
      <c r="BB1382" s="54">
        <v>12407543.969527666</v>
      </c>
      <c r="BC1382" s="54">
        <v>12346304.04798558</v>
      </c>
      <c r="BD1382" s="54">
        <v>12289508.730820717</v>
      </c>
      <c r="BE1382" s="54">
        <v>12237373.246102339</v>
      </c>
      <c r="BF1382" s="54">
        <v>12190127.992628582</v>
      </c>
      <c r="BG1382" s="54">
        <v>12148019.546426723</v>
      </c>
      <c r="BH1382" s="54">
        <v>12111311.734600861</v>
      </c>
      <c r="BI1382" s="54">
        <v>12080286.781027792</v>
      </c>
      <c r="BJ1382" s="54">
        <v>12055246.528702889</v>
      </c>
      <c r="BK1382" s="54">
        <v>12036513.743858548</v>
      </c>
      <c r="BL1382" s="54">
        <v>12024433.507320352</v>
      </c>
      <c r="BM1382" s="54">
        <v>12019374.698931254</v>
      </c>
      <c r="BO1382" s="53">
        <f t="shared" si="1166"/>
        <v>0</v>
      </c>
      <c r="BP1382" s="53">
        <f t="shared" si="1167"/>
        <v>-6.4801581863388469E-3</v>
      </c>
      <c r="BQ1382" s="53">
        <f t="shared" si="1168"/>
        <v>-9.2084809804420686E-2</v>
      </c>
      <c r="BR1382" s="53">
        <f t="shared" si="1169"/>
        <v>-3.2217864503727989E-2</v>
      </c>
      <c r="BS1382" s="53">
        <f t="shared" si="1170"/>
        <v>-2.261814826938402E-2</v>
      </c>
      <c r="BT1382" s="53">
        <f t="shared" si="1171"/>
        <v>-3.4320052310988669E-2</v>
      </c>
      <c r="BU1382" s="53">
        <f t="shared" si="1172"/>
        <v>-4.7503959577496868E-2</v>
      </c>
      <c r="BV1382" s="53">
        <f t="shared" si="1173"/>
        <v>-6.0815199252893248E-2</v>
      </c>
      <c r="BW1382" s="53">
        <f t="shared" si="1174"/>
        <v>-7.4308495476205993E-2</v>
      </c>
      <c r="BX1382" s="53">
        <f t="shared" si="1175"/>
        <v>-8.5801122018247633E-2</v>
      </c>
      <c r="BY1382" s="53">
        <f t="shared" si="1176"/>
        <v>-9.5991957953574847E-2</v>
      </c>
      <c r="BZ1382" s="53">
        <f t="shared" si="1177"/>
        <v>-0.10544284553289318</v>
      </c>
      <c r="CA1382" s="53">
        <f t="shared" si="1178"/>
        <v>-0.11420662701673157</v>
      </c>
      <c r="CB1382" s="53">
        <f t="shared" si="1179"/>
        <v>-0.12237143055055055</v>
      </c>
      <c r="CC1382" s="53">
        <f t="shared" si="1180"/>
        <v>-0.13010953762077826</v>
      </c>
      <c r="CD1382" s="53">
        <f t="shared" si="1181"/>
        <v>-0.13777916603274976</v>
      </c>
      <c r="CE1382" s="53">
        <f t="shared" si="1182"/>
        <v>-0.14552321251236566</v>
      </c>
      <c r="CF1382" s="53">
        <f t="shared" si="1183"/>
        <v>-0.1532535861392077</v>
      </c>
      <c r="CG1382" s="53">
        <f t="shared" si="1184"/>
        <v>-0.16083715559608358</v>
      </c>
      <c r="CH1382" s="53">
        <f t="shared" si="1185"/>
        <v>-0.16825043008125529</v>
      </c>
      <c r="CI1382" s="53">
        <f t="shared" si="1186"/>
        <v>-0.17564610926633539</v>
      </c>
      <c r="CJ1382" s="53">
        <f t="shared" si="1187"/>
        <v>-0.18308292724446151</v>
      </c>
      <c r="CK1382" s="53">
        <f t="shared" si="1188"/>
        <v>-0.19064702530630062</v>
      </c>
      <c r="CL1382" s="53">
        <f t="shared" si="1189"/>
        <v>-0.19808195181011956</v>
      </c>
      <c r="CM1382" s="53">
        <f t="shared" si="1190"/>
        <v>-0.20529764548813878</v>
      </c>
      <c r="CN1382" s="53">
        <f t="shared" si="1191"/>
        <v>-0.21178703726027659</v>
      </c>
      <c r="CO1382" s="53">
        <f t="shared" si="1192"/>
        <v>-0.21776551169016811</v>
      </c>
      <c r="CP1382" s="53">
        <f t="shared" si="1193"/>
        <v>-0.22470905949021525</v>
      </c>
      <c r="CQ1382" s="53">
        <f t="shared" si="1194"/>
        <v>-0.2318659979857447</v>
      </c>
      <c r="CR1382" s="53">
        <f t="shared" si="1195"/>
        <v>-0.23809899690498759</v>
      </c>
      <c r="CS1382" s="53">
        <f t="shared" si="1196"/>
        <v>-0.24376625615615577</v>
      </c>
      <c r="CT1382" s="53">
        <f t="shared" si="1197"/>
        <v>-0.24895193167637431</v>
      </c>
      <c r="CU1382" s="53">
        <f t="shared" si="1198"/>
        <v>-0.25372453783746229</v>
      </c>
      <c r="CV1382" s="53">
        <f t="shared" si="1199"/>
        <v>-0.25904672946825069</v>
      </c>
      <c r="CW1382" s="53">
        <f t="shared" si="1200"/>
        <v>-0.26419541964905102</v>
      </c>
      <c r="CX1382" s="53">
        <f t="shared" si="1201"/>
        <v>-0.26916408521630086</v>
      </c>
      <c r="CY1382" s="53">
        <f t="shared" si="1202"/>
        <v>-0.27394571835082515</v>
      </c>
      <c r="CZ1382" s="53">
        <f t="shared" si="1203"/>
        <v>-0.27853279464940783</v>
      </c>
      <c r="DA1382" s="53">
        <f t="shared" si="1204"/>
        <v>-0.28291723905777211</v>
      </c>
      <c r="DB1382" s="53">
        <f t="shared" si="1205"/>
        <v>-0.28709038952206523</v>
      </c>
      <c r="DC1382" s="53">
        <f t="shared" si="1206"/>
        <v>-0.2910429582063957</v>
      </c>
      <c r="DD1382" s="53">
        <f t="shared" si="1207"/>
        <v>-0.29476499011377899</v>
      </c>
      <c r="DE1382" s="53">
        <f t="shared" si="1208"/>
        <v>-0.29824581893697188</v>
      </c>
      <c r="DF1382" s="53">
        <f t="shared" si="1209"/>
        <v>-0.30147401995408074</v>
      </c>
      <c r="DG1382" s="53">
        <f t="shared" si="1210"/>
        <v>-0.30443735977146036</v>
      </c>
      <c r="DH1382" s="53">
        <f t="shared" si="1211"/>
        <v>-0.30712274270320505</v>
      </c>
      <c r="DI1382" s="53">
        <f t="shared" si="1212"/>
        <v>-0.30951615356246887</v>
      </c>
      <c r="DJ1382" s="53">
        <f t="shared" si="1213"/>
        <v>-0.31160259662481005</v>
      </c>
      <c r="DK1382" s="53">
        <f t="shared" si="1214"/>
        <v>-0.31336603050774114</v>
      </c>
      <c r="DL1382" s="53">
        <f t="shared" si="1215"/>
        <v>-0.31478929869355432</v>
      </c>
      <c r="DM1382" s="53">
        <f t="shared" si="1216"/>
        <v>-0.31585405540425715</v>
      </c>
      <c r="DN1382" s="53">
        <f t="shared" si="1217"/>
        <v>-0.3165406865179865</v>
      </c>
      <c r="DO1382" s="53">
        <f t="shared" si="1218"/>
        <v>-0.31682822519550879</v>
      </c>
    </row>
    <row r="1383" spans="1:119" x14ac:dyDescent="0.25">
      <c r="A1383" t="s">
        <v>27</v>
      </c>
      <c r="B1383">
        <v>103</v>
      </c>
      <c r="C1383" t="s">
        <v>113</v>
      </c>
      <c r="D1383" t="s">
        <v>40</v>
      </c>
      <c r="E1383" t="s">
        <v>116</v>
      </c>
      <c r="F1383" t="s">
        <v>53</v>
      </c>
      <c r="G1383" t="s">
        <v>115</v>
      </c>
      <c r="H1383" t="s">
        <v>257</v>
      </c>
      <c r="I1383" t="s">
        <v>40</v>
      </c>
      <c r="J1383" t="s">
        <v>258</v>
      </c>
      <c r="K1383" t="s">
        <v>253</v>
      </c>
      <c r="L1383" s="54">
        <v>19083197</v>
      </c>
      <c r="M1383" s="54">
        <v>20627459.942080203</v>
      </c>
      <c r="N1383" s="54">
        <v>20493790.738673158</v>
      </c>
      <c r="O1383" s="54">
        <v>18727984.216565445</v>
      </c>
      <c r="P1383" s="54">
        <v>19962887.232610188</v>
      </c>
      <c r="Q1383" s="54">
        <v>20160904.994689453</v>
      </c>
      <c r="R1383" s="54">
        <v>19919524.437825188</v>
      </c>
      <c r="S1383" s="54">
        <v>19647573.918805193</v>
      </c>
      <c r="T1383" s="54">
        <v>19372996.855621524</v>
      </c>
      <c r="U1383" s="54">
        <v>19094664.428288519</v>
      </c>
      <c r="V1383" s="54">
        <v>18857600.734663267</v>
      </c>
      <c r="W1383" s="54">
        <v>18647389.674630996</v>
      </c>
      <c r="X1383" s="54">
        <v>18452441.869671501</v>
      </c>
      <c r="Y1383" s="54">
        <v>18271667.318172477</v>
      </c>
      <c r="Z1383" s="54">
        <v>18103248.160343673</v>
      </c>
      <c r="AA1383" s="54">
        <v>17943630.666725025</v>
      </c>
      <c r="AB1383" s="54">
        <v>17785425.71388644</v>
      </c>
      <c r="AC1383" s="54">
        <v>17625685.705338556</v>
      </c>
      <c r="AD1383" s="54">
        <v>17466227.733013563</v>
      </c>
      <c r="AE1383" s="54">
        <v>17309797.957823869</v>
      </c>
      <c r="AF1383" s="54">
        <v>17156880.935341347</v>
      </c>
      <c r="AG1383" s="54">
        <v>17004326.859206628</v>
      </c>
      <c r="AH1383" s="54">
        <v>16850924.194266293</v>
      </c>
      <c r="AI1383" s="54">
        <v>16694896.064497737</v>
      </c>
      <c r="AJ1383" s="54">
        <v>16541532.415867904</v>
      </c>
      <c r="AK1383" s="54">
        <v>16392690.98357024</v>
      </c>
      <c r="AL1383" s="54">
        <v>16258831.314742003</v>
      </c>
      <c r="AM1383" s="54">
        <v>16135510.572924664</v>
      </c>
      <c r="AN1383" s="54">
        <v>15992282.818823272</v>
      </c>
      <c r="AO1383" s="54">
        <v>15844653.356698805</v>
      </c>
      <c r="AP1383" s="54">
        <v>15716082.421173096</v>
      </c>
      <c r="AQ1383" s="54">
        <v>15599181.257988239</v>
      </c>
      <c r="AR1383" s="54">
        <v>15492213.943922305</v>
      </c>
      <c r="AS1383" s="54">
        <v>15393767.201515138</v>
      </c>
      <c r="AT1383" s="54">
        <v>15283983.906846978</v>
      </c>
      <c r="AU1383" s="54">
        <v>15177779.506388335</v>
      </c>
      <c r="AV1383" s="54">
        <v>15075288.556434296</v>
      </c>
      <c r="AW1383" s="54">
        <v>14976655.610494174</v>
      </c>
      <c r="AX1383" s="54">
        <v>14882035.877893893</v>
      </c>
      <c r="AY1383" s="54">
        <v>14791595.926492082</v>
      </c>
      <c r="AZ1383" s="54">
        <v>14705514.432457602</v>
      </c>
      <c r="BA1383" s="54">
        <v>14623982.980253255</v>
      </c>
      <c r="BB1383" s="54">
        <v>14547206.916180562</v>
      </c>
      <c r="BC1383" s="54">
        <v>14475406.259064913</v>
      </c>
      <c r="BD1383" s="54">
        <v>14408816.671899516</v>
      </c>
      <c r="BE1383" s="54">
        <v>14347690.498521749</v>
      </c>
      <c r="BF1383" s="54">
        <v>14292297.869668037</v>
      </c>
      <c r="BG1383" s="54">
        <v>14242927.883043632</v>
      </c>
      <c r="BH1383" s="54">
        <v>14199889.862353761</v>
      </c>
      <c r="BI1383" s="54">
        <v>14163514.70057309</v>
      </c>
      <c r="BJ1383" s="54">
        <v>14134156.293083394</v>
      </c>
      <c r="BK1383" s="54">
        <v>14112193.06668531</v>
      </c>
      <c r="BL1383" s="54">
        <v>14098029.610891871</v>
      </c>
      <c r="BM1383" s="54">
        <v>14092098.418339482</v>
      </c>
      <c r="BO1383" s="53">
        <f t="shared" si="1166"/>
        <v>0</v>
      </c>
      <c r="BP1383" s="53">
        <f t="shared" si="1167"/>
        <v>-6.4801581863387359E-3</v>
      </c>
      <c r="BQ1383" s="53">
        <f t="shared" si="1168"/>
        <v>-9.2084809804420464E-2</v>
      </c>
      <c r="BR1383" s="53">
        <f t="shared" si="1169"/>
        <v>-3.2217864503727878E-2</v>
      </c>
      <c r="BS1383" s="53">
        <f t="shared" si="1170"/>
        <v>-2.261814826938402E-2</v>
      </c>
      <c r="BT1383" s="53">
        <f t="shared" si="1171"/>
        <v>-3.4320052310988669E-2</v>
      </c>
      <c r="BU1383" s="53">
        <f t="shared" si="1172"/>
        <v>-4.7503959577496646E-2</v>
      </c>
      <c r="BV1383" s="53">
        <f t="shared" si="1173"/>
        <v>-6.0815199252893137E-2</v>
      </c>
      <c r="BW1383" s="53">
        <f t="shared" si="1174"/>
        <v>-7.4308495476205882E-2</v>
      </c>
      <c r="BX1383" s="53">
        <f t="shared" si="1175"/>
        <v>-8.5801122018247522E-2</v>
      </c>
      <c r="BY1383" s="53">
        <f t="shared" si="1176"/>
        <v>-9.5991957953574625E-2</v>
      </c>
      <c r="BZ1383" s="53">
        <f t="shared" si="1177"/>
        <v>-0.10544284553289307</v>
      </c>
      <c r="CA1383" s="53">
        <f t="shared" si="1178"/>
        <v>-0.11420662701673168</v>
      </c>
      <c r="CB1383" s="53">
        <f t="shared" si="1179"/>
        <v>-0.12237143055055055</v>
      </c>
      <c r="CC1383" s="53">
        <f t="shared" si="1180"/>
        <v>-0.13010953762077815</v>
      </c>
      <c r="CD1383" s="53">
        <f t="shared" si="1181"/>
        <v>-0.13777916603274976</v>
      </c>
      <c r="CE1383" s="53">
        <f t="shared" si="1182"/>
        <v>-0.14552321251236566</v>
      </c>
      <c r="CF1383" s="53">
        <f t="shared" si="1183"/>
        <v>-0.15325358613920748</v>
      </c>
      <c r="CG1383" s="53">
        <f t="shared" si="1184"/>
        <v>-0.16083715559608358</v>
      </c>
      <c r="CH1383" s="53">
        <f t="shared" si="1185"/>
        <v>-0.16825043008125518</v>
      </c>
      <c r="CI1383" s="53">
        <f t="shared" si="1186"/>
        <v>-0.17564610926633539</v>
      </c>
      <c r="CJ1383" s="53">
        <f t="shared" si="1187"/>
        <v>-0.18308292724446129</v>
      </c>
      <c r="CK1383" s="53">
        <f t="shared" si="1188"/>
        <v>-0.19064702530630062</v>
      </c>
      <c r="CL1383" s="53">
        <f t="shared" si="1189"/>
        <v>-0.19808195181011945</v>
      </c>
      <c r="CM1383" s="53">
        <f t="shared" si="1190"/>
        <v>-0.20529764548813867</v>
      </c>
      <c r="CN1383" s="53">
        <f t="shared" si="1191"/>
        <v>-0.21178703726027648</v>
      </c>
      <c r="CO1383" s="53">
        <f t="shared" si="1192"/>
        <v>-0.217765511690168</v>
      </c>
      <c r="CP1383" s="53">
        <f t="shared" si="1193"/>
        <v>-0.22470905949021514</v>
      </c>
      <c r="CQ1383" s="53">
        <f t="shared" si="1194"/>
        <v>-0.2318659979857447</v>
      </c>
      <c r="CR1383" s="53">
        <f t="shared" si="1195"/>
        <v>-0.23809899690498748</v>
      </c>
      <c r="CS1383" s="53">
        <f t="shared" si="1196"/>
        <v>-0.24376625615615577</v>
      </c>
      <c r="CT1383" s="53">
        <f t="shared" si="1197"/>
        <v>-0.24895193167637431</v>
      </c>
      <c r="CU1383" s="53">
        <f t="shared" si="1198"/>
        <v>-0.25372453783746229</v>
      </c>
      <c r="CV1383" s="53">
        <f t="shared" si="1199"/>
        <v>-0.25904672946825058</v>
      </c>
      <c r="CW1383" s="53">
        <f t="shared" si="1200"/>
        <v>-0.26419541964905102</v>
      </c>
      <c r="CX1383" s="53">
        <f t="shared" si="1201"/>
        <v>-0.26916408521630086</v>
      </c>
      <c r="CY1383" s="53">
        <f t="shared" si="1202"/>
        <v>-0.27394571835082504</v>
      </c>
      <c r="CZ1383" s="53">
        <f t="shared" si="1203"/>
        <v>-0.27853279464940783</v>
      </c>
      <c r="DA1383" s="53">
        <f t="shared" si="1204"/>
        <v>-0.282917239057772</v>
      </c>
      <c r="DB1383" s="53">
        <f t="shared" si="1205"/>
        <v>-0.28709038952206523</v>
      </c>
      <c r="DC1383" s="53">
        <f t="shared" si="1206"/>
        <v>-0.29104295820639559</v>
      </c>
      <c r="DD1383" s="53">
        <f t="shared" si="1207"/>
        <v>-0.29476499011377888</v>
      </c>
      <c r="DE1383" s="53">
        <f t="shared" si="1208"/>
        <v>-0.29824581893697177</v>
      </c>
      <c r="DF1383" s="53">
        <f t="shared" si="1209"/>
        <v>-0.30147401995408074</v>
      </c>
      <c r="DG1383" s="53">
        <f t="shared" si="1210"/>
        <v>-0.30443735977146025</v>
      </c>
      <c r="DH1383" s="53">
        <f t="shared" si="1211"/>
        <v>-0.30712274270320505</v>
      </c>
      <c r="DI1383" s="53">
        <f t="shared" si="1212"/>
        <v>-0.30951615356246887</v>
      </c>
      <c r="DJ1383" s="53">
        <f t="shared" si="1213"/>
        <v>-0.31160259662480994</v>
      </c>
      <c r="DK1383" s="53">
        <f t="shared" si="1214"/>
        <v>-0.31336603050774114</v>
      </c>
      <c r="DL1383" s="53">
        <f t="shared" si="1215"/>
        <v>-0.31478929869355421</v>
      </c>
      <c r="DM1383" s="53">
        <f t="shared" si="1216"/>
        <v>-0.31585405540425704</v>
      </c>
      <c r="DN1383" s="53">
        <f t="shared" si="1217"/>
        <v>-0.31654068651798639</v>
      </c>
      <c r="DO1383" s="53">
        <f t="shared" si="1218"/>
        <v>-0.31682822519550868</v>
      </c>
    </row>
    <row r="1384" spans="1:119" x14ac:dyDescent="0.25">
      <c r="A1384" t="s">
        <v>27</v>
      </c>
      <c r="B1384">
        <v>104</v>
      </c>
      <c r="C1384" t="s">
        <v>113</v>
      </c>
      <c r="D1384" t="s">
        <v>40</v>
      </c>
      <c r="E1384" t="s">
        <v>114</v>
      </c>
      <c r="F1384" t="s">
        <v>56</v>
      </c>
      <c r="G1384" t="s">
        <v>115</v>
      </c>
      <c r="H1384" t="s">
        <v>257</v>
      </c>
      <c r="I1384" t="s">
        <v>40</v>
      </c>
      <c r="J1384" t="s">
        <v>56</v>
      </c>
      <c r="K1384" t="s">
        <v>253</v>
      </c>
      <c r="L1384" s="54">
        <v>278710</v>
      </c>
      <c r="M1384" s="54">
        <v>299690.18325479323</v>
      </c>
      <c r="N1384" s="54">
        <v>296656.54186791548</v>
      </c>
      <c r="O1384" s="54">
        <v>283336.91748880682</v>
      </c>
      <c r="P1384" s="54">
        <v>286081.12054354325</v>
      </c>
      <c r="Q1384" s="54">
        <v>283559.45733851928</v>
      </c>
      <c r="R1384" s="54">
        <v>280184.497163739</v>
      </c>
      <c r="S1384" s="54">
        <v>276034.06070284412</v>
      </c>
      <c r="T1384" s="54">
        <v>272054.28363590053</v>
      </c>
      <c r="U1384" s="54">
        <v>267408.25229497114</v>
      </c>
      <c r="V1384" s="54">
        <v>263517.21811288223</v>
      </c>
      <c r="W1384" s="54">
        <v>259510.13554290641</v>
      </c>
      <c r="X1384" s="54">
        <v>256288.08618510643</v>
      </c>
      <c r="Y1384" s="54">
        <v>253205.2948927707</v>
      </c>
      <c r="Z1384" s="54">
        <v>250394.19335560541</v>
      </c>
      <c r="AA1384" s="54">
        <v>246900.45424263502</v>
      </c>
      <c r="AB1384" s="54">
        <v>244508.49217701404</v>
      </c>
      <c r="AC1384" s="54">
        <v>241975.90677077722</v>
      </c>
      <c r="AD1384" s="54">
        <v>239436.4949887823</v>
      </c>
      <c r="AE1384" s="54">
        <v>235956.40862732806</v>
      </c>
      <c r="AF1384" s="54">
        <v>233503.0091798846</v>
      </c>
      <c r="AG1384" s="54">
        <v>231078.28051062496</v>
      </c>
      <c r="AH1384" s="54">
        <v>228687.68372015556</v>
      </c>
      <c r="AI1384" s="54">
        <v>226325.75770787004</v>
      </c>
      <c r="AJ1384" s="54">
        <v>224059.40095619715</v>
      </c>
      <c r="AK1384" s="54">
        <v>221928.20644453369</v>
      </c>
      <c r="AL1384" s="54">
        <v>219866.64096560236</v>
      </c>
      <c r="AM1384" s="54">
        <v>218155.95120063485</v>
      </c>
      <c r="AN1384" s="54">
        <v>215593.3297410626</v>
      </c>
      <c r="AO1384" s="54">
        <v>212884.62384026806</v>
      </c>
      <c r="AP1384" s="54">
        <v>211008.73578195568</v>
      </c>
      <c r="AQ1384" s="54">
        <v>209470.07068609106</v>
      </c>
      <c r="AR1384" s="54">
        <v>208162.13709084856</v>
      </c>
      <c r="AS1384" s="54">
        <v>207041.24619137659</v>
      </c>
      <c r="AT1384" s="54">
        <v>205371.976904504</v>
      </c>
      <c r="AU1384" s="54">
        <v>203716.16609512499</v>
      </c>
      <c r="AV1384" s="54">
        <v>202073.70525431412</v>
      </c>
      <c r="AW1384" s="54">
        <v>200444.48674799886</v>
      </c>
      <c r="AX1384" s="54">
        <v>198828.40380990595</v>
      </c>
      <c r="AY1384" s="54">
        <v>197225.35053456496</v>
      </c>
      <c r="AZ1384" s="54">
        <v>195635.22187036771</v>
      </c>
      <c r="BA1384" s="54">
        <v>194057.91361268438</v>
      </c>
      <c r="BB1384" s="54">
        <v>192493.32239703456</v>
      </c>
      <c r="BC1384" s="54">
        <v>190941.34569231354</v>
      </c>
      <c r="BD1384" s="54">
        <v>189401.8817940733</v>
      </c>
      <c r="BE1384" s="54">
        <v>187874.82981785754</v>
      </c>
      <c r="BF1384" s="54">
        <v>186360.08969259055</v>
      </c>
      <c r="BG1384" s="54">
        <v>184857.56215401931</v>
      </c>
      <c r="BH1384" s="54">
        <v>183367.1487382084</v>
      </c>
      <c r="BI1384" s="54">
        <v>181888.75177508758</v>
      </c>
      <c r="BJ1384" s="54">
        <v>180422.27438205114</v>
      </c>
      <c r="BK1384" s="54">
        <v>178967.62045760913</v>
      </c>
      <c r="BL1384" s="54">
        <v>177524.69467508938</v>
      </c>
      <c r="BM1384" s="54">
        <v>176093.40247639077</v>
      </c>
      <c r="BO1384" s="53">
        <f t="shared" si="1166"/>
        <v>0</v>
      </c>
      <c r="BP1384" s="53">
        <f t="shared" si="1167"/>
        <v>-1.0122591784391455E-2</v>
      </c>
      <c r="BQ1384" s="53">
        <f t="shared" si="1168"/>
        <v>-5.4567238700918841E-2</v>
      </c>
      <c r="BR1384" s="53">
        <f t="shared" si="1169"/>
        <v>-4.5410438751941729E-2</v>
      </c>
      <c r="BS1384" s="53">
        <f t="shared" si="1170"/>
        <v>-5.382467233689725E-2</v>
      </c>
      <c r="BT1384" s="53">
        <f t="shared" si="1171"/>
        <v>-6.5086169587579401E-2</v>
      </c>
      <c r="BU1384" s="53">
        <f t="shared" si="1172"/>
        <v>-7.893526005767415E-2</v>
      </c>
      <c r="BV1384" s="53">
        <f t="shared" si="1173"/>
        <v>-9.2214897794623329E-2</v>
      </c>
      <c r="BW1384" s="53">
        <f t="shared" si="1174"/>
        <v>-0.10771767900177209</v>
      </c>
      <c r="BX1384" s="53">
        <f t="shared" si="1175"/>
        <v>-0.12070120131748574</v>
      </c>
      <c r="BY1384" s="53">
        <f t="shared" si="1176"/>
        <v>-0.13407195149173834</v>
      </c>
      <c r="BZ1384" s="53">
        <f t="shared" si="1177"/>
        <v>-0.14482321909352247</v>
      </c>
      <c r="CA1384" s="53">
        <f t="shared" si="1178"/>
        <v>-0.15510981326505979</v>
      </c>
      <c r="CB1384" s="53">
        <f t="shared" si="1179"/>
        <v>-0.16448983868542977</v>
      </c>
      <c r="CC1384" s="53">
        <f t="shared" si="1180"/>
        <v>-0.17614767503838114</v>
      </c>
      <c r="CD1384" s="53">
        <f t="shared" si="1181"/>
        <v>-0.18412912454614616</v>
      </c>
      <c r="CE1384" s="53">
        <f t="shared" si="1182"/>
        <v>-0.19257980310602296</v>
      </c>
      <c r="CF1384" s="53">
        <f t="shared" si="1183"/>
        <v>-0.2010532597752257</v>
      </c>
      <c r="CG1384" s="53">
        <f t="shared" si="1184"/>
        <v>-0.2126655399095253</v>
      </c>
      <c r="CH1384" s="53">
        <f t="shared" si="1185"/>
        <v>-0.22085199240122266</v>
      </c>
      <c r="CI1384" s="53">
        <f t="shared" si="1186"/>
        <v>-0.22894277683375164</v>
      </c>
      <c r="CJ1384" s="53">
        <f t="shared" si="1187"/>
        <v>-0.23691967071965159</v>
      </c>
      <c r="CK1384" s="53">
        <f t="shared" si="1188"/>
        <v>-0.24480089654638293</v>
      </c>
      <c r="CL1384" s="53">
        <f t="shared" si="1189"/>
        <v>-0.25236322884255313</v>
      </c>
      <c r="CM1384" s="53">
        <f t="shared" si="1190"/>
        <v>-0.2594745545740722</v>
      </c>
      <c r="CN1384" s="53">
        <f t="shared" si="1191"/>
        <v>-0.26635354359046781</v>
      </c>
      <c r="CO1384" s="53">
        <f t="shared" si="1192"/>
        <v>-0.27206173778751663</v>
      </c>
      <c r="CP1384" s="53">
        <f t="shared" si="1193"/>
        <v>-0.28061264002842701</v>
      </c>
      <c r="CQ1384" s="53">
        <f t="shared" si="1194"/>
        <v>-0.2896509938089098</v>
      </c>
      <c r="CR1384" s="53">
        <f t="shared" si="1195"/>
        <v>-0.29591041825164355</v>
      </c>
      <c r="CS1384" s="53">
        <f t="shared" si="1196"/>
        <v>-0.30104460409368183</v>
      </c>
      <c r="CT1384" s="53">
        <f t="shared" si="1197"/>
        <v>-0.30540888984050762</v>
      </c>
      <c r="CU1384" s="53">
        <f t="shared" si="1198"/>
        <v>-0.30914905539180626</v>
      </c>
      <c r="CV1384" s="53">
        <f t="shared" si="1199"/>
        <v>-0.31471903859493766</v>
      </c>
      <c r="CW1384" s="53">
        <f t="shared" si="1200"/>
        <v>-0.32024411382895446</v>
      </c>
      <c r="CX1384" s="53">
        <f t="shared" si="1201"/>
        <v>-0.32572464316419292</v>
      </c>
      <c r="CY1384" s="53">
        <f t="shared" si="1202"/>
        <v>-0.3311609857517982</v>
      </c>
      <c r="CZ1384" s="53">
        <f t="shared" si="1203"/>
        <v>-0.33655349784726085</v>
      </c>
      <c r="DA1384" s="53">
        <f t="shared" si="1204"/>
        <v>-0.3419025328337626</v>
      </c>
      <c r="DB1384" s="53">
        <f t="shared" si="1205"/>
        <v>-0.3472084412453349</v>
      </c>
      <c r="DC1384" s="53">
        <f t="shared" si="1206"/>
        <v>-0.3524715707898296</v>
      </c>
      <c r="DD1384" s="53">
        <f t="shared" si="1207"/>
        <v>-0.35769226637170526</v>
      </c>
      <c r="DE1384" s="53">
        <f t="shared" si="1208"/>
        <v>-0.36287087011462982</v>
      </c>
      <c r="DF1384" s="53">
        <f t="shared" si="1209"/>
        <v>-0.36800772138390014</v>
      </c>
      <c r="DG1384" s="53">
        <f t="shared" si="1210"/>
        <v>-0.37310315680868178</v>
      </c>
      <c r="DH1384" s="53">
        <f t="shared" si="1211"/>
        <v>-0.37815751030406863</v>
      </c>
      <c r="DI1384" s="53">
        <f t="shared" si="1212"/>
        <v>-0.38317111309296548</v>
      </c>
      <c r="DJ1384" s="53">
        <f t="shared" si="1213"/>
        <v>-0.3881442937277938</v>
      </c>
      <c r="DK1384" s="53">
        <f t="shared" si="1214"/>
        <v>-0.39307737811202237</v>
      </c>
      <c r="DL1384" s="53">
        <f t="shared" si="1215"/>
        <v>-0.39797068952152448</v>
      </c>
      <c r="DM1384" s="53">
        <f t="shared" si="1216"/>
        <v>-0.40282454862576245</v>
      </c>
      <c r="DN1384" s="53">
        <f t="shared" si="1217"/>
        <v>-0.40763927350880269</v>
      </c>
      <c r="DO1384" s="53">
        <f t="shared" si="1218"/>
        <v>-0.41241517969015973</v>
      </c>
    </row>
    <row r="1385" spans="1:119" x14ac:dyDescent="0.25">
      <c r="A1385" t="s">
        <v>27</v>
      </c>
      <c r="B1385">
        <v>105</v>
      </c>
      <c r="C1385" t="s">
        <v>113</v>
      </c>
      <c r="D1385" t="s">
        <v>40</v>
      </c>
      <c r="E1385" t="s">
        <v>116</v>
      </c>
      <c r="F1385" t="s">
        <v>56</v>
      </c>
      <c r="G1385" t="s">
        <v>115</v>
      </c>
      <c r="H1385" t="s">
        <v>257</v>
      </c>
      <c r="I1385" t="s">
        <v>40</v>
      </c>
      <c r="J1385" t="s">
        <v>56</v>
      </c>
      <c r="K1385" t="s">
        <v>253</v>
      </c>
      <c r="L1385" s="54">
        <v>107350</v>
      </c>
      <c r="M1385" s="54">
        <v>115430.88218005114</v>
      </c>
      <c r="N1385" s="54">
        <v>114262.42248043028</v>
      </c>
      <c r="O1385" s="54">
        <v>109132.13767867466</v>
      </c>
      <c r="P1385" s="54">
        <v>110189.11517473133</v>
      </c>
      <c r="Q1385" s="54">
        <v>109217.85276915089</v>
      </c>
      <c r="R1385" s="54">
        <v>107917.92820683643</v>
      </c>
      <c r="S1385" s="54">
        <v>106319.31547648206</v>
      </c>
      <c r="T1385" s="54">
        <v>104786.4351774745</v>
      </c>
      <c r="U1385" s="54">
        <v>102996.93546648901</v>
      </c>
      <c r="V1385" s="54">
        <v>101498.23603178179</v>
      </c>
      <c r="W1385" s="54">
        <v>99954.838543758757</v>
      </c>
      <c r="X1385" s="54">
        <v>98713.81023993103</v>
      </c>
      <c r="Y1385" s="54">
        <v>97526.419600082299</v>
      </c>
      <c r="Z1385" s="54">
        <v>96443.674990937681</v>
      </c>
      <c r="AA1385" s="54">
        <v>95098.000656405842</v>
      </c>
      <c r="AB1385" s="54">
        <v>94176.694898648988</v>
      </c>
      <c r="AC1385" s="54">
        <v>93201.225617462362</v>
      </c>
      <c r="AD1385" s="54">
        <v>92223.127039021856</v>
      </c>
      <c r="AE1385" s="54">
        <v>90882.711298997761</v>
      </c>
      <c r="AF1385" s="54">
        <v>89937.74186595605</v>
      </c>
      <c r="AG1385" s="54">
        <v>89003.815481380603</v>
      </c>
      <c r="AH1385" s="54">
        <v>88083.035583074525</v>
      </c>
      <c r="AI1385" s="54">
        <v>87173.298733234726</v>
      </c>
      <c r="AJ1385" s="54">
        <v>86300.372044949108</v>
      </c>
      <c r="AK1385" s="54">
        <v>85479.505442290159</v>
      </c>
      <c r="AL1385" s="54">
        <v>84685.457671620723</v>
      </c>
      <c r="AM1385" s="54">
        <v>84026.555779800343</v>
      </c>
      <c r="AN1385" s="54">
        <v>83039.517590696676</v>
      </c>
      <c r="AO1385" s="54">
        <v>81996.212440360148</v>
      </c>
      <c r="AP1385" s="54">
        <v>81273.68155499603</v>
      </c>
      <c r="AQ1385" s="54">
        <v>80681.037953973209</v>
      </c>
      <c r="AR1385" s="54">
        <v>80177.264600131282</v>
      </c>
      <c r="AS1385" s="54">
        <v>79745.53399104545</v>
      </c>
      <c r="AT1385" s="54">
        <v>79102.585916179916</v>
      </c>
      <c r="AU1385" s="54">
        <v>78464.821607806211</v>
      </c>
      <c r="AV1385" s="54">
        <v>77832.199271825986</v>
      </c>
      <c r="AW1385" s="54">
        <v>77204.67745110573</v>
      </c>
      <c r="AX1385" s="54">
        <v>76582.215022759876</v>
      </c>
      <c r="AY1385" s="54">
        <v>75964.771195456022</v>
      </c>
      <c r="AZ1385" s="54">
        <v>75352.305506741686</v>
      </c>
      <c r="BA1385" s="54">
        <v>74744.777820392759</v>
      </c>
      <c r="BB1385" s="54">
        <v>74142.14832378336</v>
      </c>
      <c r="BC1385" s="54">
        <v>73544.377525276665</v>
      </c>
      <c r="BD1385" s="54">
        <v>72951.426251637065</v>
      </c>
      <c r="BE1385" s="54">
        <v>72363.255645463054</v>
      </c>
      <c r="BF1385" s="54">
        <v>71779.827162640722</v>
      </c>
      <c r="BG1385" s="54">
        <v>71201.102569817987</v>
      </c>
      <c r="BH1385" s="54">
        <v>70627.043941898999</v>
      </c>
      <c r="BI1385" s="54">
        <v>70057.613659558861</v>
      </c>
      <c r="BJ1385" s="54">
        <v>69492.774406778335</v>
      </c>
      <c r="BK1385" s="54">
        <v>68932.489168398475</v>
      </c>
      <c r="BL1385" s="54">
        <v>68376.721227694899</v>
      </c>
      <c r="BM1385" s="54">
        <v>67825.434163971688</v>
      </c>
      <c r="BO1385" s="53">
        <f t="shared" si="1166"/>
        <v>0</v>
      </c>
      <c r="BP1385" s="53">
        <f t="shared" si="1167"/>
        <v>-1.0122591784391566E-2</v>
      </c>
      <c r="BQ1385" s="53">
        <f t="shared" si="1168"/>
        <v>-5.456723870091873E-2</v>
      </c>
      <c r="BR1385" s="53">
        <f t="shared" si="1169"/>
        <v>-4.5410438751941729E-2</v>
      </c>
      <c r="BS1385" s="53">
        <f t="shared" si="1170"/>
        <v>-5.382467233689725E-2</v>
      </c>
      <c r="BT1385" s="53">
        <f t="shared" si="1171"/>
        <v>-6.5086169587579401E-2</v>
      </c>
      <c r="BU1385" s="53">
        <f t="shared" si="1172"/>
        <v>-7.8935260057674039E-2</v>
      </c>
      <c r="BV1385" s="53">
        <f t="shared" si="1173"/>
        <v>-9.221489779462344E-2</v>
      </c>
      <c r="BW1385" s="53">
        <f t="shared" si="1174"/>
        <v>-0.10771767900177209</v>
      </c>
      <c r="BX1385" s="53">
        <f t="shared" si="1175"/>
        <v>-0.12070120131748585</v>
      </c>
      <c r="BY1385" s="53">
        <f t="shared" si="1176"/>
        <v>-0.13407195149173834</v>
      </c>
      <c r="BZ1385" s="53">
        <f t="shared" si="1177"/>
        <v>-0.14482321909352236</v>
      </c>
      <c r="CA1385" s="53">
        <f t="shared" si="1178"/>
        <v>-0.15510981326505968</v>
      </c>
      <c r="CB1385" s="53">
        <f t="shared" si="1179"/>
        <v>-0.16448983868542977</v>
      </c>
      <c r="CC1385" s="53">
        <f t="shared" si="1180"/>
        <v>-0.17614767503838102</v>
      </c>
      <c r="CD1385" s="53">
        <f t="shared" si="1181"/>
        <v>-0.18412912454614605</v>
      </c>
      <c r="CE1385" s="53">
        <f t="shared" si="1182"/>
        <v>-0.19257980310602285</v>
      </c>
      <c r="CF1385" s="53">
        <f t="shared" si="1183"/>
        <v>-0.20105325977522559</v>
      </c>
      <c r="CG1385" s="53">
        <f t="shared" si="1184"/>
        <v>-0.2126655399095253</v>
      </c>
      <c r="CH1385" s="53">
        <f t="shared" si="1185"/>
        <v>-0.22085199240122266</v>
      </c>
      <c r="CI1385" s="53">
        <f t="shared" si="1186"/>
        <v>-0.22894277683375175</v>
      </c>
      <c r="CJ1385" s="53">
        <f t="shared" si="1187"/>
        <v>-0.23691967071965159</v>
      </c>
      <c r="CK1385" s="53">
        <f t="shared" si="1188"/>
        <v>-0.24480089654638293</v>
      </c>
      <c r="CL1385" s="53">
        <f t="shared" si="1189"/>
        <v>-0.25236322884255313</v>
      </c>
      <c r="CM1385" s="53">
        <f t="shared" si="1190"/>
        <v>-0.2594745545740722</v>
      </c>
      <c r="CN1385" s="53">
        <f t="shared" si="1191"/>
        <v>-0.26635354359046792</v>
      </c>
      <c r="CO1385" s="53">
        <f t="shared" si="1192"/>
        <v>-0.27206173778751663</v>
      </c>
      <c r="CP1385" s="53">
        <f t="shared" si="1193"/>
        <v>-0.28061264002842701</v>
      </c>
      <c r="CQ1385" s="53">
        <f t="shared" si="1194"/>
        <v>-0.2896509938089098</v>
      </c>
      <c r="CR1385" s="53">
        <f t="shared" si="1195"/>
        <v>-0.29591041825164344</v>
      </c>
      <c r="CS1385" s="53">
        <f t="shared" si="1196"/>
        <v>-0.30104460409368183</v>
      </c>
      <c r="CT1385" s="53">
        <f t="shared" si="1197"/>
        <v>-0.30540888984050762</v>
      </c>
      <c r="CU1385" s="53">
        <f t="shared" si="1198"/>
        <v>-0.30914905539180626</v>
      </c>
      <c r="CV1385" s="53">
        <f t="shared" si="1199"/>
        <v>-0.31471903859493766</v>
      </c>
      <c r="CW1385" s="53">
        <f t="shared" si="1200"/>
        <v>-0.32024411382895446</v>
      </c>
      <c r="CX1385" s="53">
        <f t="shared" si="1201"/>
        <v>-0.32572464316419292</v>
      </c>
      <c r="CY1385" s="53">
        <f t="shared" si="1202"/>
        <v>-0.3311609857517982</v>
      </c>
      <c r="CZ1385" s="53">
        <f t="shared" si="1203"/>
        <v>-0.33655349784726085</v>
      </c>
      <c r="DA1385" s="53">
        <f t="shared" si="1204"/>
        <v>-0.3419025328337626</v>
      </c>
      <c r="DB1385" s="53">
        <f t="shared" si="1205"/>
        <v>-0.34720844124533479</v>
      </c>
      <c r="DC1385" s="53">
        <f t="shared" si="1206"/>
        <v>-0.3524715707898296</v>
      </c>
      <c r="DD1385" s="53">
        <f t="shared" si="1207"/>
        <v>-0.35769226637170526</v>
      </c>
      <c r="DE1385" s="53">
        <f t="shared" si="1208"/>
        <v>-0.36287087011462982</v>
      </c>
      <c r="DF1385" s="53">
        <f t="shared" si="1209"/>
        <v>-0.36800772138390025</v>
      </c>
      <c r="DG1385" s="53">
        <f t="shared" si="1210"/>
        <v>-0.37310315680868167</v>
      </c>
      <c r="DH1385" s="53">
        <f t="shared" si="1211"/>
        <v>-0.37815751030406863</v>
      </c>
      <c r="DI1385" s="53">
        <f t="shared" si="1212"/>
        <v>-0.38317111309296548</v>
      </c>
      <c r="DJ1385" s="53">
        <f t="shared" si="1213"/>
        <v>-0.38814429372779391</v>
      </c>
      <c r="DK1385" s="53">
        <f t="shared" si="1214"/>
        <v>-0.39307737811202248</v>
      </c>
      <c r="DL1385" s="53">
        <f t="shared" si="1215"/>
        <v>-0.39797068952152448</v>
      </c>
      <c r="DM1385" s="53">
        <f t="shared" si="1216"/>
        <v>-0.40282454862576245</v>
      </c>
      <c r="DN1385" s="53">
        <f t="shared" si="1217"/>
        <v>-0.40763927350880258</v>
      </c>
      <c r="DO1385" s="53">
        <f t="shared" si="1218"/>
        <v>-0.41241517969015973</v>
      </c>
    </row>
    <row r="1386" spans="1:119" x14ac:dyDescent="0.25">
      <c r="A1386" t="s">
        <v>27</v>
      </c>
      <c r="B1386">
        <v>106</v>
      </c>
      <c r="C1386" t="s">
        <v>113</v>
      </c>
      <c r="D1386" t="s">
        <v>40</v>
      </c>
      <c r="E1386" t="s">
        <v>114</v>
      </c>
      <c r="F1386" t="s">
        <v>35</v>
      </c>
      <c r="G1386" t="s">
        <v>115</v>
      </c>
      <c r="H1386" t="s">
        <v>257</v>
      </c>
      <c r="I1386" t="s">
        <v>40</v>
      </c>
      <c r="J1386" t="s">
        <v>259</v>
      </c>
      <c r="K1386" t="s">
        <v>253</v>
      </c>
      <c r="L1386" s="54">
        <v>16528</v>
      </c>
      <c r="M1386" s="54">
        <v>23242.5</v>
      </c>
      <c r="N1386" s="54">
        <v>22984.25</v>
      </c>
      <c r="O1386" s="54">
        <v>21486.400000000001</v>
      </c>
      <c r="P1386" s="54">
        <v>19988.550000000003</v>
      </c>
      <c r="Q1386" s="54">
        <v>18542.349999999999</v>
      </c>
      <c r="R1386" s="54">
        <v>17147.800000000003</v>
      </c>
      <c r="S1386" s="54">
        <v>15753.25</v>
      </c>
      <c r="T1386" s="54">
        <v>14462</v>
      </c>
      <c r="U1386" s="54">
        <v>13222.400000000001</v>
      </c>
      <c r="V1386" s="54">
        <v>12086.099999999999</v>
      </c>
      <c r="W1386" s="54">
        <v>11104.75</v>
      </c>
      <c r="X1386" s="54">
        <v>10123.400000000001</v>
      </c>
      <c r="Y1386" s="54">
        <v>9297</v>
      </c>
      <c r="Z1386" s="54">
        <v>8522.25</v>
      </c>
      <c r="AA1386" s="54">
        <v>7799.15</v>
      </c>
      <c r="AB1386" s="54">
        <v>7179.35</v>
      </c>
      <c r="AC1386" s="54">
        <v>6559.5499999999993</v>
      </c>
      <c r="AD1386" s="54">
        <v>6043.0499999999993</v>
      </c>
      <c r="AE1386" s="54">
        <v>5578.2000000000007</v>
      </c>
      <c r="AF1386" s="54">
        <v>5113.3500000000004</v>
      </c>
      <c r="AG1386" s="54">
        <v>4751.7999999999993</v>
      </c>
      <c r="AH1386" s="54">
        <v>4390.25</v>
      </c>
      <c r="AI1386" s="54">
        <v>4080.3500000000008</v>
      </c>
      <c r="AJ1386" s="54">
        <v>3770.45</v>
      </c>
      <c r="AK1386" s="54">
        <v>3512.2</v>
      </c>
      <c r="AL1386" s="54">
        <v>3305.6000000000004</v>
      </c>
      <c r="AM1386" s="54">
        <v>3099</v>
      </c>
      <c r="AN1386" s="54">
        <v>2892.3999999999996</v>
      </c>
      <c r="AO1386" s="54">
        <v>2737.45</v>
      </c>
      <c r="AP1386" s="54">
        <v>2634.1499999999996</v>
      </c>
      <c r="AQ1386" s="54">
        <v>2479.1999999999998</v>
      </c>
      <c r="AR1386" s="54">
        <v>2375.8999999999996</v>
      </c>
      <c r="AS1386" s="54">
        <v>2272.6000000000004</v>
      </c>
      <c r="AT1386" s="54">
        <v>2165.5884786497923</v>
      </c>
      <c r="AU1386" s="54">
        <v>2063.6158843882431</v>
      </c>
      <c r="AV1386" s="54">
        <v>1966.4449456965062</v>
      </c>
      <c r="AW1386" s="54">
        <v>1873.8495636273299</v>
      </c>
      <c r="AX1386" s="54">
        <v>1785.6142857142859</v>
      </c>
      <c r="AY1386" s="54">
        <v>1701.5338046534082</v>
      </c>
      <c r="AZ1386" s="54">
        <v>1621.4124805907625</v>
      </c>
      <c r="BA1386" s="54">
        <v>1545.0638859043979</v>
      </c>
      <c r="BB1386" s="54">
        <v>1472.3103714214735</v>
      </c>
      <c r="BC1386" s="54">
        <v>1402.9826530612247</v>
      </c>
      <c r="BD1386" s="54">
        <v>1336.9194179419637</v>
      </c>
      <c r="BE1386" s="54">
        <v>1273.9669490355991</v>
      </c>
      <c r="BF1386" s="54">
        <v>1213.9787674963129</v>
      </c>
      <c r="BG1386" s="54">
        <v>1156.8152918311582</v>
      </c>
      <c r="BH1386" s="54">
        <v>1102.3435131195342</v>
      </c>
      <c r="BI1386" s="54">
        <v>1050.436685525829</v>
      </c>
      <c r="BJ1386" s="54">
        <v>1000.9740313851138</v>
      </c>
      <c r="BK1386" s="54">
        <v>953.84046017567459</v>
      </c>
      <c r="BL1386" s="54">
        <v>908.92630072448151</v>
      </c>
      <c r="BM1386" s="54">
        <v>866.12704602249107</v>
      </c>
      <c r="BO1386" s="53">
        <f t="shared" si="1166"/>
        <v>0</v>
      </c>
      <c r="BP1386" s="53">
        <f t="shared" si="1167"/>
        <v>-1.1111111111111072E-2</v>
      </c>
      <c r="BQ1386" s="53">
        <f t="shared" si="1168"/>
        <v>-7.5555555555555487E-2</v>
      </c>
      <c r="BR1386" s="53">
        <f t="shared" si="1169"/>
        <v>-0.1399999999999999</v>
      </c>
      <c r="BS1386" s="53">
        <f t="shared" si="1170"/>
        <v>-0.2022222222222223</v>
      </c>
      <c r="BT1386" s="53">
        <f t="shared" si="1171"/>
        <v>-0.26222222222222213</v>
      </c>
      <c r="BU1386" s="53">
        <f t="shared" si="1172"/>
        <v>-0.32222222222222219</v>
      </c>
      <c r="BV1386" s="53">
        <f t="shared" si="1173"/>
        <v>-0.37777777777777777</v>
      </c>
      <c r="BW1386" s="53">
        <f t="shared" si="1174"/>
        <v>-0.431111111111111</v>
      </c>
      <c r="BX1386" s="53">
        <f t="shared" si="1175"/>
        <v>-0.48000000000000009</v>
      </c>
      <c r="BY1386" s="53">
        <f t="shared" si="1176"/>
        <v>-0.52222222222222214</v>
      </c>
      <c r="BZ1386" s="53">
        <f t="shared" si="1177"/>
        <v>-0.5644444444444443</v>
      </c>
      <c r="CA1386" s="53">
        <f t="shared" si="1178"/>
        <v>-0.6</v>
      </c>
      <c r="CB1386" s="53">
        <f t="shared" si="1179"/>
        <v>-0.6333333333333333</v>
      </c>
      <c r="CC1386" s="53">
        <f t="shared" si="1180"/>
        <v>-0.66444444444444439</v>
      </c>
      <c r="CD1386" s="53">
        <f t="shared" si="1181"/>
        <v>-0.69111111111111112</v>
      </c>
      <c r="CE1386" s="53">
        <f t="shared" si="1182"/>
        <v>-0.71777777777777785</v>
      </c>
      <c r="CF1386" s="53">
        <f t="shared" si="1183"/>
        <v>-0.74</v>
      </c>
      <c r="CG1386" s="53">
        <f t="shared" si="1184"/>
        <v>-0.76</v>
      </c>
      <c r="CH1386" s="53">
        <f t="shared" si="1185"/>
        <v>-0.78</v>
      </c>
      <c r="CI1386" s="53">
        <f t="shared" si="1186"/>
        <v>-0.79555555555555557</v>
      </c>
      <c r="CJ1386" s="53">
        <f t="shared" si="1187"/>
        <v>-0.81111111111111112</v>
      </c>
      <c r="CK1386" s="53">
        <f t="shared" si="1188"/>
        <v>-0.82444444444444442</v>
      </c>
      <c r="CL1386" s="53">
        <f t="shared" si="1189"/>
        <v>-0.83777777777777773</v>
      </c>
      <c r="CM1386" s="53">
        <f t="shared" si="1190"/>
        <v>-0.84888888888888892</v>
      </c>
      <c r="CN1386" s="53">
        <f t="shared" si="1191"/>
        <v>-0.85777777777777775</v>
      </c>
      <c r="CO1386" s="53">
        <f t="shared" si="1192"/>
        <v>-0.8666666666666667</v>
      </c>
      <c r="CP1386" s="53">
        <f t="shared" si="1193"/>
        <v>-0.87555555555555553</v>
      </c>
      <c r="CQ1386" s="53">
        <f t="shared" si="1194"/>
        <v>-0.88222222222222224</v>
      </c>
      <c r="CR1386" s="53">
        <f t="shared" si="1195"/>
        <v>-0.88666666666666671</v>
      </c>
      <c r="CS1386" s="53">
        <f t="shared" si="1196"/>
        <v>-0.89333333333333331</v>
      </c>
      <c r="CT1386" s="53">
        <f t="shared" si="1197"/>
        <v>-0.89777777777777779</v>
      </c>
      <c r="CU1386" s="53">
        <f t="shared" si="1198"/>
        <v>-0.90222222222222226</v>
      </c>
      <c r="CV1386" s="53">
        <f t="shared" si="1199"/>
        <v>-0.90682635350544083</v>
      </c>
      <c r="CW1386" s="53">
        <f t="shared" si="1200"/>
        <v>-0.91121368680700254</v>
      </c>
      <c r="CX1386" s="53">
        <f t="shared" si="1201"/>
        <v>-0.91539443064659543</v>
      </c>
      <c r="CY1386" s="53">
        <f t="shared" si="1202"/>
        <v>-0.91937831284813032</v>
      </c>
      <c r="CZ1386" s="53">
        <f t="shared" si="1203"/>
        <v>-0.9231746031746032</v>
      </c>
      <c r="DA1386" s="53">
        <f t="shared" si="1204"/>
        <v>-0.92679213489713208</v>
      </c>
      <c r="DB1386" s="53">
        <f t="shared" si="1205"/>
        <v>-0.93023932534835918</v>
      </c>
      <c r="DC1386" s="53">
        <f t="shared" si="1206"/>
        <v>-0.93352419550803922</v>
      </c>
      <c r="DD1386" s="53">
        <f t="shared" si="1207"/>
        <v>-0.93665438866638817</v>
      </c>
      <c r="DE1386" s="53">
        <f t="shared" si="1208"/>
        <v>-0.93963718820861675</v>
      </c>
      <c r="DF1386" s="53">
        <f t="shared" si="1209"/>
        <v>-0.94247953456203237</v>
      </c>
      <c r="DG1386" s="53">
        <f t="shared" si="1210"/>
        <v>-0.94518804134513934</v>
      </c>
      <c r="DH1386" s="53">
        <f t="shared" si="1211"/>
        <v>-0.94776901075631659</v>
      </c>
      <c r="DI1386" s="53">
        <f t="shared" si="1212"/>
        <v>-0.95022844823787633</v>
      </c>
      <c r="DJ1386" s="53">
        <f t="shared" si="1213"/>
        <v>-0.95257207644962749</v>
      </c>
      <c r="DK1386" s="53">
        <f t="shared" si="1214"/>
        <v>-0.95480534858445398</v>
      </c>
      <c r="DL1386" s="53">
        <f t="shared" si="1215"/>
        <v>-0.95693346105689514</v>
      </c>
      <c r="DM1386" s="53">
        <f t="shared" si="1216"/>
        <v>-0.95896136559424872</v>
      </c>
      <c r="DN1386" s="53">
        <f t="shared" si="1217"/>
        <v>-0.96089378075833143</v>
      </c>
      <c r="DO1386" s="53">
        <f t="shared" si="1218"/>
        <v>-0.96273520292470727</v>
      </c>
    </row>
    <row r="1387" spans="1:119" x14ac:dyDescent="0.25">
      <c r="A1387" t="s">
        <v>27</v>
      </c>
      <c r="B1387">
        <v>107</v>
      </c>
      <c r="C1387" t="s">
        <v>113</v>
      </c>
      <c r="D1387" t="s">
        <v>40</v>
      </c>
      <c r="E1387" t="s">
        <v>116</v>
      </c>
      <c r="F1387" t="s">
        <v>35</v>
      </c>
      <c r="G1387" t="s">
        <v>115</v>
      </c>
      <c r="H1387" t="s">
        <v>257</v>
      </c>
      <c r="I1387" t="s">
        <v>40</v>
      </c>
      <c r="J1387" t="s">
        <v>259</v>
      </c>
      <c r="K1387" t="s">
        <v>253</v>
      </c>
      <c r="L1387" s="54">
        <v>4025</v>
      </c>
      <c r="M1387" s="54">
        <v>5660.15625</v>
      </c>
      <c r="N1387" s="54">
        <v>5597.265625</v>
      </c>
      <c r="O1387" s="54">
        <v>5232.5</v>
      </c>
      <c r="P1387" s="54">
        <v>4867.734375</v>
      </c>
      <c r="Q1387" s="54">
        <v>4515.546875</v>
      </c>
      <c r="R1387" s="54">
        <v>4175.9375</v>
      </c>
      <c r="S1387" s="54">
        <v>3836.328125</v>
      </c>
      <c r="T1387" s="54">
        <v>3521.875</v>
      </c>
      <c r="U1387" s="54">
        <v>3220</v>
      </c>
      <c r="V1387" s="54">
        <v>2943.28125</v>
      </c>
      <c r="W1387" s="54">
        <v>2704.296875</v>
      </c>
      <c r="X1387" s="54">
        <v>2465.3125</v>
      </c>
      <c r="Y1387" s="54">
        <v>2264.0625</v>
      </c>
      <c r="Z1387" s="54">
        <v>2075.390625</v>
      </c>
      <c r="AA1387" s="54">
        <v>1899.296875</v>
      </c>
      <c r="AB1387" s="54">
        <v>1748.359375</v>
      </c>
      <c r="AC1387" s="54">
        <v>1597.421875</v>
      </c>
      <c r="AD1387" s="54">
        <v>1471.640625</v>
      </c>
      <c r="AE1387" s="54">
        <v>1358.4375</v>
      </c>
      <c r="AF1387" s="54">
        <v>1245.234375</v>
      </c>
      <c r="AG1387" s="54">
        <v>1157.1875</v>
      </c>
      <c r="AH1387" s="54">
        <v>1069.140625</v>
      </c>
      <c r="AI1387" s="54">
        <v>993.67187500000011</v>
      </c>
      <c r="AJ1387" s="54">
        <v>918.203125</v>
      </c>
      <c r="AK1387" s="54">
        <v>855.3125</v>
      </c>
      <c r="AL1387" s="54">
        <v>805</v>
      </c>
      <c r="AM1387" s="54">
        <v>754.6875</v>
      </c>
      <c r="AN1387" s="54">
        <v>704.375</v>
      </c>
      <c r="AO1387" s="54">
        <v>666.640625</v>
      </c>
      <c r="AP1387" s="54">
        <v>641.484375</v>
      </c>
      <c r="AQ1387" s="54">
        <v>603.75</v>
      </c>
      <c r="AR1387" s="54">
        <v>578.59375</v>
      </c>
      <c r="AS1387" s="54">
        <v>553.4375</v>
      </c>
      <c r="AT1387" s="54">
        <v>527.3773975414698</v>
      </c>
      <c r="AU1387" s="54">
        <v>502.54440553380192</v>
      </c>
      <c r="AV1387" s="54">
        <v>478.88074216048147</v>
      </c>
      <c r="AW1387" s="54">
        <v>456.33134641819959</v>
      </c>
      <c r="AX1387" s="54">
        <v>434.84375</v>
      </c>
      <c r="AY1387" s="54">
        <v>414.36795521115488</v>
      </c>
      <c r="AZ1387" s="54">
        <v>394.85631863370151</v>
      </c>
      <c r="BA1387" s="54">
        <v>376.26344026894975</v>
      </c>
      <c r="BB1387" s="54">
        <v>358.54605790001398</v>
      </c>
      <c r="BC1387" s="54">
        <v>341.6629464285715</v>
      </c>
      <c r="BD1387" s="54">
        <v>325.57482195162174</v>
      </c>
      <c r="BE1387" s="54">
        <v>310.24425035505124</v>
      </c>
      <c r="BF1387" s="54">
        <v>295.63556021131774</v>
      </c>
      <c r="BG1387" s="54">
        <v>281.7147597785825</v>
      </c>
      <c r="BH1387" s="54">
        <v>268.44945790816342</v>
      </c>
      <c r="BI1387" s="54">
        <v>255.80878867627428</v>
      </c>
      <c r="BJ1387" s="54">
        <v>243.76333956468315</v>
      </c>
      <c r="BK1387" s="54">
        <v>232.28508302317826</v>
      </c>
      <c r="BL1387" s="54">
        <v>221.34731125460056</v>
      </c>
      <c r="BM1387" s="54">
        <v>210.9245740706998</v>
      </c>
      <c r="BO1387" s="53">
        <f t="shared" si="1166"/>
        <v>0</v>
      </c>
      <c r="BP1387" s="53">
        <f t="shared" si="1167"/>
        <v>-1.1111111111111072E-2</v>
      </c>
      <c r="BQ1387" s="53">
        <f t="shared" si="1168"/>
        <v>-7.5555555555555598E-2</v>
      </c>
      <c r="BR1387" s="53">
        <f t="shared" si="1169"/>
        <v>-0.14000000000000001</v>
      </c>
      <c r="BS1387" s="53">
        <f t="shared" si="1170"/>
        <v>-0.20222222222222219</v>
      </c>
      <c r="BT1387" s="53">
        <f t="shared" si="1171"/>
        <v>-0.26222222222222225</v>
      </c>
      <c r="BU1387" s="53">
        <f t="shared" si="1172"/>
        <v>-0.32222222222222219</v>
      </c>
      <c r="BV1387" s="53">
        <f t="shared" si="1173"/>
        <v>-0.37777777777777777</v>
      </c>
      <c r="BW1387" s="53">
        <f t="shared" si="1174"/>
        <v>-0.43111111111111111</v>
      </c>
      <c r="BX1387" s="53">
        <f t="shared" si="1175"/>
        <v>-0.48</v>
      </c>
      <c r="BY1387" s="53">
        <f t="shared" si="1176"/>
        <v>-0.52222222222222214</v>
      </c>
      <c r="BZ1387" s="53">
        <f t="shared" si="1177"/>
        <v>-0.56444444444444453</v>
      </c>
      <c r="CA1387" s="53">
        <f t="shared" si="1178"/>
        <v>-0.6</v>
      </c>
      <c r="CB1387" s="53">
        <f t="shared" si="1179"/>
        <v>-0.6333333333333333</v>
      </c>
      <c r="CC1387" s="53">
        <f t="shared" si="1180"/>
        <v>-0.66444444444444439</v>
      </c>
      <c r="CD1387" s="53">
        <f t="shared" si="1181"/>
        <v>-0.69111111111111112</v>
      </c>
      <c r="CE1387" s="53">
        <f t="shared" si="1182"/>
        <v>-0.71777777777777785</v>
      </c>
      <c r="CF1387" s="53">
        <f t="shared" si="1183"/>
        <v>-0.74</v>
      </c>
      <c r="CG1387" s="53">
        <f t="shared" si="1184"/>
        <v>-0.76</v>
      </c>
      <c r="CH1387" s="53">
        <f t="shared" si="1185"/>
        <v>-0.78</v>
      </c>
      <c r="CI1387" s="53">
        <f t="shared" si="1186"/>
        <v>-0.79555555555555557</v>
      </c>
      <c r="CJ1387" s="53">
        <f t="shared" si="1187"/>
        <v>-0.81111111111111112</v>
      </c>
      <c r="CK1387" s="53">
        <f t="shared" si="1188"/>
        <v>-0.82444444444444442</v>
      </c>
      <c r="CL1387" s="53">
        <f t="shared" si="1189"/>
        <v>-0.83777777777777773</v>
      </c>
      <c r="CM1387" s="53">
        <f t="shared" si="1190"/>
        <v>-0.84888888888888892</v>
      </c>
      <c r="CN1387" s="53">
        <f t="shared" si="1191"/>
        <v>-0.85777777777777775</v>
      </c>
      <c r="CO1387" s="53">
        <f t="shared" si="1192"/>
        <v>-0.8666666666666667</v>
      </c>
      <c r="CP1387" s="53">
        <f t="shared" si="1193"/>
        <v>-0.87555555555555553</v>
      </c>
      <c r="CQ1387" s="53">
        <f t="shared" si="1194"/>
        <v>-0.88222222222222224</v>
      </c>
      <c r="CR1387" s="53">
        <f t="shared" si="1195"/>
        <v>-0.88666666666666671</v>
      </c>
      <c r="CS1387" s="53">
        <f t="shared" si="1196"/>
        <v>-0.89333333333333331</v>
      </c>
      <c r="CT1387" s="53">
        <f t="shared" si="1197"/>
        <v>-0.89777777777777779</v>
      </c>
      <c r="CU1387" s="53">
        <f t="shared" si="1198"/>
        <v>-0.90222222222222226</v>
      </c>
      <c r="CV1387" s="53">
        <f t="shared" si="1199"/>
        <v>-0.90682635350544083</v>
      </c>
      <c r="CW1387" s="53">
        <f t="shared" si="1200"/>
        <v>-0.91121368680700254</v>
      </c>
      <c r="CX1387" s="53">
        <f t="shared" si="1201"/>
        <v>-0.91539443064659543</v>
      </c>
      <c r="CY1387" s="53">
        <f t="shared" si="1202"/>
        <v>-0.91937831284813032</v>
      </c>
      <c r="CZ1387" s="53">
        <f t="shared" si="1203"/>
        <v>-0.9231746031746032</v>
      </c>
      <c r="DA1387" s="53">
        <f t="shared" si="1204"/>
        <v>-0.92679213489713208</v>
      </c>
      <c r="DB1387" s="53">
        <f t="shared" si="1205"/>
        <v>-0.93023932534835918</v>
      </c>
      <c r="DC1387" s="53">
        <f t="shared" si="1206"/>
        <v>-0.93352419550803922</v>
      </c>
      <c r="DD1387" s="53">
        <f t="shared" si="1207"/>
        <v>-0.93665438866638817</v>
      </c>
      <c r="DE1387" s="53">
        <f t="shared" si="1208"/>
        <v>-0.93963718820861675</v>
      </c>
      <c r="DF1387" s="53">
        <f t="shared" si="1209"/>
        <v>-0.94247953456203237</v>
      </c>
      <c r="DG1387" s="53">
        <f t="shared" si="1210"/>
        <v>-0.94518804134513934</v>
      </c>
      <c r="DH1387" s="53">
        <f t="shared" si="1211"/>
        <v>-0.94776901075631659</v>
      </c>
      <c r="DI1387" s="53">
        <f t="shared" si="1212"/>
        <v>-0.95022844823787633</v>
      </c>
      <c r="DJ1387" s="53">
        <f t="shared" si="1213"/>
        <v>-0.95257207644962749</v>
      </c>
      <c r="DK1387" s="53">
        <f t="shared" si="1214"/>
        <v>-0.95480534858445398</v>
      </c>
      <c r="DL1387" s="53">
        <f t="shared" si="1215"/>
        <v>-0.95693346105689514</v>
      </c>
      <c r="DM1387" s="53">
        <f t="shared" si="1216"/>
        <v>-0.95896136559424872</v>
      </c>
      <c r="DN1387" s="53">
        <f t="shared" si="1217"/>
        <v>-0.96089378075833143</v>
      </c>
      <c r="DO1387" s="53">
        <f t="shared" si="1218"/>
        <v>-0.96273520292470727</v>
      </c>
    </row>
    <row r="1388" spans="1:119" x14ac:dyDescent="0.25">
      <c r="A1388" t="s">
        <v>27</v>
      </c>
      <c r="B1388">
        <v>108</v>
      </c>
      <c r="C1388" t="s">
        <v>113</v>
      </c>
      <c r="D1388" t="s">
        <v>40</v>
      </c>
      <c r="E1388" t="s">
        <v>117</v>
      </c>
      <c r="F1388" t="s">
        <v>53</v>
      </c>
      <c r="G1388" t="s">
        <v>118</v>
      </c>
      <c r="H1388" t="s">
        <v>257</v>
      </c>
      <c r="I1388" t="s">
        <v>40</v>
      </c>
      <c r="J1388" t="s">
        <v>258</v>
      </c>
      <c r="K1388" t="s">
        <v>253</v>
      </c>
      <c r="L1388" s="54">
        <v>5432927</v>
      </c>
      <c r="M1388" s="54">
        <v>5872573.870130145</v>
      </c>
      <c r="N1388" s="54">
        <v>5834518.6624907423</v>
      </c>
      <c r="O1388" s="54">
        <v>5331799.0222368008</v>
      </c>
      <c r="P1388" s="54">
        <v>5683372.0808941592</v>
      </c>
      <c r="Q1388" s="54">
        <v>5739747.1236126311</v>
      </c>
      <c r="R1388" s="54">
        <v>5671026.8277071333</v>
      </c>
      <c r="S1388" s="54">
        <v>5593603.3583876193</v>
      </c>
      <c r="T1388" s="54">
        <v>5515432.1200908469</v>
      </c>
      <c r="U1388" s="54">
        <v>5436191.7412678944</v>
      </c>
      <c r="V1388" s="54">
        <v>5368700.4429379366</v>
      </c>
      <c r="W1388" s="54">
        <v>5308854.0061093504</v>
      </c>
      <c r="X1388" s="54">
        <v>5253352.9706615079</v>
      </c>
      <c r="Y1388" s="54">
        <v>5201887.0165159879</v>
      </c>
      <c r="Z1388" s="54">
        <v>5153938.6046285369</v>
      </c>
      <c r="AA1388" s="54">
        <v>5108495.9992436478</v>
      </c>
      <c r="AB1388" s="54">
        <v>5063455.5398378959</v>
      </c>
      <c r="AC1388" s="54">
        <v>5017978.0548326308</v>
      </c>
      <c r="AD1388" s="54">
        <v>4972580.8646652959</v>
      </c>
      <c r="AE1388" s="54">
        <v>4928045.7928305278</v>
      </c>
      <c r="AF1388" s="54">
        <v>4884510.790796807</v>
      </c>
      <c r="AG1388" s="54">
        <v>4841079.1184626399</v>
      </c>
      <c r="AH1388" s="54">
        <v>4797405.8555273833</v>
      </c>
      <c r="AI1388" s="54">
        <v>4752985.1308983238</v>
      </c>
      <c r="AJ1388" s="54">
        <v>4709322.9757856596</v>
      </c>
      <c r="AK1388" s="54">
        <v>4666948.2816372598</v>
      </c>
      <c r="AL1388" s="54">
        <v>4628838.8490831656</v>
      </c>
      <c r="AM1388" s="54">
        <v>4593729.8163629435</v>
      </c>
      <c r="AN1388" s="54">
        <v>4552953.318986387</v>
      </c>
      <c r="AO1388" s="54">
        <v>4510923.668987412</v>
      </c>
      <c r="AP1388" s="54">
        <v>4474319.9224017169</v>
      </c>
      <c r="AQ1388" s="54">
        <v>4441038.5238080537</v>
      </c>
      <c r="AR1388" s="54">
        <v>4410585.261249044</v>
      </c>
      <c r="AS1388" s="54">
        <v>4382557.7790150177</v>
      </c>
      <c r="AT1388" s="54">
        <v>4351302.8155122241</v>
      </c>
      <c r="AU1388" s="54">
        <v>4321066.7520910595</v>
      </c>
      <c r="AV1388" s="54">
        <v>4291887.8965114132</v>
      </c>
      <c r="AW1388" s="54">
        <v>4263807.4027090576</v>
      </c>
      <c r="AX1388" s="54">
        <v>4236869.4582977071</v>
      </c>
      <c r="AY1388" s="54">
        <v>4211121.4846301097</v>
      </c>
      <c r="AZ1388" s="54">
        <v>4186614.3502573799</v>
      </c>
      <c r="BA1388" s="54">
        <v>4163402.5986818862</v>
      </c>
      <c r="BB1388" s="54">
        <v>4141544.6913587963</v>
      </c>
      <c r="BC1388" s="54">
        <v>4121103.266965318</v>
      </c>
      <c r="BD1388" s="54">
        <v>4102145.4180247169</v>
      </c>
      <c r="BE1388" s="54">
        <v>4084742.9860448577</v>
      </c>
      <c r="BF1388" s="54">
        <v>4068972.8764085998</v>
      </c>
      <c r="BG1388" s="54">
        <v>4054917.394336001</v>
      </c>
      <c r="BH1388" s="54">
        <v>4042664.6033265823</v>
      </c>
      <c r="BI1388" s="54">
        <v>4032308.7075839788</v>
      </c>
      <c r="BJ1388" s="54">
        <v>4023950.460025785</v>
      </c>
      <c r="BK1388" s="54">
        <v>4017697.597588466</v>
      </c>
      <c r="BL1388" s="54">
        <v>4013665.3056515604</v>
      </c>
      <c r="BM1388" s="54">
        <v>4011976.7135272915</v>
      </c>
      <c r="BO1388" s="53">
        <f t="shared" si="1166"/>
        <v>0</v>
      </c>
      <c r="BP1388" s="53">
        <f t="shared" si="1167"/>
        <v>-6.4801581863387359E-3</v>
      </c>
      <c r="BQ1388" s="53">
        <f t="shared" si="1168"/>
        <v>-9.2084809804420575E-2</v>
      </c>
      <c r="BR1388" s="53">
        <f t="shared" si="1169"/>
        <v>-3.2217864503727878E-2</v>
      </c>
      <c r="BS1388" s="53">
        <f t="shared" si="1170"/>
        <v>-2.261814826938402E-2</v>
      </c>
      <c r="BT1388" s="53">
        <f t="shared" si="1171"/>
        <v>-3.4320052310988669E-2</v>
      </c>
      <c r="BU1388" s="53">
        <f t="shared" si="1172"/>
        <v>-4.7503959577496646E-2</v>
      </c>
      <c r="BV1388" s="53">
        <f t="shared" si="1173"/>
        <v>-6.0815199252893026E-2</v>
      </c>
      <c r="BW1388" s="53">
        <f t="shared" si="1174"/>
        <v>-7.4308495476205882E-2</v>
      </c>
      <c r="BX1388" s="53">
        <f t="shared" si="1175"/>
        <v>-8.5801122018247522E-2</v>
      </c>
      <c r="BY1388" s="53">
        <f t="shared" si="1176"/>
        <v>-9.5991957953574736E-2</v>
      </c>
      <c r="BZ1388" s="53">
        <f t="shared" si="1177"/>
        <v>-0.10544284553289307</v>
      </c>
      <c r="CA1388" s="53">
        <f t="shared" si="1178"/>
        <v>-0.11420662701673157</v>
      </c>
      <c r="CB1388" s="53">
        <f t="shared" si="1179"/>
        <v>-0.12237143055055044</v>
      </c>
      <c r="CC1388" s="53">
        <f t="shared" si="1180"/>
        <v>-0.13010953762077826</v>
      </c>
      <c r="CD1388" s="53">
        <f t="shared" si="1181"/>
        <v>-0.13777916603274976</v>
      </c>
      <c r="CE1388" s="53">
        <f t="shared" si="1182"/>
        <v>-0.14552321251236555</v>
      </c>
      <c r="CF1388" s="53">
        <f t="shared" si="1183"/>
        <v>-0.15325358613920748</v>
      </c>
      <c r="CG1388" s="53">
        <f t="shared" si="1184"/>
        <v>-0.16083715559608369</v>
      </c>
      <c r="CH1388" s="53">
        <f t="shared" si="1185"/>
        <v>-0.16825043008125518</v>
      </c>
      <c r="CI1388" s="53">
        <f t="shared" si="1186"/>
        <v>-0.17564610926633528</v>
      </c>
      <c r="CJ1388" s="53">
        <f t="shared" si="1187"/>
        <v>-0.18308292724446129</v>
      </c>
      <c r="CK1388" s="53">
        <f t="shared" si="1188"/>
        <v>-0.19064702530630051</v>
      </c>
      <c r="CL1388" s="53">
        <f t="shared" si="1189"/>
        <v>-0.19808195181011934</v>
      </c>
      <c r="CM1388" s="53">
        <f t="shared" si="1190"/>
        <v>-0.20529764548813867</v>
      </c>
      <c r="CN1388" s="53">
        <f t="shared" si="1191"/>
        <v>-0.21178703726027648</v>
      </c>
      <c r="CO1388" s="53">
        <f t="shared" si="1192"/>
        <v>-0.217765511690168</v>
      </c>
      <c r="CP1388" s="53">
        <f t="shared" si="1193"/>
        <v>-0.22470905949021514</v>
      </c>
      <c r="CQ1388" s="53">
        <f t="shared" si="1194"/>
        <v>-0.2318659979857447</v>
      </c>
      <c r="CR1388" s="53">
        <f t="shared" si="1195"/>
        <v>-0.23809899690498748</v>
      </c>
      <c r="CS1388" s="53">
        <f t="shared" si="1196"/>
        <v>-0.24376625615615566</v>
      </c>
      <c r="CT1388" s="53">
        <f t="shared" si="1197"/>
        <v>-0.24895193167637431</v>
      </c>
      <c r="CU1388" s="53">
        <f t="shared" si="1198"/>
        <v>-0.25372453783746207</v>
      </c>
      <c r="CV1388" s="53">
        <f t="shared" si="1199"/>
        <v>-0.25904672946825058</v>
      </c>
      <c r="CW1388" s="53">
        <f t="shared" si="1200"/>
        <v>-0.26419541964905102</v>
      </c>
      <c r="CX1388" s="53">
        <f t="shared" si="1201"/>
        <v>-0.26916408521630086</v>
      </c>
      <c r="CY1388" s="53">
        <f t="shared" si="1202"/>
        <v>-0.27394571835082504</v>
      </c>
      <c r="CZ1388" s="53">
        <f t="shared" si="1203"/>
        <v>-0.27853279464940783</v>
      </c>
      <c r="DA1388" s="53">
        <f t="shared" si="1204"/>
        <v>-0.282917239057772</v>
      </c>
      <c r="DB1388" s="53">
        <f t="shared" si="1205"/>
        <v>-0.28709038952206511</v>
      </c>
      <c r="DC1388" s="53">
        <f t="shared" si="1206"/>
        <v>-0.29104295820639559</v>
      </c>
      <c r="DD1388" s="53">
        <f t="shared" si="1207"/>
        <v>-0.29476499011377888</v>
      </c>
      <c r="DE1388" s="53">
        <f t="shared" si="1208"/>
        <v>-0.29824581893697177</v>
      </c>
      <c r="DF1388" s="53">
        <f t="shared" si="1209"/>
        <v>-0.30147401995408063</v>
      </c>
      <c r="DG1388" s="53">
        <f t="shared" si="1210"/>
        <v>-0.30443735977146025</v>
      </c>
      <c r="DH1388" s="53">
        <f t="shared" si="1211"/>
        <v>-0.30712274270320494</v>
      </c>
      <c r="DI1388" s="53">
        <f t="shared" si="1212"/>
        <v>-0.30951615356246887</v>
      </c>
      <c r="DJ1388" s="53">
        <f t="shared" si="1213"/>
        <v>-0.31160259662480994</v>
      </c>
      <c r="DK1388" s="53">
        <f t="shared" si="1214"/>
        <v>-0.31336603050774114</v>
      </c>
      <c r="DL1388" s="53">
        <f t="shared" si="1215"/>
        <v>-0.31478929869355421</v>
      </c>
      <c r="DM1388" s="53">
        <f t="shared" si="1216"/>
        <v>-0.31585405540425704</v>
      </c>
      <c r="DN1388" s="53">
        <f t="shared" si="1217"/>
        <v>-0.31654068651798639</v>
      </c>
      <c r="DO1388" s="53">
        <f t="shared" si="1218"/>
        <v>-0.31682822519550868</v>
      </c>
    </row>
    <row r="1389" spans="1:119" x14ac:dyDescent="0.25">
      <c r="A1389" t="s">
        <v>27</v>
      </c>
      <c r="B1389">
        <v>109</v>
      </c>
      <c r="C1389" t="s">
        <v>113</v>
      </c>
      <c r="D1389" t="s">
        <v>40</v>
      </c>
      <c r="E1389" t="s">
        <v>119</v>
      </c>
      <c r="F1389" t="s">
        <v>53</v>
      </c>
      <c r="G1389" t="s">
        <v>118</v>
      </c>
      <c r="H1389" t="s">
        <v>257</v>
      </c>
      <c r="I1389" t="s">
        <v>40</v>
      </c>
      <c r="J1389" t="s">
        <v>258</v>
      </c>
      <c r="K1389" t="s">
        <v>253</v>
      </c>
      <c r="L1389" s="54">
        <v>2564115.2532033599</v>
      </c>
      <c r="M1389" s="54">
        <v>2771610.2638530196</v>
      </c>
      <c r="N1389" s="54">
        <v>2753649.7909123716</v>
      </c>
      <c r="O1389" s="54">
        <v>2516387.059854134</v>
      </c>
      <c r="P1389" s="54">
        <v>2682314.899915061</v>
      </c>
      <c r="Q1389" s="54">
        <v>2708921.5719602448</v>
      </c>
      <c r="R1389" s="54">
        <v>2676488.4546119105</v>
      </c>
      <c r="S1389" s="54">
        <v>2639947.8019143702</v>
      </c>
      <c r="T1389" s="54">
        <v>2603054.2334054341</v>
      </c>
      <c r="U1389" s="54">
        <v>2565656.0750996913</v>
      </c>
      <c r="V1389" s="54">
        <v>2533802.9934171392</v>
      </c>
      <c r="W1389" s="54">
        <v>2505557.967941544</v>
      </c>
      <c r="X1389" s="54">
        <v>2479363.7909241845</v>
      </c>
      <c r="Y1389" s="54">
        <v>2455074.0042134128</v>
      </c>
      <c r="Z1389" s="54">
        <v>2432444.3509367364</v>
      </c>
      <c r="AA1389" s="54">
        <v>2410997.3339580996</v>
      </c>
      <c r="AB1389" s="54">
        <v>2389740.1131315408</v>
      </c>
      <c r="AC1389" s="54">
        <v>2368276.6344248825</v>
      </c>
      <c r="AD1389" s="54">
        <v>2346851.0515373088</v>
      </c>
      <c r="AE1389" s="54">
        <v>2325832.3525939891</v>
      </c>
      <c r="AF1389" s="54">
        <v>2305285.6449421276</v>
      </c>
      <c r="AG1389" s="54">
        <v>2284787.704604595</v>
      </c>
      <c r="AH1389" s="54">
        <v>2264175.7435660143</v>
      </c>
      <c r="AI1389" s="54">
        <v>2243211.0117410305</v>
      </c>
      <c r="AJ1389" s="54">
        <v>2222604.2931320532</v>
      </c>
      <c r="AK1389" s="54">
        <v>2202605.2024732353</v>
      </c>
      <c r="AL1389" s="54">
        <v>2184619.1376314149</v>
      </c>
      <c r="AM1389" s="54">
        <v>2168049.1365393451</v>
      </c>
      <c r="AN1389" s="54">
        <v>2148804.3281891802</v>
      </c>
      <c r="AO1389" s="54">
        <v>2128968.0839972058</v>
      </c>
      <c r="AP1389" s="54">
        <v>2111692.6402180474</v>
      </c>
      <c r="AQ1389" s="54">
        <v>2095985.2063095937</v>
      </c>
      <c r="AR1389" s="54">
        <v>2081612.5348127447</v>
      </c>
      <c r="AS1389" s="54">
        <v>2068384.7305913451</v>
      </c>
      <c r="AT1389" s="54">
        <v>2053633.6896412596</v>
      </c>
      <c r="AU1389" s="54">
        <v>2039363.5270907539</v>
      </c>
      <c r="AV1389" s="54">
        <v>2025592.3226069112</v>
      </c>
      <c r="AW1389" s="54">
        <v>2012339.4991332842</v>
      </c>
      <c r="AX1389" s="54">
        <v>1999625.9113830554</v>
      </c>
      <c r="AY1389" s="54">
        <v>1987473.94025954</v>
      </c>
      <c r="AZ1389" s="54">
        <v>1975907.5936001022</v>
      </c>
      <c r="BA1389" s="54">
        <v>1964952.6136660278</v>
      </c>
      <c r="BB1389" s="54">
        <v>1954636.5918291358</v>
      </c>
      <c r="BC1389" s="54">
        <v>1944989.0909360591</v>
      </c>
      <c r="BD1389" s="54">
        <v>1936041.7758632591</v>
      </c>
      <c r="BE1389" s="54">
        <v>1927828.5528101258</v>
      </c>
      <c r="BF1389" s="54">
        <v>1920385.7179141263</v>
      </c>
      <c r="BG1389" s="54">
        <v>1913752.1158109733</v>
      </c>
      <c r="BH1389" s="54">
        <v>1907969.3088044438</v>
      </c>
      <c r="BI1389" s="54">
        <v>1903081.7573548856</v>
      </c>
      <c r="BJ1389" s="54">
        <v>1899137.0126428704</v>
      </c>
      <c r="BK1389" s="54">
        <v>1896185.9220149801</v>
      </c>
      <c r="BL1389" s="54">
        <v>1894282.848172687</v>
      </c>
      <c r="BM1389" s="54">
        <v>1893485.9030228115</v>
      </c>
      <c r="BO1389" s="53">
        <f t="shared" si="1166"/>
        <v>0</v>
      </c>
      <c r="BP1389" s="53">
        <f t="shared" si="1167"/>
        <v>-6.4801581863388469E-3</v>
      </c>
      <c r="BQ1389" s="53">
        <f t="shared" si="1168"/>
        <v>-9.2084809804420686E-2</v>
      </c>
      <c r="BR1389" s="53">
        <f t="shared" si="1169"/>
        <v>-3.22178645037281E-2</v>
      </c>
      <c r="BS1389" s="53">
        <f t="shared" si="1170"/>
        <v>-2.2618148269384242E-2</v>
      </c>
      <c r="BT1389" s="53">
        <f t="shared" si="1171"/>
        <v>-3.432005231098878E-2</v>
      </c>
      <c r="BU1389" s="53">
        <f t="shared" si="1172"/>
        <v>-4.7503959577496868E-2</v>
      </c>
      <c r="BV1389" s="53">
        <f t="shared" si="1173"/>
        <v>-6.0815199252893248E-2</v>
      </c>
      <c r="BW1389" s="53">
        <f t="shared" si="1174"/>
        <v>-7.4308495476205993E-2</v>
      </c>
      <c r="BX1389" s="53">
        <f t="shared" si="1175"/>
        <v>-8.5801122018247633E-2</v>
      </c>
      <c r="BY1389" s="53">
        <f t="shared" si="1176"/>
        <v>-9.5991957953574847E-2</v>
      </c>
      <c r="BZ1389" s="53">
        <f t="shared" si="1177"/>
        <v>-0.10544284553289307</v>
      </c>
      <c r="CA1389" s="53">
        <f t="shared" si="1178"/>
        <v>-0.11420662701673157</v>
      </c>
      <c r="CB1389" s="53">
        <f t="shared" si="1179"/>
        <v>-0.12237143055055066</v>
      </c>
      <c r="CC1389" s="53">
        <f t="shared" si="1180"/>
        <v>-0.13010953762077837</v>
      </c>
      <c r="CD1389" s="53">
        <f t="shared" si="1181"/>
        <v>-0.13777916603274987</v>
      </c>
      <c r="CE1389" s="53">
        <f t="shared" si="1182"/>
        <v>-0.14552321251236577</v>
      </c>
      <c r="CF1389" s="53">
        <f t="shared" si="1183"/>
        <v>-0.15325358613920759</v>
      </c>
      <c r="CG1389" s="53">
        <f t="shared" si="1184"/>
        <v>-0.16083715559608358</v>
      </c>
      <c r="CH1389" s="53">
        <f t="shared" si="1185"/>
        <v>-0.16825043008125529</v>
      </c>
      <c r="CI1389" s="53">
        <f t="shared" si="1186"/>
        <v>-0.1756461092663355</v>
      </c>
      <c r="CJ1389" s="53">
        <f t="shared" si="1187"/>
        <v>-0.18308292724446151</v>
      </c>
      <c r="CK1389" s="53">
        <f t="shared" si="1188"/>
        <v>-0.19064702530630062</v>
      </c>
      <c r="CL1389" s="53">
        <f t="shared" si="1189"/>
        <v>-0.19808195181011945</v>
      </c>
      <c r="CM1389" s="53">
        <f t="shared" si="1190"/>
        <v>-0.20529764548813889</v>
      </c>
      <c r="CN1389" s="53">
        <f t="shared" si="1191"/>
        <v>-0.2117870372602767</v>
      </c>
      <c r="CO1389" s="53">
        <f t="shared" si="1192"/>
        <v>-0.217765511690168</v>
      </c>
      <c r="CP1389" s="53">
        <f t="shared" si="1193"/>
        <v>-0.22470905949021525</v>
      </c>
      <c r="CQ1389" s="53">
        <f t="shared" si="1194"/>
        <v>-0.23186599798574481</v>
      </c>
      <c r="CR1389" s="53">
        <f t="shared" si="1195"/>
        <v>-0.2380989969049877</v>
      </c>
      <c r="CS1389" s="53">
        <f t="shared" si="1196"/>
        <v>-0.24376625615615588</v>
      </c>
      <c r="CT1389" s="53">
        <f t="shared" si="1197"/>
        <v>-0.24895193167637442</v>
      </c>
      <c r="CU1389" s="53">
        <f t="shared" si="1198"/>
        <v>-0.25372453783746229</v>
      </c>
      <c r="CV1389" s="53">
        <f t="shared" si="1199"/>
        <v>-0.25904672946825069</v>
      </c>
      <c r="CW1389" s="53">
        <f t="shared" si="1200"/>
        <v>-0.26419541964905102</v>
      </c>
      <c r="CX1389" s="53">
        <f t="shared" si="1201"/>
        <v>-0.26916408521630086</v>
      </c>
      <c r="CY1389" s="53">
        <f t="shared" si="1202"/>
        <v>-0.27394571835082515</v>
      </c>
      <c r="CZ1389" s="53">
        <f t="shared" si="1203"/>
        <v>-0.27853279464940783</v>
      </c>
      <c r="DA1389" s="53">
        <f t="shared" si="1204"/>
        <v>-0.28291723905777211</v>
      </c>
      <c r="DB1389" s="53">
        <f t="shared" si="1205"/>
        <v>-0.28709038952206523</v>
      </c>
      <c r="DC1389" s="53">
        <f t="shared" si="1206"/>
        <v>-0.2910429582063957</v>
      </c>
      <c r="DD1389" s="53">
        <f t="shared" si="1207"/>
        <v>-0.29476499011377899</v>
      </c>
      <c r="DE1389" s="53">
        <f t="shared" si="1208"/>
        <v>-0.29824581893697188</v>
      </c>
      <c r="DF1389" s="53">
        <f t="shared" si="1209"/>
        <v>-0.30147401995408085</v>
      </c>
      <c r="DG1389" s="53">
        <f t="shared" si="1210"/>
        <v>-0.30443735977146036</v>
      </c>
      <c r="DH1389" s="53">
        <f t="shared" si="1211"/>
        <v>-0.30712274270320505</v>
      </c>
      <c r="DI1389" s="53">
        <f t="shared" si="1212"/>
        <v>-0.30951615356246898</v>
      </c>
      <c r="DJ1389" s="53">
        <f t="shared" si="1213"/>
        <v>-0.31160259662481005</v>
      </c>
      <c r="DK1389" s="53">
        <f t="shared" si="1214"/>
        <v>-0.31336603050774126</v>
      </c>
      <c r="DL1389" s="53">
        <f t="shared" si="1215"/>
        <v>-0.31478929869355432</v>
      </c>
      <c r="DM1389" s="53">
        <f t="shared" si="1216"/>
        <v>-0.31585405540425715</v>
      </c>
      <c r="DN1389" s="53">
        <f t="shared" si="1217"/>
        <v>-0.3165406865179865</v>
      </c>
      <c r="DO1389" s="53">
        <f t="shared" si="1218"/>
        <v>-0.31682822519550879</v>
      </c>
    </row>
    <row r="1390" spans="1:119" x14ac:dyDescent="0.25">
      <c r="A1390" t="s">
        <v>27</v>
      </c>
      <c r="B1390">
        <v>110</v>
      </c>
      <c r="C1390" t="s">
        <v>113</v>
      </c>
      <c r="D1390" t="s">
        <v>40</v>
      </c>
      <c r="E1390" t="s">
        <v>117</v>
      </c>
      <c r="F1390" t="s">
        <v>56</v>
      </c>
      <c r="G1390" t="s">
        <v>118</v>
      </c>
      <c r="H1390" t="s">
        <v>257</v>
      </c>
      <c r="I1390" t="s">
        <v>40</v>
      </c>
      <c r="J1390" t="s">
        <v>56</v>
      </c>
      <c r="K1390" t="s">
        <v>253</v>
      </c>
      <c r="L1390" s="54">
        <v>29713</v>
      </c>
      <c r="M1390" s="54">
        <v>31949.676778908797</v>
      </c>
      <c r="N1390" s="54">
        <v>31626.26324323265</v>
      </c>
      <c r="O1390" s="54">
        <v>30206.271139696881</v>
      </c>
      <c r="P1390" s="54">
        <v>30498.827938395825</v>
      </c>
      <c r="Q1390" s="54">
        <v>30229.995895014257</v>
      </c>
      <c r="R1390" s="54">
        <v>29870.194697808391</v>
      </c>
      <c r="S1390" s="54">
        <v>29427.720733606999</v>
      </c>
      <c r="T1390" s="54">
        <v>29003.44060017047</v>
      </c>
      <c r="U1390" s="54">
        <v>28508.131751427929</v>
      </c>
      <c r="V1390" s="54">
        <v>28093.312409989125</v>
      </c>
      <c r="W1390" s="54">
        <v>27666.121263630219</v>
      </c>
      <c r="X1390" s="54">
        <v>27322.621738789665</v>
      </c>
      <c r="Y1390" s="54">
        <v>26993.968379853239</v>
      </c>
      <c r="Z1390" s="54">
        <v>26694.279599494468</v>
      </c>
      <c r="AA1390" s="54">
        <v>26321.815496076262</v>
      </c>
      <c r="AB1390" s="54">
        <v>26066.810764075988</v>
      </c>
      <c r="AC1390" s="54">
        <v>25796.814315525469</v>
      </c>
      <c r="AD1390" s="54">
        <v>25526.090113744354</v>
      </c>
      <c r="AE1390" s="54">
        <v>25155.081516787337</v>
      </c>
      <c r="AF1390" s="54">
        <v>24893.527005711709</v>
      </c>
      <c r="AG1390" s="54">
        <v>24635.029058204582</v>
      </c>
      <c r="AH1390" s="54">
        <v>24380.169876850425</v>
      </c>
      <c r="AI1390" s="54">
        <v>24128.367259064773</v>
      </c>
      <c r="AJ1390" s="54">
        <v>23886.753186507431</v>
      </c>
      <c r="AK1390" s="54">
        <v>23659.548627915858</v>
      </c>
      <c r="AL1390" s="54">
        <v>23439.767152276352</v>
      </c>
      <c r="AM1390" s="54">
        <v>23257.392192689404</v>
      </c>
      <c r="AN1390" s="54">
        <v>22984.19362992427</v>
      </c>
      <c r="AO1390" s="54">
        <v>22695.421148024416</v>
      </c>
      <c r="AP1390" s="54">
        <v>22495.434560257076</v>
      </c>
      <c r="AQ1390" s="54">
        <v>22331.3989820811</v>
      </c>
      <c r="AR1390" s="54">
        <v>22191.961463099218</v>
      </c>
      <c r="AS1390" s="54">
        <v>22072.464382635619</v>
      </c>
      <c r="AT1390" s="54">
        <v>21894.505219631614</v>
      </c>
      <c r="AU1390" s="54">
        <v>21717.980851725624</v>
      </c>
      <c r="AV1390" s="54">
        <v>21542.879710887428</v>
      </c>
      <c r="AW1390" s="54">
        <v>21369.190322354021</v>
      </c>
      <c r="AX1390" s="54">
        <v>21196.901303877636</v>
      </c>
      <c r="AY1390" s="54">
        <v>21026.001364979831</v>
      </c>
      <c r="AZ1390" s="54">
        <v>20856.479306211604</v>
      </c>
      <c r="BA1390" s="54">
        <v>20688.324018419473</v>
      </c>
      <c r="BB1390" s="54">
        <v>20521.524482017463</v>
      </c>
      <c r="BC1390" s="54">
        <v>20356.069766264976</v>
      </c>
      <c r="BD1390" s="54">
        <v>20191.949028550465</v>
      </c>
      <c r="BE1390" s="54">
        <v>20029.151513680892</v>
      </c>
      <c r="BF1390" s="54">
        <v>19867.666553176932</v>
      </c>
      <c r="BG1390" s="54">
        <v>19707.483564573842</v>
      </c>
      <c r="BH1390" s="54">
        <v>19548.592050727948</v>
      </c>
      <c r="BI1390" s="54">
        <v>19390.981599128761</v>
      </c>
      <c r="BJ1390" s="54">
        <v>19234.641881216623</v>
      </c>
      <c r="BK1390" s="54">
        <v>19079.562651705859</v>
      </c>
      <c r="BL1390" s="54">
        <v>18925.733747913353</v>
      </c>
      <c r="BM1390" s="54">
        <v>18773.145089092599</v>
      </c>
      <c r="BO1390" s="53">
        <f t="shared" si="1166"/>
        <v>0</v>
      </c>
      <c r="BP1390" s="53">
        <f t="shared" si="1167"/>
        <v>-1.0122591784391566E-2</v>
      </c>
      <c r="BQ1390" s="53">
        <f t="shared" si="1168"/>
        <v>-5.456723870091873E-2</v>
      </c>
      <c r="BR1390" s="53">
        <f t="shared" si="1169"/>
        <v>-4.5410438751941729E-2</v>
      </c>
      <c r="BS1390" s="53">
        <f t="shared" si="1170"/>
        <v>-5.382467233689725E-2</v>
      </c>
      <c r="BT1390" s="53">
        <f t="shared" si="1171"/>
        <v>-6.5086169587579401E-2</v>
      </c>
      <c r="BU1390" s="53">
        <f t="shared" si="1172"/>
        <v>-7.893526005767415E-2</v>
      </c>
      <c r="BV1390" s="53">
        <f t="shared" si="1173"/>
        <v>-9.221489779462344E-2</v>
      </c>
      <c r="BW1390" s="53">
        <f t="shared" si="1174"/>
        <v>-0.10771767900177209</v>
      </c>
      <c r="BX1390" s="53">
        <f t="shared" si="1175"/>
        <v>-0.12070120131748585</v>
      </c>
      <c r="BY1390" s="53">
        <f t="shared" si="1176"/>
        <v>-0.13407195149173834</v>
      </c>
      <c r="BZ1390" s="53">
        <f t="shared" si="1177"/>
        <v>-0.14482321909352236</v>
      </c>
      <c r="CA1390" s="53">
        <f t="shared" si="1178"/>
        <v>-0.15510981326505968</v>
      </c>
      <c r="CB1390" s="53">
        <f t="shared" si="1179"/>
        <v>-0.16448983868542977</v>
      </c>
      <c r="CC1390" s="53">
        <f t="shared" si="1180"/>
        <v>-0.17614767503838102</v>
      </c>
      <c r="CD1390" s="53">
        <f t="shared" si="1181"/>
        <v>-0.18412912454614605</v>
      </c>
      <c r="CE1390" s="53">
        <f t="shared" si="1182"/>
        <v>-0.19257980310602285</v>
      </c>
      <c r="CF1390" s="53">
        <f t="shared" si="1183"/>
        <v>-0.20105325977522559</v>
      </c>
      <c r="CG1390" s="53">
        <f t="shared" si="1184"/>
        <v>-0.21266553990952519</v>
      </c>
      <c r="CH1390" s="53">
        <f t="shared" si="1185"/>
        <v>-0.22085199240122277</v>
      </c>
      <c r="CI1390" s="53">
        <f t="shared" si="1186"/>
        <v>-0.22894277683375164</v>
      </c>
      <c r="CJ1390" s="53">
        <f t="shared" si="1187"/>
        <v>-0.23691967071965159</v>
      </c>
      <c r="CK1390" s="53">
        <f t="shared" si="1188"/>
        <v>-0.24480089654638293</v>
      </c>
      <c r="CL1390" s="53">
        <f t="shared" si="1189"/>
        <v>-0.25236322884255313</v>
      </c>
      <c r="CM1390" s="53">
        <f t="shared" si="1190"/>
        <v>-0.2594745545740722</v>
      </c>
      <c r="CN1390" s="53">
        <f t="shared" si="1191"/>
        <v>-0.26635354359046792</v>
      </c>
      <c r="CO1390" s="53">
        <f t="shared" si="1192"/>
        <v>-0.27206173778751663</v>
      </c>
      <c r="CP1390" s="53">
        <f t="shared" si="1193"/>
        <v>-0.28061264002842701</v>
      </c>
      <c r="CQ1390" s="53">
        <f t="shared" si="1194"/>
        <v>-0.2896509938089098</v>
      </c>
      <c r="CR1390" s="53">
        <f t="shared" si="1195"/>
        <v>-0.29591041825164344</v>
      </c>
      <c r="CS1390" s="53">
        <f t="shared" si="1196"/>
        <v>-0.30104460409368172</v>
      </c>
      <c r="CT1390" s="53">
        <f t="shared" si="1197"/>
        <v>-0.30540888984050751</v>
      </c>
      <c r="CU1390" s="53">
        <f t="shared" si="1198"/>
        <v>-0.30914905539180615</v>
      </c>
      <c r="CV1390" s="53">
        <f t="shared" si="1199"/>
        <v>-0.31471903859493777</v>
      </c>
      <c r="CW1390" s="53">
        <f t="shared" si="1200"/>
        <v>-0.32024411382895446</v>
      </c>
      <c r="CX1390" s="53">
        <f t="shared" si="1201"/>
        <v>-0.32572464316419292</v>
      </c>
      <c r="CY1390" s="53">
        <f t="shared" si="1202"/>
        <v>-0.33116098575179831</v>
      </c>
      <c r="CZ1390" s="53">
        <f t="shared" si="1203"/>
        <v>-0.33655349784726085</v>
      </c>
      <c r="DA1390" s="53">
        <f t="shared" si="1204"/>
        <v>-0.3419025328337626</v>
      </c>
      <c r="DB1390" s="53">
        <f t="shared" si="1205"/>
        <v>-0.34720844124533479</v>
      </c>
      <c r="DC1390" s="53">
        <f t="shared" si="1206"/>
        <v>-0.35247157078982949</v>
      </c>
      <c r="DD1390" s="53">
        <f t="shared" si="1207"/>
        <v>-0.35769226637170537</v>
      </c>
      <c r="DE1390" s="53">
        <f t="shared" si="1208"/>
        <v>-0.36287087011462993</v>
      </c>
      <c r="DF1390" s="53">
        <f t="shared" si="1209"/>
        <v>-0.36800772138390014</v>
      </c>
      <c r="DG1390" s="53">
        <f t="shared" si="1210"/>
        <v>-0.37310315680868167</v>
      </c>
      <c r="DH1390" s="53">
        <f t="shared" si="1211"/>
        <v>-0.37815751030406863</v>
      </c>
      <c r="DI1390" s="53">
        <f t="shared" si="1212"/>
        <v>-0.38317111309296548</v>
      </c>
      <c r="DJ1390" s="53">
        <f t="shared" si="1213"/>
        <v>-0.3881442937277938</v>
      </c>
      <c r="DK1390" s="53">
        <f t="shared" si="1214"/>
        <v>-0.39307737811202237</v>
      </c>
      <c r="DL1390" s="53">
        <f t="shared" si="1215"/>
        <v>-0.39797068952152448</v>
      </c>
      <c r="DM1390" s="53">
        <f t="shared" si="1216"/>
        <v>-0.40282454862576234</v>
      </c>
      <c r="DN1390" s="53">
        <f t="shared" si="1217"/>
        <v>-0.40763927350880269</v>
      </c>
      <c r="DO1390" s="53">
        <f t="shared" si="1218"/>
        <v>-0.41241517969015984</v>
      </c>
    </row>
    <row r="1391" spans="1:119" x14ac:dyDescent="0.25">
      <c r="A1391" t="s">
        <v>27</v>
      </c>
      <c r="B1391">
        <v>111</v>
      </c>
      <c r="C1391" t="s">
        <v>113</v>
      </c>
      <c r="D1391" t="s">
        <v>40</v>
      </c>
      <c r="E1391" t="s">
        <v>119</v>
      </c>
      <c r="F1391" t="s">
        <v>56</v>
      </c>
      <c r="G1391" t="s">
        <v>118</v>
      </c>
      <c r="H1391" t="s">
        <v>257</v>
      </c>
      <c r="I1391" t="s">
        <v>40</v>
      </c>
      <c r="J1391" t="s">
        <v>56</v>
      </c>
      <c r="K1391" t="s">
        <v>253</v>
      </c>
      <c r="L1391" s="54">
        <v>2171978.6741083199</v>
      </c>
      <c r="M1391" s="54">
        <v>2335476.6132145426</v>
      </c>
      <c r="N1391" s="54">
        <v>2311835.5368369785</v>
      </c>
      <c r="O1391" s="54">
        <v>2208036.1033808514</v>
      </c>
      <c r="P1391" s="54">
        <v>2229421.5955135715</v>
      </c>
      <c r="Q1391" s="54">
        <v>2209770.3497577836</v>
      </c>
      <c r="R1391" s="54">
        <v>2183469.386299035</v>
      </c>
      <c r="S1391" s="54">
        <v>2151125.1593918367</v>
      </c>
      <c r="T1391" s="54">
        <v>2120110.8760252306</v>
      </c>
      <c r="U1391" s="54">
        <v>2083904.4930761529</v>
      </c>
      <c r="V1391" s="54">
        <v>2053581.7803506542</v>
      </c>
      <c r="W1391" s="54">
        <v>2022354.7060175533</v>
      </c>
      <c r="X1391" s="54">
        <v>1997245.3719711753</v>
      </c>
      <c r="Y1391" s="54">
        <v>1973221.2718539208</v>
      </c>
      <c r="Z1391" s="54">
        <v>1951314.4418532888</v>
      </c>
      <c r="AA1391" s="54">
        <v>1924087.8376902887</v>
      </c>
      <c r="AB1391" s="54">
        <v>1905447.3490253508</v>
      </c>
      <c r="AC1391" s="54">
        <v>1885710.9868829648</v>
      </c>
      <c r="AD1391" s="54">
        <v>1865921.4269989552</v>
      </c>
      <c r="AE1391" s="54">
        <v>1838801.2183192025</v>
      </c>
      <c r="AF1391" s="54">
        <v>1819681.9499796513</v>
      </c>
      <c r="AG1391" s="54">
        <v>1800786.1121549194</v>
      </c>
      <c r="AH1391" s="54">
        <v>1782156.263038306</v>
      </c>
      <c r="AI1391" s="54">
        <v>1763749.8444365126</v>
      </c>
      <c r="AJ1391" s="54">
        <v>1746088.19421745</v>
      </c>
      <c r="AK1391" s="54">
        <v>1729479.8592825364</v>
      </c>
      <c r="AL1391" s="54">
        <v>1713414.1413121847</v>
      </c>
      <c r="AM1391" s="54">
        <v>1700082.7872612905</v>
      </c>
      <c r="AN1391" s="54">
        <v>1680112.3550557604</v>
      </c>
      <c r="AO1391" s="54">
        <v>1659003.4911794835</v>
      </c>
      <c r="AP1391" s="54">
        <v>1644384.7517812958</v>
      </c>
      <c r="AQ1391" s="54">
        <v>1632393.980819318</v>
      </c>
      <c r="AR1391" s="54">
        <v>1622201.2935242206</v>
      </c>
      <c r="AS1391" s="54">
        <v>1613466.2243496121</v>
      </c>
      <c r="AT1391" s="54">
        <v>1600457.6588427008</v>
      </c>
      <c r="AU1391" s="54">
        <v>1587553.9748474036</v>
      </c>
      <c r="AV1391" s="54">
        <v>1574754.3267569179</v>
      </c>
      <c r="AW1391" s="54">
        <v>1562057.8757821436</v>
      </c>
      <c r="AX1391" s="54">
        <v>1549463.789896714</v>
      </c>
      <c r="AY1391" s="54">
        <v>1536971.2437824728</v>
      </c>
      <c r="AZ1391" s="54">
        <v>1524579.4187753876</v>
      </c>
      <c r="BA1391" s="54">
        <v>1512287.5028119017</v>
      </c>
      <c r="BB1391" s="54">
        <v>1500094.6903757183</v>
      </c>
      <c r="BC1391" s="54">
        <v>1488000.1824450127</v>
      </c>
      <c r="BD1391" s="54">
        <v>1476003.1864400704</v>
      </c>
      <c r="BE1391" s="54">
        <v>1464102.9161713482</v>
      </c>
      <c r="BF1391" s="54">
        <v>1452298.5917879532</v>
      </c>
      <c r="BG1391" s="54">
        <v>1440589.4397265371</v>
      </c>
      <c r="BH1391" s="54">
        <v>1428974.6926606041</v>
      </c>
      <c r="BI1391" s="54">
        <v>1417453.5894502245</v>
      </c>
      <c r="BJ1391" s="54">
        <v>1406025.3750921565</v>
      </c>
      <c r="BK1391" s="54">
        <v>1394689.3006703705</v>
      </c>
      <c r="BL1391" s="54">
        <v>1383444.6233069678</v>
      </c>
      <c r="BM1391" s="54">
        <v>1372290.6061135014</v>
      </c>
      <c r="BO1391" s="53">
        <f t="shared" si="1166"/>
        <v>0</v>
      </c>
      <c r="BP1391" s="53">
        <f t="shared" si="1167"/>
        <v>-1.0122591784391566E-2</v>
      </c>
      <c r="BQ1391" s="53">
        <f t="shared" si="1168"/>
        <v>-5.456723870091873E-2</v>
      </c>
      <c r="BR1391" s="53">
        <f t="shared" si="1169"/>
        <v>-4.5410438751941617E-2</v>
      </c>
      <c r="BS1391" s="53">
        <f t="shared" si="1170"/>
        <v>-5.3824672336897139E-2</v>
      </c>
      <c r="BT1391" s="53">
        <f t="shared" si="1171"/>
        <v>-6.5086169587579512E-2</v>
      </c>
      <c r="BU1391" s="53">
        <f t="shared" si="1172"/>
        <v>-7.893526005767415E-2</v>
      </c>
      <c r="BV1391" s="53">
        <f t="shared" si="1173"/>
        <v>-9.2214897794623329E-2</v>
      </c>
      <c r="BW1391" s="53">
        <f t="shared" si="1174"/>
        <v>-0.10771767900177198</v>
      </c>
      <c r="BX1391" s="53">
        <f t="shared" si="1175"/>
        <v>-0.12070120131748585</v>
      </c>
      <c r="BY1391" s="53">
        <f t="shared" si="1176"/>
        <v>-0.13407195149173823</v>
      </c>
      <c r="BZ1391" s="53">
        <f t="shared" si="1177"/>
        <v>-0.14482321909352236</v>
      </c>
      <c r="CA1391" s="53">
        <f t="shared" si="1178"/>
        <v>-0.15510981326505979</v>
      </c>
      <c r="CB1391" s="53">
        <f t="shared" si="1179"/>
        <v>-0.16448983868542966</v>
      </c>
      <c r="CC1391" s="53">
        <f t="shared" si="1180"/>
        <v>-0.17614767503838102</v>
      </c>
      <c r="CD1391" s="53">
        <f t="shared" si="1181"/>
        <v>-0.18412912454614605</v>
      </c>
      <c r="CE1391" s="53">
        <f t="shared" si="1182"/>
        <v>-0.19257980310602285</v>
      </c>
      <c r="CF1391" s="53">
        <f t="shared" si="1183"/>
        <v>-0.20105325977522559</v>
      </c>
      <c r="CG1391" s="53">
        <f t="shared" si="1184"/>
        <v>-0.21266553990952519</v>
      </c>
      <c r="CH1391" s="53">
        <f t="shared" si="1185"/>
        <v>-0.22085199240122266</v>
      </c>
      <c r="CI1391" s="53">
        <f t="shared" si="1186"/>
        <v>-0.22894277683375164</v>
      </c>
      <c r="CJ1391" s="53">
        <f t="shared" si="1187"/>
        <v>-0.23691967071965159</v>
      </c>
      <c r="CK1391" s="53">
        <f t="shared" si="1188"/>
        <v>-0.24480089654638293</v>
      </c>
      <c r="CL1391" s="53">
        <f t="shared" si="1189"/>
        <v>-0.25236322884255313</v>
      </c>
      <c r="CM1391" s="53">
        <f t="shared" si="1190"/>
        <v>-0.2594745545740722</v>
      </c>
      <c r="CN1391" s="53">
        <f t="shared" si="1191"/>
        <v>-0.26635354359046781</v>
      </c>
      <c r="CO1391" s="53">
        <f t="shared" si="1192"/>
        <v>-0.27206173778751652</v>
      </c>
      <c r="CP1391" s="53">
        <f t="shared" si="1193"/>
        <v>-0.28061264002842701</v>
      </c>
      <c r="CQ1391" s="53">
        <f t="shared" si="1194"/>
        <v>-0.2896509938089098</v>
      </c>
      <c r="CR1391" s="53">
        <f t="shared" si="1195"/>
        <v>-0.29591041825164344</v>
      </c>
      <c r="CS1391" s="53">
        <f t="shared" si="1196"/>
        <v>-0.30104460409368172</v>
      </c>
      <c r="CT1391" s="53">
        <f t="shared" si="1197"/>
        <v>-0.30540888984050762</v>
      </c>
      <c r="CU1391" s="53">
        <f t="shared" si="1198"/>
        <v>-0.30914905539180615</v>
      </c>
      <c r="CV1391" s="53">
        <f t="shared" si="1199"/>
        <v>-0.31471903859493766</v>
      </c>
      <c r="CW1391" s="53">
        <f t="shared" si="1200"/>
        <v>-0.32024411382895446</v>
      </c>
      <c r="CX1391" s="53">
        <f t="shared" si="1201"/>
        <v>-0.32572464316419292</v>
      </c>
      <c r="CY1391" s="53">
        <f t="shared" si="1202"/>
        <v>-0.3311609857517982</v>
      </c>
      <c r="CZ1391" s="53">
        <f t="shared" si="1203"/>
        <v>-0.33655349784726085</v>
      </c>
      <c r="DA1391" s="53">
        <f t="shared" si="1204"/>
        <v>-0.3419025328337626</v>
      </c>
      <c r="DB1391" s="53">
        <f t="shared" si="1205"/>
        <v>-0.34720844124533479</v>
      </c>
      <c r="DC1391" s="53">
        <f t="shared" si="1206"/>
        <v>-0.35247157078982949</v>
      </c>
      <c r="DD1391" s="53">
        <f t="shared" si="1207"/>
        <v>-0.35769226637170526</v>
      </c>
      <c r="DE1391" s="53">
        <f t="shared" si="1208"/>
        <v>-0.36287087011462982</v>
      </c>
      <c r="DF1391" s="53">
        <f t="shared" si="1209"/>
        <v>-0.36800772138390014</v>
      </c>
      <c r="DG1391" s="53">
        <f t="shared" si="1210"/>
        <v>-0.37310315680868178</v>
      </c>
      <c r="DH1391" s="53">
        <f t="shared" si="1211"/>
        <v>-0.37815751030406852</v>
      </c>
      <c r="DI1391" s="53">
        <f t="shared" si="1212"/>
        <v>-0.38317111309296548</v>
      </c>
      <c r="DJ1391" s="53">
        <f t="shared" si="1213"/>
        <v>-0.3881442937277938</v>
      </c>
      <c r="DK1391" s="53">
        <f t="shared" si="1214"/>
        <v>-0.39307737811202237</v>
      </c>
      <c r="DL1391" s="53">
        <f t="shared" si="1215"/>
        <v>-0.39797068952152448</v>
      </c>
      <c r="DM1391" s="53">
        <f t="shared" si="1216"/>
        <v>-0.40282454862576234</v>
      </c>
      <c r="DN1391" s="53">
        <f t="shared" si="1217"/>
        <v>-0.40763927350880258</v>
      </c>
      <c r="DO1391" s="53">
        <f t="shared" si="1218"/>
        <v>-0.41241517969015973</v>
      </c>
    </row>
    <row r="1392" spans="1:119" x14ac:dyDescent="0.25">
      <c r="A1392" t="s">
        <v>27</v>
      </c>
      <c r="B1392">
        <v>112</v>
      </c>
      <c r="C1392" t="s">
        <v>113</v>
      </c>
      <c r="D1392" t="s">
        <v>40</v>
      </c>
      <c r="E1392" t="s">
        <v>120</v>
      </c>
      <c r="F1392" t="s">
        <v>56</v>
      </c>
      <c r="G1392" t="s">
        <v>118</v>
      </c>
      <c r="H1392" t="s">
        <v>257</v>
      </c>
      <c r="I1392" t="s">
        <v>40</v>
      </c>
      <c r="J1392" t="s">
        <v>56</v>
      </c>
      <c r="K1392" t="s">
        <v>253</v>
      </c>
      <c r="L1392" s="54">
        <v>10340828</v>
      </c>
      <c r="M1392" s="54">
        <v>11119244.51338774</v>
      </c>
      <c r="N1392" s="54">
        <v>11006688.940227881</v>
      </c>
      <c r="O1392" s="54">
        <v>10512498.04385183</v>
      </c>
      <c r="P1392" s="54">
        <v>10614314.741444683</v>
      </c>
      <c r="Q1392" s="54">
        <v>10520754.820820801</v>
      </c>
      <c r="R1392" s="54">
        <v>10395535.479303623</v>
      </c>
      <c r="S1392" s="54">
        <v>10241544.056078613</v>
      </c>
      <c r="T1392" s="54">
        <v>10093884.517032262</v>
      </c>
      <c r="U1392" s="54">
        <v>9921505.3021524232</v>
      </c>
      <c r="V1392" s="54">
        <v>9777138.3428789768</v>
      </c>
      <c r="W1392" s="54">
        <v>9628465.7023640405</v>
      </c>
      <c r="X1392" s="54">
        <v>9508919.729070941</v>
      </c>
      <c r="Y1392" s="54">
        <v>9394540.5732676275</v>
      </c>
      <c r="Z1392" s="54">
        <v>9290241.7770767398</v>
      </c>
      <c r="AA1392" s="54">
        <v>9160615.4441712145</v>
      </c>
      <c r="AB1392" s="54">
        <v>9071867.7555231173</v>
      </c>
      <c r="AC1392" s="54">
        <v>8977902.5943118036</v>
      </c>
      <c r="AD1392" s="54">
        <v>8883684.1577333417</v>
      </c>
      <c r="AE1392" s="54">
        <v>8754564.3755621091</v>
      </c>
      <c r="AF1392" s="54">
        <v>8663537.2086096928</v>
      </c>
      <c r="AG1392" s="54">
        <v>8573573.7981992923</v>
      </c>
      <c r="AH1392" s="54">
        <v>8484876.7646246236</v>
      </c>
      <c r="AI1392" s="54">
        <v>8397243.4875919707</v>
      </c>
      <c r="AJ1392" s="54">
        <v>8313156.0656993659</v>
      </c>
      <c r="AK1392" s="54">
        <v>8234083.4960762598</v>
      </c>
      <c r="AL1392" s="54">
        <v>8157594.3351980476</v>
      </c>
      <c r="AM1392" s="54">
        <v>8094123.5281911613</v>
      </c>
      <c r="AN1392" s="54">
        <v>7999043.9553644033</v>
      </c>
      <c r="AO1392" s="54">
        <v>7898544.2896807129</v>
      </c>
      <c r="AP1392" s="54">
        <v>7828944.2187888818</v>
      </c>
      <c r="AQ1392" s="54">
        <v>7771855.951034084</v>
      </c>
      <c r="AR1392" s="54">
        <v>7723328.3906888347</v>
      </c>
      <c r="AS1392" s="54">
        <v>7681740.575403396</v>
      </c>
      <c r="AT1392" s="54">
        <v>7619806.5702323141</v>
      </c>
      <c r="AU1392" s="54">
        <v>7558371.9077504184</v>
      </c>
      <c r="AV1392" s="54">
        <v>7497432.5620091083</v>
      </c>
      <c r="AW1392" s="54">
        <v>7436984.5395189822</v>
      </c>
      <c r="AX1392" s="54">
        <v>7377023.8789881319</v>
      </c>
      <c r="AY1392" s="54">
        <v>7317546.6510625537</v>
      </c>
      <c r="AZ1392" s="54">
        <v>7258548.9580686409</v>
      </c>
      <c r="BA1392" s="54">
        <v>7200026.9337577689</v>
      </c>
      <c r="BB1392" s="54">
        <v>7141976.7430529296</v>
      </c>
      <c r="BC1392" s="54">
        <v>7084394.5817974061</v>
      </c>
      <c r="BD1392" s="54">
        <v>7027276.6765054837</v>
      </c>
      <c r="BE1392" s="54">
        <v>6970619.2841151599</v>
      </c>
      <c r="BF1392" s="54">
        <v>6914418.691742857</v>
      </c>
      <c r="BG1392" s="54">
        <v>6858671.2164401105</v>
      </c>
      <c r="BH1392" s="54">
        <v>6803373.2049522093</v>
      </c>
      <c r="BI1392" s="54">
        <v>6748521.0334787965</v>
      </c>
      <c r="BJ1392" s="54">
        <v>6694111.1074363934</v>
      </c>
      <c r="BK1392" s="54">
        <v>6640139.861222839</v>
      </c>
      <c r="BL1392" s="54">
        <v>6586603.7579836221</v>
      </c>
      <c r="BM1392" s="54">
        <v>6533499.2893801117</v>
      </c>
      <c r="BO1392" s="53">
        <f t="shared" si="1166"/>
        <v>0</v>
      </c>
      <c r="BP1392" s="53">
        <f t="shared" si="1167"/>
        <v>-1.0122591784391455E-2</v>
      </c>
      <c r="BQ1392" s="53">
        <f t="shared" si="1168"/>
        <v>-5.456723870091873E-2</v>
      </c>
      <c r="BR1392" s="53">
        <f t="shared" si="1169"/>
        <v>-4.5410438751941617E-2</v>
      </c>
      <c r="BS1392" s="53">
        <f t="shared" si="1170"/>
        <v>-5.3824672336897361E-2</v>
      </c>
      <c r="BT1392" s="53">
        <f t="shared" si="1171"/>
        <v>-6.5086169587579512E-2</v>
      </c>
      <c r="BU1392" s="53">
        <f t="shared" si="1172"/>
        <v>-7.8935260057674039E-2</v>
      </c>
      <c r="BV1392" s="53">
        <f t="shared" si="1173"/>
        <v>-9.221489779462344E-2</v>
      </c>
      <c r="BW1392" s="53">
        <f t="shared" si="1174"/>
        <v>-0.10771767900177209</v>
      </c>
      <c r="BX1392" s="53">
        <f t="shared" si="1175"/>
        <v>-0.12070120131748574</v>
      </c>
      <c r="BY1392" s="53">
        <f t="shared" si="1176"/>
        <v>-0.13407195149173834</v>
      </c>
      <c r="BZ1392" s="53">
        <f t="shared" si="1177"/>
        <v>-0.14482321909352236</v>
      </c>
      <c r="CA1392" s="53">
        <f t="shared" si="1178"/>
        <v>-0.15510981326505968</v>
      </c>
      <c r="CB1392" s="53">
        <f t="shared" si="1179"/>
        <v>-0.16448983868542977</v>
      </c>
      <c r="CC1392" s="53">
        <f t="shared" si="1180"/>
        <v>-0.17614767503838102</v>
      </c>
      <c r="CD1392" s="53">
        <f t="shared" si="1181"/>
        <v>-0.18412912454614605</v>
      </c>
      <c r="CE1392" s="53">
        <f t="shared" si="1182"/>
        <v>-0.19257980310602285</v>
      </c>
      <c r="CF1392" s="53">
        <f t="shared" si="1183"/>
        <v>-0.2010532597752257</v>
      </c>
      <c r="CG1392" s="53">
        <f t="shared" si="1184"/>
        <v>-0.2126655399095253</v>
      </c>
      <c r="CH1392" s="53">
        <f t="shared" si="1185"/>
        <v>-0.22085199240122277</v>
      </c>
      <c r="CI1392" s="53">
        <f t="shared" si="1186"/>
        <v>-0.22894277683375175</v>
      </c>
      <c r="CJ1392" s="53">
        <f t="shared" si="1187"/>
        <v>-0.23691967071965159</v>
      </c>
      <c r="CK1392" s="53">
        <f t="shared" si="1188"/>
        <v>-0.24480089654638304</v>
      </c>
      <c r="CL1392" s="53">
        <f t="shared" si="1189"/>
        <v>-0.25236322884255313</v>
      </c>
      <c r="CM1392" s="53">
        <f t="shared" si="1190"/>
        <v>-0.2594745545740722</v>
      </c>
      <c r="CN1392" s="53">
        <f t="shared" si="1191"/>
        <v>-0.26635354359046792</v>
      </c>
      <c r="CO1392" s="53">
        <f t="shared" si="1192"/>
        <v>-0.27206173778751663</v>
      </c>
      <c r="CP1392" s="53">
        <f t="shared" si="1193"/>
        <v>-0.28061264002842701</v>
      </c>
      <c r="CQ1392" s="53">
        <f t="shared" si="1194"/>
        <v>-0.2896509938089098</v>
      </c>
      <c r="CR1392" s="53">
        <f t="shared" si="1195"/>
        <v>-0.29591041825164344</v>
      </c>
      <c r="CS1392" s="53">
        <f t="shared" si="1196"/>
        <v>-0.30104460409368183</v>
      </c>
      <c r="CT1392" s="53">
        <f t="shared" si="1197"/>
        <v>-0.30540888984050762</v>
      </c>
      <c r="CU1392" s="53">
        <f t="shared" si="1198"/>
        <v>-0.30914905539180626</v>
      </c>
      <c r="CV1392" s="53">
        <f t="shared" si="1199"/>
        <v>-0.31471903859493777</v>
      </c>
      <c r="CW1392" s="53">
        <f t="shared" si="1200"/>
        <v>-0.32024411382895457</v>
      </c>
      <c r="CX1392" s="53">
        <f t="shared" si="1201"/>
        <v>-0.32572464316419292</v>
      </c>
      <c r="CY1392" s="53">
        <f t="shared" si="1202"/>
        <v>-0.3311609857517982</v>
      </c>
      <c r="CZ1392" s="53">
        <f t="shared" si="1203"/>
        <v>-0.33655349784726085</v>
      </c>
      <c r="DA1392" s="53">
        <f t="shared" si="1204"/>
        <v>-0.3419025328337626</v>
      </c>
      <c r="DB1392" s="53">
        <f t="shared" si="1205"/>
        <v>-0.34720844124533479</v>
      </c>
      <c r="DC1392" s="53">
        <f t="shared" si="1206"/>
        <v>-0.3524715707898296</v>
      </c>
      <c r="DD1392" s="53">
        <f t="shared" si="1207"/>
        <v>-0.35769226637170526</v>
      </c>
      <c r="DE1392" s="53">
        <f t="shared" si="1208"/>
        <v>-0.36287087011462993</v>
      </c>
      <c r="DF1392" s="53">
        <f t="shared" si="1209"/>
        <v>-0.36800772138390014</v>
      </c>
      <c r="DG1392" s="53">
        <f t="shared" si="1210"/>
        <v>-0.37310315680868178</v>
      </c>
      <c r="DH1392" s="53">
        <f t="shared" si="1211"/>
        <v>-0.37815751030406863</v>
      </c>
      <c r="DI1392" s="53">
        <f t="shared" si="1212"/>
        <v>-0.38317111309296548</v>
      </c>
      <c r="DJ1392" s="53">
        <f t="shared" si="1213"/>
        <v>-0.3881442937277938</v>
      </c>
      <c r="DK1392" s="53">
        <f t="shared" si="1214"/>
        <v>-0.39307737811202237</v>
      </c>
      <c r="DL1392" s="53">
        <f t="shared" si="1215"/>
        <v>-0.39797068952152448</v>
      </c>
      <c r="DM1392" s="53">
        <f t="shared" si="1216"/>
        <v>-0.40282454862576234</v>
      </c>
      <c r="DN1392" s="53">
        <f t="shared" si="1217"/>
        <v>-0.40763927350880258</v>
      </c>
      <c r="DO1392" s="53">
        <f t="shared" si="1218"/>
        <v>-0.41241517969015973</v>
      </c>
    </row>
    <row r="1393" spans="1:119" x14ac:dyDescent="0.25">
      <c r="A1393" t="s">
        <v>27</v>
      </c>
      <c r="B1393">
        <v>113</v>
      </c>
      <c r="C1393" t="s">
        <v>113</v>
      </c>
      <c r="D1393" t="s">
        <v>40</v>
      </c>
      <c r="E1393" t="s">
        <v>117</v>
      </c>
      <c r="F1393" t="s">
        <v>35</v>
      </c>
      <c r="G1393" t="s">
        <v>118</v>
      </c>
      <c r="H1393" t="s">
        <v>257</v>
      </c>
      <c r="I1393" t="s">
        <v>40</v>
      </c>
      <c r="J1393" t="s">
        <v>259</v>
      </c>
      <c r="K1393" t="s">
        <v>253</v>
      </c>
      <c r="L1393" s="54">
        <v>16644</v>
      </c>
      <c r="M1393" s="54">
        <v>23405.625</v>
      </c>
      <c r="N1393" s="54">
        <v>23145.5625</v>
      </c>
      <c r="O1393" s="54">
        <v>21637.200000000001</v>
      </c>
      <c r="P1393" s="54">
        <v>20128.837500000001</v>
      </c>
      <c r="Q1393" s="54">
        <v>18672.487499999999</v>
      </c>
      <c r="R1393" s="54">
        <v>17268.150000000001</v>
      </c>
      <c r="S1393" s="54">
        <v>15863.8125</v>
      </c>
      <c r="T1393" s="54">
        <v>14563.5</v>
      </c>
      <c r="U1393" s="54">
        <v>13315.2</v>
      </c>
      <c r="V1393" s="54">
        <v>12170.924999999999</v>
      </c>
      <c r="W1393" s="54">
        <v>11182.6875</v>
      </c>
      <c r="X1393" s="54">
        <v>10194.450000000001</v>
      </c>
      <c r="Y1393" s="54">
        <v>9362.25</v>
      </c>
      <c r="Z1393" s="54">
        <v>8582.0625</v>
      </c>
      <c r="AA1393" s="54">
        <v>7853.8874999999998</v>
      </c>
      <c r="AB1393" s="54">
        <v>7229.7375000000002</v>
      </c>
      <c r="AC1393" s="54">
        <v>6605.5874999999996</v>
      </c>
      <c r="AD1393" s="54">
        <v>6085.4624999999996</v>
      </c>
      <c r="AE1393" s="54">
        <v>5617.35</v>
      </c>
      <c r="AF1393" s="54">
        <v>5149.2375000000002</v>
      </c>
      <c r="AG1393" s="54">
        <v>4785.1499999999996</v>
      </c>
      <c r="AH1393" s="54">
        <v>4421.0625</v>
      </c>
      <c r="AI1393" s="54">
        <v>4108.9875000000011</v>
      </c>
      <c r="AJ1393" s="54">
        <v>3796.9124999999999</v>
      </c>
      <c r="AK1393" s="54">
        <v>3536.85</v>
      </c>
      <c r="AL1393" s="54">
        <v>3328.8</v>
      </c>
      <c r="AM1393" s="54">
        <v>3120.75</v>
      </c>
      <c r="AN1393" s="54">
        <v>2912.7</v>
      </c>
      <c r="AO1393" s="54">
        <v>2756.6624999999999</v>
      </c>
      <c r="AP1393" s="54">
        <v>2652.6374999999998</v>
      </c>
      <c r="AQ1393" s="54">
        <v>2496.6</v>
      </c>
      <c r="AR1393" s="54">
        <v>2392.5749999999998</v>
      </c>
      <c r="AS1393" s="54">
        <v>2288.5500000000002</v>
      </c>
      <c r="AT1393" s="54">
        <v>2180.7874297342169</v>
      </c>
      <c r="AU1393" s="54">
        <v>2078.0991517278508</v>
      </c>
      <c r="AV1393" s="54">
        <v>1980.2462291972804</v>
      </c>
      <c r="AW1393" s="54">
        <v>1887.0009763439784</v>
      </c>
      <c r="AX1393" s="54">
        <v>1798.1464285714287</v>
      </c>
      <c r="AY1393" s="54">
        <v>1713.4758376483135</v>
      </c>
      <c r="AZ1393" s="54">
        <v>1632.7921906433114</v>
      </c>
      <c r="BA1393" s="54">
        <v>1555.9077515121489</v>
      </c>
      <c r="BB1393" s="54">
        <v>1482.6436242702689</v>
      </c>
      <c r="BC1393" s="54">
        <v>1412.8293367346942</v>
      </c>
      <c r="BD1393" s="54">
        <v>1346.302443866532</v>
      </c>
      <c r="BE1393" s="54">
        <v>1282.9081497911734</v>
      </c>
      <c r="BF1393" s="54">
        <v>1222.4989476166888</v>
      </c>
      <c r="BG1393" s="54">
        <v>1164.9342762123547</v>
      </c>
      <c r="BH1393" s="54">
        <v>1110.0801931486887</v>
      </c>
      <c r="BI1393" s="54">
        <v>1057.80906303799</v>
      </c>
      <c r="BJ1393" s="54">
        <v>1007.9992605502077</v>
      </c>
      <c r="BK1393" s="54">
        <v>960.53488741311276</v>
      </c>
      <c r="BL1393" s="54">
        <v>915.30550273827862</v>
      </c>
      <c r="BM1393" s="54">
        <v>872.20586604539812</v>
      </c>
      <c r="BO1393" s="53">
        <f t="shared" si="1166"/>
        <v>0</v>
      </c>
      <c r="BP1393" s="53">
        <f t="shared" si="1167"/>
        <v>-1.1111111111111072E-2</v>
      </c>
      <c r="BQ1393" s="53">
        <f t="shared" si="1168"/>
        <v>-7.5555555555555487E-2</v>
      </c>
      <c r="BR1393" s="53">
        <f t="shared" si="1169"/>
        <v>-0.1399999999999999</v>
      </c>
      <c r="BS1393" s="53">
        <f t="shared" si="1170"/>
        <v>-0.2022222222222223</v>
      </c>
      <c r="BT1393" s="53">
        <f t="shared" si="1171"/>
        <v>-0.26222222222222213</v>
      </c>
      <c r="BU1393" s="53">
        <f t="shared" si="1172"/>
        <v>-0.32222222222222219</v>
      </c>
      <c r="BV1393" s="53">
        <f t="shared" si="1173"/>
        <v>-0.37777777777777777</v>
      </c>
      <c r="BW1393" s="53">
        <f t="shared" si="1174"/>
        <v>-0.43111111111111111</v>
      </c>
      <c r="BX1393" s="53">
        <f t="shared" si="1175"/>
        <v>-0.48</v>
      </c>
      <c r="BY1393" s="53">
        <f t="shared" si="1176"/>
        <v>-0.52222222222222214</v>
      </c>
      <c r="BZ1393" s="53">
        <f t="shared" si="1177"/>
        <v>-0.56444444444444442</v>
      </c>
      <c r="CA1393" s="53">
        <f t="shared" si="1178"/>
        <v>-0.6</v>
      </c>
      <c r="CB1393" s="53">
        <f t="shared" si="1179"/>
        <v>-0.6333333333333333</v>
      </c>
      <c r="CC1393" s="53">
        <f t="shared" si="1180"/>
        <v>-0.66444444444444439</v>
      </c>
      <c r="CD1393" s="53">
        <f t="shared" si="1181"/>
        <v>-0.69111111111111112</v>
      </c>
      <c r="CE1393" s="53">
        <f t="shared" si="1182"/>
        <v>-0.71777777777777785</v>
      </c>
      <c r="CF1393" s="53">
        <f t="shared" si="1183"/>
        <v>-0.74</v>
      </c>
      <c r="CG1393" s="53">
        <f t="shared" si="1184"/>
        <v>-0.76</v>
      </c>
      <c r="CH1393" s="53">
        <f t="shared" si="1185"/>
        <v>-0.78</v>
      </c>
      <c r="CI1393" s="53">
        <f t="shared" si="1186"/>
        <v>-0.79555555555555557</v>
      </c>
      <c r="CJ1393" s="53">
        <f t="shared" si="1187"/>
        <v>-0.81111111111111112</v>
      </c>
      <c r="CK1393" s="53">
        <f t="shared" si="1188"/>
        <v>-0.82444444444444442</v>
      </c>
      <c r="CL1393" s="53">
        <f t="shared" si="1189"/>
        <v>-0.83777777777777773</v>
      </c>
      <c r="CM1393" s="53">
        <f t="shared" si="1190"/>
        <v>-0.84888888888888892</v>
      </c>
      <c r="CN1393" s="53">
        <f t="shared" si="1191"/>
        <v>-0.85777777777777775</v>
      </c>
      <c r="CO1393" s="53">
        <f t="shared" si="1192"/>
        <v>-0.8666666666666667</v>
      </c>
      <c r="CP1393" s="53">
        <f t="shared" si="1193"/>
        <v>-0.87555555555555553</v>
      </c>
      <c r="CQ1393" s="53">
        <f t="shared" si="1194"/>
        <v>-0.88222222222222224</v>
      </c>
      <c r="CR1393" s="53">
        <f t="shared" si="1195"/>
        <v>-0.88666666666666671</v>
      </c>
      <c r="CS1393" s="53">
        <f t="shared" si="1196"/>
        <v>-0.89333333333333331</v>
      </c>
      <c r="CT1393" s="53">
        <f t="shared" si="1197"/>
        <v>-0.89777777777777779</v>
      </c>
      <c r="CU1393" s="53">
        <f t="shared" si="1198"/>
        <v>-0.90222222222222226</v>
      </c>
      <c r="CV1393" s="53">
        <f t="shared" si="1199"/>
        <v>-0.90682635350544083</v>
      </c>
      <c r="CW1393" s="53">
        <f t="shared" si="1200"/>
        <v>-0.91121368680700254</v>
      </c>
      <c r="CX1393" s="53">
        <f t="shared" si="1201"/>
        <v>-0.91539443064659543</v>
      </c>
      <c r="CY1393" s="53">
        <f t="shared" si="1202"/>
        <v>-0.91937831284813032</v>
      </c>
      <c r="CZ1393" s="53">
        <f t="shared" si="1203"/>
        <v>-0.9231746031746032</v>
      </c>
      <c r="DA1393" s="53">
        <f t="shared" si="1204"/>
        <v>-0.92679213489713208</v>
      </c>
      <c r="DB1393" s="53">
        <f t="shared" si="1205"/>
        <v>-0.93023932534835918</v>
      </c>
      <c r="DC1393" s="53">
        <f t="shared" si="1206"/>
        <v>-0.93352419550803922</v>
      </c>
      <c r="DD1393" s="53">
        <f t="shared" si="1207"/>
        <v>-0.93665438866638817</v>
      </c>
      <c r="DE1393" s="53">
        <f t="shared" si="1208"/>
        <v>-0.93963718820861675</v>
      </c>
      <c r="DF1393" s="53">
        <f t="shared" si="1209"/>
        <v>-0.94247953456203237</v>
      </c>
      <c r="DG1393" s="53">
        <f t="shared" si="1210"/>
        <v>-0.94518804134513934</v>
      </c>
      <c r="DH1393" s="53">
        <f t="shared" si="1211"/>
        <v>-0.94776901075631659</v>
      </c>
      <c r="DI1393" s="53">
        <f t="shared" si="1212"/>
        <v>-0.95022844823787633</v>
      </c>
      <c r="DJ1393" s="53">
        <f t="shared" si="1213"/>
        <v>-0.95257207644962749</v>
      </c>
      <c r="DK1393" s="53">
        <f t="shared" si="1214"/>
        <v>-0.95480534858445398</v>
      </c>
      <c r="DL1393" s="53">
        <f t="shared" si="1215"/>
        <v>-0.95693346105689514</v>
      </c>
      <c r="DM1393" s="53">
        <f t="shared" si="1216"/>
        <v>-0.95896136559424872</v>
      </c>
      <c r="DN1393" s="53">
        <f t="shared" si="1217"/>
        <v>-0.96089378075833143</v>
      </c>
      <c r="DO1393" s="53">
        <f t="shared" si="1218"/>
        <v>-0.96273520292470727</v>
      </c>
    </row>
    <row r="1394" spans="1:119" x14ac:dyDescent="0.25">
      <c r="A1394" t="s">
        <v>27</v>
      </c>
      <c r="B1394">
        <v>114</v>
      </c>
      <c r="C1394" t="s">
        <v>113</v>
      </c>
      <c r="D1394" t="s">
        <v>40</v>
      </c>
      <c r="E1394" t="s">
        <v>121</v>
      </c>
      <c r="F1394" t="s">
        <v>53</v>
      </c>
      <c r="G1394" t="s">
        <v>115</v>
      </c>
      <c r="H1394" t="s">
        <v>257</v>
      </c>
      <c r="I1394" t="s">
        <v>40</v>
      </c>
      <c r="J1394" t="s">
        <v>258</v>
      </c>
      <c r="K1394" t="s">
        <v>253</v>
      </c>
      <c r="L1394" s="54">
        <v>185277</v>
      </c>
      <c r="M1394" s="54">
        <v>200270.10650724793</v>
      </c>
      <c r="N1394" s="54">
        <v>198972.32453708604</v>
      </c>
      <c r="O1394" s="54">
        <v>181828.27184001694</v>
      </c>
      <c r="P1394" s="54">
        <v>193817.83135165024</v>
      </c>
      <c r="Q1394" s="54">
        <v>195740.36754434163</v>
      </c>
      <c r="R1394" s="54">
        <v>193396.8259755919</v>
      </c>
      <c r="S1394" s="54">
        <v>190756.48346314664</v>
      </c>
      <c r="T1394" s="54">
        <v>188090.6400756115</v>
      </c>
      <c r="U1394" s="54">
        <v>185388.3362038348</v>
      </c>
      <c r="V1394" s="54">
        <v>183086.70666221212</v>
      </c>
      <c r="W1394" s="54">
        <v>181045.78686404624</v>
      </c>
      <c r="X1394" s="54">
        <v>179153.05660194813</v>
      </c>
      <c r="Y1394" s="54">
        <v>177397.93315077355</v>
      </c>
      <c r="Z1394" s="54">
        <v>175762.76707744488</v>
      </c>
      <c r="AA1394" s="54">
        <v>174213.05555032587</v>
      </c>
      <c r="AB1394" s="54">
        <v>172677.05825138933</v>
      </c>
      <c r="AC1394" s="54">
        <v>171126.15723811957</v>
      </c>
      <c r="AD1394" s="54">
        <v>169577.99448853114</v>
      </c>
      <c r="AE1394" s="54">
        <v>168059.23222569746</v>
      </c>
      <c r="AF1394" s="54">
        <v>166574.57495498468</v>
      </c>
      <c r="AG1394" s="54">
        <v>165093.44149689522</v>
      </c>
      <c r="AH1394" s="54">
        <v>163604.06916834091</v>
      </c>
      <c r="AI1394" s="54">
        <v>162089.20644386511</v>
      </c>
      <c r="AJ1394" s="54">
        <v>160600.21292107177</v>
      </c>
      <c r="AK1394" s="54">
        <v>159155.12517965116</v>
      </c>
      <c r="AL1394" s="54">
        <v>157855.49399827785</v>
      </c>
      <c r="AM1394" s="54">
        <v>156658.18428745263</v>
      </c>
      <c r="AN1394" s="54">
        <v>155267.599229999</v>
      </c>
      <c r="AO1394" s="54">
        <v>153834.2783952335</v>
      </c>
      <c r="AP1394" s="54">
        <v>152585.99503781716</v>
      </c>
      <c r="AQ1394" s="54">
        <v>151451.01242398153</v>
      </c>
      <c r="AR1394" s="54">
        <v>150412.47663523533</v>
      </c>
      <c r="AS1394" s="54">
        <v>149456.66629103711</v>
      </c>
      <c r="AT1394" s="54">
        <v>148390.79040628712</v>
      </c>
      <c r="AU1394" s="54">
        <v>147359.66167540543</v>
      </c>
      <c r="AV1394" s="54">
        <v>146364.58649305339</v>
      </c>
      <c r="AW1394" s="54">
        <v>145406.96831592364</v>
      </c>
      <c r="AX1394" s="54">
        <v>144488.3140570496</v>
      </c>
      <c r="AY1394" s="54">
        <v>143610.24090841139</v>
      </c>
      <c r="AZ1394" s="54">
        <v>142774.48362045662</v>
      </c>
      <c r="BA1394" s="54">
        <v>141982.90226906855</v>
      </c>
      <c r="BB1394" s="54">
        <v>141237.49054255354</v>
      </c>
      <c r="BC1394" s="54">
        <v>140540.38458339919</v>
      </c>
      <c r="BD1394" s="54">
        <v>139893.87242187597</v>
      </c>
      <c r="BE1394" s="54">
        <v>139300.40404103222</v>
      </c>
      <c r="BF1394" s="54">
        <v>138762.60211527895</v>
      </c>
      <c r="BG1394" s="54">
        <v>138283.27346757858</v>
      </c>
      <c r="BH1394" s="54">
        <v>137865.42129326222</v>
      </c>
      <c r="BI1394" s="54">
        <v>137512.2582017091</v>
      </c>
      <c r="BJ1394" s="54">
        <v>137227.22013054794</v>
      </c>
      <c r="BK1394" s="54">
        <v>137013.98119069118</v>
      </c>
      <c r="BL1394" s="54">
        <v>136876.4695044134</v>
      </c>
      <c r="BM1394" s="54">
        <v>136818.88410284105</v>
      </c>
      <c r="BO1394" s="53">
        <f t="shared" si="1166"/>
        <v>0</v>
      </c>
      <c r="BP1394" s="53">
        <f t="shared" si="1167"/>
        <v>-6.4801581863388469E-3</v>
      </c>
      <c r="BQ1394" s="53">
        <f t="shared" si="1168"/>
        <v>-9.2084809804420575E-2</v>
      </c>
      <c r="BR1394" s="53">
        <f t="shared" si="1169"/>
        <v>-3.2217864503727989E-2</v>
      </c>
      <c r="BS1394" s="53">
        <f t="shared" si="1170"/>
        <v>-2.2618148269384242E-2</v>
      </c>
      <c r="BT1394" s="53">
        <f t="shared" si="1171"/>
        <v>-3.4320052310988669E-2</v>
      </c>
      <c r="BU1394" s="53">
        <f t="shared" si="1172"/>
        <v>-4.7503959577496868E-2</v>
      </c>
      <c r="BV1394" s="53">
        <f t="shared" si="1173"/>
        <v>-6.0815199252893137E-2</v>
      </c>
      <c r="BW1394" s="53">
        <f t="shared" si="1174"/>
        <v>-7.4308495476205993E-2</v>
      </c>
      <c r="BX1394" s="53">
        <f t="shared" si="1175"/>
        <v>-8.5801122018247522E-2</v>
      </c>
      <c r="BY1394" s="53">
        <f t="shared" si="1176"/>
        <v>-9.5991957953574736E-2</v>
      </c>
      <c r="BZ1394" s="53">
        <f t="shared" si="1177"/>
        <v>-0.10544284553289307</v>
      </c>
      <c r="CA1394" s="53">
        <f t="shared" si="1178"/>
        <v>-0.11420662701673157</v>
      </c>
      <c r="CB1394" s="53">
        <f t="shared" si="1179"/>
        <v>-0.12237143055055055</v>
      </c>
      <c r="CC1394" s="53">
        <f t="shared" si="1180"/>
        <v>-0.13010953762077837</v>
      </c>
      <c r="CD1394" s="53">
        <f t="shared" si="1181"/>
        <v>-0.13777916603274976</v>
      </c>
      <c r="CE1394" s="53">
        <f t="shared" si="1182"/>
        <v>-0.14552321251236566</v>
      </c>
      <c r="CF1394" s="53">
        <f t="shared" si="1183"/>
        <v>-0.15325358613920748</v>
      </c>
      <c r="CG1394" s="53">
        <f t="shared" si="1184"/>
        <v>-0.16083715559608358</v>
      </c>
      <c r="CH1394" s="53">
        <f t="shared" si="1185"/>
        <v>-0.16825043008125518</v>
      </c>
      <c r="CI1394" s="53">
        <f t="shared" si="1186"/>
        <v>-0.17564610926633539</v>
      </c>
      <c r="CJ1394" s="53">
        <f t="shared" si="1187"/>
        <v>-0.1830829272444614</v>
      </c>
      <c r="CK1394" s="53">
        <f t="shared" si="1188"/>
        <v>-0.19064702530630062</v>
      </c>
      <c r="CL1394" s="53">
        <f t="shared" si="1189"/>
        <v>-0.19808195181011934</v>
      </c>
      <c r="CM1394" s="53">
        <f t="shared" si="1190"/>
        <v>-0.20529764548813867</v>
      </c>
      <c r="CN1394" s="53">
        <f t="shared" si="1191"/>
        <v>-0.21178703726027659</v>
      </c>
      <c r="CO1394" s="53">
        <f t="shared" si="1192"/>
        <v>-0.217765511690168</v>
      </c>
      <c r="CP1394" s="53">
        <f t="shared" si="1193"/>
        <v>-0.22470905949021525</v>
      </c>
      <c r="CQ1394" s="53">
        <f t="shared" si="1194"/>
        <v>-0.2318659979857447</v>
      </c>
      <c r="CR1394" s="53">
        <f t="shared" si="1195"/>
        <v>-0.23809899690498759</v>
      </c>
      <c r="CS1394" s="53">
        <f t="shared" si="1196"/>
        <v>-0.24376625615615577</v>
      </c>
      <c r="CT1394" s="53">
        <f t="shared" si="1197"/>
        <v>-0.24895193167637431</v>
      </c>
      <c r="CU1394" s="53">
        <f t="shared" si="1198"/>
        <v>-0.25372453783746218</v>
      </c>
      <c r="CV1394" s="53">
        <f t="shared" si="1199"/>
        <v>-0.25904672946825069</v>
      </c>
      <c r="CW1394" s="53">
        <f t="shared" si="1200"/>
        <v>-0.26419541964905102</v>
      </c>
      <c r="CX1394" s="53">
        <f t="shared" si="1201"/>
        <v>-0.26916408521630086</v>
      </c>
      <c r="CY1394" s="53">
        <f t="shared" si="1202"/>
        <v>-0.27394571835082504</v>
      </c>
      <c r="CZ1394" s="53">
        <f t="shared" si="1203"/>
        <v>-0.27853279464940783</v>
      </c>
      <c r="DA1394" s="53">
        <f t="shared" si="1204"/>
        <v>-0.28291723905777211</v>
      </c>
      <c r="DB1394" s="53">
        <f t="shared" si="1205"/>
        <v>-0.28709038952206523</v>
      </c>
      <c r="DC1394" s="53">
        <f t="shared" si="1206"/>
        <v>-0.2910429582063957</v>
      </c>
      <c r="DD1394" s="53">
        <f t="shared" si="1207"/>
        <v>-0.29476499011377888</v>
      </c>
      <c r="DE1394" s="53">
        <f t="shared" si="1208"/>
        <v>-0.29824581893697188</v>
      </c>
      <c r="DF1394" s="53">
        <f t="shared" si="1209"/>
        <v>-0.30147401995408085</v>
      </c>
      <c r="DG1394" s="53">
        <f t="shared" si="1210"/>
        <v>-0.30443735977146025</v>
      </c>
      <c r="DH1394" s="53">
        <f t="shared" si="1211"/>
        <v>-0.30712274270320505</v>
      </c>
      <c r="DI1394" s="53">
        <f t="shared" si="1212"/>
        <v>-0.30951615356246887</v>
      </c>
      <c r="DJ1394" s="53">
        <f t="shared" si="1213"/>
        <v>-0.31160259662480994</v>
      </c>
      <c r="DK1394" s="53">
        <f t="shared" si="1214"/>
        <v>-0.31336603050774114</v>
      </c>
      <c r="DL1394" s="53">
        <f t="shared" si="1215"/>
        <v>-0.31478929869355421</v>
      </c>
      <c r="DM1394" s="53">
        <f t="shared" si="1216"/>
        <v>-0.31585405540425704</v>
      </c>
      <c r="DN1394" s="53">
        <f t="shared" si="1217"/>
        <v>-0.3165406865179865</v>
      </c>
      <c r="DO1394" s="53">
        <f t="shared" si="1218"/>
        <v>-0.31682822519550879</v>
      </c>
    </row>
    <row r="1395" spans="1:119" x14ac:dyDescent="0.25">
      <c r="A1395" t="s">
        <v>27</v>
      </c>
      <c r="B1395">
        <v>115</v>
      </c>
      <c r="C1395" t="s">
        <v>113</v>
      </c>
      <c r="D1395" t="s">
        <v>40</v>
      </c>
      <c r="E1395" t="s">
        <v>122</v>
      </c>
      <c r="F1395" t="s">
        <v>53</v>
      </c>
      <c r="G1395" t="s">
        <v>115</v>
      </c>
      <c r="H1395" t="s">
        <v>257</v>
      </c>
      <c r="I1395" t="s">
        <v>40</v>
      </c>
      <c r="J1395" t="s">
        <v>258</v>
      </c>
      <c r="K1395" t="s">
        <v>253</v>
      </c>
      <c r="L1395" s="54">
        <v>29310</v>
      </c>
      <c r="M1395" s="54">
        <v>31681.842979578883</v>
      </c>
      <c r="N1395" s="54">
        <v>31476.539625436464</v>
      </c>
      <c r="O1395" s="54">
        <v>28764.426494550844</v>
      </c>
      <c r="P1395" s="54">
        <v>30661.121655234427</v>
      </c>
      <c r="Q1395" s="54">
        <v>30965.258357619423</v>
      </c>
      <c r="R1395" s="54">
        <v>30594.520471211206</v>
      </c>
      <c r="S1395" s="54">
        <v>30176.829991336366</v>
      </c>
      <c r="T1395" s="54">
        <v>29755.105386076917</v>
      </c>
      <c r="U1395" s="54">
        <v>29327.612893852976</v>
      </c>
      <c r="V1395" s="54">
        <v>28963.505304325074</v>
      </c>
      <c r="W1395" s="54">
        <v>28640.640840391388</v>
      </c>
      <c r="X1395" s="54">
        <v>28341.219304085771</v>
      </c>
      <c r="Y1395" s="54">
        <v>28063.566555207461</v>
      </c>
      <c r="Z1395" s="54">
        <v>27804.8905316899</v>
      </c>
      <c r="AA1395" s="54">
        <v>27559.733038531773</v>
      </c>
      <c r="AB1395" s="54">
        <v>27316.745075471976</v>
      </c>
      <c r="AC1395" s="54">
        <v>27071.399410878224</v>
      </c>
      <c r="AD1395" s="54">
        <v>26826.48692745914</v>
      </c>
      <c r="AE1395" s="54">
        <v>26586.225470701665</v>
      </c>
      <c r="AF1395" s="54">
        <v>26351.359272497939</v>
      </c>
      <c r="AG1395" s="54">
        <v>26117.050525828887</v>
      </c>
      <c r="AH1395" s="54">
        <v>25881.43842637819</v>
      </c>
      <c r="AI1395" s="54">
        <v>25641.793859300866</v>
      </c>
      <c r="AJ1395" s="54">
        <v>25406.241685242167</v>
      </c>
      <c r="AK1395" s="54">
        <v>25177.635211146418</v>
      </c>
      <c r="AL1395" s="54">
        <v>24972.039319988577</v>
      </c>
      <c r="AM1395" s="54">
        <v>24782.63023184333</v>
      </c>
      <c r="AN1395" s="54">
        <v>24562.645840721034</v>
      </c>
      <c r="AO1395" s="54">
        <v>24335.900839091166</v>
      </c>
      <c r="AP1395" s="54">
        <v>24138.427946039828</v>
      </c>
      <c r="AQ1395" s="54">
        <v>23958.878728319753</v>
      </c>
      <c r="AR1395" s="54">
        <v>23794.586970745142</v>
      </c>
      <c r="AS1395" s="54">
        <v>23643.382011746184</v>
      </c>
      <c r="AT1395" s="54">
        <v>23474.765172192318</v>
      </c>
      <c r="AU1395" s="54">
        <v>23311.6451783337</v>
      </c>
      <c r="AV1395" s="54">
        <v>23154.228696014048</v>
      </c>
      <c r="AW1395" s="54">
        <v>23002.7377458601</v>
      </c>
      <c r="AX1395" s="54">
        <v>22857.410714833055</v>
      </c>
      <c r="AY1395" s="54">
        <v>22718.503435534567</v>
      </c>
      <c r="AZ1395" s="54">
        <v>22586.290337794675</v>
      </c>
      <c r="BA1395" s="54">
        <v>22461.065677371716</v>
      </c>
      <c r="BB1395" s="54">
        <v>22343.144846917017</v>
      </c>
      <c r="BC1395" s="54">
        <v>22232.865774701826</v>
      </c>
      <c r="BD1395" s="54">
        <v>22130.590416971267</v>
      </c>
      <c r="BE1395" s="54">
        <v>22036.706350181914</v>
      </c>
      <c r="BF1395" s="54">
        <v>21951.628469798336</v>
      </c>
      <c r="BG1395" s="54">
        <v>21875.800802769518</v>
      </c>
      <c r="BH1395" s="54">
        <v>21809.698441282595</v>
      </c>
      <c r="BI1395" s="54">
        <v>21753.829605898703</v>
      </c>
      <c r="BJ1395" s="54">
        <v>21708.737846717941</v>
      </c>
      <c r="BK1395" s="54">
        <v>21675.004391798</v>
      </c>
      <c r="BL1395" s="54">
        <v>21653.250652667932</v>
      </c>
      <c r="BM1395" s="54">
        <v>21644.140897436118</v>
      </c>
      <c r="BO1395" s="53">
        <f t="shared" si="1166"/>
        <v>0</v>
      </c>
      <c r="BP1395" s="53">
        <f t="shared" si="1167"/>
        <v>-6.4801581863388469E-3</v>
      </c>
      <c r="BQ1395" s="53">
        <f t="shared" si="1168"/>
        <v>-9.2084809804420575E-2</v>
      </c>
      <c r="BR1395" s="53">
        <f t="shared" si="1169"/>
        <v>-3.2217864503727989E-2</v>
      </c>
      <c r="BS1395" s="53">
        <f t="shared" si="1170"/>
        <v>-2.2618148269384131E-2</v>
      </c>
      <c r="BT1395" s="53">
        <f t="shared" si="1171"/>
        <v>-3.4320052310988669E-2</v>
      </c>
      <c r="BU1395" s="53">
        <f t="shared" si="1172"/>
        <v>-4.7503959577496868E-2</v>
      </c>
      <c r="BV1395" s="53">
        <f t="shared" si="1173"/>
        <v>-6.0815199252893248E-2</v>
      </c>
      <c r="BW1395" s="53">
        <f t="shared" si="1174"/>
        <v>-7.4308495476205993E-2</v>
      </c>
      <c r="BX1395" s="53">
        <f t="shared" si="1175"/>
        <v>-8.5801122018247633E-2</v>
      </c>
      <c r="BY1395" s="53">
        <f t="shared" si="1176"/>
        <v>-9.5991957953574847E-2</v>
      </c>
      <c r="BZ1395" s="53">
        <f t="shared" si="1177"/>
        <v>-0.10544284553289318</v>
      </c>
      <c r="CA1395" s="53">
        <f t="shared" si="1178"/>
        <v>-0.11420662701673168</v>
      </c>
      <c r="CB1395" s="53">
        <f t="shared" si="1179"/>
        <v>-0.12237143055055055</v>
      </c>
      <c r="CC1395" s="53">
        <f t="shared" si="1180"/>
        <v>-0.13010953762077837</v>
      </c>
      <c r="CD1395" s="53">
        <f t="shared" si="1181"/>
        <v>-0.13777916603274976</v>
      </c>
      <c r="CE1395" s="53">
        <f t="shared" si="1182"/>
        <v>-0.14552321251236566</v>
      </c>
      <c r="CF1395" s="53">
        <f t="shared" si="1183"/>
        <v>-0.15325358613920759</v>
      </c>
      <c r="CG1395" s="53">
        <f t="shared" si="1184"/>
        <v>-0.16083715559608358</v>
      </c>
      <c r="CH1395" s="53">
        <f t="shared" si="1185"/>
        <v>-0.16825043008125529</v>
      </c>
      <c r="CI1395" s="53">
        <f t="shared" si="1186"/>
        <v>-0.1756461092663355</v>
      </c>
      <c r="CJ1395" s="53">
        <f t="shared" si="1187"/>
        <v>-0.18308292724446151</v>
      </c>
      <c r="CK1395" s="53">
        <f t="shared" si="1188"/>
        <v>-0.19064702530630062</v>
      </c>
      <c r="CL1395" s="53">
        <f t="shared" si="1189"/>
        <v>-0.19808195181011945</v>
      </c>
      <c r="CM1395" s="53">
        <f t="shared" si="1190"/>
        <v>-0.20529764548813878</v>
      </c>
      <c r="CN1395" s="53">
        <f t="shared" si="1191"/>
        <v>-0.21178703726027659</v>
      </c>
      <c r="CO1395" s="53">
        <f t="shared" si="1192"/>
        <v>-0.217765511690168</v>
      </c>
      <c r="CP1395" s="53">
        <f t="shared" si="1193"/>
        <v>-0.22470905949021525</v>
      </c>
      <c r="CQ1395" s="53">
        <f t="shared" si="1194"/>
        <v>-0.2318659979857447</v>
      </c>
      <c r="CR1395" s="53">
        <f t="shared" si="1195"/>
        <v>-0.23809899690498759</v>
      </c>
      <c r="CS1395" s="53">
        <f t="shared" si="1196"/>
        <v>-0.24376625615615577</v>
      </c>
      <c r="CT1395" s="53">
        <f t="shared" si="1197"/>
        <v>-0.24895193167637431</v>
      </c>
      <c r="CU1395" s="53">
        <f t="shared" si="1198"/>
        <v>-0.25372453783746218</v>
      </c>
      <c r="CV1395" s="53">
        <f t="shared" si="1199"/>
        <v>-0.25904672946825058</v>
      </c>
      <c r="CW1395" s="53">
        <f t="shared" si="1200"/>
        <v>-0.26419541964905102</v>
      </c>
      <c r="CX1395" s="53">
        <f t="shared" si="1201"/>
        <v>-0.26916408521630086</v>
      </c>
      <c r="CY1395" s="53">
        <f t="shared" si="1202"/>
        <v>-0.27394571835082515</v>
      </c>
      <c r="CZ1395" s="53">
        <f t="shared" si="1203"/>
        <v>-0.27853279464940783</v>
      </c>
      <c r="DA1395" s="53">
        <f t="shared" si="1204"/>
        <v>-0.28291723905777211</v>
      </c>
      <c r="DB1395" s="53">
        <f t="shared" si="1205"/>
        <v>-0.28709038952206523</v>
      </c>
      <c r="DC1395" s="53">
        <f t="shared" si="1206"/>
        <v>-0.2910429582063957</v>
      </c>
      <c r="DD1395" s="53">
        <f t="shared" si="1207"/>
        <v>-0.29476499011377888</v>
      </c>
      <c r="DE1395" s="53">
        <f t="shared" si="1208"/>
        <v>-0.29824581893697188</v>
      </c>
      <c r="DF1395" s="53">
        <f t="shared" si="1209"/>
        <v>-0.30147401995408074</v>
      </c>
      <c r="DG1395" s="53">
        <f t="shared" si="1210"/>
        <v>-0.30443735977146025</v>
      </c>
      <c r="DH1395" s="53">
        <f t="shared" si="1211"/>
        <v>-0.30712274270320505</v>
      </c>
      <c r="DI1395" s="53">
        <f t="shared" si="1212"/>
        <v>-0.30951615356246898</v>
      </c>
      <c r="DJ1395" s="53">
        <f t="shared" si="1213"/>
        <v>-0.31160259662481005</v>
      </c>
      <c r="DK1395" s="53">
        <f t="shared" si="1214"/>
        <v>-0.31336603050774114</v>
      </c>
      <c r="DL1395" s="53">
        <f t="shared" si="1215"/>
        <v>-0.31478929869355432</v>
      </c>
      <c r="DM1395" s="53">
        <f t="shared" si="1216"/>
        <v>-0.31585405540425715</v>
      </c>
      <c r="DN1395" s="53">
        <f t="shared" si="1217"/>
        <v>-0.3165406865179865</v>
      </c>
      <c r="DO1395" s="53">
        <f t="shared" si="1218"/>
        <v>-0.31682822519550868</v>
      </c>
    </row>
    <row r="1396" spans="1:119" x14ac:dyDescent="0.25">
      <c r="A1396" t="s">
        <v>27</v>
      </c>
      <c r="B1396">
        <v>116</v>
      </c>
      <c r="C1396" t="s">
        <v>113</v>
      </c>
      <c r="D1396" t="s">
        <v>40</v>
      </c>
      <c r="E1396" t="s">
        <v>123</v>
      </c>
      <c r="F1396" t="s">
        <v>53</v>
      </c>
      <c r="G1396" t="s">
        <v>115</v>
      </c>
      <c r="H1396" t="s">
        <v>257</v>
      </c>
      <c r="I1396" t="s">
        <v>40</v>
      </c>
      <c r="J1396" t="s">
        <v>258</v>
      </c>
      <c r="K1396" t="s">
        <v>253</v>
      </c>
      <c r="L1396" s="54">
        <v>13693</v>
      </c>
      <c r="M1396" s="54">
        <v>14801.073896942124</v>
      </c>
      <c r="N1396" s="54">
        <v>14705.160596762249</v>
      </c>
      <c r="O1396" s="54">
        <v>13438.119822241033</v>
      </c>
      <c r="P1396" s="54">
        <v>14324.214903620777</v>
      </c>
      <c r="Q1396" s="54">
        <v>14466.301012994976</v>
      </c>
      <c r="R1396" s="54">
        <v>14293.100266540261</v>
      </c>
      <c r="S1396" s="54">
        <v>14097.964280838241</v>
      </c>
      <c r="T1396" s="54">
        <v>13900.943638742792</v>
      </c>
      <c r="U1396" s="54">
        <v>13701.228364228209</v>
      </c>
      <c r="V1396" s="54">
        <v>13531.125149509493</v>
      </c>
      <c r="W1396" s="54">
        <v>13380.289833759103</v>
      </c>
      <c r="X1396" s="54">
        <v>13240.406548305918</v>
      </c>
      <c r="Y1396" s="54">
        <v>13110.693170946972</v>
      </c>
      <c r="Z1396" s="54">
        <v>12989.845310488905</v>
      </c>
      <c r="AA1396" s="54">
        <v>12875.313015920012</v>
      </c>
      <c r="AB1396" s="54">
        <v>12761.794279032336</v>
      </c>
      <c r="AC1396" s="54">
        <v>12647.174074826187</v>
      </c>
      <c r="AD1396" s="54">
        <v>12532.756243524327</v>
      </c>
      <c r="AE1396" s="54">
        <v>12420.511271590511</v>
      </c>
      <c r="AF1396" s="54">
        <v>12310.78684811717</v>
      </c>
      <c r="AG1396" s="54">
        <v>12201.322853980722</v>
      </c>
      <c r="AH1396" s="54">
        <v>12091.249961528372</v>
      </c>
      <c r="AI1396" s="54">
        <v>11979.293187151374</v>
      </c>
      <c r="AJ1396" s="54">
        <v>11869.248290550018</v>
      </c>
      <c r="AK1396" s="54">
        <v>11762.448275203955</v>
      </c>
      <c r="AL1396" s="54">
        <v>11666.398308038335</v>
      </c>
      <c r="AM1396" s="54">
        <v>11577.910466210533</v>
      </c>
      <c r="AN1396" s="54">
        <v>11475.138502115084</v>
      </c>
      <c r="AO1396" s="54">
        <v>11369.208126566882</v>
      </c>
      <c r="AP1396" s="54">
        <v>11276.953048963609</v>
      </c>
      <c r="AQ1396" s="54">
        <v>11193.071525993939</v>
      </c>
      <c r="AR1396" s="54">
        <v>11116.31795941362</v>
      </c>
      <c r="AS1396" s="54">
        <v>11045.678262942358</v>
      </c>
      <c r="AT1396" s="54">
        <v>10966.904111321372</v>
      </c>
      <c r="AU1396" s="54">
        <v>10890.697967482884</v>
      </c>
      <c r="AV1396" s="54">
        <v>10817.156381252827</v>
      </c>
      <c r="AW1396" s="54">
        <v>10746.383075880667</v>
      </c>
      <c r="AX1396" s="54">
        <v>10678.489420614433</v>
      </c>
      <c r="AY1396" s="54">
        <v>10613.594934929199</v>
      </c>
      <c r="AZ1396" s="54">
        <v>10551.827826524137</v>
      </c>
      <c r="BA1396" s="54">
        <v>10493.325565344623</v>
      </c>
      <c r="BB1396" s="54">
        <v>10438.235496036667</v>
      </c>
      <c r="BC1396" s="54">
        <v>10386.715491401983</v>
      </c>
      <c r="BD1396" s="54">
        <v>10338.93464959357</v>
      </c>
      <c r="BE1396" s="54">
        <v>10295.074037974786</v>
      </c>
      <c r="BF1396" s="54">
        <v>10255.327486760443</v>
      </c>
      <c r="BG1396" s="54">
        <v>10219.902435766735</v>
      </c>
      <c r="BH1396" s="54">
        <v>10189.020837819264</v>
      </c>
      <c r="BI1396" s="54">
        <v>10162.920122605627</v>
      </c>
      <c r="BJ1396" s="54">
        <v>10141.854225012241</v>
      </c>
      <c r="BK1396" s="54">
        <v>10126.094682254863</v>
      </c>
      <c r="BL1396" s="54">
        <v>10115.931804400614</v>
      </c>
      <c r="BM1396" s="54">
        <v>10111.675923186378</v>
      </c>
      <c r="BO1396" s="53">
        <f t="shared" si="1166"/>
        <v>0</v>
      </c>
      <c r="BP1396" s="53">
        <f t="shared" si="1167"/>
        <v>-6.4801581863387359E-3</v>
      </c>
      <c r="BQ1396" s="53">
        <f t="shared" si="1168"/>
        <v>-9.2084809804420686E-2</v>
      </c>
      <c r="BR1396" s="53">
        <f t="shared" si="1169"/>
        <v>-3.2217864503727989E-2</v>
      </c>
      <c r="BS1396" s="53">
        <f t="shared" si="1170"/>
        <v>-2.2618148269384131E-2</v>
      </c>
      <c r="BT1396" s="53">
        <f t="shared" si="1171"/>
        <v>-3.4320052310988669E-2</v>
      </c>
      <c r="BU1396" s="53">
        <f t="shared" si="1172"/>
        <v>-4.7503959577496868E-2</v>
      </c>
      <c r="BV1396" s="53">
        <f t="shared" si="1173"/>
        <v>-6.0815199252893137E-2</v>
      </c>
      <c r="BW1396" s="53">
        <f t="shared" si="1174"/>
        <v>-7.4308495476205993E-2</v>
      </c>
      <c r="BX1396" s="53">
        <f t="shared" si="1175"/>
        <v>-8.5801122018247633E-2</v>
      </c>
      <c r="BY1396" s="53">
        <f t="shared" si="1176"/>
        <v>-9.5991957953574736E-2</v>
      </c>
      <c r="BZ1396" s="53">
        <f t="shared" si="1177"/>
        <v>-0.10544284553289318</v>
      </c>
      <c r="CA1396" s="53">
        <f t="shared" si="1178"/>
        <v>-0.11420662701673168</v>
      </c>
      <c r="CB1396" s="53">
        <f t="shared" si="1179"/>
        <v>-0.12237143055055044</v>
      </c>
      <c r="CC1396" s="53">
        <f t="shared" si="1180"/>
        <v>-0.13010953762077837</v>
      </c>
      <c r="CD1396" s="53">
        <f t="shared" si="1181"/>
        <v>-0.13777916603274976</v>
      </c>
      <c r="CE1396" s="53">
        <f t="shared" si="1182"/>
        <v>-0.14552321251236566</v>
      </c>
      <c r="CF1396" s="53">
        <f t="shared" si="1183"/>
        <v>-0.15325358613920759</v>
      </c>
      <c r="CG1396" s="53">
        <f t="shared" si="1184"/>
        <v>-0.16083715559608369</v>
      </c>
      <c r="CH1396" s="53">
        <f t="shared" si="1185"/>
        <v>-0.16825043008125529</v>
      </c>
      <c r="CI1396" s="53">
        <f t="shared" si="1186"/>
        <v>-0.17564610926633539</v>
      </c>
      <c r="CJ1396" s="53">
        <f t="shared" si="1187"/>
        <v>-0.1830829272444614</v>
      </c>
      <c r="CK1396" s="53">
        <f t="shared" si="1188"/>
        <v>-0.19064702530630062</v>
      </c>
      <c r="CL1396" s="53">
        <f t="shared" si="1189"/>
        <v>-0.19808195181011934</v>
      </c>
      <c r="CM1396" s="53">
        <f t="shared" si="1190"/>
        <v>-0.20529764548813878</v>
      </c>
      <c r="CN1396" s="53">
        <f t="shared" si="1191"/>
        <v>-0.21178703726027659</v>
      </c>
      <c r="CO1396" s="53">
        <f t="shared" si="1192"/>
        <v>-0.217765511690168</v>
      </c>
      <c r="CP1396" s="53">
        <f t="shared" si="1193"/>
        <v>-0.22470905949021525</v>
      </c>
      <c r="CQ1396" s="53">
        <f t="shared" si="1194"/>
        <v>-0.2318659979857447</v>
      </c>
      <c r="CR1396" s="53">
        <f t="shared" si="1195"/>
        <v>-0.23809899690498759</v>
      </c>
      <c r="CS1396" s="53">
        <f t="shared" si="1196"/>
        <v>-0.24376625615615577</v>
      </c>
      <c r="CT1396" s="53">
        <f t="shared" si="1197"/>
        <v>-0.24895193167637442</v>
      </c>
      <c r="CU1396" s="53">
        <f t="shared" si="1198"/>
        <v>-0.25372453783746218</v>
      </c>
      <c r="CV1396" s="53">
        <f t="shared" si="1199"/>
        <v>-0.25904672946825058</v>
      </c>
      <c r="CW1396" s="53">
        <f t="shared" si="1200"/>
        <v>-0.26419541964905102</v>
      </c>
      <c r="CX1396" s="53">
        <f t="shared" si="1201"/>
        <v>-0.26916408521630086</v>
      </c>
      <c r="CY1396" s="53">
        <f t="shared" si="1202"/>
        <v>-0.27394571835082515</v>
      </c>
      <c r="CZ1396" s="53">
        <f t="shared" si="1203"/>
        <v>-0.27853279464940783</v>
      </c>
      <c r="DA1396" s="53">
        <f t="shared" si="1204"/>
        <v>-0.28291723905777211</v>
      </c>
      <c r="DB1396" s="53">
        <f t="shared" si="1205"/>
        <v>-0.28709038952206523</v>
      </c>
      <c r="DC1396" s="53">
        <f t="shared" si="1206"/>
        <v>-0.2910429582063957</v>
      </c>
      <c r="DD1396" s="53">
        <f t="shared" si="1207"/>
        <v>-0.29476499011377899</v>
      </c>
      <c r="DE1396" s="53">
        <f t="shared" si="1208"/>
        <v>-0.29824581893697188</v>
      </c>
      <c r="DF1396" s="53">
        <f t="shared" si="1209"/>
        <v>-0.30147401995408074</v>
      </c>
      <c r="DG1396" s="53">
        <f t="shared" si="1210"/>
        <v>-0.30443735977146025</v>
      </c>
      <c r="DH1396" s="53">
        <f t="shared" si="1211"/>
        <v>-0.30712274270320505</v>
      </c>
      <c r="DI1396" s="53">
        <f t="shared" si="1212"/>
        <v>-0.30951615356246898</v>
      </c>
      <c r="DJ1396" s="53">
        <f t="shared" si="1213"/>
        <v>-0.31160259662480994</v>
      </c>
      <c r="DK1396" s="53">
        <f t="shared" si="1214"/>
        <v>-0.31336603050774114</v>
      </c>
      <c r="DL1396" s="53">
        <f t="shared" si="1215"/>
        <v>-0.31478929869355421</v>
      </c>
      <c r="DM1396" s="53">
        <f t="shared" si="1216"/>
        <v>-0.31585405540425704</v>
      </c>
      <c r="DN1396" s="53">
        <f t="shared" si="1217"/>
        <v>-0.3165406865179865</v>
      </c>
      <c r="DO1396" s="53">
        <f t="shared" si="1218"/>
        <v>-0.31682822519550879</v>
      </c>
    </row>
    <row r="1397" spans="1:119" x14ac:dyDescent="0.25">
      <c r="A1397" t="s">
        <v>27</v>
      </c>
      <c r="B1397">
        <v>117</v>
      </c>
      <c r="C1397" t="s">
        <v>113</v>
      </c>
      <c r="D1397" t="s">
        <v>40</v>
      </c>
      <c r="E1397" t="s">
        <v>124</v>
      </c>
      <c r="F1397" t="s">
        <v>53</v>
      </c>
      <c r="G1397" t="s">
        <v>115</v>
      </c>
      <c r="H1397" t="s">
        <v>257</v>
      </c>
      <c r="I1397" t="s">
        <v>40</v>
      </c>
      <c r="J1397" t="s">
        <v>258</v>
      </c>
      <c r="K1397" t="s">
        <v>253</v>
      </c>
      <c r="L1397" s="54">
        <v>13118</v>
      </c>
      <c r="M1397" s="54">
        <v>14179.543371071844</v>
      </c>
      <c r="N1397" s="54">
        <v>14087.657687017248</v>
      </c>
      <c r="O1397" s="54">
        <v>12873.822816633161</v>
      </c>
      <c r="P1397" s="54">
        <v>13722.70876401792</v>
      </c>
      <c r="Q1397" s="54">
        <v>13858.82835671278</v>
      </c>
      <c r="R1397" s="54">
        <v>13692.900700830727</v>
      </c>
      <c r="S1397" s="54">
        <v>13505.958915945086</v>
      </c>
      <c r="T1397" s="54">
        <v>13317.21161564507</v>
      </c>
      <c r="U1397" s="54">
        <v>13125.882836627887</v>
      </c>
      <c r="V1397" s="54">
        <v>12962.922640127475</v>
      </c>
      <c r="W1397" s="54">
        <v>12818.421239995027</v>
      </c>
      <c r="X1397" s="54">
        <v>12684.411969668958</v>
      </c>
      <c r="Y1397" s="54">
        <v>12560.145550024274</v>
      </c>
      <c r="Z1397" s="54">
        <v>12444.372364200208</v>
      </c>
      <c r="AA1397" s="54">
        <v>12334.649539387916</v>
      </c>
      <c r="AB1397" s="54">
        <v>12225.897710680361</v>
      </c>
      <c r="AC1397" s="54">
        <v>12116.090667755052</v>
      </c>
      <c r="AD1397" s="54">
        <v>12006.477499638657</v>
      </c>
      <c r="AE1397" s="54">
        <v>11898.945947617347</v>
      </c>
      <c r="AF1397" s="54">
        <v>11793.829100533196</v>
      </c>
      <c r="AG1397" s="54">
        <v>11688.961746769817</v>
      </c>
      <c r="AH1397" s="54">
        <v>11583.511063706213</v>
      </c>
      <c r="AI1397" s="54">
        <v>11476.255607175324</v>
      </c>
      <c r="AJ1397" s="54">
        <v>11370.831744353694</v>
      </c>
      <c r="AK1397" s="54">
        <v>11268.51650289385</v>
      </c>
      <c r="AL1397" s="54">
        <v>11176.499890808946</v>
      </c>
      <c r="AM1397" s="54">
        <v>11091.727853337454</v>
      </c>
      <c r="AN1397" s="54">
        <v>10993.271516157574</v>
      </c>
      <c r="AO1397" s="54">
        <v>10891.789396356122</v>
      </c>
      <c r="AP1397" s="54">
        <v>10803.408317848873</v>
      </c>
      <c r="AQ1397" s="54">
        <v>10723.049169501825</v>
      </c>
      <c r="AR1397" s="54">
        <v>10649.518658554582</v>
      </c>
      <c r="AS1397" s="54">
        <v>10581.84528250039</v>
      </c>
      <c r="AT1397" s="54">
        <v>10506.379035442471</v>
      </c>
      <c r="AU1397" s="54">
        <v>10433.3729597196</v>
      </c>
      <c r="AV1397" s="54">
        <v>10362.919550812428</v>
      </c>
      <c r="AW1397" s="54">
        <v>10295.118176396889</v>
      </c>
      <c r="AX1397" s="54">
        <v>10230.075529074718</v>
      </c>
      <c r="AY1397" s="54">
        <v>10167.906109428264</v>
      </c>
      <c r="AZ1397" s="54">
        <v>10108.732741425812</v>
      </c>
      <c r="BA1397" s="54">
        <v>10052.687122339208</v>
      </c>
      <c r="BB1397" s="54">
        <v>9999.9104094799532</v>
      </c>
      <c r="BC1397" s="54">
        <v>9950.5538462142122</v>
      </c>
      <c r="BD1397" s="54">
        <v>9904.7794298815788</v>
      </c>
      <c r="BE1397" s="54">
        <v>9862.7606244178223</v>
      </c>
      <c r="BF1397" s="54">
        <v>9824.6831206692113</v>
      </c>
      <c r="BG1397" s="54">
        <v>9790.7456475854833</v>
      </c>
      <c r="BH1397" s="54">
        <v>9761.1608376917466</v>
      </c>
      <c r="BI1397" s="54">
        <v>9736.1561504667061</v>
      </c>
      <c r="BJ1397" s="54">
        <v>9715.9748574973019</v>
      </c>
      <c r="BK1397" s="54">
        <v>9700.8770935382527</v>
      </c>
      <c r="BL1397" s="54">
        <v>9691.1409778811994</v>
      </c>
      <c r="BM1397" s="54">
        <v>9687.0638107324121</v>
      </c>
      <c r="BO1397" s="53">
        <f t="shared" si="1166"/>
        <v>0</v>
      </c>
      <c r="BP1397" s="53">
        <f t="shared" si="1167"/>
        <v>-6.4801581863387359E-3</v>
      </c>
      <c r="BQ1397" s="53">
        <f t="shared" si="1168"/>
        <v>-9.2084809804420575E-2</v>
      </c>
      <c r="BR1397" s="53">
        <f t="shared" si="1169"/>
        <v>-3.2217864503727767E-2</v>
      </c>
      <c r="BS1397" s="53">
        <f t="shared" si="1170"/>
        <v>-2.261814826938402E-2</v>
      </c>
      <c r="BT1397" s="53">
        <f t="shared" si="1171"/>
        <v>-3.4320052310988558E-2</v>
      </c>
      <c r="BU1397" s="53">
        <f t="shared" si="1172"/>
        <v>-4.7503959577496757E-2</v>
      </c>
      <c r="BV1397" s="53">
        <f t="shared" si="1173"/>
        <v>-6.0815199252893137E-2</v>
      </c>
      <c r="BW1397" s="53">
        <f t="shared" si="1174"/>
        <v>-7.4308495476205882E-2</v>
      </c>
      <c r="BX1397" s="53">
        <f t="shared" si="1175"/>
        <v>-8.5801122018247633E-2</v>
      </c>
      <c r="BY1397" s="53">
        <f t="shared" si="1176"/>
        <v>-9.5991957953574736E-2</v>
      </c>
      <c r="BZ1397" s="53">
        <f t="shared" si="1177"/>
        <v>-0.10544284553289307</v>
      </c>
      <c r="CA1397" s="53">
        <f t="shared" si="1178"/>
        <v>-0.11420662701673157</v>
      </c>
      <c r="CB1397" s="53">
        <f t="shared" si="1179"/>
        <v>-0.12237143055055044</v>
      </c>
      <c r="CC1397" s="53">
        <f t="shared" si="1180"/>
        <v>-0.13010953762077826</v>
      </c>
      <c r="CD1397" s="53">
        <f t="shared" si="1181"/>
        <v>-0.13777916603274964</v>
      </c>
      <c r="CE1397" s="53">
        <f t="shared" si="1182"/>
        <v>-0.14552321251236555</v>
      </c>
      <c r="CF1397" s="53">
        <f t="shared" si="1183"/>
        <v>-0.15325358613920748</v>
      </c>
      <c r="CG1397" s="53">
        <f t="shared" si="1184"/>
        <v>-0.16083715559608358</v>
      </c>
      <c r="CH1397" s="53">
        <f t="shared" si="1185"/>
        <v>-0.16825043008125518</v>
      </c>
      <c r="CI1397" s="53">
        <f t="shared" si="1186"/>
        <v>-0.17564610926633539</v>
      </c>
      <c r="CJ1397" s="53">
        <f t="shared" si="1187"/>
        <v>-0.1830829272444614</v>
      </c>
      <c r="CK1397" s="53">
        <f t="shared" si="1188"/>
        <v>-0.19064702530630051</v>
      </c>
      <c r="CL1397" s="53">
        <f t="shared" si="1189"/>
        <v>-0.19808195181011934</v>
      </c>
      <c r="CM1397" s="53">
        <f t="shared" si="1190"/>
        <v>-0.20529764548813867</v>
      </c>
      <c r="CN1397" s="53">
        <f t="shared" si="1191"/>
        <v>-0.21178703726027648</v>
      </c>
      <c r="CO1397" s="53">
        <f t="shared" si="1192"/>
        <v>-0.217765511690168</v>
      </c>
      <c r="CP1397" s="53">
        <f t="shared" si="1193"/>
        <v>-0.22470905949021525</v>
      </c>
      <c r="CQ1397" s="53">
        <f t="shared" si="1194"/>
        <v>-0.23186599798574459</v>
      </c>
      <c r="CR1397" s="53">
        <f t="shared" si="1195"/>
        <v>-0.23809899690498759</v>
      </c>
      <c r="CS1397" s="53">
        <f t="shared" si="1196"/>
        <v>-0.24376625615615577</v>
      </c>
      <c r="CT1397" s="53">
        <f t="shared" si="1197"/>
        <v>-0.24895193167637419</v>
      </c>
      <c r="CU1397" s="53">
        <f t="shared" si="1198"/>
        <v>-0.25372453783746218</v>
      </c>
      <c r="CV1397" s="53">
        <f t="shared" si="1199"/>
        <v>-0.25904672946825058</v>
      </c>
      <c r="CW1397" s="53">
        <f t="shared" si="1200"/>
        <v>-0.26419541964905091</v>
      </c>
      <c r="CX1397" s="53">
        <f t="shared" si="1201"/>
        <v>-0.26916408521630086</v>
      </c>
      <c r="CY1397" s="53">
        <f t="shared" si="1202"/>
        <v>-0.27394571835082504</v>
      </c>
      <c r="CZ1397" s="53">
        <f t="shared" si="1203"/>
        <v>-0.27853279464940783</v>
      </c>
      <c r="DA1397" s="53">
        <f t="shared" si="1204"/>
        <v>-0.28291723905777211</v>
      </c>
      <c r="DB1397" s="53">
        <f t="shared" si="1205"/>
        <v>-0.28709038952206511</v>
      </c>
      <c r="DC1397" s="53">
        <f t="shared" si="1206"/>
        <v>-0.29104295820639559</v>
      </c>
      <c r="DD1397" s="53">
        <f t="shared" si="1207"/>
        <v>-0.29476499011377888</v>
      </c>
      <c r="DE1397" s="53">
        <f t="shared" si="1208"/>
        <v>-0.29824581893697177</v>
      </c>
      <c r="DF1397" s="53">
        <f t="shared" si="1209"/>
        <v>-0.30147401995408063</v>
      </c>
      <c r="DG1397" s="53">
        <f t="shared" si="1210"/>
        <v>-0.30443735977146014</v>
      </c>
      <c r="DH1397" s="53">
        <f t="shared" si="1211"/>
        <v>-0.30712274270320494</v>
      </c>
      <c r="DI1397" s="53">
        <f t="shared" si="1212"/>
        <v>-0.30951615356246887</v>
      </c>
      <c r="DJ1397" s="53">
        <f t="shared" si="1213"/>
        <v>-0.31160259662480994</v>
      </c>
      <c r="DK1397" s="53">
        <f t="shared" si="1214"/>
        <v>-0.31336603050774114</v>
      </c>
      <c r="DL1397" s="53">
        <f t="shared" si="1215"/>
        <v>-0.31478929869355432</v>
      </c>
      <c r="DM1397" s="53">
        <f t="shared" si="1216"/>
        <v>-0.31585405540425704</v>
      </c>
      <c r="DN1397" s="53">
        <f t="shared" si="1217"/>
        <v>-0.31654068651798639</v>
      </c>
      <c r="DO1397" s="53">
        <f t="shared" si="1218"/>
        <v>-0.31682822519550868</v>
      </c>
    </row>
    <row r="1398" spans="1:119" x14ac:dyDescent="0.25">
      <c r="A1398" t="s">
        <v>27</v>
      </c>
      <c r="B1398">
        <v>118</v>
      </c>
      <c r="C1398" t="s">
        <v>113</v>
      </c>
      <c r="D1398" t="s">
        <v>40</v>
      </c>
      <c r="E1398" t="s">
        <v>122</v>
      </c>
      <c r="F1398" t="s">
        <v>56</v>
      </c>
      <c r="G1398" t="s">
        <v>115</v>
      </c>
      <c r="H1398" t="s">
        <v>257</v>
      </c>
      <c r="I1398" t="s">
        <v>40</v>
      </c>
      <c r="J1398" t="s">
        <v>56</v>
      </c>
      <c r="K1398" t="s">
        <v>253</v>
      </c>
      <c r="L1398" s="54">
        <v>118750</v>
      </c>
      <c r="M1398" s="54">
        <v>127689.02896023355</v>
      </c>
      <c r="N1398" s="54">
        <v>126396.48504472377</v>
      </c>
      <c r="O1398" s="54">
        <v>120721.39123747197</v>
      </c>
      <c r="P1398" s="54">
        <v>121890.61413133996</v>
      </c>
      <c r="Q1398" s="54">
        <v>120816.2088154324</v>
      </c>
      <c r="R1398" s="54">
        <v>119378.23916685444</v>
      </c>
      <c r="S1398" s="54">
        <v>117609.86225274565</v>
      </c>
      <c r="T1398" s="54">
        <v>115914.19820517092</v>
      </c>
      <c r="U1398" s="54">
        <v>113934.66312664714</v>
      </c>
      <c r="V1398" s="54">
        <v>112276.80976967013</v>
      </c>
      <c r="W1398" s="54">
        <v>110569.51166344996</v>
      </c>
      <c r="X1398" s="54">
        <v>109196.69274328653</v>
      </c>
      <c r="Y1398" s="54">
        <v>107883.20752221493</v>
      </c>
      <c r="Z1398" s="54">
        <v>106685.48118466556</v>
      </c>
      <c r="AA1398" s="54">
        <v>105196.90338097991</v>
      </c>
      <c r="AB1398" s="54">
        <v>104177.75984363825</v>
      </c>
      <c r="AC1398" s="54">
        <v>103098.70090427253</v>
      </c>
      <c r="AD1398" s="54">
        <v>102016.73345024542</v>
      </c>
      <c r="AE1398" s="54">
        <v>100533.97267588248</v>
      </c>
      <c r="AF1398" s="54">
        <v>99488.652506588551</v>
      </c>
      <c r="AG1398" s="54">
        <v>98455.548098872358</v>
      </c>
      <c r="AH1398" s="54">
        <v>97436.986264462961</v>
      </c>
      <c r="AI1398" s="54">
        <v>96430.640191631333</v>
      </c>
      <c r="AJ1398" s="54">
        <v>95465.013324058746</v>
      </c>
      <c r="AK1398" s="54">
        <v>94556.975046781154</v>
      </c>
      <c r="AL1398" s="54">
        <v>93678.603619049478</v>
      </c>
      <c r="AM1398" s="54">
        <v>92949.729844911883</v>
      </c>
      <c r="AN1398" s="54">
        <v>91857.873441036136</v>
      </c>
      <c r="AO1398" s="54">
        <v>90703.774823407235</v>
      </c>
      <c r="AP1398" s="54">
        <v>89904.51499446464</v>
      </c>
      <c r="AQ1398" s="54">
        <v>89248.935789793381</v>
      </c>
      <c r="AR1398" s="54">
        <v>88691.6643806762</v>
      </c>
      <c r="AS1398" s="54">
        <v>88214.086273280365</v>
      </c>
      <c r="AT1398" s="54">
        <v>87502.860526747696</v>
      </c>
      <c r="AU1398" s="54">
        <v>86797.36903518386</v>
      </c>
      <c r="AV1398" s="54">
        <v>86097.565566179182</v>
      </c>
      <c r="AW1398" s="54">
        <v>85403.404260072697</v>
      </c>
      <c r="AX1398" s="54">
        <v>84714.839626946763</v>
      </c>
      <c r="AY1398" s="54">
        <v>84031.826543646035</v>
      </c>
      <c r="AZ1398" s="54">
        <v>83354.320250820441</v>
      </c>
      <c r="BA1398" s="54">
        <v>82682.276349991997</v>
      </c>
      <c r="BB1398" s="54">
        <v>82015.650800645308</v>
      </c>
      <c r="BC1398" s="54">
        <v>81354.399917341434</v>
      </c>
      <c r="BD1398" s="54">
        <v>80698.480366855161</v>
      </c>
      <c r="BE1398" s="54">
        <v>80047.849165335239</v>
      </c>
      <c r="BF1398" s="54">
        <v>79402.463675487525</v>
      </c>
      <c r="BG1398" s="54">
        <v>78762.281603780953</v>
      </c>
      <c r="BH1398" s="54">
        <v>78127.260997675898</v>
      </c>
      <c r="BI1398" s="54">
        <v>77497.360242874856</v>
      </c>
      <c r="BJ1398" s="54">
        <v>76872.5380605955</v>
      </c>
      <c r="BK1398" s="54">
        <v>76252.75350486557</v>
      </c>
      <c r="BL1398" s="54">
        <v>75637.965959839494</v>
      </c>
      <c r="BM1398" s="54">
        <v>75028.135137136822</v>
      </c>
      <c r="BO1398" s="53">
        <f t="shared" si="1166"/>
        <v>0</v>
      </c>
      <c r="BP1398" s="53">
        <f t="shared" si="1167"/>
        <v>-1.0122591784391455E-2</v>
      </c>
      <c r="BQ1398" s="53">
        <f t="shared" si="1168"/>
        <v>-5.456723870091873E-2</v>
      </c>
      <c r="BR1398" s="53">
        <f t="shared" si="1169"/>
        <v>-4.5410438751941729E-2</v>
      </c>
      <c r="BS1398" s="53">
        <f t="shared" si="1170"/>
        <v>-5.382467233689725E-2</v>
      </c>
      <c r="BT1398" s="53">
        <f t="shared" si="1171"/>
        <v>-6.5086169587579512E-2</v>
      </c>
      <c r="BU1398" s="53">
        <f t="shared" si="1172"/>
        <v>-7.8935260057674039E-2</v>
      </c>
      <c r="BV1398" s="53">
        <f t="shared" si="1173"/>
        <v>-9.2214897794623329E-2</v>
      </c>
      <c r="BW1398" s="53">
        <f t="shared" si="1174"/>
        <v>-0.10771767900177209</v>
      </c>
      <c r="BX1398" s="53">
        <f t="shared" si="1175"/>
        <v>-0.12070120131748585</v>
      </c>
      <c r="BY1398" s="53">
        <f t="shared" si="1176"/>
        <v>-0.13407195149173823</v>
      </c>
      <c r="BZ1398" s="53">
        <f t="shared" si="1177"/>
        <v>-0.14482321909352236</v>
      </c>
      <c r="CA1398" s="53">
        <f t="shared" si="1178"/>
        <v>-0.15510981326505968</v>
      </c>
      <c r="CB1398" s="53">
        <f t="shared" si="1179"/>
        <v>-0.16448983868542977</v>
      </c>
      <c r="CC1398" s="53">
        <f t="shared" si="1180"/>
        <v>-0.17614767503838102</v>
      </c>
      <c r="CD1398" s="53">
        <f t="shared" si="1181"/>
        <v>-0.18412912454614605</v>
      </c>
      <c r="CE1398" s="53">
        <f t="shared" si="1182"/>
        <v>-0.19257980310602285</v>
      </c>
      <c r="CF1398" s="53">
        <f t="shared" si="1183"/>
        <v>-0.20105325977522559</v>
      </c>
      <c r="CG1398" s="53">
        <f t="shared" si="1184"/>
        <v>-0.21266553990952519</v>
      </c>
      <c r="CH1398" s="53">
        <f t="shared" si="1185"/>
        <v>-0.22085199240122266</v>
      </c>
      <c r="CI1398" s="53">
        <f t="shared" si="1186"/>
        <v>-0.22894277683375164</v>
      </c>
      <c r="CJ1398" s="53">
        <f t="shared" si="1187"/>
        <v>-0.23691967071965159</v>
      </c>
      <c r="CK1398" s="53">
        <f t="shared" si="1188"/>
        <v>-0.24480089654638282</v>
      </c>
      <c r="CL1398" s="53">
        <f t="shared" si="1189"/>
        <v>-0.25236322884255313</v>
      </c>
      <c r="CM1398" s="53">
        <f t="shared" si="1190"/>
        <v>-0.2594745545740722</v>
      </c>
      <c r="CN1398" s="53">
        <f t="shared" si="1191"/>
        <v>-0.26635354359046781</v>
      </c>
      <c r="CO1398" s="53">
        <f t="shared" si="1192"/>
        <v>-0.27206173778751652</v>
      </c>
      <c r="CP1398" s="53">
        <f t="shared" si="1193"/>
        <v>-0.28061264002842712</v>
      </c>
      <c r="CQ1398" s="53">
        <f t="shared" si="1194"/>
        <v>-0.2896509938089098</v>
      </c>
      <c r="CR1398" s="53">
        <f t="shared" si="1195"/>
        <v>-0.29591041825164333</v>
      </c>
      <c r="CS1398" s="53">
        <f t="shared" si="1196"/>
        <v>-0.30104460409368172</v>
      </c>
      <c r="CT1398" s="53">
        <f t="shared" si="1197"/>
        <v>-0.30540888984050762</v>
      </c>
      <c r="CU1398" s="53">
        <f t="shared" si="1198"/>
        <v>-0.30914905539180615</v>
      </c>
      <c r="CV1398" s="53">
        <f t="shared" si="1199"/>
        <v>-0.31471903859493766</v>
      </c>
      <c r="CW1398" s="53">
        <f t="shared" si="1200"/>
        <v>-0.32024411382895446</v>
      </c>
      <c r="CX1398" s="53">
        <f t="shared" si="1201"/>
        <v>-0.32572464316419292</v>
      </c>
      <c r="CY1398" s="53">
        <f t="shared" si="1202"/>
        <v>-0.3311609857517982</v>
      </c>
      <c r="CZ1398" s="53">
        <f t="shared" si="1203"/>
        <v>-0.33655349784726085</v>
      </c>
      <c r="DA1398" s="53">
        <f t="shared" si="1204"/>
        <v>-0.3419025328337626</v>
      </c>
      <c r="DB1398" s="53">
        <f t="shared" si="1205"/>
        <v>-0.3472084412453349</v>
      </c>
      <c r="DC1398" s="53">
        <f t="shared" si="1206"/>
        <v>-0.3524715707898296</v>
      </c>
      <c r="DD1398" s="53">
        <f t="shared" si="1207"/>
        <v>-0.35769226637170526</v>
      </c>
      <c r="DE1398" s="53">
        <f t="shared" si="1208"/>
        <v>-0.36287087011462982</v>
      </c>
      <c r="DF1398" s="53">
        <f t="shared" si="1209"/>
        <v>-0.36800772138390014</v>
      </c>
      <c r="DG1398" s="53">
        <f t="shared" si="1210"/>
        <v>-0.37310315680868167</v>
      </c>
      <c r="DH1398" s="53">
        <f t="shared" si="1211"/>
        <v>-0.37815751030406852</v>
      </c>
      <c r="DI1398" s="53">
        <f t="shared" si="1212"/>
        <v>-0.38317111309296548</v>
      </c>
      <c r="DJ1398" s="53">
        <f t="shared" si="1213"/>
        <v>-0.3881442937277938</v>
      </c>
      <c r="DK1398" s="53">
        <f t="shared" si="1214"/>
        <v>-0.39307737811202237</v>
      </c>
      <c r="DL1398" s="53">
        <f t="shared" si="1215"/>
        <v>-0.39797068952152448</v>
      </c>
      <c r="DM1398" s="53">
        <f t="shared" si="1216"/>
        <v>-0.40282454862576245</v>
      </c>
      <c r="DN1398" s="53">
        <f t="shared" si="1217"/>
        <v>-0.40763927350880258</v>
      </c>
      <c r="DO1398" s="53">
        <f t="shared" si="1218"/>
        <v>-0.41241517969015973</v>
      </c>
    </row>
    <row r="1399" spans="1:119" x14ac:dyDescent="0.25">
      <c r="A1399" t="s">
        <v>27</v>
      </c>
      <c r="B1399">
        <v>119</v>
      </c>
      <c r="C1399" t="s">
        <v>113</v>
      </c>
      <c r="D1399" t="s">
        <v>40</v>
      </c>
      <c r="E1399" t="s">
        <v>123</v>
      </c>
      <c r="F1399" t="s">
        <v>56</v>
      </c>
      <c r="G1399" t="s">
        <v>115</v>
      </c>
      <c r="H1399" t="s">
        <v>257</v>
      </c>
      <c r="I1399" t="s">
        <v>40</v>
      </c>
      <c r="J1399" t="s">
        <v>56</v>
      </c>
      <c r="K1399" t="s">
        <v>253</v>
      </c>
      <c r="L1399" s="54">
        <v>689911</v>
      </c>
      <c r="M1399" s="54">
        <v>741844.76344407315</v>
      </c>
      <c r="N1399" s="54">
        <v>734335.37173634034</v>
      </c>
      <c r="O1399" s="54">
        <v>701364.34315819386</v>
      </c>
      <c r="P1399" s="54">
        <v>708157.26725024742</v>
      </c>
      <c r="Q1399" s="54">
        <v>701915.21212685294</v>
      </c>
      <c r="R1399" s="54">
        <v>693560.9293628945</v>
      </c>
      <c r="S1399" s="54">
        <v>683287.0541191916</v>
      </c>
      <c r="T1399" s="54">
        <v>673435.6244036014</v>
      </c>
      <c r="U1399" s="54">
        <v>661934.96734625904</v>
      </c>
      <c r="V1399" s="54">
        <v>652303.20930528746</v>
      </c>
      <c r="W1399" s="54">
        <v>642384.18830519938</v>
      </c>
      <c r="X1399" s="54">
        <v>634408.41673442989</v>
      </c>
      <c r="Y1399" s="54">
        <v>626777.36071460065</v>
      </c>
      <c r="Z1399" s="54">
        <v>619818.83797552681</v>
      </c>
      <c r="AA1399" s="54">
        <v>611170.53312400193</v>
      </c>
      <c r="AB1399" s="54">
        <v>605249.53660197312</v>
      </c>
      <c r="AC1399" s="54">
        <v>598980.44496477942</v>
      </c>
      <c r="AD1399" s="54">
        <v>592694.45550646121</v>
      </c>
      <c r="AE1399" s="54">
        <v>584079.94629718538</v>
      </c>
      <c r="AF1399" s="54">
        <v>578006.86938503594</v>
      </c>
      <c r="AG1399" s="54">
        <v>572004.76332160947</v>
      </c>
      <c r="AH1399" s="54">
        <v>566087.14636380551</v>
      </c>
      <c r="AI1399" s="54">
        <v>560240.50025472476</v>
      </c>
      <c r="AJ1399" s="54">
        <v>554630.42364138691</v>
      </c>
      <c r="AK1399" s="54">
        <v>549354.92388631438</v>
      </c>
      <c r="AL1399" s="54">
        <v>544251.78190671187</v>
      </c>
      <c r="AM1399" s="54">
        <v>540017.18793290947</v>
      </c>
      <c r="AN1399" s="54">
        <v>533673.74588276783</v>
      </c>
      <c r="AO1399" s="54">
        <v>526968.69046056177</v>
      </c>
      <c r="AP1399" s="54">
        <v>522325.16921554599</v>
      </c>
      <c r="AQ1399" s="54">
        <v>518516.40033408121</v>
      </c>
      <c r="AR1399" s="54">
        <v>515278.77780662483</v>
      </c>
      <c r="AS1399" s="54">
        <v>512504.15557798004</v>
      </c>
      <c r="AT1399" s="54">
        <v>508372.09270626551</v>
      </c>
      <c r="AU1399" s="54">
        <v>504273.34457627562</v>
      </c>
      <c r="AV1399" s="54">
        <v>500207.64258802735</v>
      </c>
      <c r="AW1399" s="54">
        <v>496174.72030712437</v>
      </c>
      <c r="AX1399" s="54">
        <v>492174.31344729662</v>
      </c>
      <c r="AY1399" s="54">
        <v>488206.1598530811</v>
      </c>
      <c r="AZ1399" s="54">
        <v>484269.99948264239</v>
      </c>
      <c r="BA1399" s="54">
        <v>480365.57439073117</v>
      </c>
      <c r="BB1399" s="54">
        <v>476492.62871178106</v>
      </c>
      <c r="BC1399" s="54">
        <v>472650.90864314063</v>
      </c>
      <c r="BD1399" s="54">
        <v>468840.1624284414</v>
      </c>
      <c r="BE1399" s="54">
        <v>465060.14034109976</v>
      </c>
      <c r="BF1399" s="54">
        <v>461310.59466795181</v>
      </c>
      <c r="BG1399" s="54">
        <v>457591.27969301998</v>
      </c>
      <c r="BH1399" s="54">
        <v>453901.95168141113</v>
      </c>
      <c r="BI1399" s="54">
        <v>450242.36886334344</v>
      </c>
      <c r="BJ1399" s="54">
        <v>446612.29141830321</v>
      </c>
      <c r="BK1399" s="54">
        <v>443011.48145932896</v>
      </c>
      <c r="BL1399" s="54">
        <v>439439.70301742171</v>
      </c>
      <c r="BM1399" s="54">
        <v>435896.7220260817</v>
      </c>
      <c r="BO1399" s="53">
        <f t="shared" si="1166"/>
        <v>0</v>
      </c>
      <c r="BP1399" s="53">
        <f t="shared" si="1167"/>
        <v>-1.0122591784391455E-2</v>
      </c>
      <c r="BQ1399" s="53">
        <f t="shared" si="1168"/>
        <v>-5.4567238700918619E-2</v>
      </c>
      <c r="BR1399" s="53">
        <f t="shared" si="1169"/>
        <v>-4.5410438751941617E-2</v>
      </c>
      <c r="BS1399" s="53">
        <f t="shared" si="1170"/>
        <v>-5.3824672336897139E-2</v>
      </c>
      <c r="BT1399" s="53">
        <f t="shared" si="1171"/>
        <v>-6.5086169587579401E-2</v>
      </c>
      <c r="BU1399" s="53">
        <f t="shared" si="1172"/>
        <v>-7.8935260057673928E-2</v>
      </c>
      <c r="BV1399" s="53">
        <f t="shared" si="1173"/>
        <v>-9.2214897794623329E-2</v>
      </c>
      <c r="BW1399" s="53">
        <f t="shared" si="1174"/>
        <v>-0.10771767900177198</v>
      </c>
      <c r="BX1399" s="53">
        <f t="shared" si="1175"/>
        <v>-0.12070120131748574</v>
      </c>
      <c r="BY1399" s="53">
        <f t="shared" si="1176"/>
        <v>-0.13407195149173823</v>
      </c>
      <c r="BZ1399" s="53">
        <f t="shared" si="1177"/>
        <v>-0.14482321909352236</v>
      </c>
      <c r="CA1399" s="53">
        <f t="shared" si="1178"/>
        <v>-0.15510981326505957</v>
      </c>
      <c r="CB1399" s="53">
        <f t="shared" si="1179"/>
        <v>-0.16448983868542966</v>
      </c>
      <c r="CC1399" s="53">
        <f t="shared" si="1180"/>
        <v>-0.17614767503838102</v>
      </c>
      <c r="CD1399" s="53">
        <f t="shared" si="1181"/>
        <v>-0.18412912454614605</v>
      </c>
      <c r="CE1399" s="53">
        <f t="shared" si="1182"/>
        <v>-0.19257980310602285</v>
      </c>
      <c r="CF1399" s="53">
        <f t="shared" si="1183"/>
        <v>-0.20105325977522548</v>
      </c>
      <c r="CG1399" s="53">
        <f t="shared" si="1184"/>
        <v>-0.21266553990952508</v>
      </c>
      <c r="CH1399" s="53">
        <f t="shared" si="1185"/>
        <v>-0.22085199240122255</v>
      </c>
      <c r="CI1399" s="53">
        <f t="shared" si="1186"/>
        <v>-0.22894277683375164</v>
      </c>
      <c r="CJ1399" s="53">
        <f t="shared" si="1187"/>
        <v>-0.23691967071965159</v>
      </c>
      <c r="CK1399" s="53">
        <f t="shared" si="1188"/>
        <v>-0.24480089654638282</v>
      </c>
      <c r="CL1399" s="53">
        <f t="shared" si="1189"/>
        <v>-0.25236322884255302</v>
      </c>
      <c r="CM1399" s="53">
        <f t="shared" si="1190"/>
        <v>-0.25947455457407209</v>
      </c>
      <c r="CN1399" s="53">
        <f t="shared" si="1191"/>
        <v>-0.26635354359046792</v>
      </c>
      <c r="CO1399" s="53">
        <f t="shared" si="1192"/>
        <v>-0.27206173778751652</v>
      </c>
      <c r="CP1399" s="53">
        <f t="shared" si="1193"/>
        <v>-0.28061264002842701</v>
      </c>
      <c r="CQ1399" s="53">
        <f t="shared" si="1194"/>
        <v>-0.2896509938089098</v>
      </c>
      <c r="CR1399" s="53">
        <f t="shared" si="1195"/>
        <v>-0.29591041825164344</v>
      </c>
      <c r="CS1399" s="53">
        <f t="shared" si="1196"/>
        <v>-0.30104460409368172</v>
      </c>
      <c r="CT1399" s="53">
        <f t="shared" si="1197"/>
        <v>-0.30540888984050751</v>
      </c>
      <c r="CU1399" s="53">
        <f t="shared" si="1198"/>
        <v>-0.30914905539180615</v>
      </c>
      <c r="CV1399" s="53">
        <f t="shared" si="1199"/>
        <v>-0.31471903859493766</v>
      </c>
      <c r="CW1399" s="53">
        <f t="shared" si="1200"/>
        <v>-0.32024411382895446</v>
      </c>
      <c r="CX1399" s="53">
        <f t="shared" si="1201"/>
        <v>-0.32572464316419292</v>
      </c>
      <c r="CY1399" s="53">
        <f t="shared" si="1202"/>
        <v>-0.3311609857517982</v>
      </c>
      <c r="CZ1399" s="53">
        <f t="shared" si="1203"/>
        <v>-0.33655349784726074</v>
      </c>
      <c r="DA1399" s="53">
        <f t="shared" si="1204"/>
        <v>-0.3419025328337626</v>
      </c>
      <c r="DB1399" s="53">
        <f t="shared" si="1205"/>
        <v>-0.34720844124533479</v>
      </c>
      <c r="DC1399" s="53">
        <f t="shared" si="1206"/>
        <v>-0.35247157078982949</v>
      </c>
      <c r="DD1399" s="53">
        <f t="shared" si="1207"/>
        <v>-0.35769226637170526</v>
      </c>
      <c r="DE1399" s="53">
        <f t="shared" si="1208"/>
        <v>-0.36287087011462982</v>
      </c>
      <c r="DF1399" s="53">
        <f t="shared" si="1209"/>
        <v>-0.36800772138390014</v>
      </c>
      <c r="DG1399" s="53">
        <f t="shared" si="1210"/>
        <v>-0.37310315680868167</v>
      </c>
      <c r="DH1399" s="53">
        <f t="shared" si="1211"/>
        <v>-0.37815751030406852</v>
      </c>
      <c r="DI1399" s="53">
        <f t="shared" si="1212"/>
        <v>-0.38317111309296548</v>
      </c>
      <c r="DJ1399" s="53">
        <f t="shared" si="1213"/>
        <v>-0.3881442937277938</v>
      </c>
      <c r="DK1399" s="53">
        <f t="shared" si="1214"/>
        <v>-0.39307737811202237</v>
      </c>
      <c r="DL1399" s="53">
        <f t="shared" si="1215"/>
        <v>-0.39797068952152437</v>
      </c>
      <c r="DM1399" s="53">
        <f t="shared" si="1216"/>
        <v>-0.40282454862576234</v>
      </c>
      <c r="DN1399" s="53">
        <f t="shared" si="1217"/>
        <v>-0.40763927350880247</v>
      </c>
      <c r="DO1399" s="53">
        <f t="shared" si="1218"/>
        <v>-0.41241517969015973</v>
      </c>
    </row>
    <row r="1400" spans="1:119" x14ac:dyDescent="0.25">
      <c r="A1400" t="s">
        <v>27</v>
      </c>
      <c r="B1400">
        <v>120</v>
      </c>
      <c r="C1400" t="s">
        <v>113</v>
      </c>
      <c r="D1400" t="s">
        <v>40</v>
      </c>
      <c r="E1400" t="s">
        <v>124</v>
      </c>
      <c r="F1400" t="s">
        <v>56</v>
      </c>
      <c r="G1400" t="s">
        <v>115</v>
      </c>
      <c r="H1400" t="s">
        <v>257</v>
      </c>
      <c r="I1400" t="s">
        <v>40</v>
      </c>
      <c r="J1400" t="s">
        <v>56</v>
      </c>
      <c r="K1400" t="s">
        <v>253</v>
      </c>
      <c r="L1400" s="54">
        <v>68758</v>
      </c>
      <c r="M1400" s="54">
        <v>73933.829501033586</v>
      </c>
      <c r="N1400" s="54">
        <v>73185.427525937819</v>
      </c>
      <c r="O1400" s="54">
        <v>69899.464578577667</v>
      </c>
      <c r="P1400" s="54">
        <v>70576.461864780402</v>
      </c>
      <c r="Q1400" s="54">
        <v>69954.365353528425</v>
      </c>
      <c r="R1400" s="54">
        <v>69121.759735870131</v>
      </c>
      <c r="S1400" s="54">
        <v>68097.843442309764</v>
      </c>
      <c r="T1400" s="54">
        <v>67116.028970030675</v>
      </c>
      <c r="U1400" s="54">
        <v>65969.848987469508</v>
      </c>
      <c r="V1400" s="54">
        <v>65009.927462256659</v>
      </c>
      <c r="W1400" s="54">
        <v>64021.376698572567</v>
      </c>
      <c r="X1400" s="54">
        <v>63226.494312782277</v>
      </c>
      <c r="Y1400" s="54">
        <v>62465.967013157504</v>
      </c>
      <c r="Z1400" s="54">
        <v>61772.46581301251</v>
      </c>
      <c r="AA1400" s="54">
        <v>60910.557327742456</v>
      </c>
      <c r="AB1400" s="54">
        <v>60320.458200664245</v>
      </c>
      <c r="AC1400" s="54">
        <v>59695.66717285027</v>
      </c>
      <c r="AD1400" s="54">
        <v>59069.192072185047</v>
      </c>
      <c r="AE1400" s="54">
        <v>58210.651732617494</v>
      </c>
      <c r="AF1400" s="54">
        <v>57605.395949878024</v>
      </c>
      <c r="AG1400" s="54">
        <v>57007.213273113812</v>
      </c>
      <c r="AH1400" s="54">
        <v>56417.450960605849</v>
      </c>
      <c r="AI1400" s="54">
        <v>55834.761754073152</v>
      </c>
      <c r="AJ1400" s="54">
        <v>55275.649567457942</v>
      </c>
      <c r="AK1400" s="54">
        <v>54749.882023297498</v>
      </c>
      <c r="AL1400" s="54">
        <v>54241.292022219823</v>
      </c>
      <c r="AM1400" s="54">
        <v>53819.263365696432</v>
      </c>
      <c r="AN1400" s="54">
        <v>53187.062417336951</v>
      </c>
      <c r="AO1400" s="54">
        <v>52518.822309960713</v>
      </c>
      <c r="AP1400" s="54">
        <v>52056.039090437043</v>
      </c>
      <c r="AQ1400" s="54">
        <v>51676.449069765164</v>
      </c>
      <c r="AR1400" s="54">
        <v>51353.780711465552</v>
      </c>
      <c r="AS1400" s="54">
        <v>51077.2559492902</v>
      </c>
      <c r="AT1400" s="54">
        <v>50665.44576082626</v>
      </c>
      <c r="AU1400" s="54">
        <v>50256.955790494074</v>
      </c>
      <c r="AV1400" s="54">
        <v>49851.759269047143</v>
      </c>
      <c r="AW1400" s="54">
        <v>49449.829643065925</v>
      </c>
      <c r="AX1400" s="54">
        <v>49051.14057321773</v>
      </c>
      <c r="AY1400" s="54">
        <v>48655.665932530646</v>
      </c>
      <c r="AZ1400" s="54">
        <v>48263.379804681368</v>
      </c>
      <c r="BA1400" s="54">
        <v>47874.256482296842</v>
      </c>
      <c r="BB1400" s="54">
        <v>47488.270465269641</v>
      </c>
      <c r="BC1400" s="54">
        <v>47105.396459086842</v>
      </c>
      <c r="BD1400" s="54">
        <v>46725.60937317244</v>
      </c>
      <c r="BE1400" s="54">
        <v>46348.884319243116</v>
      </c>
      <c r="BF1400" s="54">
        <v>45975.19660967723</v>
      </c>
      <c r="BG1400" s="54">
        <v>45604.521755897018</v>
      </c>
      <c r="BH1400" s="54">
        <v>45236.835466763783</v>
      </c>
      <c r="BI1400" s="54">
        <v>44872.113646986014</v>
      </c>
      <c r="BJ1400" s="54">
        <v>44510.332395540427</v>
      </c>
      <c r="BK1400" s="54">
        <v>44151.468004105664</v>
      </c>
      <c r="BL1400" s="54">
        <v>43795.496955508577</v>
      </c>
      <c r="BM1400" s="54">
        <v>43442.395922183183</v>
      </c>
      <c r="BO1400" s="53">
        <f t="shared" si="1166"/>
        <v>0</v>
      </c>
      <c r="BP1400" s="53">
        <f t="shared" si="1167"/>
        <v>-1.0122591784391566E-2</v>
      </c>
      <c r="BQ1400" s="53">
        <f t="shared" si="1168"/>
        <v>-5.4567238700918619E-2</v>
      </c>
      <c r="BR1400" s="53">
        <f t="shared" si="1169"/>
        <v>-4.5410438751941729E-2</v>
      </c>
      <c r="BS1400" s="53">
        <f t="shared" si="1170"/>
        <v>-5.382467233689725E-2</v>
      </c>
      <c r="BT1400" s="53">
        <f t="shared" si="1171"/>
        <v>-6.5086169587579401E-2</v>
      </c>
      <c r="BU1400" s="53">
        <f t="shared" si="1172"/>
        <v>-7.8935260057674039E-2</v>
      </c>
      <c r="BV1400" s="53">
        <f t="shared" si="1173"/>
        <v>-9.2214897794623218E-2</v>
      </c>
      <c r="BW1400" s="53">
        <f t="shared" si="1174"/>
        <v>-0.10771767900177198</v>
      </c>
      <c r="BX1400" s="53">
        <f t="shared" si="1175"/>
        <v>-0.12070120131748585</v>
      </c>
      <c r="BY1400" s="53">
        <f t="shared" si="1176"/>
        <v>-0.13407195149173823</v>
      </c>
      <c r="BZ1400" s="53">
        <f t="shared" si="1177"/>
        <v>-0.14482321909352225</v>
      </c>
      <c r="CA1400" s="53">
        <f t="shared" si="1178"/>
        <v>-0.15510981326505968</v>
      </c>
      <c r="CB1400" s="53">
        <f t="shared" si="1179"/>
        <v>-0.16448983868542966</v>
      </c>
      <c r="CC1400" s="53">
        <f t="shared" si="1180"/>
        <v>-0.17614767503838102</v>
      </c>
      <c r="CD1400" s="53">
        <f t="shared" si="1181"/>
        <v>-0.18412912454614605</v>
      </c>
      <c r="CE1400" s="53">
        <f t="shared" si="1182"/>
        <v>-0.19257980310602296</v>
      </c>
      <c r="CF1400" s="53">
        <f t="shared" si="1183"/>
        <v>-0.20105325977522548</v>
      </c>
      <c r="CG1400" s="53">
        <f t="shared" si="1184"/>
        <v>-0.21266553990952519</v>
      </c>
      <c r="CH1400" s="53">
        <f t="shared" si="1185"/>
        <v>-0.22085199240122266</v>
      </c>
      <c r="CI1400" s="53">
        <f t="shared" si="1186"/>
        <v>-0.22894277683375164</v>
      </c>
      <c r="CJ1400" s="53">
        <f t="shared" si="1187"/>
        <v>-0.23691967071965159</v>
      </c>
      <c r="CK1400" s="53">
        <f t="shared" si="1188"/>
        <v>-0.24480089654638293</v>
      </c>
      <c r="CL1400" s="53">
        <f t="shared" si="1189"/>
        <v>-0.25236322884255313</v>
      </c>
      <c r="CM1400" s="53">
        <f t="shared" si="1190"/>
        <v>-0.2594745545740722</v>
      </c>
      <c r="CN1400" s="53">
        <f t="shared" si="1191"/>
        <v>-0.26635354359046781</v>
      </c>
      <c r="CO1400" s="53">
        <f t="shared" si="1192"/>
        <v>-0.27206173778751652</v>
      </c>
      <c r="CP1400" s="53">
        <f t="shared" si="1193"/>
        <v>-0.28061264002842701</v>
      </c>
      <c r="CQ1400" s="53">
        <f t="shared" si="1194"/>
        <v>-0.2896509938089098</v>
      </c>
      <c r="CR1400" s="53">
        <f t="shared" si="1195"/>
        <v>-0.29591041825164344</v>
      </c>
      <c r="CS1400" s="53">
        <f t="shared" si="1196"/>
        <v>-0.30104460409368172</v>
      </c>
      <c r="CT1400" s="53">
        <f t="shared" si="1197"/>
        <v>-0.30540888984050751</v>
      </c>
      <c r="CU1400" s="53">
        <f t="shared" si="1198"/>
        <v>-0.30914905539180615</v>
      </c>
      <c r="CV1400" s="53">
        <f t="shared" si="1199"/>
        <v>-0.31471903859493766</v>
      </c>
      <c r="CW1400" s="53">
        <f t="shared" si="1200"/>
        <v>-0.32024411382895446</v>
      </c>
      <c r="CX1400" s="53">
        <f t="shared" si="1201"/>
        <v>-0.32572464316419292</v>
      </c>
      <c r="CY1400" s="53">
        <f t="shared" si="1202"/>
        <v>-0.3311609857517982</v>
      </c>
      <c r="CZ1400" s="53">
        <f t="shared" si="1203"/>
        <v>-0.33655349784726085</v>
      </c>
      <c r="DA1400" s="53">
        <f t="shared" si="1204"/>
        <v>-0.3419025328337626</v>
      </c>
      <c r="DB1400" s="53">
        <f t="shared" si="1205"/>
        <v>-0.34720844124533479</v>
      </c>
      <c r="DC1400" s="53">
        <f t="shared" si="1206"/>
        <v>-0.35247157078982949</v>
      </c>
      <c r="DD1400" s="53">
        <f t="shared" si="1207"/>
        <v>-0.35769226637170526</v>
      </c>
      <c r="DE1400" s="53">
        <f t="shared" si="1208"/>
        <v>-0.36287087011462982</v>
      </c>
      <c r="DF1400" s="53">
        <f t="shared" si="1209"/>
        <v>-0.36800772138390014</v>
      </c>
      <c r="DG1400" s="53">
        <f t="shared" si="1210"/>
        <v>-0.37310315680868167</v>
      </c>
      <c r="DH1400" s="53">
        <f t="shared" si="1211"/>
        <v>-0.37815751030406852</v>
      </c>
      <c r="DI1400" s="53">
        <f t="shared" si="1212"/>
        <v>-0.38317111309296548</v>
      </c>
      <c r="DJ1400" s="53">
        <f t="shared" si="1213"/>
        <v>-0.3881442937277938</v>
      </c>
      <c r="DK1400" s="53">
        <f t="shared" si="1214"/>
        <v>-0.39307737811202237</v>
      </c>
      <c r="DL1400" s="53">
        <f t="shared" si="1215"/>
        <v>-0.39797068952152437</v>
      </c>
      <c r="DM1400" s="53">
        <f t="shared" si="1216"/>
        <v>-0.40282454862576234</v>
      </c>
      <c r="DN1400" s="53">
        <f t="shared" si="1217"/>
        <v>-0.40763927350880258</v>
      </c>
      <c r="DO1400" s="53">
        <f t="shared" si="1218"/>
        <v>-0.41241517969015984</v>
      </c>
    </row>
    <row r="1401" spans="1:119" x14ac:dyDescent="0.25">
      <c r="A1401" t="s">
        <v>27</v>
      </c>
      <c r="B1401">
        <v>121</v>
      </c>
      <c r="C1401" t="s">
        <v>113</v>
      </c>
      <c r="D1401" t="s">
        <v>40</v>
      </c>
      <c r="E1401" t="s">
        <v>125</v>
      </c>
      <c r="F1401" t="s">
        <v>92</v>
      </c>
      <c r="G1401" t="s">
        <v>126</v>
      </c>
      <c r="H1401" t="s">
        <v>257</v>
      </c>
      <c r="I1401" t="s">
        <v>40</v>
      </c>
      <c r="J1401" t="s">
        <v>260</v>
      </c>
      <c r="K1401" t="s">
        <v>253</v>
      </c>
      <c r="L1401" s="54">
        <v>0</v>
      </c>
      <c r="M1401" s="54">
        <v>0</v>
      </c>
      <c r="N1401" s="54">
        <v>0</v>
      </c>
      <c r="O1401" s="54">
        <v>0</v>
      </c>
      <c r="P1401" s="54">
        <v>0</v>
      </c>
      <c r="Q1401" s="54">
        <v>0</v>
      </c>
      <c r="R1401" s="54">
        <v>0</v>
      </c>
      <c r="S1401" s="54">
        <v>0</v>
      </c>
      <c r="T1401" s="54">
        <v>0</v>
      </c>
      <c r="U1401" s="54">
        <v>0</v>
      </c>
      <c r="V1401" s="54">
        <v>0</v>
      </c>
      <c r="W1401" s="54">
        <v>0</v>
      </c>
      <c r="X1401" s="54">
        <v>0</v>
      </c>
      <c r="Y1401" s="54">
        <v>0</v>
      </c>
      <c r="Z1401" s="54">
        <v>0</v>
      </c>
      <c r="AA1401" s="54">
        <v>0</v>
      </c>
      <c r="AB1401" s="54">
        <v>0</v>
      </c>
      <c r="AC1401" s="54">
        <v>0</v>
      </c>
      <c r="AD1401" s="54">
        <v>0</v>
      </c>
      <c r="AE1401" s="54">
        <v>0</v>
      </c>
      <c r="AF1401" s="54">
        <v>0</v>
      </c>
      <c r="AG1401" s="54">
        <v>0</v>
      </c>
      <c r="AH1401" s="54">
        <v>0</v>
      </c>
      <c r="AI1401" s="54">
        <v>0</v>
      </c>
      <c r="AJ1401" s="54">
        <v>0</v>
      </c>
      <c r="AK1401" s="54">
        <v>0</v>
      </c>
      <c r="AL1401" s="54">
        <v>0</v>
      </c>
      <c r="AM1401" s="54">
        <v>0</v>
      </c>
      <c r="AN1401" s="54">
        <v>0</v>
      </c>
      <c r="AO1401" s="54">
        <v>0</v>
      </c>
      <c r="AP1401" s="54">
        <v>0</v>
      </c>
      <c r="AQ1401" s="54">
        <v>0</v>
      </c>
      <c r="AR1401" s="54">
        <v>0</v>
      </c>
      <c r="AS1401" s="54">
        <v>0</v>
      </c>
      <c r="AT1401" s="54">
        <v>0</v>
      </c>
      <c r="AU1401" s="54">
        <v>0</v>
      </c>
      <c r="AV1401" s="54">
        <v>0</v>
      </c>
      <c r="AW1401" s="54">
        <v>0</v>
      </c>
      <c r="AX1401" s="54">
        <v>0</v>
      </c>
      <c r="AY1401" s="54">
        <v>0</v>
      </c>
      <c r="AZ1401" s="54">
        <v>0</v>
      </c>
      <c r="BA1401" s="54">
        <v>0</v>
      </c>
      <c r="BB1401" s="54">
        <v>0</v>
      </c>
      <c r="BC1401" s="54">
        <v>0</v>
      </c>
      <c r="BD1401" s="54">
        <v>0</v>
      </c>
      <c r="BE1401" s="54">
        <v>0</v>
      </c>
      <c r="BF1401" s="54">
        <v>0</v>
      </c>
      <c r="BG1401" s="54">
        <v>0</v>
      </c>
      <c r="BH1401" s="54">
        <v>0</v>
      </c>
      <c r="BI1401" s="54">
        <v>0</v>
      </c>
      <c r="BJ1401" s="54">
        <v>0</v>
      </c>
      <c r="BK1401" s="54">
        <v>0</v>
      </c>
      <c r="BL1401" s="54">
        <v>0</v>
      </c>
      <c r="BM1401" s="54">
        <v>0</v>
      </c>
      <c r="BO1401" s="53">
        <f t="shared" si="1166"/>
        <v>0</v>
      </c>
      <c r="BP1401" s="53">
        <f t="shared" si="1167"/>
        <v>0</v>
      </c>
      <c r="BQ1401" s="53">
        <f t="shared" si="1168"/>
        <v>0</v>
      </c>
      <c r="BR1401" s="53">
        <f t="shared" si="1169"/>
        <v>0</v>
      </c>
      <c r="BS1401" s="53">
        <f t="shared" si="1170"/>
        <v>0</v>
      </c>
      <c r="BT1401" s="53">
        <f t="shared" si="1171"/>
        <v>0</v>
      </c>
      <c r="BU1401" s="53">
        <f t="shared" si="1172"/>
        <v>0</v>
      </c>
      <c r="BV1401" s="53">
        <f t="shared" si="1173"/>
        <v>0</v>
      </c>
      <c r="BW1401" s="53">
        <f t="shared" si="1174"/>
        <v>0</v>
      </c>
      <c r="BX1401" s="53">
        <f t="shared" si="1175"/>
        <v>0</v>
      </c>
      <c r="BY1401" s="53">
        <f t="shared" si="1176"/>
        <v>0</v>
      </c>
      <c r="BZ1401" s="53">
        <f t="shared" si="1177"/>
        <v>0</v>
      </c>
      <c r="CA1401" s="53">
        <f t="shared" si="1178"/>
        <v>0</v>
      </c>
      <c r="CB1401" s="53">
        <f t="shared" si="1179"/>
        <v>0</v>
      </c>
      <c r="CC1401" s="53">
        <f t="shared" si="1180"/>
        <v>0</v>
      </c>
      <c r="CD1401" s="53">
        <f t="shared" si="1181"/>
        <v>0</v>
      </c>
      <c r="CE1401" s="53">
        <f t="shared" si="1182"/>
        <v>0</v>
      </c>
      <c r="CF1401" s="53">
        <f t="shared" si="1183"/>
        <v>0</v>
      </c>
      <c r="CG1401" s="53">
        <f t="shared" si="1184"/>
        <v>0</v>
      </c>
      <c r="CH1401" s="53">
        <f t="shared" si="1185"/>
        <v>0</v>
      </c>
      <c r="CI1401" s="53">
        <f t="shared" si="1186"/>
        <v>0</v>
      </c>
      <c r="CJ1401" s="53">
        <f t="shared" si="1187"/>
        <v>0</v>
      </c>
      <c r="CK1401" s="53">
        <f t="shared" si="1188"/>
        <v>0</v>
      </c>
      <c r="CL1401" s="53">
        <f t="shared" si="1189"/>
        <v>0</v>
      </c>
      <c r="CM1401" s="53">
        <f t="shared" si="1190"/>
        <v>0</v>
      </c>
      <c r="CN1401" s="53">
        <f t="shared" si="1191"/>
        <v>0</v>
      </c>
      <c r="CO1401" s="53">
        <f t="shared" si="1192"/>
        <v>0</v>
      </c>
      <c r="CP1401" s="53">
        <f t="shared" si="1193"/>
        <v>0</v>
      </c>
      <c r="CQ1401" s="53">
        <f t="shared" si="1194"/>
        <v>0</v>
      </c>
      <c r="CR1401" s="53">
        <f t="shared" si="1195"/>
        <v>0</v>
      </c>
      <c r="CS1401" s="53">
        <f t="shared" si="1196"/>
        <v>0</v>
      </c>
      <c r="CT1401" s="53">
        <f t="shared" si="1197"/>
        <v>0</v>
      </c>
      <c r="CU1401" s="53">
        <f t="shared" si="1198"/>
        <v>0</v>
      </c>
      <c r="CV1401" s="53">
        <f t="shared" si="1199"/>
        <v>0</v>
      </c>
      <c r="CW1401" s="53">
        <f t="shared" si="1200"/>
        <v>0</v>
      </c>
      <c r="CX1401" s="53">
        <f t="shared" si="1201"/>
        <v>0</v>
      </c>
      <c r="CY1401" s="53">
        <f t="shared" si="1202"/>
        <v>0</v>
      </c>
      <c r="CZ1401" s="53">
        <f t="shared" si="1203"/>
        <v>0</v>
      </c>
      <c r="DA1401" s="53">
        <f t="shared" si="1204"/>
        <v>0</v>
      </c>
      <c r="DB1401" s="53">
        <f t="shared" si="1205"/>
        <v>0</v>
      </c>
      <c r="DC1401" s="53">
        <f t="shared" si="1206"/>
        <v>0</v>
      </c>
      <c r="DD1401" s="53">
        <f t="shared" si="1207"/>
        <v>0</v>
      </c>
      <c r="DE1401" s="53">
        <f t="shared" si="1208"/>
        <v>0</v>
      </c>
      <c r="DF1401" s="53">
        <f t="shared" si="1209"/>
        <v>0</v>
      </c>
      <c r="DG1401" s="53">
        <f t="shared" si="1210"/>
        <v>0</v>
      </c>
      <c r="DH1401" s="53">
        <f t="shared" si="1211"/>
        <v>0</v>
      </c>
      <c r="DI1401" s="53">
        <f t="shared" si="1212"/>
        <v>0</v>
      </c>
      <c r="DJ1401" s="53">
        <f t="shared" si="1213"/>
        <v>0</v>
      </c>
      <c r="DK1401" s="53">
        <f t="shared" si="1214"/>
        <v>0</v>
      </c>
      <c r="DL1401" s="53">
        <f t="shared" si="1215"/>
        <v>0</v>
      </c>
      <c r="DM1401" s="53">
        <f t="shared" si="1216"/>
        <v>0</v>
      </c>
      <c r="DN1401" s="53">
        <f t="shared" si="1217"/>
        <v>0</v>
      </c>
      <c r="DO1401" s="53">
        <f t="shared" si="1218"/>
        <v>0</v>
      </c>
    </row>
    <row r="1402" spans="1:119" x14ac:dyDescent="0.25">
      <c r="A1402" t="s">
        <v>27</v>
      </c>
      <c r="B1402">
        <v>122</v>
      </c>
      <c r="C1402" t="s">
        <v>113</v>
      </c>
      <c r="D1402" t="s">
        <v>40</v>
      </c>
      <c r="E1402" t="s">
        <v>127</v>
      </c>
      <c r="F1402" t="s">
        <v>92</v>
      </c>
      <c r="G1402" t="s">
        <v>126</v>
      </c>
      <c r="H1402" t="s">
        <v>257</v>
      </c>
      <c r="I1402" t="s">
        <v>40</v>
      </c>
      <c r="J1402" t="s">
        <v>260</v>
      </c>
      <c r="K1402" t="s">
        <v>253</v>
      </c>
      <c r="L1402" s="54">
        <v>0</v>
      </c>
      <c r="M1402" s="54">
        <v>0</v>
      </c>
      <c r="N1402" s="54">
        <v>0</v>
      </c>
      <c r="O1402" s="54">
        <v>0</v>
      </c>
      <c r="P1402" s="54">
        <v>0</v>
      </c>
      <c r="Q1402" s="54">
        <v>0</v>
      </c>
      <c r="R1402" s="54">
        <v>0</v>
      </c>
      <c r="S1402" s="54">
        <v>0</v>
      </c>
      <c r="T1402" s="54">
        <v>0</v>
      </c>
      <c r="U1402" s="54">
        <v>0</v>
      </c>
      <c r="V1402" s="54">
        <v>0</v>
      </c>
      <c r="W1402" s="54">
        <v>0</v>
      </c>
      <c r="X1402" s="54">
        <v>0</v>
      </c>
      <c r="Y1402" s="54">
        <v>0</v>
      </c>
      <c r="Z1402" s="54">
        <v>0</v>
      </c>
      <c r="AA1402" s="54">
        <v>0</v>
      </c>
      <c r="AB1402" s="54">
        <v>0</v>
      </c>
      <c r="AC1402" s="54">
        <v>0</v>
      </c>
      <c r="AD1402" s="54">
        <v>0</v>
      </c>
      <c r="AE1402" s="54">
        <v>0</v>
      </c>
      <c r="AF1402" s="54">
        <v>0</v>
      </c>
      <c r="AG1402" s="54">
        <v>0</v>
      </c>
      <c r="AH1402" s="54">
        <v>0</v>
      </c>
      <c r="AI1402" s="54">
        <v>0</v>
      </c>
      <c r="AJ1402" s="54">
        <v>0</v>
      </c>
      <c r="AK1402" s="54">
        <v>0</v>
      </c>
      <c r="AL1402" s="54">
        <v>0</v>
      </c>
      <c r="AM1402" s="54">
        <v>0</v>
      </c>
      <c r="AN1402" s="54">
        <v>0</v>
      </c>
      <c r="AO1402" s="54">
        <v>0</v>
      </c>
      <c r="AP1402" s="54">
        <v>0</v>
      </c>
      <c r="AQ1402" s="54">
        <v>0</v>
      </c>
      <c r="AR1402" s="54">
        <v>0</v>
      </c>
      <c r="AS1402" s="54">
        <v>0</v>
      </c>
      <c r="AT1402" s="54">
        <v>0</v>
      </c>
      <c r="AU1402" s="54">
        <v>0</v>
      </c>
      <c r="AV1402" s="54">
        <v>0</v>
      </c>
      <c r="AW1402" s="54">
        <v>0</v>
      </c>
      <c r="AX1402" s="54">
        <v>0</v>
      </c>
      <c r="AY1402" s="54">
        <v>0</v>
      </c>
      <c r="AZ1402" s="54">
        <v>0</v>
      </c>
      <c r="BA1402" s="54">
        <v>0</v>
      </c>
      <c r="BB1402" s="54">
        <v>0</v>
      </c>
      <c r="BC1402" s="54">
        <v>0</v>
      </c>
      <c r="BD1402" s="54">
        <v>0</v>
      </c>
      <c r="BE1402" s="54">
        <v>0</v>
      </c>
      <c r="BF1402" s="54">
        <v>0</v>
      </c>
      <c r="BG1402" s="54">
        <v>0</v>
      </c>
      <c r="BH1402" s="54">
        <v>0</v>
      </c>
      <c r="BI1402" s="54">
        <v>0</v>
      </c>
      <c r="BJ1402" s="54">
        <v>0</v>
      </c>
      <c r="BK1402" s="54">
        <v>0</v>
      </c>
      <c r="BL1402" s="54">
        <v>0</v>
      </c>
      <c r="BM1402" s="54">
        <v>0</v>
      </c>
      <c r="BO1402" s="53">
        <f t="shared" si="1166"/>
        <v>0</v>
      </c>
      <c r="BP1402" s="53">
        <f t="shared" si="1167"/>
        <v>0</v>
      </c>
      <c r="BQ1402" s="53">
        <f t="shared" si="1168"/>
        <v>0</v>
      </c>
      <c r="BR1402" s="53">
        <f t="shared" si="1169"/>
        <v>0</v>
      </c>
      <c r="BS1402" s="53">
        <f t="shared" si="1170"/>
        <v>0</v>
      </c>
      <c r="BT1402" s="53">
        <f t="shared" si="1171"/>
        <v>0</v>
      </c>
      <c r="BU1402" s="53">
        <f t="shared" si="1172"/>
        <v>0</v>
      </c>
      <c r="BV1402" s="53">
        <f t="shared" si="1173"/>
        <v>0</v>
      </c>
      <c r="BW1402" s="53">
        <f t="shared" si="1174"/>
        <v>0</v>
      </c>
      <c r="BX1402" s="53">
        <f t="shared" si="1175"/>
        <v>0</v>
      </c>
      <c r="BY1402" s="53">
        <f t="shared" si="1176"/>
        <v>0</v>
      </c>
      <c r="BZ1402" s="53">
        <f t="shared" si="1177"/>
        <v>0</v>
      </c>
      <c r="CA1402" s="53">
        <f t="shared" si="1178"/>
        <v>0</v>
      </c>
      <c r="CB1402" s="53">
        <f t="shared" si="1179"/>
        <v>0</v>
      </c>
      <c r="CC1402" s="53">
        <f t="shared" si="1180"/>
        <v>0</v>
      </c>
      <c r="CD1402" s="53">
        <f t="shared" si="1181"/>
        <v>0</v>
      </c>
      <c r="CE1402" s="53">
        <f t="shared" si="1182"/>
        <v>0</v>
      </c>
      <c r="CF1402" s="53">
        <f t="shared" si="1183"/>
        <v>0</v>
      </c>
      <c r="CG1402" s="53">
        <f t="shared" si="1184"/>
        <v>0</v>
      </c>
      <c r="CH1402" s="53">
        <f t="shared" si="1185"/>
        <v>0</v>
      </c>
      <c r="CI1402" s="53">
        <f t="shared" si="1186"/>
        <v>0</v>
      </c>
      <c r="CJ1402" s="53">
        <f t="shared" si="1187"/>
        <v>0</v>
      </c>
      <c r="CK1402" s="53">
        <f t="shared" si="1188"/>
        <v>0</v>
      </c>
      <c r="CL1402" s="53">
        <f t="shared" si="1189"/>
        <v>0</v>
      </c>
      <c r="CM1402" s="53">
        <f t="shared" si="1190"/>
        <v>0</v>
      </c>
      <c r="CN1402" s="53">
        <f t="shared" si="1191"/>
        <v>0</v>
      </c>
      <c r="CO1402" s="53">
        <f t="shared" si="1192"/>
        <v>0</v>
      </c>
      <c r="CP1402" s="53">
        <f t="shared" si="1193"/>
        <v>0</v>
      </c>
      <c r="CQ1402" s="53">
        <f t="shared" si="1194"/>
        <v>0</v>
      </c>
      <c r="CR1402" s="53">
        <f t="shared" si="1195"/>
        <v>0</v>
      </c>
      <c r="CS1402" s="53">
        <f t="shared" si="1196"/>
        <v>0</v>
      </c>
      <c r="CT1402" s="53">
        <f t="shared" si="1197"/>
        <v>0</v>
      </c>
      <c r="CU1402" s="53">
        <f t="shared" si="1198"/>
        <v>0</v>
      </c>
      <c r="CV1402" s="53">
        <f t="shared" si="1199"/>
        <v>0</v>
      </c>
      <c r="CW1402" s="53">
        <f t="shared" si="1200"/>
        <v>0</v>
      </c>
      <c r="CX1402" s="53">
        <f t="shared" si="1201"/>
        <v>0</v>
      </c>
      <c r="CY1402" s="53">
        <f t="shared" si="1202"/>
        <v>0</v>
      </c>
      <c r="CZ1402" s="53">
        <f t="shared" si="1203"/>
        <v>0</v>
      </c>
      <c r="DA1402" s="53">
        <f t="shared" si="1204"/>
        <v>0</v>
      </c>
      <c r="DB1402" s="53">
        <f t="shared" si="1205"/>
        <v>0</v>
      </c>
      <c r="DC1402" s="53">
        <f t="shared" si="1206"/>
        <v>0</v>
      </c>
      <c r="DD1402" s="53">
        <f t="shared" si="1207"/>
        <v>0</v>
      </c>
      <c r="DE1402" s="53">
        <f t="shared" si="1208"/>
        <v>0</v>
      </c>
      <c r="DF1402" s="53">
        <f t="shared" si="1209"/>
        <v>0</v>
      </c>
      <c r="DG1402" s="53">
        <f t="shared" si="1210"/>
        <v>0</v>
      </c>
      <c r="DH1402" s="53">
        <f t="shared" si="1211"/>
        <v>0</v>
      </c>
      <c r="DI1402" s="53">
        <f t="shared" si="1212"/>
        <v>0</v>
      </c>
      <c r="DJ1402" s="53">
        <f t="shared" si="1213"/>
        <v>0</v>
      </c>
      <c r="DK1402" s="53">
        <f t="shared" si="1214"/>
        <v>0</v>
      </c>
      <c r="DL1402" s="53">
        <f t="shared" si="1215"/>
        <v>0</v>
      </c>
      <c r="DM1402" s="53">
        <f t="shared" si="1216"/>
        <v>0</v>
      </c>
      <c r="DN1402" s="53">
        <f t="shared" si="1217"/>
        <v>0</v>
      </c>
      <c r="DO1402" s="53">
        <f t="shared" si="1218"/>
        <v>0</v>
      </c>
    </row>
    <row r="1403" spans="1:119" x14ac:dyDescent="0.25">
      <c r="A1403" t="s">
        <v>27</v>
      </c>
      <c r="B1403">
        <v>123</v>
      </c>
      <c r="C1403" t="s">
        <v>113</v>
      </c>
      <c r="D1403" t="s">
        <v>40</v>
      </c>
      <c r="E1403" t="s">
        <v>125</v>
      </c>
      <c r="F1403" t="s">
        <v>92</v>
      </c>
      <c r="G1403" t="s">
        <v>128</v>
      </c>
      <c r="H1403" t="s">
        <v>257</v>
      </c>
      <c r="I1403" t="s">
        <v>40</v>
      </c>
      <c r="J1403" t="s">
        <v>260</v>
      </c>
      <c r="K1403" t="s">
        <v>253</v>
      </c>
      <c r="L1403" s="54">
        <v>0</v>
      </c>
      <c r="M1403" s="54">
        <v>0</v>
      </c>
      <c r="N1403" s="54">
        <v>0</v>
      </c>
      <c r="O1403" s="54">
        <v>0</v>
      </c>
      <c r="P1403" s="54">
        <v>0</v>
      </c>
      <c r="Q1403" s="54">
        <v>0</v>
      </c>
      <c r="R1403" s="54">
        <v>0</v>
      </c>
      <c r="S1403" s="54">
        <v>0</v>
      </c>
      <c r="T1403" s="54">
        <v>0</v>
      </c>
      <c r="U1403" s="54">
        <v>0</v>
      </c>
      <c r="V1403" s="54">
        <v>0</v>
      </c>
      <c r="W1403" s="54">
        <v>0</v>
      </c>
      <c r="X1403" s="54">
        <v>0</v>
      </c>
      <c r="Y1403" s="54">
        <v>0</v>
      </c>
      <c r="Z1403" s="54">
        <v>0</v>
      </c>
      <c r="AA1403" s="54">
        <v>0</v>
      </c>
      <c r="AB1403" s="54">
        <v>0</v>
      </c>
      <c r="AC1403" s="54">
        <v>0</v>
      </c>
      <c r="AD1403" s="54">
        <v>0</v>
      </c>
      <c r="AE1403" s="54">
        <v>0</v>
      </c>
      <c r="AF1403" s="54">
        <v>0</v>
      </c>
      <c r="AG1403" s="54">
        <v>0</v>
      </c>
      <c r="AH1403" s="54">
        <v>0</v>
      </c>
      <c r="AI1403" s="54">
        <v>0</v>
      </c>
      <c r="AJ1403" s="54">
        <v>0</v>
      </c>
      <c r="AK1403" s="54">
        <v>0</v>
      </c>
      <c r="AL1403" s="54">
        <v>0</v>
      </c>
      <c r="AM1403" s="54">
        <v>0</v>
      </c>
      <c r="AN1403" s="54">
        <v>0</v>
      </c>
      <c r="AO1403" s="54">
        <v>0</v>
      </c>
      <c r="AP1403" s="54">
        <v>0</v>
      </c>
      <c r="AQ1403" s="54">
        <v>0</v>
      </c>
      <c r="AR1403" s="54">
        <v>0</v>
      </c>
      <c r="AS1403" s="54">
        <v>0</v>
      </c>
      <c r="AT1403" s="54">
        <v>0</v>
      </c>
      <c r="AU1403" s="54">
        <v>0</v>
      </c>
      <c r="AV1403" s="54">
        <v>0</v>
      </c>
      <c r="AW1403" s="54">
        <v>0</v>
      </c>
      <c r="AX1403" s="54">
        <v>0</v>
      </c>
      <c r="AY1403" s="54">
        <v>0</v>
      </c>
      <c r="AZ1403" s="54">
        <v>0</v>
      </c>
      <c r="BA1403" s="54">
        <v>0</v>
      </c>
      <c r="BB1403" s="54">
        <v>0</v>
      </c>
      <c r="BC1403" s="54">
        <v>0</v>
      </c>
      <c r="BD1403" s="54">
        <v>0</v>
      </c>
      <c r="BE1403" s="54">
        <v>0</v>
      </c>
      <c r="BF1403" s="54">
        <v>0</v>
      </c>
      <c r="BG1403" s="54">
        <v>0</v>
      </c>
      <c r="BH1403" s="54">
        <v>0</v>
      </c>
      <c r="BI1403" s="54">
        <v>0</v>
      </c>
      <c r="BJ1403" s="54">
        <v>0</v>
      </c>
      <c r="BK1403" s="54">
        <v>0</v>
      </c>
      <c r="BL1403" s="54">
        <v>0</v>
      </c>
      <c r="BM1403" s="54">
        <v>0</v>
      </c>
      <c r="BO1403" s="53">
        <f t="shared" si="1166"/>
        <v>0</v>
      </c>
      <c r="BP1403" s="53">
        <f t="shared" si="1167"/>
        <v>0</v>
      </c>
      <c r="BQ1403" s="53">
        <f t="shared" si="1168"/>
        <v>0</v>
      </c>
      <c r="BR1403" s="53">
        <f t="shared" si="1169"/>
        <v>0</v>
      </c>
      <c r="BS1403" s="53">
        <f t="shared" si="1170"/>
        <v>0</v>
      </c>
      <c r="BT1403" s="53">
        <f t="shared" si="1171"/>
        <v>0</v>
      </c>
      <c r="BU1403" s="53">
        <f t="shared" si="1172"/>
        <v>0</v>
      </c>
      <c r="BV1403" s="53">
        <f t="shared" si="1173"/>
        <v>0</v>
      </c>
      <c r="BW1403" s="53">
        <f t="shared" si="1174"/>
        <v>0</v>
      </c>
      <c r="BX1403" s="53">
        <f t="shared" si="1175"/>
        <v>0</v>
      </c>
      <c r="BY1403" s="53">
        <f t="shared" si="1176"/>
        <v>0</v>
      </c>
      <c r="BZ1403" s="53">
        <f t="shared" si="1177"/>
        <v>0</v>
      </c>
      <c r="CA1403" s="53">
        <f t="shared" si="1178"/>
        <v>0</v>
      </c>
      <c r="CB1403" s="53">
        <f t="shared" si="1179"/>
        <v>0</v>
      </c>
      <c r="CC1403" s="53">
        <f t="shared" si="1180"/>
        <v>0</v>
      </c>
      <c r="CD1403" s="53">
        <f t="shared" si="1181"/>
        <v>0</v>
      </c>
      <c r="CE1403" s="53">
        <f t="shared" si="1182"/>
        <v>0</v>
      </c>
      <c r="CF1403" s="53">
        <f t="shared" si="1183"/>
        <v>0</v>
      </c>
      <c r="CG1403" s="53">
        <f t="shared" si="1184"/>
        <v>0</v>
      </c>
      <c r="CH1403" s="53">
        <f t="shared" si="1185"/>
        <v>0</v>
      </c>
      <c r="CI1403" s="53">
        <f t="shared" si="1186"/>
        <v>0</v>
      </c>
      <c r="CJ1403" s="53">
        <f t="shared" si="1187"/>
        <v>0</v>
      </c>
      <c r="CK1403" s="53">
        <f t="shared" si="1188"/>
        <v>0</v>
      </c>
      <c r="CL1403" s="53">
        <f t="shared" si="1189"/>
        <v>0</v>
      </c>
      <c r="CM1403" s="53">
        <f t="shared" si="1190"/>
        <v>0</v>
      </c>
      <c r="CN1403" s="53">
        <f t="shared" si="1191"/>
        <v>0</v>
      </c>
      <c r="CO1403" s="53">
        <f t="shared" si="1192"/>
        <v>0</v>
      </c>
      <c r="CP1403" s="53">
        <f t="shared" si="1193"/>
        <v>0</v>
      </c>
      <c r="CQ1403" s="53">
        <f t="shared" si="1194"/>
        <v>0</v>
      </c>
      <c r="CR1403" s="53">
        <f t="shared" si="1195"/>
        <v>0</v>
      </c>
      <c r="CS1403" s="53">
        <f t="shared" si="1196"/>
        <v>0</v>
      </c>
      <c r="CT1403" s="53">
        <f t="shared" si="1197"/>
        <v>0</v>
      </c>
      <c r="CU1403" s="53">
        <f t="shared" si="1198"/>
        <v>0</v>
      </c>
      <c r="CV1403" s="53">
        <f t="shared" si="1199"/>
        <v>0</v>
      </c>
      <c r="CW1403" s="53">
        <f t="shared" si="1200"/>
        <v>0</v>
      </c>
      <c r="CX1403" s="53">
        <f t="shared" si="1201"/>
        <v>0</v>
      </c>
      <c r="CY1403" s="53">
        <f t="shared" si="1202"/>
        <v>0</v>
      </c>
      <c r="CZ1403" s="53">
        <f t="shared" si="1203"/>
        <v>0</v>
      </c>
      <c r="DA1403" s="53">
        <f t="shared" si="1204"/>
        <v>0</v>
      </c>
      <c r="DB1403" s="53">
        <f t="shared" si="1205"/>
        <v>0</v>
      </c>
      <c r="DC1403" s="53">
        <f t="shared" si="1206"/>
        <v>0</v>
      </c>
      <c r="DD1403" s="53">
        <f t="shared" si="1207"/>
        <v>0</v>
      </c>
      <c r="DE1403" s="53">
        <f t="shared" si="1208"/>
        <v>0</v>
      </c>
      <c r="DF1403" s="53">
        <f t="shared" si="1209"/>
        <v>0</v>
      </c>
      <c r="DG1403" s="53">
        <f t="shared" si="1210"/>
        <v>0</v>
      </c>
      <c r="DH1403" s="53">
        <f t="shared" si="1211"/>
        <v>0</v>
      </c>
      <c r="DI1403" s="53">
        <f t="shared" si="1212"/>
        <v>0</v>
      </c>
      <c r="DJ1403" s="53">
        <f t="shared" si="1213"/>
        <v>0</v>
      </c>
      <c r="DK1403" s="53">
        <f t="shared" si="1214"/>
        <v>0</v>
      </c>
      <c r="DL1403" s="53">
        <f t="shared" si="1215"/>
        <v>0</v>
      </c>
      <c r="DM1403" s="53">
        <f t="shared" si="1216"/>
        <v>0</v>
      </c>
      <c r="DN1403" s="53">
        <f t="shared" si="1217"/>
        <v>0</v>
      </c>
      <c r="DO1403" s="53">
        <f t="shared" si="1218"/>
        <v>0</v>
      </c>
    </row>
    <row r="1404" spans="1:119" x14ac:dyDescent="0.25">
      <c r="A1404" t="s">
        <v>27</v>
      </c>
      <c r="B1404">
        <v>124</v>
      </c>
      <c r="C1404" t="s">
        <v>113</v>
      </c>
      <c r="D1404" t="s">
        <v>40</v>
      </c>
      <c r="E1404" t="s">
        <v>125</v>
      </c>
      <c r="F1404" t="s">
        <v>129</v>
      </c>
      <c r="G1404" t="s">
        <v>126</v>
      </c>
      <c r="H1404" t="s">
        <v>257</v>
      </c>
      <c r="I1404" t="s">
        <v>40</v>
      </c>
      <c r="J1404" t="s">
        <v>260</v>
      </c>
      <c r="K1404" t="s">
        <v>253</v>
      </c>
      <c r="L1404" s="54">
        <v>6011151.6000000006</v>
      </c>
      <c r="M1404" s="54">
        <v>6255492.1338109337</v>
      </c>
      <c r="N1404" s="54">
        <v>6253526.1754929144</v>
      </c>
      <c r="O1404" s="54">
        <v>3252443.9945055293</v>
      </c>
      <c r="P1404" s="54">
        <v>5099695.876941287</v>
      </c>
      <c r="Q1404" s="54">
        <v>6332164.5082136746</v>
      </c>
      <c r="R1404" s="54">
        <v>6319713.4388662213</v>
      </c>
      <c r="S1404" s="54">
        <v>6293126.1930415835</v>
      </c>
      <c r="T1404" s="54">
        <v>6258675.1139448695</v>
      </c>
      <c r="U1404" s="54">
        <v>6224785.7372247316</v>
      </c>
      <c r="V1404" s="54">
        <v>6205407.0052328296</v>
      </c>
      <c r="W1404" s="54">
        <v>6194734.6600778699</v>
      </c>
      <c r="X1404" s="54">
        <v>6189398.48750039</v>
      </c>
      <c r="Y1404" s="54">
        <v>6188743.1680610506</v>
      </c>
      <c r="Z1404" s="54">
        <v>6190053.8069397304</v>
      </c>
      <c r="AA1404" s="54">
        <v>6192113.3823205112</v>
      </c>
      <c r="AB1404" s="54">
        <v>6194172.9577012928</v>
      </c>
      <c r="AC1404" s="54">
        <v>6194921.8942033965</v>
      </c>
      <c r="AD1404" s="54">
        <v>6195109.1283289213</v>
      </c>
      <c r="AE1404" s="54">
        <v>6195389.9795172103</v>
      </c>
      <c r="AF1404" s="54">
        <v>6195389.9795172103</v>
      </c>
      <c r="AG1404" s="54">
        <v>6194266.5747640561</v>
      </c>
      <c r="AH1404" s="54">
        <v>6191458.0628811717</v>
      </c>
      <c r="AI1404" s="54">
        <v>6186215.5073664542</v>
      </c>
      <c r="AJ1404" s="54">
        <v>6180598.4836006854</v>
      </c>
      <c r="AK1404" s="54">
        <v>6175730.3963370193</v>
      </c>
      <c r="AL1404" s="54">
        <v>6174326.1403955771</v>
      </c>
      <c r="AM1404" s="54">
        <v>6174794.2257093918</v>
      </c>
      <c r="AN1404" s="54">
        <v>6171985.7138265073</v>
      </c>
      <c r="AO1404" s="54">
        <v>6168428.2654415211</v>
      </c>
      <c r="AP1404" s="54">
        <v>6167492.0948138926</v>
      </c>
      <c r="AQ1404" s="54">
        <v>6168241.0313159944</v>
      </c>
      <c r="AR1404" s="54">
        <v>6171985.7138265073</v>
      </c>
      <c r="AS1404" s="54">
        <v>6178445.2911571404</v>
      </c>
      <c r="AT1404" s="54">
        <v>6179738.0176653136</v>
      </c>
      <c r="AU1404" s="54">
        <v>6181031.0146528315</v>
      </c>
      <c r="AV1404" s="54">
        <v>6182324.2821762823</v>
      </c>
      <c r="AW1404" s="54">
        <v>6183617.8202922754</v>
      </c>
      <c r="AX1404" s="54">
        <v>6184911.6290574251</v>
      </c>
      <c r="AY1404" s="54">
        <v>6186205.7085283622</v>
      </c>
      <c r="AZ1404" s="54">
        <v>6187500.0587617243</v>
      </c>
      <c r="BA1404" s="54">
        <v>6188794.6798141655</v>
      </c>
      <c r="BB1404" s="54">
        <v>6190089.5717423474</v>
      </c>
      <c r="BC1404" s="54">
        <v>6191384.7346029468</v>
      </c>
      <c r="BD1404" s="54">
        <v>6192680.1684526512</v>
      </c>
      <c r="BE1404" s="54">
        <v>6193975.8733481634</v>
      </c>
      <c r="BF1404" s="54">
        <v>6195271.8493461898</v>
      </c>
      <c r="BG1404" s="54">
        <v>6196568.0965034543</v>
      </c>
      <c r="BH1404" s="54">
        <v>6197864.6148766959</v>
      </c>
      <c r="BI1404" s="54">
        <v>6199161.4045226583</v>
      </c>
      <c r="BJ1404" s="54">
        <v>6200458.465498101</v>
      </c>
      <c r="BK1404" s="54">
        <v>6201755.7978597945</v>
      </c>
      <c r="BL1404" s="54">
        <v>6203053.4016645225</v>
      </c>
      <c r="BM1404" s="54">
        <v>6204351.2769690789</v>
      </c>
      <c r="BO1404" s="53">
        <f t="shared" si="1166"/>
        <v>0</v>
      </c>
      <c r="BP1404" s="53">
        <f t="shared" si="1167"/>
        <v>-3.1427716252618865E-4</v>
      </c>
      <c r="BQ1404" s="53">
        <f t="shared" si="1168"/>
        <v>-0.48006584854833878</v>
      </c>
      <c r="BR1404" s="53">
        <f t="shared" si="1169"/>
        <v>-0.18476504040706376</v>
      </c>
      <c r="BS1404" s="53">
        <f t="shared" si="1170"/>
        <v>1.2256809338521357E-2</v>
      </c>
      <c r="BT1404" s="53">
        <f t="shared" si="1171"/>
        <v>1.0266387309188829E-2</v>
      </c>
      <c r="BU1404" s="53">
        <f t="shared" si="1172"/>
        <v>6.0161628255013255E-3</v>
      </c>
      <c r="BV1404" s="53">
        <f t="shared" si="1173"/>
        <v>5.0882969170906733E-4</v>
      </c>
      <c r="BW1404" s="53">
        <f t="shared" si="1174"/>
        <v>-4.9087099670758194E-3</v>
      </c>
      <c r="BX1404" s="53">
        <f t="shared" si="1175"/>
        <v>-8.0065848548340757E-3</v>
      </c>
      <c r="BY1404" s="53">
        <f t="shared" si="1176"/>
        <v>-9.7126608799761316E-3</v>
      </c>
      <c r="BZ1404" s="53">
        <f t="shared" si="1177"/>
        <v>-1.0565698892547104E-2</v>
      </c>
      <c r="CA1404" s="53">
        <f t="shared" si="1178"/>
        <v>-1.06704579467225E-2</v>
      </c>
      <c r="CB1404" s="53">
        <f t="shared" si="1179"/>
        <v>-1.0460939838371597E-2</v>
      </c>
      <c r="CC1404" s="53">
        <f t="shared" si="1180"/>
        <v>-1.0131697096677716E-2</v>
      </c>
      <c r="CD1404" s="53">
        <f t="shared" si="1181"/>
        <v>-9.8024543549836141E-3</v>
      </c>
      <c r="CE1404" s="53">
        <f t="shared" si="1182"/>
        <v>-9.6827297216400821E-3</v>
      </c>
      <c r="CF1404" s="53">
        <f t="shared" si="1183"/>
        <v>-9.6527985633044766E-3</v>
      </c>
      <c r="CG1404" s="53">
        <f t="shared" si="1184"/>
        <v>-9.6079018258006244E-3</v>
      </c>
      <c r="CH1404" s="53">
        <f t="shared" si="1185"/>
        <v>-9.6079018258006244E-3</v>
      </c>
      <c r="CI1404" s="53">
        <f t="shared" si="1186"/>
        <v>-9.7874887758155893E-3</v>
      </c>
      <c r="CJ1404" s="53">
        <f t="shared" si="1187"/>
        <v>-1.0236456150853113E-2</v>
      </c>
      <c r="CK1404" s="53">
        <f t="shared" si="1188"/>
        <v>-1.1074528584256282E-2</v>
      </c>
      <c r="CL1404" s="53">
        <f t="shared" si="1189"/>
        <v>-1.1972463334331107E-2</v>
      </c>
      <c r="CM1404" s="53">
        <f t="shared" si="1190"/>
        <v>-1.2750673451062622E-2</v>
      </c>
      <c r="CN1404" s="53">
        <f t="shared" si="1191"/>
        <v>-1.2975157138581328E-2</v>
      </c>
      <c r="CO1404" s="53">
        <f t="shared" si="1192"/>
        <v>-1.2900329242741759E-2</v>
      </c>
      <c r="CP1404" s="53">
        <f t="shared" si="1193"/>
        <v>-1.3349296617779172E-2</v>
      </c>
      <c r="CQ1404" s="53">
        <f t="shared" si="1194"/>
        <v>-1.3917988626159783E-2</v>
      </c>
      <c r="CR1404" s="53">
        <f t="shared" si="1195"/>
        <v>-1.4067644417839031E-2</v>
      </c>
      <c r="CS1404" s="53">
        <f t="shared" si="1196"/>
        <v>-1.3947919784495832E-2</v>
      </c>
      <c r="CT1404" s="53">
        <f t="shared" si="1197"/>
        <v>-1.3349296617779172E-2</v>
      </c>
      <c r="CU1404" s="53">
        <f t="shared" si="1198"/>
        <v>-1.2316671655193234E-2</v>
      </c>
      <c r="CV1404" s="53">
        <f t="shared" si="1199"/>
        <v>-1.2110017009879903E-2</v>
      </c>
      <c r="CW1404" s="53">
        <f t="shared" si="1200"/>
        <v>-1.1903319125866951E-2</v>
      </c>
      <c r="CX1404" s="53">
        <f t="shared" si="1201"/>
        <v>-1.1696577994108392E-2</v>
      </c>
      <c r="CY1404" s="53">
        <f t="shared" si="1202"/>
        <v>-1.1489793605554688E-2</v>
      </c>
      <c r="CZ1404" s="53">
        <f t="shared" si="1203"/>
        <v>-1.1282965951155299E-2</v>
      </c>
      <c r="DA1404" s="53">
        <f t="shared" si="1204"/>
        <v>-1.1076095021857357E-2</v>
      </c>
      <c r="DB1404" s="53">
        <f t="shared" si="1205"/>
        <v>-1.0869180808606882E-2</v>
      </c>
      <c r="DC1404" s="53">
        <f t="shared" si="1206"/>
        <v>-1.0662223302347118E-2</v>
      </c>
      <c r="DD1404" s="53">
        <f t="shared" si="1207"/>
        <v>-1.04552224940202E-2</v>
      </c>
      <c r="DE1404" s="53">
        <f t="shared" si="1208"/>
        <v>-1.0248178374565708E-2</v>
      </c>
      <c r="DF1404" s="53">
        <f t="shared" si="1209"/>
        <v>-1.004109093492167E-2</v>
      </c>
      <c r="DG1404" s="53">
        <f t="shared" si="1210"/>
        <v>-9.8339601660235587E-3</v>
      </c>
      <c r="DH1404" s="53">
        <f t="shared" si="1211"/>
        <v>-9.6267860588064025E-3</v>
      </c>
      <c r="DI1404" s="53">
        <f t="shared" si="1212"/>
        <v>-9.4195686042022331E-3</v>
      </c>
      <c r="DJ1404" s="53">
        <f t="shared" si="1213"/>
        <v>-9.2123077931408615E-3</v>
      </c>
      <c r="DK1404" s="53">
        <f t="shared" si="1214"/>
        <v>-9.0050036165512104E-3</v>
      </c>
      <c r="DL1404" s="53">
        <f t="shared" si="1215"/>
        <v>-8.7976560653598712E-3</v>
      </c>
      <c r="DM1404" s="53">
        <f t="shared" si="1216"/>
        <v>-8.5902651304914368E-3</v>
      </c>
      <c r="DN1404" s="53">
        <f t="shared" si="1217"/>
        <v>-8.3828308028683907E-3</v>
      </c>
      <c r="DO1404" s="53">
        <f t="shared" si="1218"/>
        <v>-8.175353073411884E-3</v>
      </c>
    </row>
    <row r="1405" spans="1:119" x14ac:dyDescent="0.25">
      <c r="A1405" t="s">
        <v>27</v>
      </c>
      <c r="B1405">
        <v>125</v>
      </c>
      <c r="C1405" t="s">
        <v>113</v>
      </c>
      <c r="D1405" t="s">
        <v>40</v>
      </c>
      <c r="E1405" t="s">
        <v>127</v>
      </c>
      <c r="F1405" t="s">
        <v>129</v>
      </c>
      <c r="G1405" t="s">
        <v>126</v>
      </c>
      <c r="H1405" t="s">
        <v>257</v>
      </c>
      <c r="I1405" t="s">
        <v>40</v>
      </c>
      <c r="J1405" t="s">
        <v>260</v>
      </c>
      <c r="K1405" t="s">
        <v>253</v>
      </c>
      <c r="L1405" s="54">
        <v>316376.40000000002</v>
      </c>
      <c r="M1405" s="54">
        <v>329236.42809531232</v>
      </c>
      <c r="N1405" s="54">
        <v>329132.95660489023</v>
      </c>
      <c r="O1405" s="54">
        <v>171181.26286871207</v>
      </c>
      <c r="P1405" s="54">
        <v>268405.04615480459</v>
      </c>
      <c r="Q1405" s="54">
        <v>333271.81622177234</v>
      </c>
      <c r="R1405" s="54">
        <v>332616.49678243266</v>
      </c>
      <c r="S1405" s="54">
        <v>331217.16805482015</v>
      </c>
      <c r="T1405" s="54">
        <v>329403.95336551941</v>
      </c>
      <c r="U1405" s="54">
        <v>327620.3019591964</v>
      </c>
      <c r="V1405" s="54">
        <v>326600.36869646475</v>
      </c>
      <c r="W1405" s="54">
        <v>326038.66631988785</v>
      </c>
      <c r="X1405" s="54">
        <v>325757.81513159943</v>
      </c>
      <c r="Y1405" s="54">
        <v>325723.32463479211</v>
      </c>
      <c r="Z1405" s="54">
        <v>325792.30562840682</v>
      </c>
      <c r="AA1405" s="54">
        <v>325900.70433265844</v>
      </c>
      <c r="AB1405" s="54">
        <v>326009.10303691018</v>
      </c>
      <c r="AC1405" s="54">
        <v>326048.52074754715</v>
      </c>
      <c r="AD1405" s="54">
        <v>326058.3751752064</v>
      </c>
      <c r="AE1405" s="54">
        <v>326073.15681669523</v>
      </c>
      <c r="AF1405" s="54">
        <v>326073.15681669523</v>
      </c>
      <c r="AG1405" s="54">
        <v>326014.03025073977</v>
      </c>
      <c r="AH1405" s="54">
        <v>325866.21383585117</v>
      </c>
      <c r="AI1405" s="54">
        <v>325590.28986139235</v>
      </c>
      <c r="AJ1405" s="54">
        <v>325294.65703161503</v>
      </c>
      <c r="AK1405" s="54">
        <v>325038.44191247469</v>
      </c>
      <c r="AL1405" s="54">
        <v>324964.53370503039</v>
      </c>
      <c r="AM1405" s="54">
        <v>324989.16977417847</v>
      </c>
      <c r="AN1405" s="54">
        <v>324841.35335928987</v>
      </c>
      <c r="AO1405" s="54">
        <v>324654.11923376424</v>
      </c>
      <c r="AP1405" s="54">
        <v>324604.84709546802</v>
      </c>
      <c r="AQ1405" s="54">
        <v>324644.264806105</v>
      </c>
      <c r="AR1405" s="54">
        <v>324841.35335928987</v>
      </c>
      <c r="AS1405" s="54">
        <v>325181.3311135337</v>
      </c>
      <c r="AT1405" s="54">
        <v>325249.369350806</v>
      </c>
      <c r="AU1405" s="54">
        <v>325317.4218238332</v>
      </c>
      <c r="AV1405" s="54">
        <v>325385.48853559379</v>
      </c>
      <c r="AW1405" s="54">
        <v>325453.56948906713</v>
      </c>
      <c r="AX1405" s="54">
        <v>325521.66468723293</v>
      </c>
      <c r="AY1405" s="54">
        <v>325589.77413307171</v>
      </c>
      <c r="AZ1405" s="54">
        <v>325657.8978295644</v>
      </c>
      <c r="BA1405" s="54">
        <v>325726.03577969293</v>
      </c>
      <c r="BB1405" s="54">
        <v>325794.18798643933</v>
      </c>
      <c r="BC1405" s="54">
        <v>325862.35445278668</v>
      </c>
      <c r="BD1405" s="54">
        <v>325930.53518171847</v>
      </c>
      <c r="BE1405" s="54">
        <v>325998.73017621913</v>
      </c>
      <c r="BF1405" s="54">
        <v>326066.93943927315</v>
      </c>
      <c r="BG1405" s="54">
        <v>326135.16297386604</v>
      </c>
      <c r="BH1405" s="54">
        <v>326203.40078298398</v>
      </c>
      <c r="BI1405" s="54">
        <v>326271.65286961361</v>
      </c>
      <c r="BJ1405" s="54">
        <v>326339.91923674213</v>
      </c>
      <c r="BK1405" s="54">
        <v>326408.19988735759</v>
      </c>
      <c r="BL1405" s="54">
        <v>326476.49482444854</v>
      </c>
      <c r="BM1405" s="54">
        <v>326544.80405100412</v>
      </c>
      <c r="BO1405" s="53">
        <f t="shared" si="1166"/>
        <v>0</v>
      </c>
      <c r="BP1405" s="53">
        <f t="shared" si="1167"/>
        <v>-3.1427716252629967E-4</v>
      </c>
      <c r="BQ1405" s="53">
        <f t="shared" si="1168"/>
        <v>-0.48006584854833878</v>
      </c>
      <c r="BR1405" s="53">
        <f t="shared" si="1169"/>
        <v>-0.18476504040706376</v>
      </c>
      <c r="BS1405" s="53">
        <f t="shared" si="1170"/>
        <v>1.2256809338521357E-2</v>
      </c>
      <c r="BT1405" s="53">
        <f t="shared" si="1171"/>
        <v>1.0266387309188607E-2</v>
      </c>
      <c r="BU1405" s="53">
        <f t="shared" si="1172"/>
        <v>6.0161628255013255E-3</v>
      </c>
      <c r="BV1405" s="53">
        <f t="shared" si="1173"/>
        <v>5.0882969170884529E-4</v>
      </c>
      <c r="BW1405" s="53">
        <f t="shared" si="1174"/>
        <v>-4.9087099670759304E-3</v>
      </c>
      <c r="BX1405" s="53">
        <f t="shared" si="1175"/>
        <v>-8.0065848548339646E-3</v>
      </c>
      <c r="BY1405" s="53">
        <f t="shared" si="1176"/>
        <v>-9.7126608799763536E-3</v>
      </c>
      <c r="BZ1405" s="53">
        <f t="shared" si="1177"/>
        <v>-1.0565698892547326E-2</v>
      </c>
      <c r="CA1405" s="53">
        <f t="shared" si="1178"/>
        <v>-1.0670457946722722E-2</v>
      </c>
      <c r="CB1405" s="53">
        <f t="shared" si="1179"/>
        <v>-1.0460939838371819E-2</v>
      </c>
      <c r="CC1405" s="53">
        <f t="shared" si="1180"/>
        <v>-1.0131697096677938E-2</v>
      </c>
      <c r="CD1405" s="53">
        <f t="shared" si="1181"/>
        <v>-9.8024543549836141E-3</v>
      </c>
      <c r="CE1405" s="53">
        <f t="shared" si="1182"/>
        <v>-9.6827297216403041E-3</v>
      </c>
      <c r="CF1405" s="53">
        <f t="shared" si="1183"/>
        <v>-9.6527985633044766E-3</v>
      </c>
      <c r="CG1405" s="53">
        <f t="shared" si="1184"/>
        <v>-9.6079018258008464E-3</v>
      </c>
      <c r="CH1405" s="53">
        <f t="shared" si="1185"/>
        <v>-9.6079018258008464E-3</v>
      </c>
      <c r="CI1405" s="53">
        <f t="shared" si="1186"/>
        <v>-9.7874887758158113E-3</v>
      </c>
      <c r="CJ1405" s="53">
        <f t="shared" si="1187"/>
        <v>-1.0236456150853113E-2</v>
      </c>
      <c r="CK1405" s="53">
        <f t="shared" si="1188"/>
        <v>-1.1074528584256282E-2</v>
      </c>
      <c r="CL1405" s="53">
        <f t="shared" si="1189"/>
        <v>-1.1972463334331218E-2</v>
      </c>
      <c r="CM1405" s="53">
        <f t="shared" si="1190"/>
        <v>-1.2750673451062733E-2</v>
      </c>
      <c r="CN1405" s="53">
        <f t="shared" si="1191"/>
        <v>-1.2975157138581439E-2</v>
      </c>
      <c r="CO1405" s="53">
        <f t="shared" si="1192"/>
        <v>-1.290032924274187E-2</v>
      </c>
      <c r="CP1405" s="53">
        <f t="shared" si="1193"/>
        <v>-1.3349296617779172E-2</v>
      </c>
      <c r="CQ1405" s="53">
        <f t="shared" si="1194"/>
        <v>-1.3917988626159894E-2</v>
      </c>
      <c r="CR1405" s="53">
        <f t="shared" si="1195"/>
        <v>-1.4067644417839031E-2</v>
      </c>
      <c r="CS1405" s="53">
        <f t="shared" si="1196"/>
        <v>-1.3947919784495721E-2</v>
      </c>
      <c r="CT1405" s="53">
        <f t="shared" si="1197"/>
        <v>-1.3349296617779172E-2</v>
      </c>
      <c r="CU1405" s="53">
        <f t="shared" si="1198"/>
        <v>-1.2316671655193345E-2</v>
      </c>
      <c r="CV1405" s="53">
        <f t="shared" si="1199"/>
        <v>-1.2110017009879903E-2</v>
      </c>
      <c r="CW1405" s="53">
        <f t="shared" si="1200"/>
        <v>-1.1903319125867173E-2</v>
      </c>
      <c r="CX1405" s="53">
        <f t="shared" si="1201"/>
        <v>-1.1696577994108615E-2</v>
      </c>
      <c r="CY1405" s="53">
        <f t="shared" si="1202"/>
        <v>-1.1489793605554688E-2</v>
      </c>
      <c r="CZ1405" s="53">
        <f t="shared" si="1203"/>
        <v>-1.1282965951155299E-2</v>
      </c>
      <c r="DA1405" s="53">
        <f t="shared" si="1204"/>
        <v>-1.1076095021857468E-2</v>
      </c>
      <c r="DB1405" s="53">
        <f t="shared" si="1205"/>
        <v>-1.0869180808607104E-2</v>
      </c>
      <c r="DC1405" s="53">
        <f t="shared" si="1206"/>
        <v>-1.0662223302347229E-2</v>
      </c>
      <c r="DD1405" s="53">
        <f t="shared" si="1207"/>
        <v>-1.0455222494020311E-2</v>
      </c>
      <c r="DE1405" s="53">
        <f t="shared" si="1208"/>
        <v>-1.0248178374565708E-2</v>
      </c>
      <c r="DF1405" s="53">
        <f t="shared" si="1209"/>
        <v>-1.0041090934921781E-2</v>
      </c>
      <c r="DG1405" s="53">
        <f t="shared" si="1210"/>
        <v>-9.8339601660235587E-3</v>
      </c>
      <c r="DH1405" s="53">
        <f t="shared" si="1211"/>
        <v>-9.6267860588064025E-3</v>
      </c>
      <c r="DI1405" s="53">
        <f t="shared" si="1212"/>
        <v>-9.4195686042022331E-3</v>
      </c>
      <c r="DJ1405" s="53">
        <f t="shared" si="1213"/>
        <v>-9.2123077931409725E-3</v>
      </c>
      <c r="DK1405" s="53">
        <f t="shared" si="1214"/>
        <v>-9.0050036165513214E-3</v>
      </c>
      <c r="DL1405" s="53">
        <f t="shared" si="1215"/>
        <v>-8.7976560653599822E-3</v>
      </c>
      <c r="DM1405" s="53">
        <f t="shared" si="1216"/>
        <v>-8.5902651304914368E-3</v>
      </c>
      <c r="DN1405" s="53">
        <f t="shared" si="1217"/>
        <v>-8.3828308028685017E-3</v>
      </c>
      <c r="DO1405" s="53">
        <f t="shared" si="1218"/>
        <v>-8.175353073411995E-3</v>
      </c>
    </row>
    <row r="1406" spans="1:119" x14ac:dyDescent="0.25">
      <c r="A1406" t="s">
        <v>27</v>
      </c>
      <c r="B1406">
        <v>126</v>
      </c>
      <c r="C1406" t="s">
        <v>113</v>
      </c>
      <c r="D1406" t="s">
        <v>40</v>
      </c>
      <c r="E1406" t="s">
        <v>125</v>
      </c>
      <c r="F1406" t="s">
        <v>129</v>
      </c>
      <c r="G1406" t="s">
        <v>128</v>
      </c>
      <c r="H1406" t="s">
        <v>257</v>
      </c>
      <c r="I1406" t="s">
        <v>40</v>
      </c>
      <c r="J1406" t="s">
        <v>260</v>
      </c>
      <c r="K1406" t="s">
        <v>253</v>
      </c>
      <c r="L1406" s="54">
        <v>93472</v>
      </c>
      <c r="M1406" s="54">
        <v>97271.43809375487</v>
      </c>
      <c r="N1406" s="54">
        <v>97240.867902195911</v>
      </c>
      <c r="O1406" s="54">
        <v>50574.742625759231</v>
      </c>
      <c r="P1406" s="54">
        <v>79299.076903909052</v>
      </c>
      <c r="Q1406" s="54">
        <v>98463.675564553807</v>
      </c>
      <c r="R1406" s="54">
        <v>98270.064351347144</v>
      </c>
      <c r="S1406" s="54">
        <v>97856.638903597574</v>
      </c>
      <c r="T1406" s="54">
        <v>97320.932689612207</v>
      </c>
      <c r="U1406" s="54">
        <v>96793.960816072256</v>
      </c>
      <c r="V1406" s="54">
        <v>96492.62607070549</v>
      </c>
      <c r="W1406" s="54">
        <v>96326.673602242634</v>
      </c>
      <c r="X1406" s="54">
        <v>96243.697368011213</v>
      </c>
      <c r="Y1406" s="54">
        <v>96233.507304158236</v>
      </c>
      <c r="Z1406" s="54">
        <v>96253.887431864205</v>
      </c>
      <c r="AA1406" s="54">
        <v>96285.913346830712</v>
      </c>
      <c r="AB1406" s="54">
        <v>96317.939261797233</v>
      </c>
      <c r="AC1406" s="54">
        <v>96329.585049057787</v>
      </c>
      <c r="AD1406" s="54">
        <v>96332.496495872911</v>
      </c>
      <c r="AE1406" s="54">
        <v>96336.863666095625</v>
      </c>
      <c r="AF1406" s="54">
        <v>96336.863666095625</v>
      </c>
      <c r="AG1406" s="54">
        <v>96319.394985204795</v>
      </c>
      <c r="AH1406" s="54">
        <v>96275.723282977735</v>
      </c>
      <c r="AI1406" s="54">
        <v>96194.202772153876</v>
      </c>
      <c r="AJ1406" s="54">
        <v>96106.859367699726</v>
      </c>
      <c r="AK1406" s="54">
        <v>96031.161750506144</v>
      </c>
      <c r="AL1406" s="54">
        <v>96009.325899392614</v>
      </c>
      <c r="AM1406" s="54">
        <v>96016.604516430467</v>
      </c>
      <c r="AN1406" s="54">
        <v>95972.932814203406</v>
      </c>
      <c r="AO1406" s="54">
        <v>95917.615324715778</v>
      </c>
      <c r="AP1406" s="54">
        <v>95903.058090640101</v>
      </c>
      <c r="AQ1406" s="54">
        <v>95914.703877900625</v>
      </c>
      <c r="AR1406" s="54">
        <v>95972.932814203406</v>
      </c>
      <c r="AS1406" s="54">
        <v>96073.377729325643</v>
      </c>
      <c r="AT1406" s="54">
        <v>96093.479323864027</v>
      </c>
      <c r="AU1406" s="54">
        <v>96113.585124292891</v>
      </c>
      <c r="AV1406" s="54">
        <v>96133.695131492175</v>
      </c>
      <c r="AW1406" s="54">
        <v>96153.809346342139</v>
      </c>
      <c r="AX1406" s="54">
        <v>96173.92776972313</v>
      </c>
      <c r="AY1406" s="54">
        <v>96194.050402515713</v>
      </c>
      <c r="AZ1406" s="54">
        <v>96214.177245600629</v>
      </c>
      <c r="BA1406" s="54">
        <v>96234.308299858822</v>
      </c>
      <c r="BB1406" s="54">
        <v>96254.443566171365</v>
      </c>
      <c r="BC1406" s="54">
        <v>96274.583045419538</v>
      </c>
      <c r="BD1406" s="54">
        <v>96294.726738484882</v>
      </c>
      <c r="BE1406" s="54">
        <v>96314.874646249067</v>
      </c>
      <c r="BF1406" s="54">
        <v>96335.026769593867</v>
      </c>
      <c r="BG1406" s="54">
        <v>96355.183109401347</v>
      </c>
      <c r="BH1406" s="54">
        <v>96375.343666553759</v>
      </c>
      <c r="BI1406" s="54">
        <v>96395.508441933474</v>
      </c>
      <c r="BJ1406" s="54">
        <v>96415.677436423066</v>
      </c>
      <c r="BK1406" s="54">
        <v>96435.85065090534</v>
      </c>
      <c r="BL1406" s="54">
        <v>96456.028086263235</v>
      </c>
      <c r="BM1406" s="54">
        <v>96476.209743379906</v>
      </c>
      <c r="BO1406" s="53">
        <f t="shared" si="1166"/>
        <v>0</v>
      </c>
      <c r="BP1406" s="53">
        <f t="shared" si="1167"/>
        <v>-3.1427716252629967E-4</v>
      </c>
      <c r="BQ1406" s="53">
        <f t="shared" si="1168"/>
        <v>-0.48006584854833878</v>
      </c>
      <c r="BR1406" s="53">
        <f t="shared" si="1169"/>
        <v>-0.18476504040706376</v>
      </c>
      <c r="BS1406" s="53">
        <f t="shared" si="1170"/>
        <v>1.2256809338521357E-2</v>
      </c>
      <c r="BT1406" s="53">
        <f t="shared" si="1171"/>
        <v>1.0266387309188829E-2</v>
      </c>
      <c r="BU1406" s="53">
        <f t="shared" si="1172"/>
        <v>6.0161628255013255E-3</v>
      </c>
      <c r="BV1406" s="53">
        <f t="shared" si="1173"/>
        <v>5.0882969170906733E-4</v>
      </c>
      <c r="BW1406" s="53">
        <f t="shared" si="1174"/>
        <v>-4.9087099670758194E-3</v>
      </c>
      <c r="BX1406" s="53">
        <f t="shared" si="1175"/>
        <v>-8.0065848548339646E-3</v>
      </c>
      <c r="BY1406" s="53">
        <f t="shared" si="1176"/>
        <v>-9.7126608799761316E-3</v>
      </c>
      <c r="BZ1406" s="53">
        <f t="shared" si="1177"/>
        <v>-1.0565698892547215E-2</v>
      </c>
      <c r="CA1406" s="53">
        <f t="shared" si="1178"/>
        <v>-1.06704579467225E-2</v>
      </c>
      <c r="CB1406" s="53">
        <f t="shared" si="1179"/>
        <v>-1.0460939838371708E-2</v>
      </c>
      <c r="CC1406" s="53">
        <f t="shared" si="1180"/>
        <v>-1.0131697096677716E-2</v>
      </c>
      <c r="CD1406" s="53">
        <f t="shared" si="1181"/>
        <v>-9.802454354983503E-3</v>
      </c>
      <c r="CE1406" s="53">
        <f t="shared" si="1182"/>
        <v>-9.6827297216401931E-3</v>
      </c>
      <c r="CF1406" s="53">
        <f t="shared" si="1183"/>
        <v>-9.6527985633044766E-3</v>
      </c>
      <c r="CG1406" s="53">
        <f t="shared" si="1184"/>
        <v>-9.6079018258006244E-3</v>
      </c>
      <c r="CH1406" s="53">
        <f t="shared" si="1185"/>
        <v>-9.6079018258006244E-3</v>
      </c>
      <c r="CI1406" s="53">
        <f t="shared" si="1186"/>
        <v>-9.7874887758157003E-3</v>
      </c>
      <c r="CJ1406" s="53">
        <f t="shared" si="1187"/>
        <v>-1.0236456150853002E-2</v>
      </c>
      <c r="CK1406" s="53">
        <f t="shared" si="1188"/>
        <v>-1.1074528584256171E-2</v>
      </c>
      <c r="CL1406" s="53">
        <f t="shared" si="1189"/>
        <v>-1.1972463334331218E-2</v>
      </c>
      <c r="CM1406" s="53">
        <f t="shared" si="1190"/>
        <v>-1.2750673451062622E-2</v>
      </c>
      <c r="CN1406" s="53">
        <f t="shared" si="1191"/>
        <v>-1.2975157138581328E-2</v>
      </c>
      <c r="CO1406" s="53">
        <f t="shared" si="1192"/>
        <v>-1.2900329242741648E-2</v>
      </c>
      <c r="CP1406" s="53">
        <f t="shared" si="1193"/>
        <v>-1.3349296617779061E-2</v>
      </c>
      <c r="CQ1406" s="53">
        <f t="shared" si="1194"/>
        <v>-1.3917988626159894E-2</v>
      </c>
      <c r="CR1406" s="53">
        <f t="shared" si="1195"/>
        <v>-1.4067644417838809E-2</v>
      </c>
      <c r="CS1406" s="53">
        <f t="shared" si="1196"/>
        <v>-1.3947919784495832E-2</v>
      </c>
      <c r="CT1406" s="53">
        <f t="shared" si="1197"/>
        <v>-1.3349296617779061E-2</v>
      </c>
      <c r="CU1406" s="53">
        <f t="shared" si="1198"/>
        <v>-1.2316671655193123E-2</v>
      </c>
      <c r="CV1406" s="53">
        <f t="shared" si="1199"/>
        <v>-1.2110017009879792E-2</v>
      </c>
      <c r="CW1406" s="53">
        <f t="shared" si="1200"/>
        <v>-1.1903319125866951E-2</v>
      </c>
      <c r="CX1406" s="53">
        <f t="shared" si="1201"/>
        <v>-1.1696577994108392E-2</v>
      </c>
      <c r="CY1406" s="53">
        <f t="shared" si="1202"/>
        <v>-1.1489793605554688E-2</v>
      </c>
      <c r="CZ1406" s="53">
        <f t="shared" si="1203"/>
        <v>-1.1282965951155188E-2</v>
      </c>
      <c r="DA1406" s="53">
        <f t="shared" si="1204"/>
        <v>-1.1076095021857468E-2</v>
      </c>
      <c r="DB1406" s="53">
        <f t="shared" si="1205"/>
        <v>-1.0869180808606993E-2</v>
      </c>
      <c r="DC1406" s="53">
        <f t="shared" si="1206"/>
        <v>-1.0662223302347118E-2</v>
      </c>
      <c r="DD1406" s="53">
        <f t="shared" si="1207"/>
        <v>-1.0455222494020089E-2</v>
      </c>
      <c r="DE1406" s="53">
        <f t="shared" si="1208"/>
        <v>-1.0248178374565819E-2</v>
      </c>
      <c r="DF1406" s="53">
        <f t="shared" si="1209"/>
        <v>-1.0041090934921559E-2</v>
      </c>
      <c r="DG1406" s="53">
        <f t="shared" si="1210"/>
        <v>-9.8339601660234477E-3</v>
      </c>
      <c r="DH1406" s="53">
        <f t="shared" si="1211"/>
        <v>-9.6267860588062915E-3</v>
      </c>
      <c r="DI1406" s="53">
        <f t="shared" si="1212"/>
        <v>-9.4195686042021221E-3</v>
      </c>
      <c r="DJ1406" s="53">
        <f t="shared" si="1213"/>
        <v>-9.2123077931407504E-3</v>
      </c>
      <c r="DK1406" s="53">
        <f t="shared" si="1214"/>
        <v>-9.0050036165512104E-3</v>
      </c>
      <c r="DL1406" s="53">
        <f t="shared" si="1215"/>
        <v>-8.7976560653598712E-3</v>
      </c>
      <c r="DM1406" s="53">
        <f t="shared" si="1216"/>
        <v>-8.5902651304913258E-3</v>
      </c>
      <c r="DN1406" s="53">
        <f t="shared" si="1217"/>
        <v>-8.3828308028683907E-3</v>
      </c>
      <c r="DO1406" s="53">
        <f t="shared" si="1218"/>
        <v>-8.175353073411773E-3</v>
      </c>
    </row>
    <row r="1407" spans="1:119" x14ac:dyDescent="0.25">
      <c r="A1407" t="s">
        <v>27</v>
      </c>
      <c r="B1407">
        <v>127</v>
      </c>
      <c r="C1407" t="s">
        <v>113</v>
      </c>
      <c r="D1407" t="s">
        <v>40</v>
      </c>
      <c r="E1407" t="s">
        <v>130</v>
      </c>
      <c r="F1407" t="s">
        <v>56</v>
      </c>
      <c r="G1407" t="s">
        <v>131</v>
      </c>
      <c r="H1407" t="s">
        <v>257</v>
      </c>
      <c r="I1407" t="s">
        <v>40</v>
      </c>
      <c r="J1407" t="s">
        <v>56</v>
      </c>
      <c r="K1407" t="s">
        <v>253</v>
      </c>
      <c r="L1407" s="54">
        <v>42690</v>
      </c>
      <c r="M1407" s="54">
        <v>45903.533863683122</v>
      </c>
      <c r="N1407" s="54">
        <v>45438.871128920066</v>
      </c>
      <c r="O1407" s="54">
        <v>43398.704774127815</v>
      </c>
      <c r="P1407" s="54">
        <v>43819.034250668657</v>
      </c>
      <c r="Q1407" s="54">
        <v>43432.791194364705</v>
      </c>
      <c r="R1407" s="54">
        <v>42915.848673962246</v>
      </c>
      <c r="S1407" s="54">
        <v>42280.126480587045</v>
      </c>
      <c r="T1407" s="54">
        <v>41670.544180031546</v>
      </c>
      <c r="U1407" s="54">
        <v>40958.911737907933</v>
      </c>
      <c r="V1407" s="54">
        <v>40362.922181618676</v>
      </c>
      <c r="W1407" s="54">
        <v>39749.157498212029</v>
      </c>
      <c r="X1407" s="54">
        <v>39255.636321776015</v>
      </c>
      <c r="Y1407" s="54">
        <v>38783.445297880884</v>
      </c>
      <c r="Z1407" s="54">
        <v>38352.868983354725</v>
      </c>
      <c r="AA1407" s="54">
        <v>37817.733097549746</v>
      </c>
      <c r="AB1407" s="54">
        <v>37451.356359788777</v>
      </c>
      <c r="AC1407" s="54">
        <v>37063.440350344368</v>
      </c>
      <c r="AD1407" s="54">
        <v>36674.478745187174</v>
      </c>
      <c r="AE1407" s="54">
        <v>36141.434050807773</v>
      </c>
      <c r="AF1407" s="54">
        <v>35765.646951631708</v>
      </c>
      <c r="AG1407" s="54">
        <v>35394.251354449356</v>
      </c>
      <c r="AH1407" s="54">
        <v>35028.083735830936</v>
      </c>
      <c r="AI1407" s="54">
        <v>34666.307619206244</v>
      </c>
      <c r="AJ1407" s="54">
        <v>34319.169842560572</v>
      </c>
      <c r="AK1407" s="54">
        <v>33992.734861028104</v>
      </c>
      <c r="AL1407" s="54">
        <v>33676.964955766081</v>
      </c>
      <c r="AM1407" s="54">
        <v>33414.938670141375</v>
      </c>
      <c r="AN1407" s="54">
        <v>33022.422039560697</v>
      </c>
      <c r="AO1407" s="54">
        <v>32607.529660726359</v>
      </c>
      <c r="AP1407" s="54">
        <v>32320.199958852168</v>
      </c>
      <c r="AQ1407" s="54">
        <v>32084.522685189721</v>
      </c>
      <c r="AR1407" s="54">
        <v>31884.186546619512</v>
      </c>
      <c r="AS1407" s="54">
        <v>31712.499730579697</v>
      </c>
      <c r="AT1407" s="54">
        <v>31456.817817994604</v>
      </c>
      <c r="AU1407" s="54">
        <v>31203.197339890517</v>
      </c>
      <c r="AV1407" s="54">
        <v>30951.62167595949</v>
      </c>
      <c r="AW1407" s="54">
        <v>30702.074339894767</v>
      </c>
      <c r="AX1407" s="54">
        <v>30454.538978310378</v>
      </c>
      <c r="AY1407" s="54">
        <v>30208.999369669469</v>
      </c>
      <c r="AZ1407" s="54">
        <v>29965.439423221262</v>
      </c>
      <c r="BA1407" s="54">
        <v>29723.843177946597</v>
      </c>
      <c r="BB1407" s="54">
        <v>29484.194801511985</v>
      </c>
      <c r="BC1407" s="54">
        <v>29246.478589232051</v>
      </c>
      <c r="BD1407" s="54">
        <v>29010.678963040398</v>
      </c>
      <c r="BE1407" s="54">
        <v>28776.780470468726</v>
      </c>
      <c r="BF1407" s="54">
        <v>28544.767783634212</v>
      </c>
      <c r="BG1407" s="54">
        <v>28314.625698235024</v>
      </c>
      <c r="BH1407" s="54">
        <v>28086.339132553971</v>
      </c>
      <c r="BI1407" s="54">
        <v>27859.893126470128</v>
      </c>
      <c r="BJ1407" s="54">
        <v>27635.272840478501</v>
      </c>
      <c r="BK1407" s="54">
        <v>27412.463554717571</v>
      </c>
      <c r="BL1407" s="54">
        <v>27191.450668004614</v>
      </c>
      <c r="BM1407" s="54">
        <v>26972.21969687891</v>
      </c>
      <c r="BO1407" s="53">
        <f t="shared" si="1166"/>
        <v>0</v>
      </c>
      <c r="BP1407" s="53">
        <f t="shared" si="1167"/>
        <v>-1.0122591784391566E-2</v>
      </c>
      <c r="BQ1407" s="53">
        <f t="shared" si="1168"/>
        <v>-5.4567238700918841E-2</v>
      </c>
      <c r="BR1407" s="53">
        <f t="shared" si="1169"/>
        <v>-4.5410438751941729E-2</v>
      </c>
      <c r="BS1407" s="53">
        <f t="shared" si="1170"/>
        <v>-5.3824672336897361E-2</v>
      </c>
      <c r="BT1407" s="53">
        <f t="shared" si="1171"/>
        <v>-6.5086169587579512E-2</v>
      </c>
      <c r="BU1407" s="53">
        <f t="shared" si="1172"/>
        <v>-7.893526005767415E-2</v>
      </c>
      <c r="BV1407" s="53">
        <f t="shared" si="1173"/>
        <v>-9.221489779462344E-2</v>
      </c>
      <c r="BW1407" s="53">
        <f t="shared" si="1174"/>
        <v>-0.10771767900177198</v>
      </c>
      <c r="BX1407" s="53">
        <f t="shared" si="1175"/>
        <v>-0.12070120131748585</v>
      </c>
      <c r="BY1407" s="53">
        <f t="shared" si="1176"/>
        <v>-0.13407195149173834</v>
      </c>
      <c r="BZ1407" s="53">
        <f t="shared" si="1177"/>
        <v>-0.14482321909352247</v>
      </c>
      <c r="CA1407" s="53">
        <f t="shared" si="1178"/>
        <v>-0.15510981326505979</v>
      </c>
      <c r="CB1407" s="53">
        <f t="shared" si="1179"/>
        <v>-0.16448983868542977</v>
      </c>
      <c r="CC1407" s="53">
        <f t="shared" si="1180"/>
        <v>-0.17614767503838102</v>
      </c>
      <c r="CD1407" s="53">
        <f t="shared" si="1181"/>
        <v>-0.18412912454614616</v>
      </c>
      <c r="CE1407" s="53">
        <f t="shared" si="1182"/>
        <v>-0.19257980310602296</v>
      </c>
      <c r="CF1407" s="53">
        <f t="shared" si="1183"/>
        <v>-0.20105325977522559</v>
      </c>
      <c r="CG1407" s="53">
        <f t="shared" si="1184"/>
        <v>-0.2126655399095253</v>
      </c>
      <c r="CH1407" s="53">
        <f t="shared" si="1185"/>
        <v>-0.22085199240122266</v>
      </c>
      <c r="CI1407" s="53">
        <f t="shared" si="1186"/>
        <v>-0.22894277683375164</v>
      </c>
      <c r="CJ1407" s="53">
        <f t="shared" si="1187"/>
        <v>-0.2369196707196517</v>
      </c>
      <c r="CK1407" s="53">
        <f t="shared" si="1188"/>
        <v>-0.24480089654638293</v>
      </c>
      <c r="CL1407" s="53">
        <f t="shared" si="1189"/>
        <v>-0.25236322884255313</v>
      </c>
      <c r="CM1407" s="53">
        <f t="shared" si="1190"/>
        <v>-0.2594745545740722</v>
      </c>
      <c r="CN1407" s="53">
        <f t="shared" si="1191"/>
        <v>-0.26635354359046792</v>
      </c>
      <c r="CO1407" s="53">
        <f t="shared" si="1192"/>
        <v>-0.27206173778751663</v>
      </c>
      <c r="CP1407" s="53">
        <f t="shared" si="1193"/>
        <v>-0.28061264002842712</v>
      </c>
      <c r="CQ1407" s="53">
        <f t="shared" si="1194"/>
        <v>-0.2896509938089098</v>
      </c>
      <c r="CR1407" s="53">
        <f t="shared" si="1195"/>
        <v>-0.29591041825164355</v>
      </c>
      <c r="CS1407" s="53">
        <f t="shared" si="1196"/>
        <v>-0.30104460409368183</v>
      </c>
      <c r="CT1407" s="53">
        <f t="shared" si="1197"/>
        <v>-0.30540888984050762</v>
      </c>
      <c r="CU1407" s="53">
        <f t="shared" si="1198"/>
        <v>-0.30914905539180615</v>
      </c>
      <c r="CV1407" s="53">
        <f t="shared" si="1199"/>
        <v>-0.31471903859493766</v>
      </c>
      <c r="CW1407" s="53">
        <f t="shared" si="1200"/>
        <v>-0.32024411382895446</v>
      </c>
      <c r="CX1407" s="53">
        <f t="shared" si="1201"/>
        <v>-0.32572464316419292</v>
      </c>
      <c r="CY1407" s="53">
        <f t="shared" si="1202"/>
        <v>-0.3311609857517982</v>
      </c>
      <c r="CZ1407" s="53">
        <f t="shared" si="1203"/>
        <v>-0.33655349784726085</v>
      </c>
      <c r="DA1407" s="53">
        <f t="shared" si="1204"/>
        <v>-0.3419025328337626</v>
      </c>
      <c r="DB1407" s="53">
        <f t="shared" si="1205"/>
        <v>-0.3472084412453349</v>
      </c>
      <c r="DC1407" s="53">
        <f t="shared" si="1206"/>
        <v>-0.3524715707898296</v>
      </c>
      <c r="DD1407" s="53">
        <f t="shared" si="1207"/>
        <v>-0.35769226637170526</v>
      </c>
      <c r="DE1407" s="53">
        <f t="shared" si="1208"/>
        <v>-0.36287087011462982</v>
      </c>
      <c r="DF1407" s="53">
        <f t="shared" si="1209"/>
        <v>-0.36800772138390014</v>
      </c>
      <c r="DG1407" s="53">
        <f t="shared" si="1210"/>
        <v>-0.37310315680868178</v>
      </c>
      <c r="DH1407" s="53">
        <f t="shared" si="1211"/>
        <v>-0.37815751030406852</v>
      </c>
      <c r="DI1407" s="53">
        <f t="shared" si="1212"/>
        <v>-0.38317111309296548</v>
      </c>
      <c r="DJ1407" s="53">
        <f t="shared" si="1213"/>
        <v>-0.3881442937277938</v>
      </c>
      <c r="DK1407" s="53">
        <f t="shared" si="1214"/>
        <v>-0.39307737811202237</v>
      </c>
      <c r="DL1407" s="53">
        <f t="shared" si="1215"/>
        <v>-0.39797068952152448</v>
      </c>
      <c r="DM1407" s="53">
        <f t="shared" si="1216"/>
        <v>-0.40282454862576234</v>
      </c>
      <c r="DN1407" s="53">
        <f t="shared" si="1217"/>
        <v>-0.40763927350880258</v>
      </c>
      <c r="DO1407" s="53">
        <f t="shared" si="1218"/>
        <v>-0.41241517969015984</v>
      </c>
    </row>
    <row r="1408" spans="1:119" x14ac:dyDescent="0.25">
      <c r="A1408" t="s">
        <v>27</v>
      </c>
      <c r="B1408">
        <v>128</v>
      </c>
      <c r="C1408" t="s">
        <v>113</v>
      </c>
      <c r="D1408" t="s">
        <v>40</v>
      </c>
      <c r="E1408" t="s">
        <v>130</v>
      </c>
      <c r="F1408" t="s">
        <v>56</v>
      </c>
      <c r="G1408" t="s">
        <v>132</v>
      </c>
      <c r="H1408" t="s">
        <v>257</v>
      </c>
      <c r="I1408" t="s">
        <v>40</v>
      </c>
      <c r="J1408" t="s">
        <v>56</v>
      </c>
      <c r="K1408" t="s">
        <v>253</v>
      </c>
      <c r="L1408" s="54">
        <v>1738310</v>
      </c>
      <c r="M1408" s="54">
        <v>1869163.0815314827</v>
      </c>
      <c r="N1408" s="54">
        <v>1850242.3066786844</v>
      </c>
      <c r="O1408" s="54">
        <v>1767168.0134906096</v>
      </c>
      <c r="P1408" s="54">
        <v>1784283.5659002068</v>
      </c>
      <c r="Q1408" s="54">
        <v>1768555.9911238255</v>
      </c>
      <c r="R1408" s="54">
        <v>1747506.4162200822</v>
      </c>
      <c r="S1408" s="54">
        <v>1721620.2076005917</v>
      </c>
      <c r="T1408" s="54">
        <v>1696798.3990065739</v>
      </c>
      <c r="U1408" s="54">
        <v>1667821.1727131116</v>
      </c>
      <c r="V1408" s="54">
        <v>1643552.8521323393</v>
      </c>
      <c r="W1408" s="54">
        <v>1618560.7395342458</v>
      </c>
      <c r="X1408" s="54">
        <v>1598464.8670533255</v>
      </c>
      <c r="Y1408" s="54">
        <v>1579237.544993191</v>
      </c>
      <c r="Z1408" s="54">
        <v>1561704.7477736084</v>
      </c>
      <c r="AA1408" s="54">
        <v>1539914.3504521362</v>
      </c>
      <c r="AB1408" s="54">
        <v>1524995.7196951143</v>
      </c>
      <c r="AC1408" s="54">
        <v>1509200.0233171028</v>
      </c>
      <c r="AD1408" s="54">
        <v>1493361.7509380723</v>
      </c>
      <c r="AE1408" s="54">
        <v>1471656.5056186381</v>
      </c>
      <c r="AF1408" s="54">
        <v>1456354.6908524458</v>
      </c>
      <c r="AG1408" s="54">
        <v>1441231.6952905331</v>
      </c>
      <c r="AH1408" s="54">
        <v>1426321.5797337147</v>
      </c>
      <c r="AI1408" s="54">
        <v>1411590.2833811759</v>
      </c>
      <c r="AJ1408" s="54">
        <v>1397455.0510429014</v>
      </c>
      <c r="AK1408" s="54">
        <v>1384162.8235248011</v>
      </c>
      <c r="AL1408" s="54">
        <v>1371304.8712170939</v>
      </c>
      <c r="AM1408" s="54">
        <v>1360635.325361758</v>
      </c>
      <c r="AN1408" s="54">
        <v>1344652.2945792635</v>
      </c>
      <c r="AO1408" s="54">
        <v>1327758.1373749645</v>
      </c>
      <c r="AP1408" s="54">
        <v>1316058.2522949711</v>
      </c>
      <c r="AQ1408" s="54">
        <v>1306461.6216653115</v>
      </c>
      <c r="AR1408" s="54">
        <v>1298304.0598700906</v>
      </c>
      <c r="AS1408" s="54">
        <v>1291313.0805027874</v>
      </c>
      <c r="AT1408" s="54">
        <v>1280901.8735347434</v>
      </c>
      <c r="AU1408" s="54">
        <v>1270574.6068846353</v>
      </c>
      <c r="AV1408" s="54">
        <v>1260330.6037839574</v>
      </c>
      <c r="AW1408" s="54">
        <v>1250169.1929206483</v>
      </c>
      <c r="AX1408" s="54">
        <v>1240089.7083950976</v>
      </c>
      <c r="AY1408" s="54">
        <v>1230091.4896765081</v>
      </c>
      <c r="AZ1408" s="54">
        <v>1220173.8815596101</v>
      </c>
      <c r="BA1408" s="54">
        <v>1210336.2341217229</v>
      </c>
      <c r="BB1408" s="54">
        <v>1200577.9026801663</v>
      </c>
      <c r="BC1408" s="54">
        <v>1190898.2477500108</v>
      </c>
      <c r="BD1408" s="54">
        <v>1181296.6350021728</v>
      </c>
      <c r="BE1408" s="54">
        <v>1171772.4352218432</v>
      </c>
      <c r="BF1408" s="54">
        <v>1162325.0242672565</v>
      </c>
      <c r="BG1408" s="54">
        <v>1152953.7830287872</v>
      </c>
      <c r="BH1408" s="54">
        <v>1143658.0973883788</v>
      </c>
      <c r="BI1408" s="54">
        <v>1134437.3581792992</v>
      </c>
      <c r="BJ1408" s="54">
        <v>1125290.9611462213</v>
      </c>
      <c r="BK1408" s="54">
        <v>1116218.3069056242</v>
      </c>
      <c r="BL1408" s="54">
        <v>1107218.8009065145</v>
      </c>
      <c r="BM1408" s="54">
        <v>1098291.8533914636</v>
      </c>
      <c r="BO1408" s="53">
        <f t="shared" si="1166"/>
        <v>0</v>
      </c>
      <c r="BP1408" s="53">
        <f t="shared" si="1167"/>
        <v>-1.0122591784391455E-2</v>
      </c>
      <c r="BQ1408" s="53">
        <f t="shared" si="1168"/>
        <v>-5.456723870091873E-2</v>
      </c>
      <c r="BR1408" s="53">
        <f t="shared" si="1169"/>
        <v>-4.5410438751941617E-2</v>
      </c>
      <c r="BS1408" s="53">
        <f t="shared" si="1170"/>
        <v>-5.382467233689725E-2</v>
      </c>
      <c r="BT1408" s="53">
        <f t="shared" si="1171"/>
        <v>-6.5086169587579401E-2</v>
      </c>
      <c r="BU1408" s="53">
        <f t="shared" si="1172"/>
        <v>-7.8935260057674039E-2</v>
      </c>
      <c r="BV1408" s="53">
        <f t="shared" si="1173"/>
        <v>-9.2214897794623329E-2</v>
      </c>
      <c r="BW1408" s="53">
        <f t="shared" si="1174"/>
        <v>-0.10771767900177198</v>
      </c>
      <c r="BX1408" s="53">
        <f t="shared" si="1175"/>
        <v>-0.12070120131748574</v>
      </c>
      <c r="BY1408" s="53">
        <f t="shared" si="1176"/>
        <v>-0.13407195149173823</v>
      </c>
      <c r="BZ1408" s="53">
        <f t="shared" si="1177"/>
        <v>-0.14482321909352236</v>
      </c>
      <c r="CA1408" s="53">
        <f t="shared" si="1178"/>
        <v>-0.15510981326505968</v>
      </c>
      <c r="CB1408" s="53">
        <f t="shared" si="1179"/>
        <v>-0.16448983868542977</v>
      </c>
      <c r="CC1408" s="53">
        <f t="shared" si="1180"/>
        <v>-0.17614767503838102</v>
      </c>
      <c r="CD1408" s="53">
        <f t="shared" si="1181"/>
        <v>-0.18412912454614605</v>
      </c>
      <c r="CE1408" s="53">
        <f t="shared" si="1182"/>
        <v>-0.19257980310602285</v>
      </c>
      <c r="CF1408" s="53">
        <f t="shared" si="1183"/>
        <v>-0.20105325977522559</v>
      </c>
      <c r="CG1408" s="53">
        <f t="shared" si="1184"/>
        <v>-0.21266553990952519</v>
      </c>
      <c r="CH1408" s="53">
        <f t="shared" si="1185"/>
        <v>-0.22085199240122266</v>
      </c>
      <c r="CI1408" s="53">
        <f t="shared" si="1186"/>
        <v>-0.22894277683375153</v>
      </c>
      <c r="CJ1408" s="53">
        <f t="shared" si="1187"/>
        <v>-0.23691967071965148</v>
      </c>
      <c r="CK1408" s="53">
        <f t="shared" si="1188"/>
        <v>-0.24480089654638293</v>
      </c>
      <c r="CL1408" s="53">
        <f t="shared" si="1189"/>
        <v>-0.25236322884255313</v>
      </c>
      <c r="CM1408" s="53">
        <f t="shared" si="1190"/>
        <v>-0.2594745545740722</v>
      </c>
      <c r="CN1408" s="53">
        <f t="shared" si="1191"/>
        <v>-0.26635354359046781</v>
      </c>
      <c r="CO1408" s="53">
        <f t="shared" si="1192"/>
        <v>-0.27206173778751663</v>
      </c>
      <c r="CP1408" s="53">
        <f t="shared" si="1193"/>
        <v>-0.2806126400284269</v>
      </c>
      <c r="CQ1408" s="53">
        <f t="shared" si="1194"/>
        <v>-0.2896509938089098</v>
      </c>
      <c r="CR1408" s="53">
        <f t="shared" si="1195"/>
        <v>-0.29591041825164333</v>
      </c>
      <c r="CS1408" s="53">
        <f t="shared" si="1196"/>
        <v>-0.30104460409368161</v>
      </c>
      <c r="CT1408" s="53">
        <f t="shared" si="1197"/>
        <v>-0.30540888984050751</v>
      </c>
      <c r="CU1408" s="53">
        <f t="shared" si="1198"/>
        <v>-0.30914905539180615</v>
      </c>
      <c r="CV1408" s="53">
        <f t="shared" si="1199"/>
        <v>-0.31471903859493766</v>
      </c>
      <c r="CW1408" s="53">
        <f t="shared" si="1200"/>
        <v>-0.32024411382895446</v>
      </c>
      <c r="CX1408" s="53">
        <f t="shared" si="1201"/>
        <v>-0.32572464316419281</v>
      </c>
      <c r="CY1408" s="53">
        <f t="shared" si="1202"/>
        <v>-0.3311609857517982</v>
      </c>
      <c r="CZ1408" s="53">
        <f t="shared" si="1203"/>
        <v>-0.33655349784726074</v>
      </c>
      <c r="DA1408" s="53">
        <f t="shared" si="1204"/>
        <v>-0.3419025328337626</v>
      </c>
      <c r="DB1408" s="53">
        <f t="shared" si="1205"/>
        <v>-0.34720844124533468</v>
      </c>
      <c r="DC1408" s="53">
        <f t="shared" si="1206"/>
        <v>-0.35247157078982949</v>
      </c>
      <c r="DD1408" s="53">
        <f t="shared" si="1207"/>
        <v>-0.35769226637170515</v>
      </c>
      <c r="DE1408" s="53">
        <f t="shared" si="1208"/>
        <v>-0.36287087011462982</v>
      </c>
      <c r="DF1408" s="53">
        <f t="shared" si="1209"/>
        <v>-0.36800772138390003</v>
      </c>
      <c r="DG1408" s="53">
        <f t="shared" si="1210"/>
        <v>-0.37310315680868178</v>
      </c>
      <c r="DH1408" s="53">
        <f t="shared" si="1211"/>
        <v>-0.37815751030406852</v>
      </c>
      <c r="DI1408" s="53">
        <f t="shared" si="1212"/>
        <v>-0.38317111309296537</v>
      </c>
      <c r="DJ1408" s="53">
        <f t="shared" si="1213"/>
        <v>-0.3881442937277938</v>
      </c>
      <c r="DK1408" s="53">
        <f t="shared" si="1214"/>
        <v>-0.39307737811202237</v>
      </c>
      <c r="DL1408" s="53">
        <f t="shared" si="1215"/>
        <v>-0.39797068952152437</v>
      </c>
      <c r="DM1408" s="53">
        <f t="shared" si="1216"/>
        <v>-0.40282454862576234</v>
      </c>
      <c r="DN1408" s="53">
        <f t="shared" si="1217"/>
        <v>-0.40763927350880247</v>
      </c>
      <c r="DO1408" s="53">
        <f t="shared" si="1218"/>
        <v>-0.41241517969015973</v>
      </c>
    </row>
    <row r="1409" spans="1:119" x14ac:dyDescent="0.25">
      <c r="A1409" t="s">
        <v>27</v>
      </c>
      <c r="B1409">
        <v>129</v>
      </c>
      <c r="C1409" t="s">
        <v>113</v>
      </c>
      <c r="D1409" t="s">
        <v>40</v>
      </c>
      <c r="E1409" t="s">
        <v>133</v>
      </c>
      <c r="F1409" t="s">
        <v>56</v>
      </c>
      <c r="G1409" t="s">
        <v>134</v>
      </c>
      <c r="H1409" t="s">
        <v>257</v>
      </c>
      <c r="I1409" t="s">
        <v>40</v>
      </c>
      <c r="J1409" t="s">
        <v>56</v>
      </c>
      <c r="K1409" t="s">
        <v>253</v>
      </c>
      <c r="L1409" s="54">
        <v>2509000</v>
      </c>
      <c r="M1409" s="54">
        <v>2697867.567673482</v>
      </c>
      <c r="N1409" s="54">
        <v>2670558.1555975741</v>
      </c>
      <c r="O1409" s="54">
        <v>2550652.3841247763</v>
      </c>
      <c r="P1409" s="54">
        <v>2575356.2177307955</v>
      </c>
      <c r="Q1409" s="54">
        <v>2552655.7298351149</v>
      </c>
      <c r="R1409" s="54">
        <v>2522273.7016390553</v>
      </c>
      <c r="S1409" s="54">
        <v>2484910.689618011</v>
      </c>
      <c r="T1409" s="54">
        <v>2449083.9856570428</v>
      </c>
      <c r="U1409" s="54">
        <v>2407259.5350295384</v>
      </c>
      <c r="V1409" s="54">
        <v>2372231.7112598093</v>
      </c>
      <c r="W1409" s="54">
        <v>2336159.1980092288</v>
      </c>
      <c r="X1409" s="54">
        <v>2307153.7018349972</v>
      </c>
      <c r="Y1409" s="54">
        <v>2279401.8330377876</v>
      </c>
      <c r="Z1409" s="54">
        <v>2254095.7666722182</v>
      </c>
      <c r="AA1409" s="54">
        <v>2222644.4680663459</v>
      </c>
      <c r="AB1409" s="54">
        <v>2201111.5742963231</v>
      </c>
      <c r="AC1409" s="54">
        <v>2178312.7626847979</v>
      </c>
      <c r="AD1409" s="54">
        <v>2155452.4987508692</v>
      </c>
      <c r="AE1409" s="54">
        <v>2124124.1047898033</v>
      </c>
      <c r="AF1409" s="54">
        <v>2102038.1401181528</v>
      </c>
      <c r="AG1409" s="54">
        <v>2080210.2752005956</v>
      </c>
      <c r="AH1409" s="54">
        <v>2058689.6718950532</v>
      </c>
      <c r="AI1409" s="54">
        <v>2037427.1683436043</v>
      </c>
      <c r="AJ1409" s="54">
        <v>2017024.9973057969</v>
      </c>
      <c r="AK1409" s="54">
        <v>1997839.5822515697</v>
      </c>
      <c r="AL1409" s="54">
        <v>1979280.9808858538</v>
      </c>
      <c r="AM1409" s="54">
        <v>1963881.028891654</v>
      </c>
      <c r="AN1409" s="54">
        <v>1940811.8270615551</v>
      </c>
      <c r="AO1409" s="54">
        <v>1916427.5455320317</v>
      </c>
      <c r="AP1409" s="54">
        <v>1899540.4473356779</v>
      </c>
      <c r="AQ1409" s="54">
        <v>1885689.0938660344</v>
      </c>
      <c r="AR1409" s="54">
        <v>1873914.8288936133</v>
      </c>
      <c r="AS1409" s="54">
        <v>1863824.3575550353</v>
      </c>
      <c r="AT1409" s="54">
        <v>1848797.2805188207</v>
      </c>
      <c r="AU1409" s="54">
        <v>1833891.3592360108</v>
      </c>
      <c r="AV1409" s="54">
        <v>1819105.6168887881</v>
      </c>
      <c r="AW1409" s="54">
        <v>1804439.0845349256</v>
      </c>
      <c r="AX1409" s="54">
        <v>1789890.80104429</v>
      </c>
      <c r="AY1409" s="54">
        <v>1775459.8130358562</v>
      </c>
      <c r="AZ1409" s="54">
        <v>1761145.1748152294</v>
      </c>
      <c r="BA1409" s="54">
        <v>1746945.948312673</v>
      </c>
      <c r="BB1409" s="54">
        <v>1732861.2030216344</v>
      </c>
      <c r="BC1409" s="54">
        <v>1718890.0159377656</v>
      </c>
      <c r="BD1409" s="54">
        <v>1705031.4714984389</v>
      </c>
      <c r="BE1409" s="54">
        <v>1691284.6615227461</v>
      </c>
      <c r="BF1409" s="54">
        <v>1677648.6851519849</v>
      </c>
      <c r="BG1409" s="54">
        <v>1664122.6487906226</v>
      </c>
      <c r="BH1409" s="54">
        <v>1650705.6660477375</v>
      </c>
      <c r="BI1409" s="54">
        <v>1637396.8576789305</v>
      </c>
      <c r="BJ1409" s="54">
        <v>1624195.3515287084</v>
      </c>
      <c r="BK1409" s="54">
        <v>1611100.2824733283</v>
      </c>
      <c r="BL1409" s="54">
        <v>1598110.7923641035</v>
      </c>
      <c r="BM1409" s="54">
        <v>1585226.0299711686</v>
      </c>
      <c r="BO1409" s="53">
        <f t="shared" si="1166"/>
        <v>0</v>
      </c>
      <c r="BP1409" s="53">
        <f t="shared" si="1167"/>
        <v>-1.0122591784391566E-2</v>
      </c>
      <c r="BQ1409" s="53">
        <f t="shared" si="1168"/>
        <v>-5.4567238700918619E-2</v>
      </c>
      <c r="BR1409" s="53">
        <f t="shared" si="1169"/>
        <v>-4.5410438751941617E-2</v>
      </c>
      <c r="BS1409" s="53">
        <f t="shared" si="1170"/>
        <v>-5.382467233689725E-2</v>
      </c>
      <c r="BT1409" s="53">
        <f t="shared" si="1171"/>
        <v>-6.5086169587579401E-2</v>
      </c>
      <c r="BU1409" s="53">
        <f t="shared" si="1172"/>
        <v>-7.893526005767415E-2</v>
      </c>
      <c r="BV1409" s="53">
        <f t="shared" si="1173"/>
        <v>-9.2214897794623329E-2</v>
      </c>
      <c r="BW1409" s="53">
        <f t="shared" si="1174"/>
        <v>-0.10771767900177198</v>
      </c>
      <c r="BX1409" s="53">
        <f t="shared" si="1175"/>
        <v>-0.12070120131748574</v>
      </c>
      <c r="BY1409" s="53">
        <f t="shared" si="1176"/>
        <v>-0.13407195149173834</v>
      </c>
      <c r="BZ1409" s="53">
        <f t="shared" si="1177"/>
        <v>-0.14482321909352236</v>
      </c>
      <c r="CA1409" s="53">
        <f t="shared" si="1178"/>
        <v>-0.15510981326505968</v>
      </c>
      <c r="CB1409" s="53">
        <f t="shared" si="1179"/>
        <v>-0.16448983868542977</v>
      </c>
      <c r="CC1409" s="53">
        <f t="shared" si="1180"/>
        <v>-0.17614767503838114</v>
      </c>
      <c r="CD1409" s="53">
        <f t="shared" si="1181"/>
        <v>-0.18412912454614616</v>
      </c>
      <c r="CE1409" s="53">
        <f t="shared" si="1182"/>
        <v>-0.19257980310602296</v>
      </c>
      <c r="CF1409" s="53">
        <f t="shared" si="1183"/>
        <v>-0.2010532597752257</v>
      </c>
      <c r="CG1409" s="53">
        <f t="shared" si="1184"/>
        <v>-0.2126655399095253</v>
      </c>
      <c r="CH1409" s="53">
        <f t="shared" si="1185"/>
        <v>-0.22085199240122277</v>
      </c>
      <c r="CI1409" s="53">
        <f t="shared" si="1186"/>
        <v>-0.22894277683375164</v>
      </c>
      <c r="CJ1409" s="53">
        <f t="shared" si="1187"/>
        <v>-0.23691967071965159</v>
      </c>
      <c r="CK1409" s="53">
        <f t="shared" si="1188"/>
        <v>-0.24480089654638293</v>
      </c>
      <c r="CL1409" s="53">
        <f t="shared" si="1189"/>
        <v>-0.25236322884255313</v>
      </c>
      <c r="CM1409" s="53">
        <f t="shared" si="1190"/>
        <v>-0.2594745545740722</v>
      </c>
      <c r="CN1409" s="53">
        <f t="shared" si="1191"/>
        <v>-0.26635354359046781</v>
      </c>
      <c r="CO1409" s="53">
        <f t="shared" si="1192"/>
        <v>-0.27206173778751663</v>
      </c>
      <c r="CP1409" s="53">
        <f t="shared" si="1193"/>
        <v>-0.28061264002842701</v>
      </c>
      <c r="CQ1409" s="53">
        <f t="shared" si="1194"/>
        <v>-0.2896509938089098</v>
      </c>
      <c r="CR1409" s="53">
        <f t="shared" si="1195"/>
        <v>-0.29591041825164344</v>
      </c>
      <c r="CS1409" s="53">
        <f t="shared" si="1196"/>
        <v>-0.30104460409368172</v>
      </c>
      <c r="CT1409" s="53">
        <f t="shared" si="1197"/>
        <v>-0.30540888984050762</v>
      </c>
      <c r="CU1409" s="53">
        <f t="shared" si="1198"/>
        <v>-0.30914905539180615</v>
      </c>
      <c r="CV1409" s="53">
        <f t="shared" si="1199"/>
        <v>-0.31471903859493766</v>
      </c>
      <c r="CW1409" s="53">
        <f t="shared" si="1200"/>
        <v>-0.32024411382895446</v>
      </c>
      <c r="CX1409" s="53">
        <f t="shared" si="1201"/>
        <v>-0.32572464316419292</v>
      </c>
      <c r="CY1409" s="53">
        <f t="shared" si="1202"/>
        <v>-0.3311609857517982</v>
      </c>
      <c r="CZ1409" s="53">
        <f t="shared" si="1203"/>
        <v>-0.33655349784726085</v>
      </c>
      <c r="DA1409" s="53">
        <f t="shared" si="1204"/>
        <v>-0.3419025328337626</v>
      </c>
      <c r="DB1409" s="53">
        <f t="shared" si="1205"/>
        <v>-0.3472084412453349</v>
      </c>
      <c r="DC1409" s="53">
        <f t="shared" si="1206"/>
        <v>-0.3524715707898296</v>
      </c>
      <c r="DD1409" s="53">
        <f t="shared" si="1207"/>
        <v>-0.35769226637170526</v>
      </c>
      <c r="DE1409" s="53">
        <f t="shared" si="1208"/>
        <v>-0.36287087011462982</v>
      </c>
      <c r="DF1409" s="53">
        <f t="shared" si="1209"/>
        <v>-0.36800772138390014</v>
      </c>
      <c r="DG1409" s="53">
        <f t="shared" si="1210"/>
        <v>-0.37310315680868178</v>
      </c>
      <c r="DH1409" s="53">
        <f t="shared" si="1211"/>
        <v>-0.37815751030406852</v>
      </c>
      <c r="DI1409" s="53">
        <f t="shared" si="1212"/>
        <v>-0.38317111309296548</v>
      </c>
      <c r="DJ1409" s="53">
        <f t="shared" si="1213"/>
        <v>-0.3881442937277938</v>
      </c>
      <c r="DK1409" s="53">
        <f t="shared" si="1214"/>
        <v>-0.39307737811202237</v>
      </c>
      <c r="DL1409" s="53">
        <f t="shared" si="1215"/>
        <v>-0.39797068952152448</v>
      </c>
      <c r="DM1409" s="53">
        <f t="shared" si="1216"/>
        <v>-0.40282454862576234</v>
      </c>
      <c r="DN1409" s="53">
        <f t="shared" si="1217"/>
        <v>-0.40763927350880258</v>
      </c>
      <c r="DO1409" s="53">
        <f t="shared" si="1218"/>
        <v>-0.41241517969015984</v>
      </c>
    </row>
    <row r="1410" spans="1:119" x14ac:dyDescent="0.25">
      <c r="A1410" t="s">
        <v>27</v>
      </c>
      <c r="B1410">
        <v>130</v>
      </c>
      <c r="C1410" t="s">
        <v>113</v>
      </c>
      <c r="D1410" t="s">
        <v>40</v>
      </c>
      <c r="E1410" t="s">
        <v>133</v>
      </c>
      <c r="F1410" t="s">
        <v>60</v>
      </c>
      <c r="G1410" t="s">
        <v>134</v>
      </c>
      <c r="H1410" t="s">
        <v>257</v>
      </c>
      <c r="I1410" t="s">
        <v>40</v>
      </c>
      <c r="J1410" t="s">
        <v>60</v>
      </c>
      <c r="K1410" t="s">
        <v>253</v>
      </c>
      <c r="L1410" s="54">
        <v>8000</v>
      </c>
      <c r="M1410" s="54">
        <v>5000</v>
      </c>
      <c r="N1410" s="54">
        <v>4600</v>
      </c>
      <c r="O1410" s="54">
        <v>4300</v>
      </c>
      <c r="P1410" s="54">
        <v>4000</v>
      </c>
      <c r="Q1410" s="54">
        <v>3600</v>
      </c>
      <c r="R1410" s="54">
        <v>3400</v>
      </c>
      <c r="S1410" s="54">
        <v>3100</v>
      </c>
      <c r="T1410" s="54">
        <v>2800</v>
      </c>
      <c r="U1410" s="54">
        <v>2600</v>
      </c>
      <c r="V1410" s="54">
        <v>2400</v>
      </c>
      <c r="W1410" s="54">
        <v>2200</v>
      </c>
      <c r="X1410" s="54">
        <v>2000</v>
      </c>
      <c r="Y1410" s="54">
        <v>1800</v>
      </c>
      <c r="Z1410" s="54">
        <v>1700</v>
      </c>
      <c r="AA1410" s="54">
        <v>1500</v>
      </c>
      <c r="AB1410" s="54">
        <v>1400</v>
      </c>
      <c r="AC1410" s="54">
        <v>1300</v>
      </c>
      <c r="AD1410" s="54">
        <v>1200</v>
      </c>
      <c r="AE1410" s="54">
        <v>1100</v>
      </c>
      <c r="AF1410" s="54">
        <v>1000</v>
      </c>
      <c r="AG1410" s="54">
        <v>900</v>
      </c>
      <c r="AH1410" s="54">
        <v>800</v>
      </c>
      <c r="AI1410" s="54">
        <v>700</v>
      </c>
      <c r="AJ1410" s="54">
        <v>700</v>
      </c>
      <c r="AK1410" s="54">
        <v>600</v>
      </c>
      <c r="AL1410" s="54">
        <v>500</v>
      </c>
      <c r="AM1410" s="54">
        <v>500</v>
      </c>
      <c r="AN1410" s="54">
        <v>400</v>
      </c>
      <c r="AO1410" s="54">
        <v>400</v>
      </c>
      <c r="AP1410" s="54">
        <v>400</v>
      </c>
      <c r="AQ1410" s="54">
        <v>300</v>
      </c>
      <c r="AR1410" s="54">
        <v>300</v>
      </c>
      <c r="AS1410" s="54">
        <v>300</v>
      </c>
      <c r="AT1410" s="54">
        <v>283.22625338847058</v>
      </c>
      <c r="AU1410" s="54">
        <v>267.39036869490047</v>
      </c>
      <c r="AV1410" s="54">
        <v>252.43990772539482</v>
      </c>
      <c r="AW1410" s="54">
        <v>238.32536423598268</v>
      </c>
      <c r="AX1410" s="54">
        <v>224.99999999999994</v>
      </c>
      <c r="AY1410" s="54">
        <v>212.41969004135291</v>
      </c>
      <c r="AZ1410" s="54">
        <v>200.54277652117534</v>
      </c>
      <c r="BA1410" s="54">
        <v>189.32993079404611</v>
      </c>
      <c r="BB1410" s="54">
        <v>178.74402317698701</v>
      </c>
      <c r="BC1410" s="54">
        <v>168.74999999999994</v>
      </c>
      <c r="BD1410" s="54">
        <v>159.31476753101467</v>
      </c>
      <c r="BE1410" s="54">
        <v>150.40708239088147</v>
      </c>
      <c r="BF1410" s="54">
        <v>141.99744809553457</v>
      </c>
      <c r="BG1410" s="54">
        <v>134.05801738274027</v>
      </c>
      <c r="BH1410" s="54">
        <v>126.56249999999997</v>
      </c>
      <c r="BI1410" s="54">
        <v>119.48607564826099</v>
      </c>
      <c r="BJ1410" s="54">
        <v>112.80531179316111</v>
      </c>
      <c r="BK1410" s="54">
        <v>106.49808607165093</v>
      </c>
      <c r="BL1410" s="54">
        <v>100.54351303705518</v>
      </c>
      <c r="BM1410" s="54">
        <v>94.921874999999957</v>
      </c>
      <c r="BO1410" s="53">
        <f t="shared" si="1166"/>
        <v>0</v>
      </c>
      <c r="BP1410" s="53">
        <f t="shared" si="1167"/>
        <v>-7.999999999999996E-2</v>
      </c>
      <c r="BQ1410" s="53">
        <f t="shared" si="1168"/>
        <v>-0.14000000000000001</v>
      </c>
      <c r="BR1410" s="53">
        <f t="shared" si="1169"/>
        <v>-0.19999999999999996</v>
      </c>
      <c r="BS1410" s="53">
        <f t="shared" si="1170"/>
        <v>-0.28000000000000003</v>
      </c>
      <c r="BT1410" s="53">
        <f t="shared" si="1171"/>
        <v>-0.31999999999999995</v>
      </c>
      <c r="BU1410" s="53">
        <f t="shared" si="1172"/>
        <v>-0.38</v>
      </c>
      <c r="BV1410" s="53">
        <f t="shared" si="1173"/>
        <v>-0.43999999999999995</v>
      </c>
      <c r="BW1410" s="53">
        <f t="shared" si="1174"/>
        <v>-0.48</v>
      </c>
      <c r="BX1410" s="53">
        <f t="shared" si="1175"/>
        <v>-0.52</v>
      </c>
      <c r="BY1410" s="53">
        <f t="shared" si="1176"/>
        <v>-0.56000000000000005</v>
      </c>
      <c r="BZ1410" s="53">
        <f t="shared" si="1177"/>
        <v>-0.6</v>
      </c>
      <c r="CA1410" s="53">
        <f t="shared" si="1178"/>
        <v>-0.64</v>
      </c>
      <c r="CB1410" s="53">
        <f t="shared" si="1179"/>
        <v>-0.65999999999999992</v>
      </c>
      <c r="CC1410" s="53">
        <f t="shared" si="1180"/>
        <v>-0.7</v>
      </c>
      <c r="CD1410" s="53">
        <f t="shared" si="1181"/>
        <v>-0.72</v>
      </c>
      <c r="CE1410" s="53">
        <f t="shared" si="1182"/>
        <v>-0.74</v>
      </c>
      <c r="CF1410" s="53">
        <f t="shared" si="1183"/>
        <v>-0.76</v>
      </c>
      <c r="CG1410" s="53">
        <f t="shared" si="1184"/>
        <v>-0.78</v>
      </c>
      <c r="CH1410" s="53">
        <f t="shared" si="1185"/>
        <v>-0.8</v>
      </c>
      <c r="CI1410" s="53">
        <f t="shared" si="1186"/>
        <v>-0.82000000000000006</v>
      </c>
      <c r="CJ1410" s="53">
        <f t="shared" si="1187"/>
        <v>-0.84</v>
      </c>
      <c r="CK1410" s="53">
        <f t="shared" si="1188"/>
        <v>-0.86</v>
      </c>
      <c r="CL1410" s="53">
        <f t="shared" si="1189"/>
        <v>-0.86</v>
      </c>
      <c r="CM1410" s="53">
        <f t="shared" si="1190"/>
        <v>-0.88</v>
      </c>
      <c r="CN1410" s="53">
        <f t="shared" si="1191"/>
        <v>-0.9</v>
      </c>
      <c r="CO1410" s="53">
        <f t="shared" si="1192"/>
        <v>-0.9</v>
      </c>
      <c r="CP1410" s="53">
        <f t="shared" si="1193"/>
        <v>-0.92</v>
      </c>
      <c r="CQ1410" s="53">
        <f t="shared" si="1194"/>
        <v>-0.92</v>
      </c>
      <c r="CR1410" s="53">
        <f t="shared" si="1195"/>
        <v>-0.92</v>
      </c>
      <c r="CS1410" s="53">
        <f t="shared" si="1196"/>
        <v>-0.94</v>
      </c>
      <c r="CT1410" s="53">
        <f t="shared" si="1197"/>
        <v>-0.94</v>
      </c>
      <c r="CU1410" s="53">
        <f t="shared" si="1198"/>
        <v>-0.94</v>
      </c>
      <c r="CV1410" s="53">
        <f t="shared" si="1199"/>
        <v>-0.9433547493223059</v>
      </c>
      <c r="CW1410" s="53">
        <f t="shared" si="1200"/>
        <v>-0.94652192626101994</v>
      </c>
      <c r="CX1410" s="53">
        <f t="shared" si="1201"/>
        <v>-0.94951201845492106</v>
      </c>
      <c r="CY1410" s="53">
        <f t="shared" si="1202"/>
        <v>-0.95233492715280343</v>
      </c>
      <c r="CZ1410" s="53">
        <f t="shared" si="1203"/>
        <v>-0.95499999999999996</v>
      </c>
      <c r="DA1410" s="53">
        <f t="shared" si="1204"/>
        <v>-0.95751606199172945</v>
      </c>
      <c r="DB1410" s="53">
        <f t="shared" si="1205"/>
        <v>-0.95989144469576493</v>
      </c>
      <c r="DC1410" s="53">
        <f t="shared" si="1206"/>
        <v>-0.96213401384119079</v>
      </c>
      <c r="DD1410" s="53">
        <f t="shared" si="1207"/>
        <v>-0.96425119536460258</v>
      </c>
      <c r="DE1410" s="53">
        <f t="shared" si="1208"/>
        <v>-0.96625000000000005</v>
      </c>
      <c r="DF1410" s="53">
        <f t="shared" si="1209"/>
        <v>-0.96813704649379706</v>
      </c>
      <c r="DG1410" s="53">
        <f t="shared" si="1210"/>
        <v>-0.9699185835218237</v>
      </c>
      <c r="DH1410" s="53">
        <f t="shared" si="1211"/>
        <v>-0.97160051038089312</v>
      </c>
      <c r="DI1410" s="53">
        <f t="shared" si="1212"/>
        <v>-0.9731883965234519</v>
      </c>
      <c r="DJ1410" s="53">
        <f t="shared" si="1213"/>
        <v>-0.97468750000000004</v>
      </c>
      <c r="DK1410" s="53">
        <f t="shared" si="1214"/>
        <v>-0.97610278487034785</v>
      </c>
      <c r="DL1410" s="53">
        <f t="shared" si="1215"/>
        <v>-0.9774389376413678</v>
      </c>
      <c r="DM1410" s="53">
        <f t="shared" si="1216"/>
        <v>-0.97870038278566984</v>
      </c>
      <c r="DN1410" s="53">
        <f t="shared" si="1217"/>
        <v>-0.97989129739258896</v>
      </c>
      <c r="DO1410" s="53">
        <f t="shared" si="1218"/>
        <v>-0.98101562500000006</v>
      </c>
    </row>
    <row r="1411" spans="1:119" x14ac:dyDescent="0.25">
      <c r="A1411" t="s">
        <v>27</v>
      </c>
      <c r="B1411">
        <v>131</v>
      </c>
      <c r="C1411" t="s">
        <v>113</v>
      </c>
      <c r="D1411" t="s">
        <v>40</v>
      </c>
      <c r="E1411" t="s">
        <v>135</v>
      </c>
      <c r="F1411" t="s">
        <v>53</v>
      </c>
      <c r="G1411" t="s">
        <v>136</v>
      </c>
      <c r="H1411" t="s">
        <v>257</v>
      </c>
      <c r="I1411" t="s">
        <v>40</v>
      </c>
      <c r="J1411" t="s">
        <v>258</v>
      </c>
      <c r="K1411" t="s">
        <v>253</v>
      </c>
      <c r="L1411" s="54">
        <v>760000.00000000093</v>
      </c>
      <c r="M1411" s="54">
        <v>821501.21680245583</v>
      </c>
      <c r="N1411" s="54">
        <v>816177.75896730612</v>
      </c>
      <c r="O1411" s="54">
        <v>745853.43349910155</v>
      </c>
      <c r="P1411" s="54">
        <v>795034.20190986665</v>
      </c>
      <c r="Q1411" s="54">
        <v>802920.38047733845</v>
      </c>
      <c r="R1411" s="54">
        <v>793307.25206825475</v>
      </c>
      <c r="S1411" s="54">
        <v>782476.65620660747</v>
      </c>
      <c r="T1411" s="54">
        <v>771541.4566161203</v>
      </c>
      <c r="U1411" s="54">
        <v>760456.69734999281</v>
      </c>
      <c r="V1411" s="54">
        <v>751015.4906614495</v>
      </c>
      <c r="W1411" s="54">
        <v>742643.70654034405</v>
      </c>
      <c r="X1411" s="54">
        <v>734879.79089407076</v>
      </c>
      <c r="Y1411" s="54">
        <v>727680.33374130656</v>
      </c>
      <c r="Z1411" s="54">
        <v>720972.93770332134</v>
      </c>
      <c r="AA1411" s="54">
        <v>714616.07332938153</v>
      </c>
      <c r="AB1411" s="54">
        <v>708315.46425652434</v>
      </c>
      <c r="AC1411" s="54">
        <v>701953.72065054509</v>
      </c>
      <c r="AD1411" s="54">
        <v>695603.20930975687</v>
      </c>
      <c r="AE1411" s="54">
        <v>689373.29777322721</v>
      </c>
      <c r="AF1411" s="54">
        <v>683283.28376316815</v>
      </c>
      <c r="AG1411" s="54">
        <v>677207.72431354411</v>
      </c>
      <c r="AH1411" s="54">
        <v>671098.36929537531</v>
      </c>
      <c r="AI1411" s="54">
        <v>664884.45353356132</v>
      </c>
      <c r="AJ1411" s="54">
        <v>658776.65236383735</v>
      </c>
      <c r="AK1411" s="54">
        <v>652848.95122727065</v>
      </c>
      <c r="AL1411" s="54">
        <v>647517.90799015155</v>
      </c>
      <c r="AM1411" s="54">
        <v>642606.58397137339</v>
      </c>
      <c r="AN1411" s="54">
        <v>636902.45100470854</v>
      </c>
      <c r="AO1411" s="54">
        <v>631023.01732205076</v>
      </c>
      <c r="AP1411" s="54">
        <v>625902.60112556443</v>
      </c>
      <c r="AQ1411" s="54">
        <v>621246.94075479475</v>
      </c>
      <c r="AR1411" s="54">
        <v>616986.90200499247</v>
      </c>
      <c r="AS1411" s="54">
        <v>613066.20023633982</v>
      </c>
      <c r="AT1411" s="54">
        <v>608694.01333559141</v>
      </c>
      <c r="AU1411" s="54">
        <v>604464.358087125</v>
      </c>
      <c r="AV1411" s="54">
        <v>600382.59327774472</v>
      </c>
      <c r="AW1411" s="54">
        <v>596454.47583943023</v>
      </c>
      <c r="AX1411" s="54">
        <v>592686.18707857875</v>
      </c>
      <c r="AY1411" s="54">
        <v>589084.36066210479</v>
      </c>
      <c r="AZ1411" s="54">
        <v>585656.11247778824</v>
      </c>
      <c r="BA1411" s="54">
        <v>582409.07249411556</v>
      </c>
      <c r="BB1411" s="54">
        <v>579351.41875322256</v>
      </c>
      <c r="BC1411" s="54">
        <v>576491.91363948851</v>
      </c>
      <c r="BD1411" s="54">
        <v>573839.94257585064</v>
      </c>
      <c r="BE1411" s="54">
        <v>571405.55531007424</v>
      </c>
      <c r="BF1411" s="54">
        <v>569199.50996406539</v>
      </c>
      <c r="BG1411" s="54">
        <v>567233.3200308719</v>
      </c>
      <c r="BH1411" s="54">
        <v>565519.30451636959</v>
      </c>
      <c r="BI1411" s="54">
        <v>564070.64143579092</v>
      </c>
      <c r="BJ1411" s="54">
        <v>562901.42488930922</v>
      </c>
      <c r="BK1411" s="54">
        <v>562026.72595586837</v>
      </c>
      <c r="BL1411" s="54">
        <v>561462.6576604452</v>
      </c>
      <c r="BM1411" s="54">
        <v>561226.44428698288</v>
      </c>
      <c r="BO1411" s="53">
        <f t="shared" si="1166"/>
        <v>0</v>
      </c>
      <c r="BP1411" s="53">
        <f t="shared" si="1167"/>
        <v>-6.4801581863388469E-3</v>
      </c>
      <c r="BQ1411" s="53">
        <f t="shared" si="1168"/>
        <v>-9.2084809804420686E-2</v>
      </c>
      <c r="BR1411" s="53">
        <f t="shared" si="1169"/>
        <v>-3.2217864503727989E-2</v>
      </c>
      <c r="BS1411" s="53">
        <f t="shared" si="1170"/>
        <v>-2.2618148269384131E-2</v>
      </c>
      <c r="BT1411" s="53">
        <f t="shared" si="1171"/>
        <v>-3.4320052310988669E-2</v>
      </c>
      <c r="BU1411" s="53">
        <f t="shared" si="1172"/>
        <v>-4.7503959577496868E-2</v>
      </c>
      <c r="BV1411" s="53">
        <f t="shared" si="1173"/>
        <v>-6.0815199252893137E-2</v>
      </c>
      <c r="BW1411" s="53">
        <f t="shared" si="1174"/>
        <v>-7.4308495476205993E-2</v>
      </c>
      <c r="BX1411" s="53">
        <f t="shared" si="1175"/>
        <v>-8.5801122018247522E-2</v>
      </c>
      <c r="BY1411" s="53">
        <f t="shared" si="1176"/>
        <v>-9.5991957953574736E-2</v>
      </c>
      <c r="BZ1411" s="53">
        <f t="shared" si="1177"/>
        <v>-0.10544284553289307</v>
      </c>
      <c r="CA1411" s="53">
        <f t="shared" si="1178"/>
        <v>-0.11420662701673168</v>
      </c>
      <c r="CB1411" s="53">
        <f t="shared" si="1179"/>
        <v>-0.12237143055055055</v>
      </c>
      <c r="CC1411" s="53">
        <f t="shared" si="1180"/>
        <v>-0.13010953762077837</v>
      </c>
      <c r="CD1411" s="53">
        <f t="shared" si="1181"/>
        <v>-0.13777916603274976</v>
      </c>
      <c r="CE1411" s="53">
        <f t="shared" si="1182"/>
        <v>-0.14552321251236566</v>
      </c>
      <c r="CF1411" s="53">
        <f t="shared" si="1183"/>
        <v>-0.15325358613920748</v>
      </c>
      <c r="CG1411" s="53">
        <f t="shared" si="1184"/>
        <v>-0.16083715559608358</v>
      </c>
      <c r="CH1411" s="53">
        <f t="shared" si="1185"/>
        <v>-0.16825043008125518</v>
      </c>
      <c r="CI1411" s="53">
        <f t="shared" si="1186"/>
        <v>-0.1756461092663355</v>
      </c>
      <c r="CJ1411" s="53">
        <f t="shared" si="1187"/>
        <v>-0.1830829272444614</v>
      </c>
      <c r="CK1411" s="53">
        <f t="shared" si="1188"/>
        <v>-0.19064702530630062</v>
      </c>
      <c r="CL1411" s="53">
        <f t="shared" si="1189"/>
        <v>-0.19808195181011934</v>
      </c>
      <c r="CM1411" s="53">
        <f t="shared" si="1190"/>
        <v>-0.20529764548813878</v>
      </c>
      <c r="CN1411" s="53">
        <f t="shared" si="1191"/>
        <v>-0.21178703726027659</v>
      </c>
      <c r="CO1411" s="53">
        <f t="shared" si="1192"/>
        <v>-0.217765511690168</v>
      </c>
      <c r="CP1411" s="53">
        <f t="shared" si="1193"/>
        <v>-0.22470905949021525</v>
      </c>
      <c r="CQ1411" s="53">
        <f t="shared" si="1194"/>
        <v>-0.2318659979857447</v>
      </c>
      <c r="CR1411" s="53">
        <f t="shared" si="1195"/>
        <v>-0.23809899690498748</v>
      </c>
      <c r="CS1411" s="53">
        <f t="shared" si="1196"/>
        <v>-0.24376625615615577</v>
      </c>
      <c r="CT1411" s="53">
        <f t="shared" si="1197"/>
        <v>-0.24895193167637431</v>
      </c>
      <c r="CU1411" s="53">
        <f t="shared" si="1198"/>
        <v>-0.25372453783746229</v>
      </c>
      <c r="CV1411" s="53">
        <f t="shared" si="1199"/>
        <v>-0.25904672946825058</v>
      </c>
      <c r="CW1411" s="53">
        <f t="shared" si="1200"/>
        <v>-0.26419541964905102</v>
      </c>
      <c r="CX1411" s="53">
        <f t="shared" si="1201"/>
        <v>-0.26916408521630086</v>
      </c>
      <c r="CY1411" s="53">
        <f t="shared" si="1202"/>
        <v>-0.27394571835082504</v>
      </c>
      <c r="CZ1411" s="53">
        <f t="shared" si="1203"/>
        <v>-0.27853279464940783</v>
      </c>
      <c r="DA1411" s="53">
        <f t="shared" si="1204"/>
        <v>-0.28291723905777211</v>
      </c>
      <c r="DB1411" s="53">
        <f t="shared" si="1205"/>
        <v>-0.28709038952206523</v>
      </c>
      <c r="DC1411" s="53">
        <f t="shared" si="1206"/>
        <v>-0.29104295820639559</v>
      </c>
      <c r="DD1411" s="53">
        <f t="shared" si="1207"/>
        <v>-0.29476499011377899</v>
      </c>
      <c r="DE1411" s="53">
        <f t="shared" si="1208"/>
        <v>-0.29824581893697188</v>
      </c>
      <c r="DF1411" s="53">
        <f t="shared" si="1209"/>
        <v>-0.30147401995408074</v>
      </c>
      <c r="DG1411" s="53">
        <f t="shared" si="1210"/>
        <v>-0.30443735977146025</v>
      </c>
      <c r="DH1411" s="53">
        <f t="shared" si="1211"/>
        <v>-0.30712274270320494</v>
      </c>
      <c r="DI1411" s="53">
        <f t="shared" si="1212"/>
        <v>-0.30951615356246887</v>
      </c>
      <c r="DJ1411" s="53">
        <f t="shared" si="1213"/>
        <v>-0.31160259662481005</v>
      </c>
      <c r="DK1411" s="53">
        <f t="shared" si="1214"/>
        <v>-0.31336603050774126</v>
      </c>
      <c r="DL1411" s="53">
        <f t="shared" si="1215"/>
        <v>-0.31478929869355432</v>
      </c>
      <c r="DM1411" s="53">
        <f t="shared" si="1216"/>
        <v>-0.31585405540425704</v>
      </c>
      <c r="DN1411" s="53">
        <f t="shared" si="1217"/>
        <v>-0.3165406865179865</v>
      </c>
      <c r="DO1411" s="53">
        <f t="shared" si="1218"/>
        <v>-0.31682822519550879</v>
      </c>
    </row>
    <row r="1412" spans="1:119" x14ac:dyDescent="0.25">
      <c r="A1412" t="s">
        <v>27</v>
      </c>
      <c r="B1412">
        <v>132</v>
      </c>
      <c r="C1412" t="s">
        <v>113</v>
      </c>
      <c r="D1412" t="s">
        <v>40</v>
      </c>
      <c r="E1412" t="s">
        <v>137</v>
      </c>
      <c r="F1412" t="s">
        <v>53</v>
      </c>
      <c r="G1412" t="s">
        <v>136</v>
      </c>
      <c r="H1412" t="s">
        <v>257</v>
      </c>
      <c r="I1412" t="s">
        <v>40</v>
      </c>
      <c r="J1412" t="s">
        <v>258</v>
      </c>
      <c r="K1412" t="s">
        <v>253</v>
      </c>
      <c r="L1412" s="54">
        <v>760000.00000000093</v>
      </c>
      <c r="M1412" s="54">
        <v>821501.21680245583</v>
      </c>
      <c r="N1412" s="54">
        <v>816177.75896730612</v>
      </c>
      <c r="O1412" s="54">
        <v>745853.43349910155</v>
      </c>
      <c r="P1412" s="54">
        <v>795034.20190986665</v>
      </c>
      <c r="Q1412" s="54">
        <v>802920.38047733845</v>
      </c>
      <c r="R1412" s="54">
        <v>793307.25206825475</v>
      </c>
      <c r="S1412" s="54">
        <v>782476.65620660747</v>
      </c>
      <c r="T1412" s="54">
        <v>771541.4566161203</v>
      </c>
      <c r="U1412" s="54">
        <v>760456.69734999281</v>
      </c>
      <c r="V1412" s="54">
        <v>751015.4906614495</v>
      </c>
      <c r="W1412" s="54">
        <v>742643.70654034405</v>
      </c>
      <c r="X1412" s="54">
        <v>734879.79089407076</v>
      </c>
      <c r="Y1412" s="54">
        <v>727680.33374130656</v>
      </c>
      <c r="Z1412" s="54">
        <v>720972.93770332134</v>
      </c>
      <c r="AA1412" s="54">
        <v>714616.07332938153</v>
      </c>
      <c r="AB1412" s="54">
        <v>708315.46425652434</v>
      </c>
      <c r="AC1412" s="54">
        <v>701953.72065054509</v>
      </c>
      <c r="AD1412" s="54">
        <v>695603.20930975687</v>
      </c>
      <c r="AE1412" s="54">
        <v>689373.29777322721</v>
      </c>
      <c r="AF1412" s="54">
        <v>683283.28376316815</v>
      </c>
      <c r="AG1412" s="54">
        <v>677207.72431354411</v>
      </c>
      <c r="AH1412" s="54">
        <v>671098.36929537531</v>
      </c>
      <c r="AI1412" s="54">
        <v>664884.45353356132</v>
      </c>
      <c r="AJ1412" s="54">
        <v>658776.65236383735</v>
      </c>
      <c r="AK1412" s="54">
        <v>652848.95122727065</v>
      </c>
      <c r="AL1412" s="54">
        <v>647517.90799015155</v>
      </c>
      <c r="AM1412" s="54">
        <v>642606.58397137339</v>
      </c>
      <c r="AN1412" s="54">
        <v>636902.45100470854</v>
      </c>
      <c r="AO1412" s="54">
        <v>631023.01732205076</v>
      </c>
      <c r="AP1412" s="54">
        <v>625902.60112556443</v>
      </c>
      <c r="AQ1412" s="54">
        <v>621246.94075479475</v>
      </c>
      <c r="AR1412" s="54">
        <v>616986.90200499247</v>
      </c>
      <c r="AS1412" s="54">
        <v>613066.20023633982</v>
      </c>
      <c r="AT1412" s="54">
        <v>608694.01333559141</v>
      </c>
      <c r="AU1412" s="54">
        <v>604464.358087125</v>
      </c>
      <c r="AV1412" s="54">
        <v>600382.59327774472</v>
      </c>
      <c r="AW1412" s="54">
        <v>596454.47583943023</v>
      </c>
      <c r="AX1412" s="54">
        <v>592686.18707857875</v>
      </c>
      <c r="AY1412" s="54">
        <v>589084.36066210479</v>
      </c>
      <c r="AZ1412" s="54">
        <v>585656.11247778824</v>
      </c>
      <c r="BA1412" s="54">
        <v>582409.07249411556</v>
      </c>
      <c r="BB1412" s="54">
        <v>579351.41875322256</v>
      </c>
      <c r="BC1412" s="54">
        <v>576491.91363948851</v>
      </c>
      <c r="BD1412" s="54">
        <v>573839.94257585064</v>
      </c>
      <c r="BE1412" s="54">
        <v>571405.55531007424</v>
      </c>
      <c r="BF1412" s="54">
        <v>569199.50996406539</v>
      </c>
      <c r="BG1412" s="54">
        <v>567233.3200308719</v>
      </c>
      <c r="BH1412" s="54">
        <v>565519.30451636959</v>
      </c>
      <c r="BI1412" s="54">
        <v>564070.64143579092</v>
      </c>
      <c r="BJ1412" s="54">
        <v>562901.42488930922</v>
      </c>
      <c r="BK1412" s="54">
        <v>562026.72595586837</v>
      </c>
      <c r="BL1412" s="54">
        <v>561462.6576604452</v>
      </c>
      <c r="BM1412" s="54">
        <v>561226.44428698288</v>
      </c>
      <c r="BO1412" s="53">
        <f t="shared" ref="BO1412:BO1475" si="1219">IFERROR(M1412/$M1412-1,0)</f>
        <v>0</v>
      </c>
      <c r="BP1412" s="53">
        <f t="shared" ref="BP1412:BP1475" si="1220">IFERROR(N1412/$M1412-1,0)</f>
        <v>-6.4801581863388469E-3</v>
      </c>
      <c r="BQ1412" s="53">
        <f t="shared" ref="BQ1412:BQ1475" si="1221">IFERROR(O1412/$M1412-1,0)</f>
        <v>-9.2084809804420686E-2</v>
      </c>
      <c r="BR1412" s="53">
        <f t="shared" ref="BR1412:BR1475" si="1222">IFERROR(P1412/$M1412-1,0)</f>
        <v>-3.2217864503727989E-2</v>
      </c>
      <c r="BS1412" s="53">
        <f t="shared" ref="BS1412:BS1475" si="1223">IFERROR(Q1412/$M1412-1,0)</f>
        <v>-2.2618148269384131E-2</v>
      </c>
      <c r="BT1412" s="53">
        <f t="shared" ref="BT1412:BT1475" si="1224">IFERROR(R1412/$M1412-1,0)</f>
        <v>-3.4320052310988669E-2</v>
      </c>
      <c r="BU1412" s="53">
        <f t="shared" ref="BU1412:BU1475" si="1225">IFERROR(S1412/$M1412-1,0)</f>
        <v>-4.7503959577496868E-2</v>
      </c>
      <c r="BV1412" s="53">
        <f t="shared" ref="BV1412:BV1475" si="1226">IFERROR(T1412/$M1412-1,0)</f>
        <v>-6.0815199252893137E-2</v>
      </c>
      <c r="BW1412" s="53">
        <f t="shared" ref="BW1412:BW1475" si="1227">IFERROR(U1412/$M1412-1,0)</f>
        <v>-7.4308495476205993E-2</v>
      </c>
      <c r="BX1412" s="53">
        <f t="shared" ref="BX1412:BX1475" si="1228">IFERROR(V1412/$M1412-1,0)</f>
        <v>-8.5801122018247522E-2</v>
      </c>
      <c r="BY1412" s="53">
        <f t="shared" ref="BY1412:BY1475" si="1229">IFERROR(W1412/$M1412-1,0)</f>
        <v>-9.5991957953574736E-2</v>
      </c>
      <c r="BZ1412" s="53">
        <f t="shared" ref="BZ1412:BZ1475" si="1230">IFERROR(X1412/$M1412-1,0)</f>
        <v>-0.10544284553289307</v>
      </c>
      <c r="CA1412" s="53">
        <f t="shared" ref="CA1412:CA1475" si="1231">IFERROR(Y1412/$M1412-1,0)</f>
        <v>-0.11420662701673168</v>
      </c>
      <c r="CB1412" s="53">
        <f t="shared" ref="CB1412:CB1475" si="1232">IFERROR(Z1412/$M1412-1,0)</f>
        <v>-0.12237143055055055</v>
      </c>
      <c r="CC1412" s="53">
        <f t="shared" ref="CC1412:CC1475" si="1233">IFERROR(AA1412/$M1412-1,0)</f>
        <v>-0.13010953762077837</v>
      </c>
      <c r="CD1412" s="53">
        <f t="shared" ref="CD1412:CD1475" si="1234">IFERROR(AB1412/$M1412-1,0)</f>
        <v>-0.13777916603274976</v>
      </c>
      <c r="CE1412" s="53">
        <f t="shared" ref="CE1412:CE1475" si="1235">IFERROR(AC1412/$M1412-1,0)</f>
        <v>-0.14552321251236566</v>
      </c>
      <c r="CF1412" s="53">
        <f t="shared" ref="CF1412:CF1475" si="1236">IFERROR(AD1412/$M1412-1,0)</f>
        <v>-0.15325358613920748</v>
      </c>
      <c r="CG1412" s="53">
        <f t="shared" ref="CG1412:CG1475" si="1237">IFERROR(AE1412/$M1412-1,0)</f>
        <v>-0.16083715559608358</v>
      </c>
      <c r="CH1412" s="53">
        <f t="shared" ref="CH1412:CH1475" si="1238">IFERROR(AF1412/$M1412-1,0)</f>
        <v>-0.16825043008125518</v>
      </c>
      <c r="CI1412" s="53">
        <f t="shared" ref="CI1412:CI1475" si="1239">IFERROR(AG1412/$M1412-1,0)</f>
        <v>-0.1756461092663355</v>
      </c>
      <c r="CJ1412" s="53">
        <f t="shared" ref="CJ1412:CJ1475" si="1240">IFERROR(AH1412/$M1412-1,0)</f>
        <v>-0.1830829272444614</v>
      </c>
      <c r="CK1412" s="53">
        <f t="shared" ref="CK1412:CK1475" si="1241">IFERROR(AI1412/$M1412-1,0)</f>
        <v>-0.19064702530630062</v>
      </c>
      <c r="CL1412" s="53">
        <f t="shared" ref="CL1412:CL1475" si="1242">IFERROR(AJ1412/$M1412-1,0)</f>
        <v>-0.19808195181011934</v>
      </c>
      <c r="CM1412" s="53">
        <f t="shared" ref="CM1412:CM1475" si="1243">IFERROR(AK1412/$M1412-1,0)</f>
        <v>-0.20529764548813878</v>
      </c>
      <c r="CN1412" s="53">
        <f t="shared" ref="CN1412:CN1475" si="1244">IFERROR(AL1412/$M1412-1,0)</f>
        <v>-0.21178703726027659</v>
      </c>
      <c r="CO1412" s="53">
        <f t="shared" ref="CO1412:CO1475" si="1245">IFERROR(AM1412/$M1412-1,0)</f>
        <v>-0.217765511690168</v>
      </c>
      <c r="CP1412" s="53">
        <f t="shared" ref="CP1412:CP1475" si="1246">IFERROR(AN1412/$M1412-1,0)</f>
        <v>-0.22470905949021525</v>
      </c>
      <c r="CQ1412" s="53">
        <f t="shared" ref="CQ1412:CQ1475" si="1247">IFERROR(AO1412/$M1412-1,0)</f>
        <v>-0.2318659979857447</v>
      </c>
      <c r="CR1412" s="53">
        <f t="shared" ref="CR1412:CR1475" si="1248">IFERROR(AP1412/$M1412-1,0)</f>
        <v>-0.23809899690498748</v>
      </c>
      <c r="CS1412" s="53">
        <f t="shared" ref="CS1412:CS1475" si="1249">IFERROR(AQ1412/$M1412-1,0)</f>
        <v>-0.24376625615615577</v>
      </c>
      <c r="CT1412" s="53">
        <f t="shared" ref="CT1412:CT1475" si="1250">IFERROR(AR1412/$M1412-1,0)</f>
        <v>-0.24895193167637431</v>
      </c>
      <c r="CU1412" s="53">
        <f t="shared" ref="CU1412:CU1475" si="1251">IFERROR(AS1412/$M1412-1,0)</f>
        <v>-0.25372453783746229</v>
      </c>
      <c r="CV1412" s="53">
        <f t="shared" ref="CV1412:CV1475" si="1252">IFERROR(AT1412/$M1412-1,0)</f>
        <v>-0.25904672946825058</v>
      </c>
      <c r="CW1412" s="53">
        <f t="shared" ref="CW1412:CW1475" si="1253">IFERROR(AU1412/$M1412-1,0)</f>
        <v>-0.26419541964905102</v>
      </c>
      <c r="CX1412" s="53">
        <f t="shared" ref="CX1412:CX1475" si="1254">IFERROR(AV1412/$M1412-1,0)</f>
        <v>-0.26916408521630086</v>
      </c>
      <c r="CY1412" s="53">
        <f t="shared" ref="CY1412:CY1475" si="1255">IFERROR(AW1412/$M1412-1,0)</f>
        <v>-0.27394571835082504</v>
      </c>
      <c r="CZ1412" s="53">
        <f t="shared" ref="CZ1412:CZ1475" si="1256">IFERROR(AX1412/$M1412-1,0)</f>
        <v>-0.27853279464940783</v>
      </c>
      <c r="DA1412" s="53">
        <f t="shared" ref="DA1412:DA1475" si="1257">IFERROR(AY1412/$M1412-1,0)</f>
        <v>-0.28291723905777211</v>
      </c>
      <c r="DB1412" s="53">
        <f t="shared" ref="DB1412:DB1475" si="1258">IFERROR(AZ1412/$M1412-1,0)</f>
        <v>-0.28709038952206523</v>
      </c>
      <c r="DC1412" s="53">
        <f t="shared" ref="DC1412:DC1475" si="1259">IFERROR(BA1412/$M1412-1,0)</f>
        <v>-0.29104295820639559</v>
      </c>
      <c r="DD1412" s="53">
        <f t="shared" ref="DD1412:DD1475" si="1260">IFERROR(BB1412/$M1412-1,0)</f>
        <v>-0.29476499011377899</v>
      </c>
      <c r="DE1412" s="53">
        <f t="shared" ref="DE1412:DE1475" si="1261">IFERROR(BC1412/$M1412-1,0)</f>
        <v>-0.29824581893697188</v>
      </c>
      <c r="DF1412" s="53">
        <f t="shared" ref="DF1412:DF1475" si="1262">IFERROR(BD1412/$M1412-1,0)</f>
        <v>-0.30147401995408074</v>
      </c>
      <c r="DG1412" s="53">
        <f t="shared" ref="DG1412:DG1475" si="1263">IFERROR(BE1412/$M1412-1,0)</f>
        <v>-0.30443735977146025</v>
      </c>
      <c r="DH1412" s="53">
        <f t="shared" ref="DH1412:DH1475" si="1264">IFERROR(BF1412/$M1412-1,0)</f>
        <v>-0.30712274270320494</v>
      </c>
      <c r="DI1412" s="53">
        <f t="shared" ref="DI1412:DI1475" si="1265">IFERROR(BG1412/$M1412-1,0)</f>
        <v>-0.30951615356246887</v>
      </c>
      <c r="DJ1412" s="53">
        <f t="shared" ref="DJ1412:DJ1475" si="1266">IFERROR(BH1412/$M1412-1,0)</f>
        <v>-0.31160259662481005</v>
      </c>
      <c r="DK1412" s="53">
        <f t="shared" ref="DK1412:DK1475" si="1267">IFERROR(BI1412/$M1412-1,0)</f>
        <v>-0.31336603050774126</v>
      </c>
      <c r="DL1412" s="53">
        <f t="shared" ref="DL1412:DL1475" si="1268">IFERROR(BJ1412/$M1412-1,0)</f>
        <v>-0.31478929869355432</v>
      </c>
      <c r="DM1412" s="53">
        <f t="shared" ref="DM1412:DM1475" si="1269">IFERROR(BK1412/$M1412-1,0)</f>
        <v>-0.31585405540425704</v>
      </c>
      <c r="DN1412" s="53">
        <f t="shared" ref="DN1412:DN1475" si="1270">IFERROR(BL1412/$M1412-1,0)</f>
        <v>-0.3165406865179865</v>
      </c>
      <c r="DO1412" s="53">
        <f t="shared" ref="DO1412:DO1475" si="1271">IFERROR(BM1412/$M1412-1,0)</f>
        <v>-0.31682822519550879</v>
      </c>
    </row>
    <row r="1413" spans="1:119" x14ac:dyDescent="0.25">
      <c r="A1413" t="s">
        <v>27</v>
      </c>
      <c r="B1413">
        <v>133</v>
      </c>
      <c r="C1413" t="s">
        <v>113</v>
      </c>
      <c r="D1413" t="s">
        <v>40</v>
      </c>
      <c r="E1413" t="s">
        <v>138</v>
      </c>
      <c r="F1413" t="s">
        <v>53</v>
      </c>
      <c r="G1413" t="s">
        <v>136</v>
      </c>
      <c r="H1413" t="s">
        <v>257</v>
      </c>
      <c r="I1413" t="s">
        <v>40</v>
      </c>
      <c r="J1413" t="s">
        <v>258</v>
      </c>
      <c r="K1413" t="s">
        <v>253</v>
      </c>
      <c r="L1413" s="54">
        <v>760000.00000000093</v>
      </c>
      <c r="M1413" s="54">
        <v>821501.21680245583</v>
      </c>
      <c r="N1413" s="54">
        <v>816177.75896730612</v>
      </c>
      <c r="O1413" s="54">
        <v>745853.43349910155</v>
      </c>
      <c r="P1413" s="54">
        <v>795034.20190986665</v>
      </c>
      <c r="Q1413" s="54">
        <v>802920.38047733845</v>
      </c>
      <c r="R1413" s="54">
        <v>793307.25206825475</v>
      </c>
      <c r="S1413" s="54">
        <v>782476.65620660747</v>
      </c>
      <c r="T1413" s="54">
        <v>771541.4566161203</v>
      </c>
      <c r="U1413" s="54">
        <v>760456.69734999281</v>
      </c>
      <c r="V1413" s="54">
        <v>751015.4906614495</v>
      </c>
      <c r="W1413" s="54">
        <v>742643.70654034405</v>
      </c>
      <c r="X1413" s="54">
        <v>734879.79089407076</v>
      </c>
      <c r="Y1413" s="54">
        <v>727680.33374130656</v>
      </c>
      <c r="Z1413" s="54">
        <v>720972.93770332134</v>
      </c>
      <c r="AA1413" s="54">
        <v>714616.07332938153</v>
      </c>
      <c r="AB1413" s="54">
        <v>708315.46425652434</v>
      </c>
      <c r="AC1413" s="54">
        <v>701953.72065054509</v>
      </c>
      <c r="AD1413" s="54">
        <v>695603.20930975687</v>
      </c>
      <c r="AE1413" s="54">
        <v>689373.29777322721</v>
      </c>
      <c r="AF1413" s="54">
        <v>683283.28376316815</v>
      </c>
      <c r="AG1413" s="54">
        <v>677207.72431354411</v>
      </c>
      <c r="AH1413" s="54">
        <v>671098.36929537531</v>
      </c>
      <c r="AI1413" s="54">
        <v>664884.45353356132</v>
      </c>
      <c r="AJ1413" s="54">
        <v>658776.65236383735</v>
      </c>
      <c r="AK1413" s="54">
        <v>652848.95122727065</v>
      </c>
      <c r="AL1413" s="54">
        <v>647517.90799015155</v>
      </c>
      <c r="AM1413" s="54">
        <v>642606.58397137339</v>
      </c>
      <c r="AN1413" s="54">
        <v>636902.45100470854</v>
      </c>
      <c r="AO1413" s="54">
        <v>631023.01732205076</v>
      </c>
      <c r="AP1413" s="54">
        <v>625902.60112556443</v>
      </c>
      <c r="AQ1413" s="54">
        <v>621246.94075479475</v>
      </c>
      <c r="AR1413" s="54">
        <v>616986.90200499247</v>
      </c>
      <c r="AS1413" s="54">
        <v>613066.20023633982</v>
      </c>
      <c r="AT1413" s="54">
        <v>608694.01333559141</v>
      </c>
      <c r="AU1413" s="54">
        <v>604464.358087125</v>
      </c>
      <c r="AV1413" s="54">
        <v>600382.59327774472</v>
      </c>
      <c r="AW1413" s="54">
        <v>596454.47583943023</v>
      </c>
      <c r="AX1413" s="54">
        <v>592686.18707857875</v>
      </c>
      <c r="AY1413" s="54">
        <v>589084.36066210479</v>
      </c>
      <c r="AZ1413" s="54">
        <v>585656.11247778824</v>
      </c>
      <c r="BA1413" s="54">
        <v>582409.07249411556</v>
      </c>
      <c r="BB1413" s="54">
        <v>579351.41875322256</v>
      </c>
      <c r="BC1413" s="54">
        <v>576491.91363948851</v>
      </c>
      <c r="BD1413" s="54">
        <v>573839.94257585064</v>
      </c>
      <c r="BE1413" s="54">
        <v>571405.55531007424</v>
      </c>
      <c r="BF1413" s="54">
        <v>569199.50996406539</v>
      </c>
      <c r="BG1413" s="54">
        <v>567233.3200308719</v>
      </c>
      <c r="BH1413" s="54">
        <v>565519.30451636959</v>
      </c>
      <c r="BI1413" s="54">
        <v>564070.64143579092</v>
      </c>
      <c r="BJ1413" s="54">
        <v>562901.42488930922</v>
      </c>
      <c r="BK1413" s="54">
        <v>562026.72595586837</v>
      </c>
      <c r="BL1413" s="54">
        <v>561462.6576604452</v>
      </c>
      <c r="BM1413" s="54">
        <v>561226.44428698288</v>
      </c>
      <c r="BO1413" s="53">
        <f t="shared" si="1219"/>
        <v>0</v>
      </c>
      <c r="BP1413" s="53">
        <f t="shared" si="1220"/>
        <v>-6.4801581863388469E-3</v>
      </c>
      <c r="BQ1413" s="53">
        <f t="shared" si="1221"/>
        <v>-9.2084809804420686E-2</v>
      </c>
      <c r="BR1413" s="53">
        <f t="shared" si="1222"/>
        <v>-3.2217864503727989E-2</v>
      </c>
      <c r="BS1413" s="53">
        <f t="shared" si="1223"/>
        <v>-2.2618148269384131E-2</v>
      </c>
      <c r="BT1413" s="53">
        <f t="shared" si="1224"/>
        <v>-3.4320052310988669E-2</v>
      </c>
      <c r="BU1413" s="53">
        <f t="shared" si="1225"/>
        <v>-4.7503959577496868E-2</v>
      </c>
      <c r="BV1413" s="53">
        <f t="shared" si="1226"/>
        <v>-6.0815199252893137E-2</v>
      </c>
      <c r="BW1413" s="53">
        <f t="shared" si="1227"/>
        <v>-7.4308495476205993E-2</v>
      </c>
      <c r="BX1413" s="53">
        <f t="shared" si="1228"/>
        <v>-8.5801122018247522E-2</v>
      </c>
      <c r="BY1413" s="53">
        <f t="shared" si="1229"/>
        <v>-9.5991957953574736E-2</v>
      </c>
      <c r="BZ1413" s="53">
        <f t="shared" si="1230"/>
        <v>-0.10544284553289307</v>
      </c>
      <c r="CA1413" s="53">
        <f t="shared" si="1231"/>
        <v>-0.11420662701673168</v>
      </c>
      <c r="CB1413" s="53">
        <f t="shared" si="1232"/>
        <v>-0.12237143055055055</v>
      </c>
      <c r="CC1413" s="53">
        <f t="shared" si="1233"/>
        <v>-0.13010953762077837</v>
      </c>
      <c r="CD1413" s="53">
        <f t="shared" si="1234"/>
        <v>-0.13777916603274976</v>
      </c>
      <c r="CE1413" s="53">
        <f t="shared" si="1235"/>
        <v>-0.14552321251236566</v>
      </c>
      <c r="CF1413" s="53">
        <f t="shared" si="1236"/>
        <v>-0.15325358613920748</v>
      </c>
      <c r="CG1413" s="53">
        <f t="shared" si="1237"/>
        <v>-0.16083715559608358</v>
      </c>
      <c r="CH1413" s="53">
        <f t="shared" si="1238"/>
        <v>-0.16825043008125518</v>
      </c>
      <c r="CI1413" s="53">
        <f t="shared" si="1239"/>
        <v>-0.1756461092663355</v>
      </c>
      <c r="CJ1413" s="53">
        <f t="shared" si="1240"/>
        <v>-0.1830829272444614</v>
      </c>
      <c r="CK1413" s="53">
        <f t="shared" si="1241"/>
        <v>-0.19064702530630062</v>
      </c>
      <c r="CL1413" s="53">
        <f t="shared" si="1242"/>
        <v>-0.19808195181011934</v>
      </c>
      <c r="CM1413" s="53">
        <f t="shared" si="1243"/>
        <v>-0.20529764548813878</v>
      </c>
      <c r="CN1413" s="53">
        <f t="shared" si="1244"/>
        <v>-0.21178703726027659</v>
      </c>
      <c r="CO1413" s="53">
        <f t="shared" si="1245"/>
        <v>-0.217765511690168</v>
      </c>
      <c r="CP1413" s="53">
        <f t="shared" si="1246"/>
        <v>-0.22470905949021525</v>
      </c>
      <c r="CQ1413" s="53">
        <f t="shared" si="1247"/>
        <v>-0.2318659979857447</v>
      </c>
      <c r="CR1413" s="53">
        <f t="shared" si="1248"/>
        <v>-0.23809899690498748</v>
      </c>
      <c r="CS1413" s="53">
        <f t="shared" si="1249"/>
        <v>-0.24376625615615577</v>
      </c>
      <c r="CT1413" s="53">
        <f t="shared" si="1250"/>
        <v>-0.24895193167637431</v>
      </c>
      <c r="CU1413" s="53">
        <f t="shared" si="1251"/>
        <v>-0.25372453783746229</v>
      </c>
      <c r="CV1413" s="53">
        <f t="shared" si="1252"/>
        <v>-0.25904672946825058</v>
      </c>
      <c r="CW1413" s="53">
        <f t="shared" si="1253"/>
        <v>-0.26419541964905102</v>
      </c>
      <c r="CX1413" s="53">
        <f t="shared" si="1254"/>
        <v>-0.26916408521630086</v>
      </c>
      <c r="CY1413" s="53">
        <f t="shared" si="1255"/>
        <v>-0.27394571835082504</v>
      </c>
      <c r="CZ1413" s="53">
        <f t="shared" si="1256"/>
        <v>-0.27853279464940783</v>
      </c>
      <c r="DA1413" s="53">
        <f t="shared" si="1257"/>
        <v>-0.28291723905777211</v>
      </c>
      <c r="DB1413" s="53">
        <f t="shared" si="1258"/>
        <v>-0.28709038952206523</v>
      </c>
      <c r="DC1413" s="53">
        <f t="shared" si="1259"/>
        <v>-0.29104295820639559</v>
      </c>
      <c r="DD1413" s="53">
        <f t="shared" si="1260"/>
        <v>-0.29476499011377899</v>
      </c>
      <c r="DE1413" s="53">
        <f t="shared" si="1261"/>
        <v>-0.29824581893697188</v>
      </c>
      <c r="DF1413" s="53">
        <f t="shared" si="1262"/>
        <v>-0.30147401995408074</v>
      </c>
      <c r="DG1413" s="53">
        <f t="shared" si="1263"/>
        <v>-0.30443735977146025</v>
      </c>
      <c r="DH1413" s="53">
        <f t="shared" si="1264"/>
        <v>-0.30712274270320494</v>
      </c>
      <c r="DI1413" s="53">
        <f t="shared" si="1265"/>
        <v>-0.30951615356246887</v>
      </c>
      <c r="DJ1413" s="53">
        <f t="shared" si="1266"/>
        <v>-0.31160259662481005</v>
      </c>
      <c r="DK1413" s="53">
        <f t="shared" si="1267"/>
        <v>-0.31336603050774126</v>
      </c>
      <c r="DL1413" s="53">
        <f t="shared" si="1268"/>
        <v>-0.31478929869355432</v>
      </c>
      <c r="DM1413" s="53">
        <f t="shared" si="1269"/>
        <v>-0.31585405540425704</v>
      </c>
      <c r="DN1413" s="53">
        <f t="shared" si="1270"/>
        <v>-0.3165406865179865</v>
      </c>
      <c r="DO1413" s="53">
        <f t="shared" si="1271"/>
        <v>-0.31682822519550879</v>
      </c>
    </row>
    <row r="1414" spans="1:119" x14ac:dyDescent="0.25">
      <c r="A1414" t="s">
        <v>27</v>
      </c>
      <c r="B1414">
        <v>134</v>
      </c>
      <c r="C1414" t="s">
        <v>113</v>
      </c>
      <c r="D1414" t="s">
        <v>40</v>
      </c>
      <c r="E1414" t="s">
        <v>139</v>
      </c>
      <c r="F1414" t="s">
        <v>53</v>
      </c>
      <c r="G1414" t="s">
        <v>136</v>
      </c>
      <c r="H1414" t="s">
        <v>257</v>
      </c>
      <c r="I1414" t="s">
        <v>40</v>
      </c>
      <c r="J1414" t="s">
        <v>258</v>
      </c>
      <c r="K1414" t="s">
        <v>253</v>
      </c>
      <c r="L1414" s="54">
        <v>760000.00000000093</v>
      </c>
      <c r="M1414" s="54">
        <v>821501.21680245583</v>
      </c>
      <c r="N1414" s="54">
        <v>816177.75896730612</v>
      </c>
      <c r="O1414" s="54">
        <v>745853.43349910155</v>
      </c>
      <c r="P1414" s="54">
        <v>795034.20190986665</v>
      </c>
      <c r="Q1414" s="54">
        <v>802920.38047733845</v>
      </c>
      <c r="R1414" s="54">
        <v>793307.25206825475</v>
      </c>
      <c r="S1414" s="54">
        <v>782476.65620660747</v>
      </c>
      <c r="T1414" s="54">
        <v>771541.4566161203</v>
      </c>
      <c r="U1414" s="54">
        <v>760456.69734999281</v>
      </c>
      <c r="V1414" s="54">
        <v>751015.4906614495</v>
      </c>
      <c r="W1414" s="54">
        <v>742643.70654034405</v>
      </c>
      <c r="X1414" s="54">
        <v>734879.79089407076</v>
      </c>
      <c r="Y1414" s="54">
        <v>727680.33374130656</v>
      </c>
      <c r="Z1414" s="54">
        <v>720972.93770332134</v>
      </c>
      <c r="AA1414" s="54">
        <v>714616.07332938153</v>
      </c>
      <c r="AB1414" s="54">
        <v>708315.46425652434</v>
      </c>
      <c r="AC1414" s="54">
        <v>701953.72065054509</v>
      </c>
      <c r="AD1414" s="54">
        <v>695603.20930975687</v>
      </c>
      <c r="AE1414" s="54">
        <v>689373.29777322721</v>
      </c>
      <c r="AF1414" s="54">
        <v>683283.28376316815</v>
      </c>
      <c r="AG1414" s="54">
        <v>677207.72431354411</v>
      </c>
      <c r="AH1414" s="54">
        <v>671098.36929537531</v>
      </c>
      <c r="AI1414" s="54">
        <v>664884.45353356132</v>
      </c>
      <c r="AJ1414" s="54">
        <v>658776.65236383735</v>
      </c>
      <c r="AK1414" s="54">
        <v>652848.95122727065</v>
      </c>
      <c r="AL1414" s="54">
        <v>647517.90799015155</v>
      </c>
      <c r="AM1414" s="54">
        <v>642606.58397137339</v>
      </c>
      <c r="AN1414" s="54">
        <v>636902.45100470854</v>
      </c>
      <c r="AO1414" s="54">
        <v>631023.01732205076</v>
      </c>
      <c r="AP1414" s="54">
        <v>625902.60112556443</v>
      </c>
      <c r="AQ1414" s="54">
        <v>621246.94075479475</v>
      </c>
      <c r="AR1414" s="54">
        <v>616986.90200499247</v>
      </c>
      <c r="AS1414" s="54">
        <v>613066.20023633982</v>
      </c>
      <c r="AT1414" s="54">
        <v>608694.01333559141</v>
      </c>
      <c r="AU1414" s="54">
        <v>604464.358087125</v>
      </c>
      <c r="AV1414" s="54">
        <v>600382.59327774472</v>
      </c>
      <c r="AW1414" s="54">
        <v>596454.47583943023</v>
      </c>
      <c r="AX1414" s="54">
        <v>592686.18707857875</v>
      </c>
      <c r="AY1414" s="54">
        <v>589084.36066210479</v>
      </c>
      <c r="AZ1414" s="54">
        <v>585656.11247778824</v>
      </c>
      <c r="BA1414" s="54">
        <v>582409.07249411556</v>
      </c>
      <c r="BB1414" s="54">
        <v>579351.41875322256</v>
      </c>
      <c r="BC1414" s="54">
        <v>576491.91363948851</v>
      </c>
      <c r="BD1414" s="54">
        <v>573839.94257585064</v>
      </c>
      <c r="BE1414" s="54">
        <v>571405.55531007424</v>
      </c>
      <c r="BF1414" s="54">
        <v>569199.50996406539</v>
      </c>
      <c r="BG1414" s="54">
        <v>567233.3200308719</v>
      </c>
      <c r="BH1414" s="54">
        <v>565519.30451636959</v>
      </c>
      <c r="BI1414" s="54">
        <v>564070.64143579092</v>
      </c>
      <c r="BJ1414" s="54">
        <v>562901.42488930922</v>
      </c>
      <c r="BK1414" s="54">
        <v>562026.72595586837</v>
      </c>
      <c r="BL1414" s="54">
        <v>561462.6576604452</v>
      </c>
      <c r="BM1414" s="54">
        <v>561226.44428698288</v>
      </c>
      <c r="BO1414" s="53">
        <f t="shared" si="1219"/>
        <v>0</v>
      </c>
      <c r="BP1414" s="53">
        <f t="shared" si="1220"/>
        <v>-6.4801581863388469E-3</v>
      </c>
      <c r="BQ1414" s="53">
        <f t="shared" si="1221"/>
        <v>-9.2084809804420686E-2</v>
      </c>
      <c r="BR1414" s="53">
        <f t="shared" si="1222"/>
        <v>-3.2217864503727989E-2</v>
      </c>
      <c r="BS1414" s="53">
        <f t="shared" si="1223"/>
        <v>-2.2618148269384131E-2</v>
      </c>
      <c r="BT1414" s="53">
        <f t="shared" si="1224"/>
        <v>-3.4320052310988669E-2</v>
      </c>
      <c r="BU1414" s="53">
        <f t="shared" si="1225"/>
        <v>-4.7503959577496868E-2</v>
      </c>
      <c r="BV1414" s="53">
        <f t="shared" si="1226"/>
        <v>-6.0815199252893137E-2</v>
      </c>
      <c r="BW1414" s="53">
        <f t="shared" si="1227"/>
        <v>-7.4308495476205993E-2</v>
      </c>
      <c r="BX1414" s="53">
        <f t="shared" si="1228"/>
        <v>-8.5801122018247522E-2</v>
      </c>
      <c r="BY1414" s="53">
        <f t="shared" si="1229"/>
        <v>-9.5991957953574736E-2</v>
      </c>
      <c r="BZ1414" s="53">
        <f t="shared" si="1230"/>
        <v>-0.10544284553289307</v>
      </c>
      <c r="CA1414" s="53">
        <f t="shared" si="1231"/>
        <v>-0.11420662701673168</v>
      </c>
      <c r="CB1414" s="53">
        <f t="shared" si="1232"/>
        <v>-0.12237143055055055</v>
      </c>
      <c r="CC1414" s="53">
        <f t="shared" si="1233"/>
        <v>-0.13010953762077837</v>
      </c>
      <c r="CD1414" s="53">
        <f t="shared" si="1234"/>
        <v>-0.13777916603274976</v>
      </c>
      <c r="CE1414" s="53">
        <f t="shared" si="1235"/>
        <v>-0.14552321251236566</v>
      </c>
      <c r="CF1414" s="53">
        <f t="shared" si="1236"/>
        <v>-0.15325358613920748</v>
      </c>
      <c r="CG1414" s="53">
        <f t="shared" si="1237"/>
        <v>-0.16083715559608358</v>
      </c>
      <c r="CH1414" s="53">
        <f t="shared" si="1238"/>
        <v>-0.16825043008125518</v>
      </c>
      <c r="CI1414" s="53">
        <f t="shared" si="1239"/>
        <v>-0.1756461092663355</v>
      </c>
      <c r="CJ1414" s="53">
        <f t="shared" si="1240"/>
        <v>-0.1830829272444614</v>
      </c>
      <c r="CK1414" s="53">
        <f t="shared" si="1241"/>
        <v>-0.19064702530630062</v>
      </c>
      <c r="CL1414" s="53">
        <f t="shared" si="1242"/>
        <v>-0.19808195181011934</v>
      </c>
      <c r="CM1414" s="53">
        <f t="shared" si="1243"/>
        <v>-0.20529764548813878</v>
      </c>
      <c r="CN1414" s="53">
        <f t="shared" si="1244"/>
        <v>-0.21178703726027659</v>
      </c>
      <c r="CO1414" s="53">
        <f t="shared" si="1245"/>
        <v>-0.217765511690168</v>
      </c>
      <c r="CP1414" s="53">
        <f t="shared" si="1246"/>
        <v>-0.22470905949021525</v>
      </c>
      <c r="CQ1414" s="53">
        <f t="shared" si="1247"/>
        <v>-0.2318659979857447</v>
      </c>
      <c r="CR1414" s="53">
        <f t="shared" si="1248"/>
        <v>-0.23809899690498748</v>
      </c>
      <c r="CS1414" s="53">
        <f t="shared" si="1249"/>
        <v>-0.24376625615615577</v>
      </c>
      <c r="CT1414" s="53">
        <f t="shared" si="1250"/>
        <v>-0.24895193167637431</v>
      </c>
      <c r="CU1414" s="53">
        <f t="shared" si="1251"/>
        <v>-0.25372453783746229</v>
      </c>
      <c r="CV1414" s="53">
        <f t="shared" si="1252"/>
        <v>-0.25904672946825058</v>
      </c>
      <c r="CW1414" s="53">
        <f t="shared" si="1253"/>
        <v>-0.26419541964905102</v>
      </c>
      <c r="CX1414" s="53">
        <f t="shared" si="1254"/>
        <v>-0.26916408521630086</v>
      </c>
      <c r="CY1414" s="53">
        <f t="shared" si="1255"/>
        <v>-0.27394571835082504</v>
      </c>
      <c r="CZ1414" s="53">
        <f t="shared" si="1256"/>
        <v>-0.27853279464940783</v>
      </c>
      <c r="DA1414" s="53">
        <f t="shared" si="1257"/>
        <v>-0.28291723905777211</v>
      </c>
      <c r="DB1414" s="53">
        <f t="shared" si="1258"/>
        <v>-0.28709038952206523</v>
      </c>
      <c r="DC1414" s="53">
        <f t="shared" si="1259"/>
        <v>-0.29104295820639559</v>
      </c>
      <c r="DD1414" s="53">
        <f t="shared" si="1260"/>
        <v>-0.29476499011377899</v>
      </c>
      <c r="DE1414" s="53">
        <f t="shared" si="1261"/>
        <v>-0.29824581893697188</v>
      </c>
      <c r="DF1414" s="53">
        <f t="shared" si="1262"/>
        <v>-0.30147401995408074</v>
      </c>
      <c r="DG1414" s="53">
        <f t="shared" si="1263"/>
        <v>-0.30443735977146025</v>
      </c>
      <c r="DH1414" s="53">
        <f t="shared" si="1264"/>
        <v>-0.30712274270320494</v>
      </c>
      <c r="DI1414" s="53">
        <f t="shared" si="1265"/>
        <v>-0.30951615356246887</v>
      </c>
      <c r="DJ1414" s="53">
        <f t="shared" si="1266"/>
        <v>-0.31160259662481005</v>
      </c>
      <c r="DK1414" s="53">
        <f t="shared" si="1267"/>
        <v>-0.31336603050774126</v>
      </c>
      <c r="DL1414" s="53">
        <f t="shared" si="1268"/>
        <v>-0.31478929869355432</v>
      </c>
      <c r="DM1414" s="53">
        <f t="shared" si="1269"/>
        <v>-0.31585405540425704</v>
      </c>
      <c r="DN1414" s="53">
        <f t="shared" si="1270"/>
        <v>-0.3165406865179865</v>
      </c>
      <c r="DO1414" s="53">
        <f t="shared" si="1271"/>
        <v>-0.31682822519550879</v>
      </c>
    </row>
    <row r="1415" spans="1:119" x14ac:dyDescent="0.25">
      <c r="A1415" t="s">
        <v>27</v>
      </c>
      <c r="B1415">
        <v>135</v>
      </c>
      <c r="C1415" t="s">
        <v>113</v>
      </c>
      <c r="D1415" t="s">
        <v>40</v>
      </c>
      <c r="E1415" t="s">
        <v>140</v>
      </c>
      <c r="F1415" t="s">
        <v>56</v>
      </c>
      <c r="G1415" t="s">
        <v>136</v>
      </c>
      <c r="H1415" t="s">
        <v>257</v>
      </c>
      <c r="I1415" t="s">
        <v>40</v>
      </c>
      <c r="J1415" t="s">
        <v>56</v>
      </c>
      <c r="K1415" t="s">
        <v>253</v>
      </c>
      <c r="L1415" s="54">
        <v>0</v>
      </c>
      <c r="M1415" s="54">
        <v>0</v>
      </c>
      <c r="N1415" s="54">
        <v>0</v>
      </c>
      <c r="O1415" s="54">
        <v>0</v>
      </c>
      <c r="P1415" s="54">
        <v>0</v>
      </c>
      <c r="Q1415" s="54">
        <v>0</v>
      </c>
      <c r="R1415" s="54">
        <v>0</v>
      </c>
      <c r="S1415" s="54">
        <v>0</v>
      </c>
      <c r="T1415" s="54">
        <v>0</v>
      </c>
      <c r="U1415" s="54">
        <v>0</v>
      </c>
      <c r="V1415" s="54">
        <v>0</v>
      </c>
      <c r="W1415" s="54">
        <v>0</v>
      </c>
      <c r="X1415" s="54">
        <v>0</v>
      </c>
      <c r="Y1415" s="54">
        <v>0</v>
      </c>
      <c r="Z1415" s="54">
        <v>0</v>
      </c>
      <c r="AA1415" s="54">
        <v>0</v>
      </c>
      <c r="AB1415" s="54">
        <v>0</v>
      </c>
      <c r="AC1415" s="54">
        <v>0</v>
      </c>
      <c r="AD1415" s="54">
        <v>0</v>
      </c>
      <c r="AE1415" s="54">
        <v>0</v>
      </c>
      <c r="AF1415" s="54">
        <v>0</v>
      </c>
      <c r="AG1415" s="54">
        <v>0</v>
      </c>
      <c r="AH1415" s="54">
        <v>0</v>
      </c>
      <c r="AI1415" s="54">
        <v>0</v>
      </c>
      <c r="AJ1415" s="54">
        <v>0</v>
      </c>
      <c r="AK1415" s="54">
        <v>0</v>
      </c>
      <c r="AL1415" s="54">
        <v>0</v>
      </c>
      <c r="AM1415" s="54">
        <v>0</v>
      </c>
      <c r="AN1415" s="54">
        <v>0</v>
      </c>
      <c r="AO1415" s="54">
        <v>0</v>
      </c>
      <c r="AP1415" s="54">
        <v>0</v>
      </c>
      <c r="AQ1415" s="54">
        <v>0</v>
      </c>
      <c r="AR1415" s="54">
        <v>0</v>
      </c>
      <c r="AS1415" s="54">
        <v>0</v>
      </c>
      <c r="AT1415" s="54">
        <v>0</v>
      </c>
      <c r="AU1415" s="54">
        <v>0</v>
      </c>
      <c r="AV1415" s="54">
        <v>0</v>
      </c>
      <c r="AW1415" s="54">
        <v>0</v>
      </c>
      <c r="AX1415" s="54">
        <v>0</v>
      </c>
      <c r="AY1415" s="54">
        <v>0</v>
      </c>
      <c r="AZ1415" s="54">
        <v>0</v>
      </c>
      <c r="BA1415" s="54">
        <v>0</v>
      </c>
      <c r="BB1415" s="54">
        <v>0</v>
      </c>
      <c r="BC1415" s="54">
        <v>0</v>
      </c>
      <c r="BD1415" s="54">
        <v>0</v>
      </c>
      <c r="BE1415" s="54">
        <v>0</v>
      </c>
      <c r="BF1415" s="54">
        <v>0</v>
      </c>
      <c r="BG1415" s="54">
        <v>0</v>
      </c>
      <c r="BH1415" s="54">
        <v>0</v>
      </c>
      <c r="BI1415" s="54">
        <v>0</v>
      </c>
      <c r="BJ1415" s="54">
        <v>0</v>
      </c>
      <c r="BK1415" s="54">
        <v>0</v>
      </c>
      <c r="BL1415" s="54">
        <v>0</v>
      </c>
      <c r="BM1415" s="54">
        <v>0</v>
      </c>
      <c r="BO1415" s="53">
        <f t="shared" si="1219"/>
        <v>0</v>
      </c>
      <c r="BP1415" s="53">
        <f t="shared" si="1220"/>
        <v>0</v>
      </c>
      <c r="BQ1415" s="53">
        <f t="shared" si="1221"/>
        <v>0</v>
      </c>
      <c r="BR1415" s="53">
        <f t="shared" si="1222"/>
        <v>0</v>
      </c>
      <c r="BS1415" s="53">
        <f t="shared" si="1223"/>
        <v>0</v>
      </c>
      <c r="BT1415" s="53">
        <f t="shared" si="1224"/>
        <v>0</v>
      </c>
      <c r="BU1415" s="53">
        <f t="shared" si="1225"/>
        <v>0</v>
      </c>
      <c r="BV1415" s="53">
        <f t="shared" si="1226"/>
        <v>0</v>
      </c>
      <c r="BW1415" s="53">
        <f t="shared" si="1227"/>
        <v>0</v>
      </c>
      <c r="BX1415" s="53">
        <f t="shared" si="1228"/>
        <v>0</v>
      </c>
      <c r="BY1415" s="53">
        <f t="shared" si="1229"/>
        <v>0</v>
      </c>
      <c r="BZ1415" s="53">
        <f t="shared" si="1230"/>
        <v>0</v>
      </c>
      <c r="CA1415" s="53">
        <f t="shared" si="1231"/>
        <v>0</v>
      </c>
      <c r="CB1415" s="53">
        <f t="shared" si="1232"/>
        <v>0</v>
      </c>
      <c r="CC1415" s="53">
        <f t="shared" si="1233"/>
        <v>0</v>
      </c>
      <c r="CD1415" s="53">
        <f t="shared" si="1234"/>
        <v>0</v>
      </c>
      <c r="CE1415" s="53">
        <f t="shared" si="1235"/>
        <v>0</v>
      </c>
      <c r="CF1415" s="53">
        <f t="shared" si="1236"/>
        <v>0</v>
      </c>
      <c r="CG1415" s="53">
        <f t="shared" si="1237"/>
        <v>0</v>
      </c>
      <c r="CH1415" s="53">
        <f t="shared" si="1238"/>
        <v>0</v>
      </c>
      <c r="CI1415" s="53">
        <f t="shared" si="1239"/>
        <v>0</v>
      </c>
      <c r="CJ1415" s="53">
        <f t="shared" si="1240"/>
        <v>0</v>
      </c>
      <c r="CK1415" s="53">
        <f t="shared" si="1241"/>
        <v>0</v>
      </c>
      <c r="CL1415" s="53">
        <f t="shared" si="1242"/>
        <v>0</v>
      </c>
      <c r="CM1415" s="53">
        <f t="shared" si="1243"/>
        <v>0</v>
      </c>
      <c r="CN1415" s="53">
        <f t="shared" si="1244"/>
        <v>0</v>
      </c>
      <c r="CO1415" s="53">
        <f t="shared" si="1245"/>
        <v>0</v>
      </c>
      <c r="CP1415" s="53">
        <f t="shared" si="1246"/>
        <v>0</v>
      </c>
      <c r="CQ1415" s="53">
        <f t="shared" si="1247"/>
        <v>0</v>
      </c>
      <c r="CR1415" s="53">
        <f t="shared" si="1248"/>
        <v>0</v>
      </c>
      <c r="CS1415" s="53">
        <f t="shared" si="1249"/>
        <v>0</v>
      </c>
      <c r="CT1415" s="53">
        <f t="shared" si="1250"/>
        <v>0</v>
      </c>
      <c r="CU1415" s="53">
        <f t="shared" si="1251"/>
        <v>0</v>
      </c>
      <c r="CV1415" s="53">
        <f t="shared" si="1252"/>
        <v>0</v>
      </c>
      <c r="CW1415" s="53">
        <f t="shared" si="1253"/>
        <v>0</v>
      </c>
      <c r="CX1415" s="53">
        <f t="shared" si="1254"/>
        <v>0</v>
      </c>
      <c r="CY1415" s="53">
        <f t="shared" si="1255"/>
        <v>0</v>
      </c>
      <c r="CZ1415" s="53">
        <f t="shared" si="1256"/>
        <v>0</v>
      </c>
      <c r="DA1415" s="53">
        <f t="shared" si="1257"/>
        <v>0</v>
      </c>
      <c r="DB1415" s="53">
        <f t="shared" si="1258"/>
        <v>0</v>
      </c>
      <c r="DC1415" s="53">
        <f t="shared" si="1259"/>
        <v>0</v>
      </c>
      <c r="DD1415" s="53">
        <f t="shared" si="1260"/>
        <v>0</v>
      </c>
      <c r="DE1415" s="53">
        <f t="shared" si="1261"/>
        <v>0</v>
      </c>
      <c r="DF1415" s="53">
        <f t="shared" si="1262"/>
        <v>0</v>
      </c>
      <c r="DG1415" s="53">
        <f t="shared" si="1263"/>
        <v>0</v>
      </c>
      <c r="DH1415" s="53">
        <f t="shared" si="1264"/>
        <v>0</v>
      </c>
      <c r="DI1415" s="53">
        <f t="shared" si="1265"/>
        <v>0</v>
      </c>
      <c r="DJ1415" s="53">
        <f t="shared" si="1266"/>
        <v>0</v>
      </c>
      <c r="DK1415" s="53">
        <f t="shared" si="1267"/>
        <v>0</v>
      </c>
      <c r="DL1415" s="53">
        <f t="shared" si="1268"/>
        <v>0</v>
      </c>
      <c r="DM1415" s="53">
        <f t="shared" si="1269"/>
        <v>0</v>
      </c>
      <c r="DN1415" s="53">
        <f t="shared" si="1270"/>
        <v>0</v>
      </c>
      <c r="DO1415" s="53">
        <f t="shared" si="1271"/>
        <v>0</v>
      </c>
    </row>
    <row r="1416" spans="1:119" x14ac:dyDescent="0.25">
      <c r="A1416" t="s">
        <v>27</v>
      </c>
      <c r="B1416">
        <v>136</v>
      </c>
      <c r="C1416" t="s">
        <v>113</v>
      </c>
      <c r="D1416" t="s">
        <v>40</v>
      </c>
      <c r="E1416" t="s">
        <v>140</v>
      </c>
      <c r="F1416" t="s">
        <v>53</v>
      </c>
      <c r="G1416" t="s">
        <v>136</v>
      </c>
      <c r="H1416" t="s">
        <v>257</v>
      </c>
      <c r="I1416" t="s">
        <v>40</v>
      </c>
      <c r="J1416" t="s">
        <v>258</v>
      </c>
      <c r="K1416" t="s">
        <v>253</v>
      </c>
      <c r="L1416" s="54">
        <v>760000.00000000093</v>
      </c>
      <c r="M1416" s="54">
        <v>821501.21680245583</v>
      </c>
      <c r="N1416" s="54">
        <v>816177.75896730612</v>
      </c>
      <c r="O1416" s="54">
        <v>745853.43349910155</v>
      </c>
      <c r="P1416" s="54">
        <v>795034.20190986665</v>
      </c>
      <c r="Q1416" s="54">
        <v>802920.38047733845</v>
      </c>
      <c r="R1416" s="54">
        <v>793307.25206825475</v>
      </c>
      <c r="S1416" s="54">
        <v>782476.65620660747</v>
      </c>
      <c r="T1416" s="54">
        <v>771541.4566161203</v>
      </c>
      <c r="U1416" s="54">
        <v>760456.69734999281</v>
      </c>
      <c r="V1416" s="54">
        <v>751015.4906614495</v>
      </c>
      <c r="W1416" s="54">
        <v>742643.70654034405</v>
      </c>
      <c r="X1416" s="54">
        <v>734879.79089407076</v>
      </c>
      <c r="Y1416" s="54">
        <v>727680.33374130656</v>
      </c>
      <c r="Z1416" s="54">
        <v>720972.93770332134</v>
      </c>
      <c r="AA1416" s="54">
        <v>714616.07332938153</v>
      </c>
      <c r="AB1416" s="54">
        <v>708315.46425652434</v>
      </c>
      <c r="AC1416" s="54">
        <v>701953.72065054509</v>
      </c>
      <c r="AD1416" s="54">
        <v>695603.20930975687</v>
      </c>
      <c r="AE1416" s="54">
        <v>689373.29777322721</v>
      </c>
      <c r="AF1416" s="54">
        <v>683283.28376316815</v>
      </c>
      <c r="AG1416" s="54">
        <v>677207.72431354411</v>
      </c>
      <c r="AH1416" s="54">
        <v>671098.36929537531</v>
      </c>
      <c r="AI1416" s="54">
        <v>664884.45353356132</v>
      </c>
      <c r="AJ1416" s="54">
        <v>658776.65236383735</v>
      </c>
      <c r="AK1416" s="54">
        <v>652848.95122727065</v>
      </c>
      <c r="AL1416" s="54">
        <v>647517.90799015155</v>
      </c>
      <c r="AM1416" s="54">
        <v>642606.58397137339</v>
      </c>
      <c r="AN1416" s="54">
        <v>636902.45100470854</v>
      </c>
      <c r="AO1416" s="54">
        <v>631023.01732205076</v>
      </c>
      <c r="AP1416" s="54">
        <v>625902.60112556443</v>
      </c>
      <c r="AQ1416" s="54">
        <v>621246.94075479475</v>
      </c>
      <c r="AR1416" s="54">
        <v>616986.90200499247</v>
      </c>
      <c r="AS1416" s="54">
        <v>613066.20023633982</v>
      </c>
      <c r="AT1416" s="54">
        <v>608694.01333559141</v>
      </c>
      <c r="AU1416" s="54">
        <v>604464.358087125</v>
      </c>
      <c r="AV1416" s="54">
        <v>600382.59327774472</v>
      </c>
      <c r="AW1416" s="54">
        <v>596454.47583943023</v>
      </c>
      <c r="AX1416" s="54">
        <v>592686.18707857875</v>
      </c>
      <c r="AY1416" s="54">
        <v>589084.36066210479</v>
      </c>
      <c r="AZ1416" s="54">
        <v>585656.11247778824</v>
      </c>
      <c r="BA1416" s="54">
        <v>582409.07249411556</v>
      </c>
      <c r="BB1416" s="54">
        <v>579351.41875322256</v>
      </c>
      <c r="BC1416" s="54">
        <v>576491.91363948851</v>
      </c>
      <c r="BD1416" s="54">
        <v>573839.94257585064</v>
      </c>
      <c r="BE1416" s="54">
        <v>571405.55531007424</v>
      </c>
      <c r="BF1416" s="54">
        <v>569199.50996406539</v>
      </c>
      <c r="BG1416" s="54">
        <v>567233.3200308719</v>
      </c>
      <c r="BH1416" s="54">
        <v>565519.30451636959</v>
      </c>
      <c r="BI1416" s="54">
        <v>564070.64143579092</v>
      </c>
      <c r="BJ1416" s="54">
        <v>562901.42488930922</v>
      </c>
      <c r="BK1416" s="54">
        <v>562026.72595586837</v>
      </c>
      <c r="BL1416" s="54">
        <v>561462.6576604452</v>
      </c>
      <c r="BM1416" s="54">
        <v>561226.44428698288</v>
      </c>
      <c r="BO1416" s="53">
        <f t="shared" si="1219"/>
        <v>0</v>
      </c>
      <c r="BP1416" s="53">
        <f t="shared" si="1220"/>
        <v>-6.4801581863388469E-3</v>
      </c>
      <c r="BQ1416" s="53">
        <f t="shared" si="1221"/>
        <v>-9.2084809804420686E-2</v>
      </c>
      <c r="BR1416" s="53">
        <f t="shared" si="1222"/>
        <v>-3.2217864503727989E-2</v>
      </c>
      <c r="BS1416" s="53">
        <f t="shared" si="1223"/>
        <v>-2.2618148269384131E-2</v>
      </c>
      <c r="BT1416" s="53">
        <f t="shared" si="1224"/>
        <v>-3.4320052310988669E-2</v>
      </c>
      <c r="BU1416" s="53">
        <f t="shared" si="1225"/>
        <v>-4.7503959577496868E-2</v>
      </c>
      <c r="BV1416" s="53">
        <f t="shared" si="1226"/>
        <v>-6.0815199252893137E-2</v>
      </c>
      <c r="BW1416" s="53">
        <f t="shared" si="1227"/>
        <v>-7.4308495476205993E-2</v>
      </c>
      <c r="BX1416" s="53">
        <f t="shared" si="1228"/>
        <v>-8.5801122018247522E-2</v>
      </c>
      <c r="BY1416" s="53">
        <f t="shared" si="1229"/>
        <v>-9.5991957953574736E-2</v>
      </c>
      <c r="BZ1416" s="53">
        <f t="shared" si="1230"/>
        <v>-0.10544284553289307</v>
      </c>
      <c r="CA1416" s="53">
        <f t="shared" si="1231"/>
        <v>-0.11420662701673168</v>
      </c>
      <c r="CB1416" s="53">
        <f t="shared" si="1232"/>
        <v>-0.12237143055055055</v>
      </c>
      <c r="CC1416" s="53">
        <f t="shared" si="1233"/>
        <v>-0.13010953762077837</v>
      </c>
      <c r="CD1416" s="53">
        <f t="shared" si="1234"/>
        <v>-0.13777916603274976</v>
      </c>
      <c r="CE1416" s="53">
        <f t="shared" si="1235"/>
        <v>-0.14552321251236566</v>
      </c>
      <c r="CF1416" s="53">
        <f t="shared" si="1236"/>
        <v>-0.15325358613920748</v>
      </c>
      <c r="CG1416" s="53">
        <f t="shared" si="1237"/>
        <v>-0.16083715559608358</v>
      </c>
      <c r="CH1416" s="53">
        <f t="shared" si="1238"/>
        <v>-0.16825043008125518</v>
      </c>
      <c r="CI1416" s="53">
        <f t="shared" si="1239"/>
        <v>-0.1756461092663355</v>
      </c>
      <c r="CJ1416" s="53">
        <f t="shared" si="1240"/>
        <v>-0.1830829272444614</v>
      </c>
      <c r="CK1416" s="53">
        <f t="shared" si="1241"/>
        <v>-0.19064702530630062</v>
      </c>
      <c r="CL1416" s="53">
        <f t="shared" si="1242"/>
        <v>-0.19808195181011934</v>
      </c>
      <c r="CM1416" s="53">
        <f t="shared" si="1243"/>
        <v>-0.20529764548813878</v>
      </c>
      <c r="CN1416" s="53">
        <f t="shared" si="1244"/>
        <v>-0.21178703726027659</v>
      </c>
      <c r="CO1416" s="53">
        <f t="shared" si="1245"/>
        <v>-0.217765511690168</v>
      </c>
      <c r="CP1416" s="53">
        <f t="shared" si="1246"/>
        <v>-0.22470905949021525</v>
      </c>
      <c r="CQ1416" s="53">
        <f t="shared" si="1247"/>
        <v>-0.2318659979857447</v>
      </c>
      <c r="CR1416" s="53">
        <f t="shared" si="1248"/>
        <v>-0.23809899690498748</v>
      </c>
      <c r="CS1416" s="53">
        <f t="shared" si="1249"/>
        <v>-0.24376625615615577</v>
      </c>
      <c r="CT1416" s="53">
        <f t="shared" si="1250"/>
        <v>-0.24895193167637431</v>
      </c>
      <c r="CU1416" s="53">
        <f t="shared" si="1251"/>
        <v>-0.25372453783746229</v>
      </c>
      <c r="CV1416" s="53">
        <f t="shared" si="1252"/>
        <v>-0.25904672946825058</v>
      </c>
      <c r="CW1416" s="53">
        <f t="shared" si="1253"/>
        <v>-0.26419541964905102</v>
      </c>
      <c r="CX1416" s="53">
        <f t="shared" si="1254"/>
        <v>-0.26916408521630086</v>
      </c>
      <c r="CY1416" s="53">
        <f t="shared" si="1255"/>
        <v>-0.27394571835082504</v>
      </c>
      <c r="CZ1416" s="53">
        <f t="shared" si="1256"/>
        <v>-0.27853279464940783</v>
      </c>
      <c r="DA1416" s="53">
        <f t="shared" si="1257"/>
        <v>-0.28291723905777211</v>
      </c>
      <c r="DB1416" s="53">
        <f t="shared" si="1258"/>
        <v>-0.28709038952206523</v>
      </c>
      <c r="DC1416" s="53">
        <f t="shared" si="1259"/>
        <v>-0.29104295820639559</v>
      </c>
      <c r="DD1416" s="53">
        <f t="shared" si="1260"/>
        <v>-0.29476499011377899</v>
      </c>
      <c r="DE1416" s="53">
        <f t="shared" si="1261"/>
        <v>-0.29824581893697188</v>
      </c>
      <c r="DF1416" s="53">
        <f t="shared" si="1262"/>
        <v>-0.30147401995408074</v>
      </c>
      <c r="DG1416" s="53">
        <f t="shared" si="1263"/>
        <v>-0.30443735977146025</v>
      </c>
      <c r="DH1416" s="53">
        <f t="shared" si="1264"/>
        <v>-0.30712274270320494</v>
      </c>
      <c r="DI1416" s="53">
        <f t="shared" si="1265"/>
        <v>-0.30951615356246887</v>
      </c>
      <c r="DJ1416" s="53">
        <f t="shared" si="1266"/>
        <v>-0.31160259662481005</v>
      </c>
      <c r="DK1416" s="53">
        <f t="shared" si="1267"/>
        <v>-0.31336603050774126</v>
      </c>
      <c r="DL1416" s="53">
        <f t="shared" si="1268"/>
        <v>-0.31478929869355432</v>
      </c>
      <c r="DM1416" s="53">
        <f t="shared" si="1269"/>
        <v>-0.31585405540425704</v>
      </c>
      <c r="DN1416" s="53">
        <f t="shared" si="1270"/>
        <v>-0.3165406865179865</v>
      </c>
      <c r="DO1416" s="53">
        <f t="shared" si="1271"/>
        <v>-0.31682822519550879</v>
      </c>
    </row>
    <row r="1417" spans="1:119" x14ac:dyDescent="0.25">
      <c r="A1417" t="s">
        <v>27</v>
      </c>
      <c r="B1417">
        <v>137</v>
      </c>
      <c r="C1417" t="s">
        <v>113</v>
      </c>
      <c r="D1417" t="s">
        <v>40</v>
      </c>
      <c r="E1417" t="s">
        <v>122</v>
      </c>
      <c r="F1417" t="s">
        <v>16</v>
      </c>
      <c r="G1417" t="s">
        <v>115</v>
      </c>
      <c r="H1417" t="s">
        <v>257</v>
      </c>
      <c r="I1417" t="s">
        <v>40</v>
      </c>
      <c r="J1417" t="s">
        <v>16</v>
      </c>
      <c r="K1417" t="s">
        <v>253</v>
      </c>
      <c r="L1417" s="54">
        <v>130606</v>
      </c>
      <c r="M1417" s="54">
        <v>138905.37792642141</v>
      </c>
      <c r="N1417" s="54">
        <v>129994.46688963209</v>
      </c>
      <c r="O1417" s="54">
        <v>116060.24816053512</v>
      </c>
      <c r="P1417" s="54">
        <v>0</v>
      </c>
      <c r="Q1417" s="54">
        <v>0</v>
      </c>
      <c r="R1417" s="54">
        <v>0</v>
      </c>
      <c r="S1417" s="54">
        <v>0</v>
      </c>
      <c r="T1417" s="54">
        <v>0</v>
      </c>
      <c r="U1417" s="54">
        <v>0</v>
      </c>
      <c r="V1417" s="54">
        <v>0</v>
      </c>
      <c r="W1417" s="54">
        <v>0</v>
      </c>
      <c r="X1417" s="54">
        <v>0</v>
      </c>
      <c r="Y1417" s="54">
        <v>0</v>
      </c>
      <c r="Z1417" s="54">
        <v>0</v>
      </c>
      <c r="AA1417" s="54">
        <v>0</v>
      </c>
      <c r="AB1417" s="54">
        <v>0</v>
      </c>
      <c r="AC1417" s="54">
        <v>0</v>
      </c>
      <c r="AD1417" s="54">
        <v>0</v>
      </c>
      <c r="AE1417" s="54">
        <v>0</v>
      </c>
      <c r="AF1417" s="54">
        <v>0</v>
      </c>
      <c r="AG1417" s="54">
        <v>0</v>
      </c>
      <c r="AH1417" s="54">
        <v>0</v>
      </c>
      <c r="AI1417" s="54">
        <v>0</v>
      </c>
      <c r="AJ1417" s="54">
        <v>0</v>
      </c>
      <c r="AK1417" s="54">
        <v>0</v>
      </c>
      <c r="AL1417" s="54">
        <v>0</v>
      </c>
      <c r="AM1417" s="54">
        <v>0</v>
      </c>
      <c r="AN1417" s="54">
        <v>0</v>
      </c>
      <c r="AO1417" s="54">
        <v>0</v>
      </c>
      <c r="AP1417" s="54">
        <v>0</v>
      </c>
      <c r="AQ1417" s="54">
        <v>0</v>
      </c>
      <c r="AR1417" s="54">
        <v>0</v>
      </c>
      <c r="AS1417" s="54">
        <v>0</v>
      </c>
      <c r="AT1417" s="54">
        <v>0</v>
      </c>
      <c r="AU1417" s="54">
        <v>0</v>
      </c>
      <c r="AV1417" s="54">
        <v>0</v>
      </c>
      <c r="AW1417" s="54">
        <v>0</v>
      </c>
      <c r="AX1417" s="54">
        <v>0</v>
      </c>
      <c r="AY1417" s="54">
        <v>0</v>
      </c>
      <c r="AZ1417" s="54">
        <v>0</v>
      </c>
      <c r="BA1417" s="54">
        <v>0</v>
      </c>
      <c r="BB1417" s="54">
        <v>0</v>
      </c>
      <c r="BC1417" s="54">
        <v>0</v>
      </c>
      <c r="BD1417" s="54">
        <v>0</v>
      </c>
      <c r="BE1417" s="54">
        <v>0</v>
      </c>
      <c r="BF1417" s="54">
        <v>0</v>
      </c>
      <c r="BG1417" s="54">
        <v>0</v>
      </c>
      <c r="BH1417" s="54">
        <v>0</v>
      </c>
      <c r="BI1417" s="54">
        <v>0</v>
      </c>
      <c r="BJ1417" s="54">
        <v>0</v>
      </c>
      <c r="BK1417" s="54">
        <v>0</v>
      </c>
      <c r="BL1417" s="54">
        <v>0</v>
      </c>
      <c r="BM1417" s="54">
        <v>0</v>
      </c>
      <c r="BO1417" s="53">
        <f t="shared" si="1219"/>
        <v>0</v>
      </c>
      <c r="BP1417" s="53">
        <f t="shared" si="1220"/>
        <v>-6.4150943396226512E-2</v>
      </c>
      <c r="BQ1417" s="53">
        <f t="shared" si="1221"/>
        <v>-0.16446540880503147</v>
      </c>
      <c r="BR1417" s="53">
        <f t="shared" si="1222"/>
        <v>-1</v>
      </c>
      <c r="BS1417" s="53">
        <f t="shared" si="1223"/>
        <v>-1</v>
      </c>
      <c r="BT1417" s="53">
        <f t="shared" si="1224"/>
        <v>-1</v>
      </c>
      <c r="BU1417" s="53">
        <f t="shared" si="1225"/>
        <v>-1</v>
      </c>
      <c r="BV1417" s="53">
        <f t="shared" si="1226"/>
        <v>-1</v>
      </c>
      <c r="BW1417" s="53">
        <f t="shared" si="1227"/>
        <v>-1</v>
      </c>
      <c r="BX1417" s="53">
        <f t="shared" si="1228"/>
        <v>-1</v>
      </c>
      <c r="BY1417" s="53">
        <f t="shared" si="1229"/>
        <v>-1</v>
      </c>
      <c r="BZ1417" s="53">
        <f t="shared" si="1230"/>
        <v>-1</v>
      </c>
      <c r="CA1417" s="53">
        <f t="shared" si="1231"/>
        <v>-1</v>
      </c>
      <c r="CB1417" s="53">
        <f t="shared" si="1232"/>
        <v>-1</v>
      </c>
      <c r="CC1417" s="53">
        <f t="shared" si="1233"/>
        <v>-1</v>
      </c>
      <c r="CD1417" s="53">
        <f t="shared" si="1234"/>
        <v>-1</v>
      </c>
      <c r="CE1417" s="53">
        <f t="shared" si="1235"/>
        <v>-1</v>
      </c>
      <c r="CF1417" s="53">
        <f t="shared" si="1236"/>
        <v>-1</v>
      </c>
      <c r="CG1417" s="53">
        <f t="shared" si="1237"/>
        <v>-1</v>
      </c>
      <c r="CH1417" s="53">
        <f t="shared" si="1238"/>
        <v>-1</v>
      </c>
      <c r="CI1417" s="53">
        <f t="shared" si="1239"/>
        <v>-1</v>
      </c>
      <c r="CJ1417" s="53">
        <f t="shared" si="1240"/>
        <v>-1</v>
      </c>
      <c r="CK1417" s="53">
        <f t="shared" si="1241"/>
        <v>-1</v>
      </c>
      <c r="CL1417" s="53">
        <f t="shared" si="1242"/>
        <v>-1</v>
      </c>
      <c r="CM1417" s="53">
        <f t="shared" si="1243"/>
        <v>-1</v>
      </c>
      <c r="CN1417" s="53">
        <f t="shared" si="1244"/>
        <v>-1</v>
      </c>
      <c r="CO1417" s="53">
        <f t="shared" si="1245"/>
        <v>-1</v>
      </c>
      <c r="CP1417" s="53">
        <f t="shared" si="1246"/>
        <v>-1</v>
      </c>
      <c r="CQ1417" s="53">
        <f t="shared" si="1247"/>
        <v>-1</v>
      </c>
      <c r="CR1417" s="53">
        <f t="shared" si="1248"/>
        <v>-1</v>
      </c>
      <c r="CS1417" s="53">
        <f t="shared" si="1249"/>
        <v>-1</v>
      </c>
      <c r="CT1417" s="53">
        <f t="shared" si="1250"/>
        <v>-1</v>
      </c>
      <c r="CU1417" s="53">
        <f t="shared" si="1251"/>
        <v>-1</v>
      </c>
      <c r="CV1417" s="53">
        <f t="shared" si="1252"/>
        <v>-1</v>
      </c>
      <c r="CW1417" s="53">
        <f t="shared" si="1253"/>
        <v>-1</v>
      </c>
      <c r="CX1417" s="53">
        <f t="shared" si="1254"/>
        <v>-1</v>
      </c>
      <c r="CY1417" s="53">
        <f t="shared" si="1255"/>
        <v>-1</v>
      </c>
      <c r="CZ1417" s="53">
        <f t="shared" si="1256"/>
        <v>-1</v>
      </c>
      <c r="DA1417" s="53">
        <f t="shared" si="1257"/>
        <v>-1</v>
      </c>
      <c r="DB1417" s="53">
        <f t="shared" si="1258"/>
        <v>-1</v>
      </c>
      <c r="DC1417" s="53">
        <f t="shared" si="1259"/>
        <v>-1</v>
      </c>
      <c r="DD1417" s="53">
        <f t="shared" si="1260"/>
        <v>-1</v>
      </c>
      <c r="DE1417" s="53">
        <f t="shared" si="1261"/>
        <v>-1</v>
      </c>
      <c r="DF1417" s="53">
        <f t="shared" si="1262"/>
        <v>-1</v>
      </c>
      <c r="DG1417" s="53">
        <f t="shared" si="1263"/>
        <v>-1</v>
      </c>
      <c r="DH1417" s="53">
        <f t="shared" si="1264"/>
        <v>-1</v>
      </c>
      <c r="DI1417" s="53">
        <f t="shared" si="1265"/>
        <v>-1</v>
      </c>
      <c r="DJ1417" s="53">
        <f t="shared" si="1266"/>
        <v>-1</v>
      </c>
      <c r="DK1417" s="53">
        <f t="shared" si="1267"/>
        <v>-1</v>
      </c>
      <c r="DL1417" s="53">
        <f t="shared" si="1268"/>
        <v>-1</v>
      </c>
      <c r="DM1417" s="53">
        <f t="shared" si="1269"/>
        <v>-1</v>
      </c>
      <c r="DN1417" s="53">
        <f t="shared" si="1270"/>
        <v>-1</v>
      </c>
      <c r="DO1417" s="53">
        <f t="shared" si="1271"/>
        <v>-1</v>
      </c>
    </row>
    <row r="1418" spans="1:119" x14ac:dyDescent="0.25">
      <c r="A1418" t="s">
        <v>27</v>
      </c>
      <c r="B1418">
        <v>138</v>
      </c>
      <c r="C1418" t="s">
        <v>113</v>
      </c>
      <c r="D1418" t="s">
        <v>40</v>
      </c>
      <c r="E1418" t="s">
        <v>123</v>
      </c>
      <c r="F1418" t="s">
        <v>16</v>
      </c>
      <c r="G1418" t="s">
        <v>115</v>
      </c>
      <c r="H1418" t="s">
        <v>257</v>
      </c>
      <c r="I1418" t="s">
        <v>40</v>
      </c>
      <c r="J1418" t="s">
        <v>16</v>
      </c>
      <c r="K1418" t="s">
        <v>253</v>
      </c>
      <c r="L1418" s="54">
        <v>146918</v>
      </c>
      <c r="M1418" s="54">
        <v>156253.92642140467</v>
      </c>
      <c r="N1418" s="54">
        <v>146230.089632107</v>
      </c>
      <c r="O1418" s="54">
        <v>130555.56053511705</v>
      </c>
      <c r="P1418" s="54">
        <v>0</v>
      </c>
      <c r="Q1418" s="54">
        <v>0</v>
      </c>
      <c r="R1418" s="54">
        <v>0</v>
      </c>
      <c r="S1418" s="54">
        <v>0</v>
      </c>
      <c r="T1418" s="54">
        <v>0</v>
      </c>
      <c r="U1418" s="54">
        <v>0</v>
      </c>
      <c r="V1418" s="54">
        <v>0</v>
      </c>
      <c r="W1418" s="54">
        <v>0</v>
      </c>
      <c r="X1418" s="54">
        <v>0</v>
      </c>
      <c r="Y1418" s="54">
        <v>0</v>
      </c>
      <c r="Z1418" s="54">
        <v>0</v>
      </c>
      <c r="AA1418" s="54">
        <v>0</v>
      </c>
      <c r="AB1418" s="54">
        <v>0</v>
      </c>
      <c r="AC1418" s="54">
        <v>0</v>
      </c>
      <c r="AD1418" s="54">
        <v>0</v>
      </c>
      <c r="AE1418" s="54">
        <v>0</v>
      </c>
      <c r="AF1418" s="54">
        <v>0</v>
      </c>
      <c r="AG1418" s="54">
        <v>0</v>
      </c>
      <c r="AH1418" s="54">
        <v>0</v>
      </c>
      <c r="AI1418" s="54">
        <v>0</v>
      </c>
      <c r="AJ1418" s="54">
        <v>0</v>
      </c>
      <c r="AK1418" s="54">
        <v>0</v>
      </c>
      <c r="AL1418" s="54">
        <v>0</v>
      </c>
      <c r="AM1418" s="54">
        <v>0</v>
      </c>
      <c r="AN1418" s="54">
        <v>0</v>
      </c>
      <c r="AO1418" s="54">
        <v>0</v>
      </c>
      <c r="AP1418" s="54">
        <v>0</v>
      </c>
      <c r="AQ1418" s="54">
        <v>0</v>
      </c>
      <c r="AR1418" s="54">
        <v>0</v>
      </c>
      <c r="AS1418" s="54">
        <v>0</v>
      </c>
      <c r="AT1418" s="54">
        <v>0</v>
      </c>
      <c r="AU1418" s="54">
        <v>0</v>
      </c>
      <c r="AV1418" s="54">
        <v>0</v>
      </c>
      <c r="AW1418" s="54">
        <v>0</v>
      </c>
      <c r="AX1418" s="54">
        <v>0</v>
      </c>
      <c r="AY1418" s="54">
        <v>0</v>
      </c>
      <c r="AZ1418" s="54">
        <v>0</v>
      </c>
      <c r="BA1418" s="54">
        <v>0</v>
      </c>
      <c r="BB1418" s="54">
        <v>0</v>
      </c>
      <c r="BC1418" s="54">
        <v>0</v>
      </c>
      <c r="BD1418" s="54">
        <v>0</v>
      </c>
      <c r="BE1418" s="54">
        <v>0</v>
      </c>
      <c r="BF1418" s="54">
        <v>0</v>
      </c>
      <c r="BG1418" s="54">
        <v>0</v>
      </c>
      <c r="BH1418" s="54">
        <v>0</v>
      </c>
      <c r="BI1418" s="54">
        <v>0</v>
      </c>
      <c r="BJ1418" s="54">
        <v>0</v>
      </c>
      <c r="BK1418" s="54">
        <v>0</v>
      </c>
      <c r="BL1418" s="54">
        <v>0</v>
      </c>
      <c r="BM1418" s="54">
        <v>0</v>
      </c>
      <c r="BO1418" s="53">
        <f t="shared" si="1219"/>
        <v>0</v>
      </c>
      <c r="BP1418" s="53">
        <f t="shared" si="1220"/>
        <v>-6.4150943396226512E-2</v>
      </c>
      <c r="BQ1418" s="53">
        <f t="shared" si="1221"/>
        <v>-0.16446540880503147</v>
      </c>
      <c r="BR1418" s="53">
        <f t="shared" si="1222"/>
        <v>-1</v>
      </c>
      <c r="BS1418" s="53">
        <f t="shared" si="1223"/>
        <v>-1</v>
      </c>
      <c r="BT1418" s="53">
        <f t="shared" si="1224"/>
        <v>-1</v>
      </c>
      <c r="BU1418" s="53">
        <f t="shared" si="1225"/>
        <v>-1</v>
      </c>
      <c r="BV1418" s="53">
        <f t="shared" si="1226"/>
        <v>-1</v>
      </c>
      <c r="BW1418" s="53">
        <f t="shared" si="1227"/>
        <v>-1</v>
      </c>
      <c r="BX1418" s="53">
        <f t="shared" si="1228"/>
        <v>-1</v>
      </c>
      <c r="BY1418" s="53">
        <f t="shared" si="1229"/>
        <v>-1</v>
      </c>
      <c r="BZ1418" s="53">
        <f t="shared" si="1230"/>
        <v>-1</v>
      </c>
      <c r="CA1418" s="53">
        <f t="shared" si="1231"/>
        <v>-1</v>
      </c>
      <c r="CB1418" s="53">
        <f t="shared" si="1232"/>
        <v>-1</v>
      </c>
      <c r="CC1418" s="53">
        <f t="shared" si="1233"/>
        <v>-1</v>
      </c>
      <c r="CD1418" s="53">
        <f t="shared" si="1234"/>
        <v>-1</v>
      </c>
      <c r="CE1418" s="53">
        <f t="shared" si="1235"/>
        <v>-1</v>
      </c>
      <c r="CF1418" s="53">
        <f t="shared" si="1236"/>
        <v>-1</v>
      </c>
      <c r="CG1418" s="53">
        <f t="shared" si="1237"/>
        <v>-1</v>
      </c>
      <c r="CH1418" s="53">
        <f t="shared" si="1238"/>
        <v>-1</v>
      </c>
      <c r="CI1418" s="53">
        <f t="shared" si="1239"/>
        <v>-1</v>
      </c>
      <c r="CJ1418" s="53">
        <f t="shared" si="1240"/>
        <v>-1</v>
      </c>
      <c r="CK1418" s="53">
        <f t="shared" si="1241"/>
        <v>-1</v>
      </c>
      <c r="CL1418" s="53">
        <f t="shared" si="1242"/>
        <v>-1</v>
      </c>
      <c r="CM1418" s="53">
        <f t="shared" si="1243"/>
        <v>-1</v>
      </c>
      <c r="CN1418" s="53">
        <f t="shared" si="1244"/>
        <v>-1</v>
      </c>
      <c r="CO1418" s="53">
        <f t="shared" si="1245"/>
        <v>-1</v>
      </c>
      <c r="CP1418" s="53">
        <f t="shared" si="1246"/>
        <v>-1</v>
      </c>
      <c r="CQ1418" s="53">
        <f t="shared" si="1247"/>
        <v>-1</v>
      </c>
      <c r="CR1418" s="53">
        <f t="shared" si="1248"/>
        <v>-1</v>
      </c>
      <c r="CS1418" s="53">
        <f t="shared" si="1249"/>
        <v>-1</v>
      </c>
      <c r="CT1418" s="53">
        <f t="shared" si="1250"/>
        <v>-1</v>
      </c>
      <c r="CU1418" s="53">
        <f t="shared" si="1251"/>
        <v>-1</v>
      </c>
      <c r="CV1418" s="53">
        <f t="shared" si="1252"/>
        <v>-1</v>
      </c>
      <c r="CW1418" s="53">
        <f t="shared" si="1253"/>
        <v>-1</v>
      </c>
      <c r="CX1418" s="53">
        <f t="shared" si="1254"/>
        <v>-1</v>
      </c>
      <c r="CY1418" s="53">
        <f t="shared" si="1255"/>
        <v>-1</v>
      </c>
      <c r="CZ1418" s="53">
        <f t="shared" si="1256"/>
        <v>-1</v>
      </c>
      <c r="DA1418" s="53">
        <f t="shared" si="1257"/>
        <v>-1</v>
      </c>
      <c r="DB1418" s="53">
        <f t="shared" si="1258"/>
        <v>-1</v>
      </c>
      <c r="DC1418" s="53">
        <f t="shared" si="1259"/>
        <v>-1</v>
      </c>
      <c r="DD1418" s="53">
        <f t="shared" si="1260"/>
        <v>-1</v>
      </c>
      <c r="DE1418" s="53">
        <f t="shared" si="1261"/>
        <v>-1</v>
      </c>
      <c r="DF1418" s="53">
        <f t="shared" si="1262"/>
        <v>-1</v>
      </c>
      <c r="DG1418" s="53">
        <f t="shared" si="1263"/>
        <v>-1</v>
      </c>
      <c r="DH1418" s="53">
        <f t="shared" si="1264"/>
        <v>-1</v>
      </c>
      <c r="DI1418" s="53">
        <f t="shared" si="1265"/>
        <v>-1</v>
      </c>
      <c r="DJ1418" s="53">
        <f t="shared" si="1266"/>
        <v>-1</v>
      </c>
      <c r="DK1418" s="53">
        <f t="shared" si="1267"/>
        <v>-1</v>
      </c>
      <c r="DL1418" s="53">
        <f t="shared" si="1268"/>
        <v>-1</v>
      </c>
      <c r="DM1418" s="53">
        <f t="shared" si="1269"/>
        <v>-1</v>
      </c>
      <c r="DN1418" s="53">
        <f t="shared" si="1270"/>
        <v>-1</v>
      </c>
      <c r="DO1418" s="53">
        <f t="shared" si="1271"/>
        <v>-1</v>
      </c>
    </row>
    <row r="1419" spans="1:119" x14ac:dyDescent="0.25">
      <c r="A1419" t="s">
        <v>27</v>
      </c>
      <c r="B1419">
        <v>139</v>
      </c>
      <c r="C1419" t="s">
        <v>113</v>
      </c>
      <c r="D1419" t="s">
        <v>40</v>
      </c>
      <c r="E1419" t="s">
        <v>120</v>
      </c>
      <c r="F1419" t="s">
        <v>16</v>
      </c>
      <c r="G1419" t="s">
        <v>118</v>
      </c>
      <c r="H1419" t="s">
        <v>257</v>
      </c>
      <c r="I1419" t="s">
        <v>40</v>
      </c>
      <c r="J1419" t="s">
        <v>16</v>
      </c>
      <c r="K1419" t="s">
        <v>261</v>
      </c>
      <c r="L1419" s="54">
        <v>0</v>
      </c>
      <c r="M1419" s="54">
        <v>0</v>
      </c>
      <c r="N1419" s="54">
        <v>0</v>
      </c>
      <c r="O1419" s="54">
        <v>0</v>
      </c>
      <c r="P1419" s="54">
        <v>0</v>
      </c>
      <c r="Q1419" s="54">
        <v>0</v>
      </c>
      <c r="R1419" s="54">
        <v>0</v>
      </c>
      <c r="S1419" s="54">
        <v>0</v>
      </c>
      <c r="T1419" s="54">
        <v>0</v>
      </c>
      <c r="U1419" s="54">
        <v>0</v>
      </c>
      <c r="V1419" s="54">
        <v>0</v>
      </c>
      <c r="W1419" s="54">
        <v>0</v>
      </c>
      <c r="X1419" s="54">
        <v>0</v>
      </c>
      <c r="Y1419" s="54">
        <v>0</v>
      </c>
      <c r="Z1419" s="54">
        <v>0</v>
      </c>
      <c r="AA1419" s="54">
        <v>0</v>
      </c>
      <c r="AB1419" s="54">
        <v>0</v>
      </c>
      <c r="AC1419" s="54">
        <v>0</v>
      </c>
      <c r="AD1419" s="54">
        <v>0</v>
      </c>
      <c r="AE1419" s="54">
        <v>0</v>
      </c>
      <c r="AF1419" s="54">
        <v>0</v>
      </c>
      <c r="AG1419" s="54">
        <v>0</v>
      </c>
      <c r="AH1419" s="54">
        <v>0</v>
      </c>
      <c r="AI1419" s="54">
        <v>0</v>
      </c>
      <c r="AJ1419" s="54">
        <v>0</v>
      </c>
      <c r="AK1419" s="54">
        <v>0</v>
      </c>
      <c r="AL1419" s="54">
        <v>0</v>
      </c>
      <c r="AM1419" s="54">
        <v>0</v>
      </c>
      <c r="AN1419" s="54">
        <v>0</v>
      </c>
      <c r="AO1419" s="54">
        <v>0</v>
      </c>
      <c r="AP1419" s="54">
        <v>0</v>
      </c>
      <c r="AQ1419" s="54">
        <v>0</v>
      </c>
      <c r="AR1419" s="54">
        <v>0</v>
      </c>
      <c r="AS1419" s="54">
        <v>0</v>
      </c>
      <c r="AT1419" s="54">
        <v>0</v>
      </c>
      <c r="AU1419" s="54">
        <v>0</v>
      </c>
      <c r="AV1419" s="54">
        <v>0</v>
      </c>
      <c r="AW1419" s="54">
        <v>0</v>
      </c>
      <c r="AX1419" s="54">
        <v>0</v>
      </c>
      <c r="AY1419" s="54">
        <v>0</v>
      </c>
      <c r="AZ1419" s="54">
        <v>0</v>
      </c>
      <c r="BA1419" s="54">
        <v>0</v>
      </c>
      <c r="BB1419" s="54">
        <v>0</v>
      </c>
      <c r="BC1419" s="54">
        <v>0</v>
      </c>
      <c r="BD1419" s="54">
        <v>0</v>
      </c>
      <c r="BE1419" s="54">
        <v>0</v>
      </c>
      <c r="BF1419" s="54">
        <v>0</v>
      </c>
      <c r="BG1419" s="54">
        <v>0</v>
      </c>
      <c r="BH1419" s="54">
        <v>0</v>
      </c>
      <c r="BI1419" s="54">
        <v>0</v>
      </c>
      <c r="BJ1419" s="54">
        <v>0</v>
      </c>
      <c r="BK1419" s="54">
        <v>0</v>
      </c>
      <c r="BL1419" s="54">
        <v>0</v>
      </c>
      <c r="BM1419" s="54">
        <v>0</v>
      </c>
      <c r="BO1419" s="53">
        <f t="shared" si="1219"/>
        <v>0</v>
      </c>
      <c r="BP1419" s="53">
        <f t="shared" si="1220"/>
        <v>0</v>
      </c>
      <c r="BQ1419" s="53">
        <f t="shared" si="1221"/>
        <v>0</v>
      </c>
      <c r="BR1419" s="53">
        <f t="shared" si="1222"/>
        <v>0</v>
      </c>
      <c r="BS1419" s="53">
        <f t="shared" si="1223"/>
        <v>0</v>
      </c>
      <c r="BT1419" s="53">
        <f t="shared" si="1224"/>
        <v>0</v>
      </c>
      <c r="BU1419" s="53">
        <f t="shared" si="1225"/>
        <v>0</v>
      </c>
      <c r="BV1419" s="53">
        <f t="shared" si="1226"/>
        <v>0</v>
      </c>
      <c r="BW1419" s="53">
        <f t="shared" si="1227"/>
        <v>0</v>
      </c>
      <c r="BX1419" s="53">
        <f t="shared" si="1228"/>
        <v>0</v>
      </c>
      <c r="BY1419" s="53">
        <f t="shared" si="1229"/>
        <v>0</v>
      </c>
      <c r="BZ1419" s="53">
        <f t="shared" si="1230"/>
        <v>0</v>
      </c>
      <c r="CA1419" s="53">
        <f t="shared" si="1231"/>
        <v>0</v>
      </c>
      <c r="CB1419" s="53">
        <f t="shared" si="1232"/>
        <v>0</v>
      </c>
      <c r="CC1419" s="53">
        <f t="shared" si="1233"/>
        <v>0</v>
      </c>
      <c r="CD1419" s="53">
        <f t="shared" si="1234"/>
        <v>0</v>
      </c>
      <c r="CE1419" s="53">
        <f t="shared" si="1235"/>
        <v>0</v>
      </c>
      <c r="CF1419" s="53">
        <f t="shared" si="1236"/>
        <v>0</v>
      </c>
      <c r="CG1419" s="53">
        <f t="shared" si="1237"/>
        <v>0</v>
      </c>
      <c r="CH1419" s="53">
        <f t="shared" si="1238"/>
        <v>0</v>
      </c>
      <c r="CI1419" s="53">
        <f t="shared" si="1239"/>
        <v>0</v>
      </c>
      <c r="CJ1419" s="53">
        <f t="shared" si="1240"/>
        <v>0</v>
      </c>
      <c r="CK1419" s="53">
        <f t="shared" si="1241"/>
        <v>0</v>
      </c>
      <c r="CL1419" s="53">
        <f t="shared" si="1242"/>
        <v>0</v>
      </c>
      <c r="CM1419" s="53">
        <f t="shared" si="1243"/>
        <v>0</v>
      </c>
      <c r="CN1419" s="53">
        <f t="shared" si="1244"/>
        <v>0</v>
      </c>
      <c r="CO1419" s="53">
        <f t="shared" si="1245"/>
        <v>0</v>
      </c>
      <c r="CP1419" s="53">
        <f t="shared" si="1246"/>
        <v>0</v>
      </c>
      <c r="CQ1419" s="53">
        <f t="shared" si="1247"/>
        <v>0</v>
      </c>
      <c r="CR1419" s="53">
        <f t="shared" si="1248"/>
        <v>0</v>
      </c>
      <c r="CS1419" s="53">
        <f t="shared" si="1249"/>
        <v>0</v>
      </c>
      <c r="CT1419" s="53">
        <f t="shared" si="1250"/>
        <v>0</v>
      </c>
      <c r="CU1419" s="53">
        <f t="shared" si="1251"/>
        <v>0</v>
      </c>
      <c r="CV1419" s="53">
        <f t="shared" si="1252"/>
        <v>0</v>
      </c>
      <c r="CW1419" s="53">
        <f t="shared" si="1253"/>
        <v>0</v>
      </c>
      <c r="CX1419" s="53">
        <f t="shared" si="1254"/>
        <v>0</v>
      </c>
      <c r="CY1419" s="53">
        <f t="shared" si="1255"/>
        <v>0</v>
      </c>
      <c r="CZ1419" s="53">
        <f t="shared" si="1256"/>
        <v>0</v>
      </c>
      <c r="DA1419" s="53">
        <f t="shared" si="1257"/>
        <v>0</v>
      </c>
      <c r="DB1419" s="53">
        <f t="shared" si="1258"/>
        <v>0</v>
      </c>
      <c r="DC1419" s="53">
        <f t="shared" si="1259"/>
        <v>0</v>
      </c>
      <c r="DD1419" s="53">
        <f t="shared" si="1260"/>
        <v>0</v>
      </c>
      <c r="DE1419" s="53">
        <f t="shared" si="1261"/>
        <v>0</v>
      </c>
      <c r="DF1419" s="53">
        <f t="shared" si="1262"/>
        <v>0</v>
      </c>
      <c r="DG1419" s="53">
        <f t="shared" si="1263"/>
        <v>0</v>
      </c>
      <c r="DH1419" s="53">
        <f t="shared" si="1264"/>
        <v>0</v>
      </c>
      <c r="DI1419" s="53">
        <f t="shared" si="1265"/>
        <v>0</v>
      </c>
      <c r="DJ1419" s="53">
        <f t="shared" si="1266"/>
        <v>0</v>
      </c>
      <c r="DK1419" s="53">
        <f t="shared" si="1267"/>
        <v>0</v>
      </c>
      <c r="DL1419" s="53">
        <f t="shared" si="1268"/>
        <v>0</v>
      </c>
      <c r="DM1419" s="53">
        <f t="shared" si="1269"/>
        <v>0</v>
      </c>
      <c r="DN1419" s="53">
        <f t="shared" si="1270"/>
        <v>0</v>
      </c>
      <c r="DO1419" s="53">
        <f t="shared" si="1271"/>
        <v>0</v>
      </c>
    </row>
    <row r="1420" spans="1:119" x14ac:dyDescent="0.25">
      <c r="A1420" t="s">
        <v>27</v>
      </c>
      <c r="B1420">
        <v>140</v>
      </c>
      <c r="C1420" t="s">
        <v>113</v>
      </c>
      <c r="D1420" t="s">
        <v>40</v>
      </c>
      <c r="E1420" t="s">
        <v>114</v>
      </c>
      <c r="F1420" t="s">
        <v>16</v>
      </c>
      <c r="G1420" t="s">
        <v>115</v>
      </c>
      <c r="H1420" t="s">
        <v>257</v>
      </c>
      <c r="I1420" t="s">
        <v>40</v>
      </c>
      <c r="J1420" t="s">
        <v>16</v>
      </c>
      <c r="K1420" t="s">
        <v>253</v>
      </c>
      <c r="L1420" s="54">
        <v>25674</v>
      </c>
      <c r="M1420" s="54">
        <v>27305.458193979932</v>
      </c>
      <c r="N1420" s="54">
        <v>25553.7872909699</v>
      </c>
      <c r="O1420" s="54">
        <v>22814.654849498329</v>
      </c>
      <c r="P1420" s="54">
        <v>0</v>
      </c>
      <c r="Q1420" s="54">
        <v>0</v>
      </c>
      <c r="R1420" s="54">
        <v>0</v>
      </c>
      <c r="S1420" s="54">
        <v>0</v>
      </c>
      <c r="T1420" s="54">
        <v>0</v>
      </c>
      <c r="U1420" s="54">
        <v>0</v>
      </c>
      <c r="V1420" s="54">
        <v>0</v>
      </c>
      <c r="W1420" s="54">
        <v>0</v>
      </c>
      <c r="X1420" s="54">
        <v>0</v>
      </c>
      <c r="Y1420" s="54">
        <v>0</v>
      </c>
      <c r="Z1420" s="54">
        <v>0</v>
      </c>
      <c r="AA1420" s="54">
        <v>0</v>
      </c>
      <c r="AB1420" s="54">
        <v>0</v>
      </c>
      <c r="AC1420" s="54">
        <v>0</v>
      </c>
      <c r="AD1420" s="54">
        <v>0</v>
      </c>
      <c r="AE1420" s="54">
        <v>0</v>
      </c>
      <c r="AF1420" s="54">
        <v>0</v>
      </c>
      <c r="AG1420" s="54">
        <v>0</v>
      </c>
      <c r="AH1420" s="54">
        <v>0</v>
      </c>
      <c r="AI1420" s="54">
        <v>0</v>
      </c>
      <c r="AJ1420" s="54">
        <v>0</v>
      </c>
      <c r="AK1420" s="54">
        <v>0</v>
      </c>
      <c r="AL1420" s="54">
        <v>0</v>
      </c>
      <c r="AM1420" s="54">
        <v>0</v>
      </c>
      <c r="AN1420" s="54">
        <v>0</v>
      </c>
      <c r="AO1420" s="54">
        <v>0</v>
      </c>
      <c r="AP1420" s="54">
        <v>0</v>
      </c>
      <c r="AQ1420" s="54">
        <v>0</v>
      </c>
      <c r="AR1420" s="54">
        <v>0</v>
      </c>
      <c r="AS1420" s="54">
        <v>0</v>
      </c>
      <c r="AT1420" s="54">
        <v>0</v>
      </c>
      <c r="AU1420" s="54">
        <v>0</v>
      </c>
      <c r="AV1420" s="54">
        <v>0</v>
      </c>
      <c r="AW1420" s="54">
        <v>0</v>
      </c>
      <c r="AX1420" s="54">
        <v>0</v>
      </c>
      <c r="AY1420" s="54">
        <v>0</v>
      </c>
      <c r="AZ1420" s="54">
        <v>0</v>
      </c>
      <c r="BA1420" s="54">
        <v>0</v>
      </c>
      <c r="BB1420" s="54">
        <v>0</v>
      </c>
      <c r="BC1420" s="54">
        <v>0</v>
      </c>
      <c r="BD1420" s="54">
        <v>0</v>
      </c>
      <c r="BE1420" s="54">
        <v>0</v>
      </c>
      <c r="BF1420" s="54">
        <v>0</v>
      </c>
      <c r="BG1420" s="54">
        <v>0</v>
      </c>
      <c r="BH1420" s="54">
        <v>0</v>
      </c>
      <c r="BI1420" s="54">
        <v>0</v>
      </c>
      <c r="BJ1420" s="54">
        <v>0</v>
      </c>
      <c r="BK1420" s="54">
        <v>0</v>
      </c>
      <c r="BL1420" s="54">
        <v>0</v>
      </c>
      <c r="BM1420" s="54">
        <v>0</v>
      </c>
      <c r="BO1420" s="53">
        <f t="shared" si="1219"/>
        <v>0</v>
      </c>
      <c r="BP1420" s="53">
        <f t="shared" si="1220"/>
        <v>-6.4150943396226401E-2</v>
      </c>
      <c r="BQ1420" s="53">
        <f t="shared" si="1221"/>
        <v>-0.16446540880503135</v>
      </c>
      <c r="BR1420" s="53">
        <f t="shared" si="1222"/>
        <v>-1</v>
      </c>
      <c r="BS1420" s="53">
        <f t="shared" si="1223"/>
        <v>-1</v>
      </c>
      <c r="BT1420" s="53">
        <f t="shared" si="1224"/>
        <v>-1</v>
      </c>
      <c r="BU1420" s="53">
        <f t="shared" si="1225"/>
        <v>-1</v>
      </c>
      <c r="BV1420" s="53">
        <f t="shared" si="1226"/>
        <v>-1</v>
      </c>
      <c r="BW1420" s="53">
        <f t="shared" si="1227"/>
        <v>-1</v>
      </c>
      <c r="BX1420" s="53">
        <f t="shared" si="1228"/>
        <v>-1</v>
      </c>
      <c r="BY1420" s="53">
        <f t="shared" si="1229"/>
        <v>-1</v>
      </c>
      <c r="BZ1420" s="53">
        <f t="shared" si="1230"/>
        <v>-1</v>
      </c>
      <c r="CA1420" s="53">
        <f t="shared" si="1231"/>
        <v>-1</v>
      </c>
      <c r="CB1420" s="53">
        <f t="shared" si="1232"/>
        <v>-1</v>
      </c>
      <c r="CC1420" s="53">
        <f t="shared" si="1233"/>
        <v>-1</v>
      </c>
      <c r="CD1420" s="53">
        <f t="shared" si="1234"/>
        <v>-1</v>
      </c>
      <c r="CE1420" s="53">
        <f t="shared" si="1235"/>
        <v>-1</v>
      </c>
      <c r="CF1420" s="53">
        <f t="shared" si="1236"/>
        <v>-1</v>
      </c>
      <c r="CG1420" s="53">
        <f t="shared" si="1237"/>
        <v>-1</v>
      </c>
      <c r="CH1420" s="53">
        <f t="shared" si="1238"/>
        <v>-1</v>
      </c>
      <c r="CI1420" s="53">
        <f t="shared" si="1239"/>
        <v>-1</v>
      </c>
      <c r="CJ1420" s="53">
        <f t="shared" si="1240"/>
        <v>-1</v>
      </c>
      <c r="CK1420" s="53">
        <f t="shared" si="1241"/>
        <v>-1</v>
      </c>
      <c r="CL1420" s="53">
        <f t="shared" si="1242"/>
        <v>-1</v>
      </c>
      <c r="CM1420" s="53">
        <f t="shared" si="1243"/>
        <v>-1</v>
      </c>
      <c r="CN1420" s="53">
        <f t="shared" si="1244"/>
        <v>-1</v>
      </c>
      <c r="CO1420" s="53">
        <f t="shared" si="1245"/>
        <v>-1</v>
      </c>
      <c r="CP1420" s="53">
        <f t="shared" si="1246"/>
        <v>-1</v>
      </c>
      <c r="CQ1420" s="53">
        <f t="shared" si="1247"/>
        <v>-1</v>
      </c>
      <c r="CR1420" s="53">
        <f t="shared" si="1248"/>
        <v>-1</v>
      </c>
      <c r="CS1420" s="53">
        <f t="shared" si="1249"/>
        <v>-1</v>
      </c>
      <c r="CT1420" s="53">
        <f t="shared" si="1250"/>
        <v>-1</v>
      </c>
      <c r="CU1420" s="53">
        <f t="shared" si="1251"/>
        <v>-1</v>
      </c>
      <c r="CV1420" s="53">
        <f t="shared" si="1252"/>
        <v>-1</v>
      </c>
      <c r="CW1420" s="53">
        <f t="shared" si="1253"/>
        <v>-1</v>
      </c>
      <c r="CX1420" s="53">
        <f t="shared" si="1254"/>
        <v>-1</v>
      </c>
      <c r="CY1420" s="53">
        <f t="shared" si="1255"/>
        <v>-1</v>
      </c>
      <c r="CZ1420" s="53">
        <f t="shared" si="1256"/>
        <v>-1</v>
      </c>
      <c r="DA1420" s="53">
        <f t="shared" si="1257"/>
        <v>-1</v>
      </c>
      <c r="DB1420" s="53">
        <f t="shared" si="1258"/>
        <v>-1</v>
      </c>
      <c r="DC1420" s="53">
        <f t="shared" si="1259"/>
        <v>-1</v>
      </c>
      <c r="DD1420" s="53">
        <f t="shared" si="1260"/>
        <v>-1</v>
      </c>
      <c r="DE1420" s="53">
        <f t="shared" si="1261"/>
        <v>-1</v>
      </c>
      <c r="DF1420" s="53">
        <f t="shared" si="1262"/>
        <v>-1</v>
      </c>
      <c r="DG1420" s="53">
        <f t="shared" si="1263"/>
        <v>-1</v>
      </c>
      <c r="DH1420" s="53">
        <f t="shared" si="1264"/>
        <v>-1</v>
      </c>
      <c r="DI1420" s="53">
        <f t="shared" si="1265"/>
        <v>-1</v>
      </c>
      <c r="DJ1420" s="53">
        <f t="shared" si="1266"/>
        <v>-1</v>
      </c>
      <c r="DK1420" s="53">
        <f t="shared" si="1267"/>
        <v>-1</v>
      </c>
      <c r="DL1420" s="53">
        <f t="shared" si="1268"/>
        <v>-1</v>
      </c>
      <c r="DM1420" s="53">
        <f t="shared" si="1269"/>
        <v>-1</v>
      </c>
      <c r="DN1420" s="53">
        <f t="shared" si="1270"/>
        <v>-1</v>
      </c>
      <c r="DO1420" s="53">
        <f t="shared" si="1271"/>
        <v>-1</v>
      </c>
    </row>
    <row r="1421" spans="1:119" x14ac:dyDescent="0.25">
      <c r="A1421" t="s">
        <v>27</v>
      </c>
      <c r="B1421">
        <v>141</v>
      </c>
      <c r="C1421" t="s">
        <v>113</v>
      </c>
      <c r="D1421" t="s">
        <v>40</v>
      </c>
      <c r="E1421" t="s">
        <v>116</v>
      </c>
      <c r="F1421" t="s">
        <v>16</v>
      </c>
      <c r="G1421" t="s">
        <v>115</v>
      </c>
      <c r="H1421" t="s">
        <v>257</v>
      </c>
      <c r="I1421" t="s">
        <v>40</v>
      </c>
      <c r="J1421" t="s">
        <v>16</v>
      </c>
      <c r="K1421" t="s">
        <v>253</v>
      </c>
      <c r="L1421" s="54">
        <v>49</v>
      </c>
      <c r="M1421" s="54">
        <v>52.113712374581937</v>
      </c>
      <c r="N1421" s="54">
        <v>48.770568561872906</v>
      </c>
      <c r="O1421" s="54">
        <v>43.542809364548496</v>
      </c>
      <c r="P1421" s="54">
        <v>0</v>
      </c>
      <c r="Q1421" s="54">
        <v>0</v>
      </c>
      <c r="R1421" s="54">
        <v>0</v>
      </c>
      <c r="S1421" s="54">
        <v>0</v>
      </c>
      <c r="T1421" s="54">
        <v>0</v>
      </c>
      <c r="U1421" s="54">
        <v>0</v>
      </c>
      <c r="V1421" s="54">
        <v>0</v>
      </c>
      <c r="W1421" s="54">
        <v>0</v>
      </c>
      <c r="X1421" s="54">
        <v>0</v>
      </c>
      <c r="Y1421" s="54">
        <v>0</v>
      </c>
      <c r="Z1421" s="54">
        <v>0</v>
      </c>
      <c r="AA1421" s="54">
        <v>0</v>
      </c>
      <c r="AB1421" s="54">
        <v>0</v>
      </c>
      <c r="AC1421" s="54">
        <v>0</v>
      </c>
      <c r="AD1421" s="54">
        <v>0</v>
      </c>
      <c r="AE1421" s="54">
        <v>0</v>
      </c>
      <c r="AF1421" s="54">
        <v>0</v>
      </c>
      <c r="AG1421" s="54">
        <v>0</v>
      </c>
      <c r="AH1421" s="54">
        <v>0</v>
      </c>
      <c r="AI1421" s="54">
        <v>0</v>
      </c>
      <c r="AJ1421" s="54">
        <v>0</v>
      </c>
      <c r="AK1421" s="54">
        <v>0</v>
      </c>
      <c r="AL1421" s="54">
        <v>0</v>
      </c>
      <c r="AM1421" s="54">
        <v>0</v>
      </c>
      <c r="AN1421" s="54">
        <v>0</v>
      </c>
      <c r="AO1421" s="54">
        <v>0</v>
      </c>
      <c r="AP1421" s="54">
        <v>0</v>
      </c>
      <c r="AQ1421" s="54">
        <v>0</v>
      </c>
      <c r="AR1421" s="54">
        <v>0</v>
      </c>
      <c r="AS1421" s="54">
        <v>0</v>
      </c>
      <c r="AT1421" s="54">
        <v>0</v>
      </c>
      <c r="AU1421" s="54">
        <v>0</v>
      </c>
      <c r="AV1421" s="54">
        <v>0</v>
      </c>
      <c r="AW1421" s="54">
        <v>0</v>
      </c>
      <c r="AX1421" s="54">
        <v>0</v>
      </c>
      <c r="AY1421" s="54">
        <v>0</v>
      </c>
      <c r="AZ1421" s="54">
        <v>0</v>
      </c>
      <c r="BA1421" s="54">
        <v>0</v>
      </c>
      <c r="BB1421" s="54">
        <v>0</v>
      </c>
      <c r="BC1421" s="54">
        <v>0</v>
      </c>
      <c r="BD1421" s="54">
        <v>0</v>
      </c>
      <c r="BE1421" s="54">
        <v>0</v>
      </c>
      <c r="BF1421" s="54">
        <v>0</v>
      </c>
      <c r="BG1421" s="54">
        <v>0</v>
      </c>
      <c r="BH1421" s="54">
        <v>0</v>
      </c>
      <c r="BI1421" s="54">
        <v>0</v>
      </c>
      <c r="BJ1421" s="54">
        <v>0</v>
      </c>
      <c r="BK1421" s="54">
        <v>0</v>
      </c>
      <c r="BL1421" s="54">
        <v>0</v>
      </c>
      <c r="BM1421" s="54">
        <v>0</v>
      </c>
      <c r="BO1421" s="53">
        <f t="shared" si="1219"/>
        <v>0</v>
      </c>
      <c r="BP1421" s="53">
        <f t="shared" si="1220"/>
        <v>-6.4150943396226401E-2</v>
      </c>
      <c r="BQ1421" s="53">
        <f t="shared" si="1221"/>
        <v>-0.16446540880503135</v>
      </c>
      <c r="BR1421" s="53">
        <f t="shared" si="1222"/>
        <v>-1</v>
      </c>
      <c r="BS1421" s="53">
        <f t="shared" si="1223"/>
        <v>-1</v>
      </c>
      <c r="BT1421" s="53">
        <f t="shared" si="1224"/>
        <v>-1</v>
      </c>
      <c r="BU1421" s="53">
        <f t="shared" si="1225"/>
        <v>-1</v>
      </c>
      <c r="BV1421" s="53">
        <f t="shared" si="1226"/>
        <v>-1</v>
      </c>
      <c r="BW1421" s="53">
        <f t="shared" si="1227"/>
        <v>-1</v>
      </c>
      <c r="BX1421" s="53">
        <f t="shared" si="1228"/>
        <v>-1</v>
      </c>
      <c r="BY1421" s="53">
        <f t="shared" si="1229"/>
        <v>-1</v>
      </c>
      <c r="BZ1421" s="53">
        <f t="shared" si="1230"/>
        <v>-1</v>
      </c>
      <c r="CA1421" s="53">
        <f t="shared" si="1231"/>
        <v>-1</v>
      </c>
      <c r="CB1421" s="53">
        <f t="shared" si="1232"/>
        <v>-1</v>
      </c>
      <c r="CC1421" s="53">
        <f t="shared" si="1233"/>
        <v>-1</v>
      </c>
      <c r="CD1421" s="53">
        <f t="shared" si="1234"/>
        <v>-1</v>
      </c>
      <c r="CE1421" s="53">
        <f t="shared" si="1235"/>
        <v>-1</v>
      </c>
      <c r="CF1421" s="53">
        <f t="shared" si="1236"/>
        <v>-1</v>
      </c>
      <c r="CG1421" s="53">
        <f t="shared" si="1237"/>
        <v>-1</v>
      </c>
      <c r="CH1421" s="53">
        <f t="shared" si="1238"/>
        <v>-1</v>
      </c>
      <c r="CI1421" s="53">
        <f t="shared" si="1239"/>
        <v>-1</v>
      </c>
      <c r="CJ1421" s="53">
        <f t="shared" si="1240"/>
        <v>-1</v>
      </c>
      <c r="CK1421" s="53">
        <f t="shared" si="1241"/>
        <v>-1</v>
      </c>
      <c r="CL1421" s="53">
        <f t="shared" si="1242"/>
        <v>-1</v>
      </c>
      <c r="CM1421" s="53">
        <f t="shared" si="1243"/>
        <v>-1</v>
      </c>
      <c r="CN1421" s="53">
        <f t="shared" si="1244"/>
        <v>-1</v>
      </c>
      <c r="CO1421" s="53">
        <f t="shared" si="1245"/>
        <v>-1</v>
      </c>
      <c r="CP1421" s="53">
        <f t="shared" si="1246"/>
        <v>-1</v>
      </c>
      <c r="CQ1421" s="53">
        <f t="shared" si="1247"/>
        <v>-1</v>
      </c>
      <c r="CR1421" s="53">
        <f t="shared" si="1248"/>
        <v>-1</v>
      </c>
      <c r="CS1421" s="53">
        <f t="shared" si="1249"/>
        <v>-1</v>
      </c>
      <c r="CT1421" s="53">
        <f t="shared" si="1250"/>
        <v>-1</v>
      </c>
      <c r="CU1421" s="53">
        <f t="shared" si="1251"/>
        <v>-1</v>
      </c>
      <c r="CV1421" s="53">
        <f t="shared" si="1252"/>
        <v>-1</v>
      </c>
      <c r="CW1421" s="53">
        <f t="shared" si="1253"/>
        <v>-1</v>
      </c>
      <c r="CX1421" s="53">
        <f t="shared" si="1254"/>
        <v>-1</v>
      </c>
      <c r="CY1421" s="53">
        <f t="shared" si="1255"/>
        <v>-1</v>
      </c>
      <c r="CZ1421" s="53">
        <f t="shared" si="1256"/>
        <v>-1</v>
      </c>
      <c r="DA1421" s="53">
        <f t="shared" si="1257"/>
        <v>-1</v>
      </c>
      <c r="DB1421" s="53">
        <f t="shared" si="1258"/>
        <v>-1</v>
      </c>
      <c r="DC1421" s="53">
        <f t="shared" si="1259"/>
        <v>-1</v>
      </c>
      <c r="DD1421" s="53">
        <f t="shared" si="1260"/>
        <v>-1</v>
      </c>
      <c r="DE1421" s="53">
        <f t="shared" si="1261"/>
        <v>-1</v>
      </c>
      <c r="DF1421" s="53">
        <f t="shared" si="1262"/>
        <v>-1</v>
      </c>
      <c r="DG1421" s="53">
        <f t="shared" si="1263"/>
        <v>-1</v>
      </c>
      <c r="DH1421" s="53">
        <f t="shared" si="1264"/>
        <v>-1</v>
      </c>
      <c r="DI1421" s="53">
        <f t="shared" si="1265"/>
        <v>-1</v>
      </c>
      <c r="DJ1421" s="53">
        <f t="shared" si="1266"/>
        <v>-1</v>
      </c>
      <c r="DK1421" s="53">
        <f t="shared" si="1267"/>
        <v>-1</v>
      </c>
      <c r="DL1421" s="53">
        <f t="shared" si="1268"/>
        <v>-1</v>
      </c>
      <c r="DM1421" s="53">
        <f t="shared" si="1269"/>
        <v>-1</v>
      </c>
      <c r="DN1421" s="53">
        <f t="shared" si="1270"/>
        <v>-1</v>
      </c>
      <c r="DO1421" s="53">
        <f t="shared" si="1271"/>
        <v>-1</v>
      </c>
    </row>
    <row r="1422" spans="1:119" x14ac:dyDescent="0.25">
      <c r="A1422" t="s">
        <v>27</v>
      </c>
      <c r="B1422">
        <v>142</v>
      </c>
      <c r="C1422" t="s">
        <v>113</v>
      </c>
      <c r="D1422" t="s">
        <v>40</v>
      </c>
      <c r="E1422" t="s">
        <v>117</v>
      </c>
      <c r="F1422" t="s">
        <v>16</v>
      </c>
      <c r="G1422" t="s">
        <v>118</v>
      </c>
      <c r="H1422" t="s">
        <v>257</v>
      </c>
      <c r="I1422" t="s">
        <v>40</v>
      </c>
      <c r="J1422" t="s">
        <v>16</v>
      </c>
      <c r="K1422" t="s">
        <v>253</v>
      </c>
      <c r="L1422" s="54">
        <v>962</v>
      </c>
      <c r="M1422" s="54">
        <v>1023.1304347826086</v>
      </c>
      <c r="N1422" s="54">
        <v>957.49565217391296</v>
      </c>
      <c r="O1422" s="54">
        <v>854.8608695652174</v>
      </c>
      <c r="P1422" s="54">
        <v>0</v>
      </c>
      <c r="Q1422" s="54">
        <v>0</v>
      </c>
      <c r="R1422" s="54">
        <v>0</v>
      </c>
      <c r="S1422" s="54">
        <v>0</v>
      </c>
      <c r="T1422" s="54">
        <v>0</v>
      </c>
      <c r="U1422" s="54">
        <v>0</v>
      </c>
      <c r="V1422" s="54">
        <v>0</v>
      </c>
      <c r="W1422" s="54">
        <v>0</v>
      </c>
      <c r="X1422" s="54">
        <v>0</v>
      </c>
      <c r="Y1422" s="54">
        <v>0</v>
      </c>
      <c r="Z1422" s="54">
        <v>0</v>
      </c>
      <c r="AA1422" s="54">
        <v>0</v>
      </c>
      <c r="AB1422" s="54">
        <v>0</v>
      </c>
      <c r="AC1422" s="54">
        <v>0</v>
      </c>
      <c r="AD1422" s="54">
        <v>0</v>
      </c>
      <c r="AE1422" s="54">
        <v>0</v>
      </c>
      <c r="AF1422" s="54">
        <v>0</v>
      </c>
      <c r="AG1422" s="54">
        <v>0</v>
      </c>
      <c r="AH1422" s="54">
        <v>0</v>
      </c>
      <c r="AI1422" s="54">
        <v>0</v>
      </c>
      <c r="AJ1422" s="54">
        <v>0</v>
      </c>
      <c r="AK1422" s="54">
        <v>0</v>
      </c>
      <c r="AL1422" s="54">
        <v>0</v>
      </c>
      <c r="AM1422" s="54">
        <v>0</v>
      </c>
      <c r="AN1422" s="54">
        <v>0</v>
      </c>
      <c r="AO1422" s="54">
        <v>0</v>
      </c>
      <c r="AP1422" s="54">
        <v>0</v>
      </c>
      <c r="AQ1422" s="54">
        <v>0</v>
      </c>
      <c r="AR1422" s="54">
        <v>0</v>
      </c>
      <c r="AS1422" s="54">
        <v>0</v>
      </c>
      <c r="AT1422" s="54">
        <v>0</v>
      </c>
      <c r="AU1422" s="54">
        <v>0</v>
      </c>
      <c r="AV1422" s="54">
        <v>0</v>
      </c>
      <c r="AW1422" s="54">
        <v>0</v>
      </c>
      <c r="AX1422" s="54">
        <v>0</v>
      </c>
      <c r="AY1422" s="54">
        <v>0</v>
      </c>
      <c r="AZ1422" s="54">
        <v>0</v>
      </c>
      <c r="BA1422" s="54">
        <v>0</v>
      </c>
      <c r="BB1422" s="54">
        <v>0</v>
      </c>
      <c r="BC1422" s="54">
        <v>0</v>
      </c>
      <c r="BD1422" s="54">
        <v>0</v>
      </c>
      <c r="BE1422" s="54">
        <v>0</v>
      </c>
      <c r="BF1422" s="54">
        <v>0</v>
      </c>
      <c r="BG1422" s="54">
        <v>0</v>
      </c>
      <c r="BH1422" s="54">
        <v>0</v>
      </c>
      <c r="BI1422" s="54">
        <v>0</v>
      </c>
      <c r="BJ1422" s="54">
        <v>0</v>
      </c>
      <c r="BK1422" s="54">
        <v>0</v>
      </c>
      <c r="BL1422" s="54">
        <v>0</v>
      </c>
      <c r="BM1422" s="54">
        <v>0</v>
      </c>
      <c r="BO1422" s="53">
        <f t="shared" si="1219"/>
        <v>0</v>
      </c>
      <c r="BP1422" s="53">
        <f t="shared" si="1220"/>
        <v>-6.4150943396226401E-2</v>
      </c>
      <c r="BQ1422" s="53">
        <f t="shared" si="1221"/>
        <v>-0.16446540880503135</v>
      </c>
      <c r="BR1422" s="53">
        <f t="shared" si="1222"/>
        <v>-1</v>
      </c>
      <c r="BS1422" s="53">
        <f t="shared" si="1223"/>
        <v>-1</v>
      </c>
      <c r="BT1422" s="53">
        <f t="shared" si="1224"/>
        <v>-1</v>
      </c>
      <c r="BU1422" s="53">
        <f t="shared" si="1225"/>
        <v>-1</v>
      </c>
      <c r="BV1422" s="53">
        <f t="shared" si="1226"/>
        <v>-1</v>
      </c>
      <c r="BW1422" s="53">
        <f t="shared" si="1227"/>
        <v>-1</v>
      </c>
      <c r="BX1422" s="53">
        <f t="shared" si="1228"/>
        <v>-1</v>
      </c>
      <c r="BY1422" s="53">
        <f t="shared" si="1229"/>
        <v>-1</v>
      </c>
      <c r="BZ1422" s="53">
        <f t="shared" si="1230"/>
        <v>-1</v>
      </c>
      <c r="CA1422" s="53">
        <f t="shared" si="1231"/>
        <v>-1</v>
      </c>
      <c r="CB1422" s="53">
        <f t="shared" si="1232"/>
        <v>-1</v>
      </c>
      <c r="CC1422" s="53">
        <f t="shared" si="1233"/>
        <v>-1</v>
      </c>
      <c r="CD1422" s="53">
        <f t="shared" si="1234"/>
        <v>-1</v>
      </c>
      <c r="CE1422" s="53">
        <f t="shared" si="1235"/>
        <v>-1</v>
      </c>
      <c r="CF1422" s="53">
        <f t="shared" si="1236"/>
        <v>-1</v>
      </c>
      <c r="CG1422" s="53">
        <f t="shared" si="1237"/>
        <v>-1</v>
      </c>
      <c r="CH1422" s="53">
        <f t="shared" si="1238"/>
        <v>-1</v>
      </c>
      <c r="CI1422" s="53">
        <f t="shared" si="1239"/>
        <v>-1</v>
      </c>
      <c r="CJ1422" s="53">
        <f t="shared" si="1240"/>
        <v>-1</v>
      </c>
      <c r="CK1422" s="53">
        <f t="shared" si="1241"/>
        <v>-1</v>
      </c>
      <c r="CL1422" s="53">
        <f t="shared" si="1242"/>
        <v>-1</v>
      </c>
      <c r="CM1422" s="53">
        <f t="shared" si="1243"/>
        <v>-1</v>
      </c>
      <c r="CN1422" s="53">
        <f t="shared" si="1244"/>
        <v>-1</v>
      </c>
      <c r="CO1422" s="53">
        <f t="shared" si="1245"/>
        <v>-1</v>
      </c>
      <c r="CP1422" s="53">
        <f t="shared" si="1246"/>
        <v>-1</v>
      </c>
      <c r="CQ1422" s="53">
        <f t="shared" si="1247"/>
        <v>-1</v>
      </c>
      <c r="CR1422" s="53">
        <f t="shared" si="1248"/>
        <v>-1</v>
      </c>
      <c r="CS1422" s="53">
        <f t="shared" si="1249"/>
        <v>-1</v>
      </c>
      <c r="CT1422" s="53">
        <f t="shared" si="1250"/>
        <v>-1</v>
      </c>
      <c r="CU1422" s="53">
        <f t="shared" si="1251"/>
        <v>-1</v>
      </c>
      <c r="CV1422" s="53">
        <f t="shared" si="1252"/>
        <v>-1</v>
      </c>
      <c r="CW1422" s="53">
        <f t="shared" si="1253"/>
        <v>-1</v>
      </c>
      <c r="CX1422" s="53">
        <f t="shared" si="1254"/>
        <v>-1</v>
      </c>
      <c r="CY1422" s="53">
        <f t="shared" si="1255"/>
        <v>-1</v>
      </c>
      <c r="CZ1422" s="53">
        <f t="shared" si="1256"/>
        <v>-1</v>
      </c>
      <c r="DA1422" s="53">
        <f t="shared" si="1257"/>
        <v>-1</v>
      </c>
      <c r="DB1422" s="53">
        <f t="shared" si="1258"/>
        <v>-1</v>
      </c>
      <c r="DC1422" s="53">
        <f t="shared" si="1259"/>
        <v>-1</v>
      </c>
      <c r="DD1422" s="53">
        <f t="shared" si="1260"/>
        <v>-1</v>
      </c>
      <c r="DE1422" s="53">
        <f t="shared" si="1261"/>
        <v>-1</v>
      </c>
      <c r="DF1422" s="53">
        <f t="shared" si="1262"/>
        <v>-1</v>
      </c>
      <c r="DG1422" s="53">
        <f t="shared" si="1263"/>
        <v>-1</v>
      </c>
      <c r="DH1422" s="53">
        <f t="shared" si="1264"/>
        <v>-1</v>
      </c>
      <c r="DI1422" s="53">
        <f t="shared" si="1265"/>
        <v>-1</v>
      </c>
      <c r="DJ1422" s="53">
        <f t="shared" si="1266"/>
        <v>-1</v>
      </c>
      <c r="DK1422" s="53">
        <f t="shared" si="1267"/>
        <v>-1</v>
      </c>
      <c r="DL1422" s="53">
        <f t="shared" si="1268"/>
        <v>-1</v>
      </c>
      <c r="DM1422" s="53">
        <f t="shared" si="1269"/>
        <v>-1</v>
      </c>
      <c r="DN1422" s="53">
        <f t="shared" si="1270"/>
        <v>-1</v>
      </c>
      <c r="DO1422" s="53">
        <f t="shared" si="1271"/>
        <v>-1</v>
      </c>
    </row>
    <row r="1423" spans="1:119" x14ac:dyDescent="0.25">
      <c r="A1423" t="s">
        <v>27</v>
      </c>
      <c r="B1423">
        <v>143</v>
      </c>
      <c r="C1423" t="s">
        <v>141</v>
      </c>
      <c r="D1423" t="s">
        <v>40</v>
      </c>
      <c r="E1423" t="s">
        <v>65</v>
      </c>
      <c r="F1423" t="s">
        <v>16</v>
      </c>
      <c r="G1423" t="s">
        <v>17</v>
      </c>
      <c r="H1423" t="s">
        <v>64</v>
      </c>
      <c r="I1423" t="s">
        <v>40</v>
      </c>
      <c r="J1423" t="s">
        <v>16</v>
      </c>
      <c r="K1423" t="s">
        <v>253</v>
      </c>
      <c r="L1423" s="54">
        <v>405360.76954259112</v>
      </c>
      <c r="M1423" s="54">
        <v>348738.39806013607</v>
      </c>
      <c r="N1423" s="54">
        <v>191910.01319267566</v>
      </c>
      <c r="O1423" s="54">
        <v>161041.87428460538</v>
      </c>
      <c r="P1423" s="54">
        <v>170541.31164083848</v>
      </c>
      <c r="Q1423" s="54">
        <v>175664.77627989952</v>
      </c>
      <c r="R1423" s="54">
        <v>184291.05279021282</v>
      </c>
      <c r="S1423" s="54">
        <v>188639.62051226251</v>
      </c>
      <c r="T1423" s="54">
        <v>193109.32065591618</v>
      </c>
      <c r="U1423" s="54">
        <v>195189.40531474914</v>
      </c>
      <c r="V1423" s="54">
        <v>197291.62879577142</v>
      </c>
      <c r="W1423" s="54">
        <v>199185.93032557517</v>
      </c>
      <c r="X1423" s="54">
        <v>200204.28843222425</v>
      </c>
      <c r="Y1423" s="54">
        <v>200417.5554774967</v>
      </c>
      <c r="Z1423" s="54">
        <v>200931.76871128904</v>
      </c>
      <c r="AA1423" s="54">
        <v>201494.86601205484</v>
      </c>
      <c r="AB1423" s="54">
        <v>201806.09961982392</v>
      </c>
      <c r="AC1423" s="54">
        <v>201881.20064866406</v>
      </c>
      <c r="AD1423" s="54">
        <v>201877.17779446993</v>
      </c>
      <c r="AE1423" s="54">
        <v>201751.17233498197</v>
      </c>
      <c r="AF1423" s="54">
        <v>201375.92479450544</v>
      </c>
      <c r="AG1423" s="54">
        <v>201104.08183559042</v>
      </c>
      <c r="AH1423" s="54">
        <v>200928.24191618271</v>
      </c>
      <c r="AI1423" s="54">
        <v>200764.12722758125</v>
      </c>
      <c r="AJ1423" s="54">
        <v>200659.57371084343</v>
      </c>
      <c r="AK1423" s="54">
        <v>200670.93601869736</v>
      </c>
      <c r="AL1423" s="54">
        <v>200451.60830326646</v>
      </c>
      <c r="AM1423" s="54">
        <v>200439.35173026059</v>
      </c>
      <c r="AN1423" s="54">
        <v>193880.69989013177</v>
      </c>
      <c r="AO1423" s="54">
        <v>185357.35469614278</v>
      </c>
      <c r="AP1423" s="54">
        <v>186588.05694455028</v>
      </c>
      <c r="AQ1423" s="54">
        <v>186585.46945171966</v>
      </c>
      <c r="AR1423" s="54">
        <v>186735.82678435804</v>
      </c>
      <c r="AS1423" s="54">
        <v>186968.18501668976</v>
      </c>
      <c r="AT1423" s="54">
        <v>185608.44106871256</v>
      </c>
      <c r="AU1423" s="54">
        <v>184256.29401380804</v>
      </c>
      <c r="AV1423" s="54">
        <v>182911.74618707979</v>
      </c>
      <c r="AW1423" s="54">
        <v>181574.79887375477</v>
      </c>
      <c r="AX1423" s="54">
        <v>180245.45233253037</v>
      </c>
      <c r="AY1423" s="54">
        <v>178923.70581846382</v>
      </c>
      <c r="AZ1423" s="54">
        <v>177609.55760541724</v>
      </c>
      <c r="BA1423" s="54">
        <v>176303.00500807114</v>
      </c>
      <c r="BB1423" s="54">
        <v>175004.04440351939</v>
      </c>
      <c r="BC1423" s="54">
        <v>173712.67125245594</v>
      </c>
      <c r="BD1423" s="54">
        <v>172428.88011996675</v>
      </c>
      <c r="BE1423" s="54">
        <v>171152.66469593602</v>
      </c>
      <c r="BF1423" s="54">
        <v>169884.01781507849</v>
      </c>
      <c r="BG1423" s="54">
        <v>168622.93147660661</v>
      </c>
      <c r="BH1423" s="54">
        <v>167369.39686354369</v>
      </c>
      <c r="BI1423" s="54">
        <v>166123.40436169103</v>
      </c>
      <c r="BJ1423" s="54">
        <v>164884.94357825824</v>
      </c>
      <c r="BK1423" s="54">
        <v>163654.00336016575</v>
      </c>
      <c r="BL1423" s="54">
        <v>162430.57181202676</v>
      </c>
      <c r="BM1423" s="54">
        <v>161214.63631381735</v>
      </c>
      <c r="BO1423" s="53">
        <f t="shared" si="1219"/>
        <v>0</v>
      </c>
      <c r="BP1423" s="53">
        <f t="shared" si="1220"/>
        <v>-0.4497020854021847</v>
      </c>
      <c r="BQ1423" s="53">
        <f t="shared" si="1221"/>
        <v>-0.5382158225753062</v>
      </c>
      <c r="BR1423" s="53">
        <f t="shared" si="1222"/>
        <v>-0.51097638634151632</v>
      </c>
      <c r="BS1423" s="53">
        <f t="shared" si="1223"/>
        <v>-0.49628495956557073</v>
      </c>
      <c r="BT1423" s="53">
        <f t="shared" si="1224"/>
        <v>-0.4715492936386263</v>
      </c>
      <c r="BU1423" s="53">
        <f t="shared" si="1225"/>
        <v>-0.45907986742620266</v>
      </c>
      <c r="BV1423" s="53">
        <f t="shared" si="1226"/>
        <v>-0.44626309655004892</v>
      </c>
      <c r="BW1423" s="53">
        <f t="shared" si="1227"/>
        <v>-0.44029849766904394</v>
      </c>
      <c r="BX1423" s="53">
        <f t="shared" si="1228"/>
        <v>-0.43427041618241691</v>
      </c>
      <c r="BY1423" s="53">
        <f t="shared" si="1229"/>
        <v>-0.42883854650491404</v>
      </c>
      <c r="BZ1423" s="53">
        <f t="shared" si="1230"/>
        <v>-0.42591842611578079</v>
      </c>
      <c r="CA1423" s="53">
        <f t="shared" si="1231"/>
        <v>-0.42530688736220867</v>
      </c>
      <c r="CB1423" s="53">
        <f t="shared" si="1232"/>
        <v>-0.42383239176134369</v>
      </c>
      <c r="CC1423" s="53">
        <f t="shared" si="1233"/>
        <v>-0.42221772212961395</v>
      </c>
      <c r="CD1423" s="53">
        <f t="shared" si="1234"/>
        <v>-0.42132526632463141</v>
      </c>
      <c r="CE1423" s="53">
        <f t="shared" si="1235"/>
        <v>-0.42110991570864564</v>
      </c>
      <c r="CF1423" s="53">
        <f t="shared" si="1236"/>
        <v>-0.42112145115818744</v>
      </c>
      <c r="CG1423" s="53">
        <f t="shared" si="1237"/>
        <v>-0.42148276915525595</v>
      </c>
      <c r="CH1423" s="53">
        <f t="shared" si="1238"/>
        <v>-0.42255878356193977</v>
      </c>
      <c r="CI1423" s="53">
        <f t="shared" si="1239"/>
        <v>-0.42333828751225655</v>
      </c>
      <c r="CJ1423" s="53">
        <f t="shared" si="1240"/>
        <v>-0.42384250477191543</v>
      </c>
      <c r="CK1423" s="53">
        <f t="shared" si="1241"/>
        <v>-0.42431310017957447</v>
      </c>
      <c r="CL1423" s="53">
        <f t="shared" si="1242"/>
        <v>-0.4246129051833234</v>
      </c>
      <c r="CM1423" s="53">
        <f t="shared" si="1243"/>
        <v>-0.4245803240052336</v>
      </c>
      <c r="CN1423" s="53">
        <f t="shared" si="1244"/>
        <v>-0.42520924160263873</v>
      </c>
      <c r="CO1423" s="53">
        <f t="shared" si="1245"/>
        <v>-0.4252443870671877</v>
      </c>
      <c r="CP1423" s="53">
        <f t="shared" si="1246"/>
        <v>-0.44405118286774037</v>
      </c>
      <c r="CQ1423" s="53">
        <f t="shared" si="1247"/>
        <v>-0.46849169541640223</v>
      </c>
      <c r="CR1423" s="53">
        <f t="shared" si="1248"/>
        <v>-0.46496268268005514</v>
      </c>
      <c r="CS1423" s="53">
        <f t="shared" si="1249"/>
        <v>-0.4649701022611652</v>
      </c>
      <c r="CT1423" s="53">
        <f t="shared" si="1250"/>
        <v>-0.46453895578152682</v>
      </c>
      <c r="CU1423" s="53">
        <f t="shared" si="1251"/>
        <v>-0.46387267345177985</v>
      </c>
      <c r="CV1423" s="53">
        <f t="shared" si="1252"/>
        <v>-0.467771710539582</v>
      </c>
      <c r="CW1423" s="53">
        <f t="shared" si="1253"/>
        <v>-0.47164896369675047</v>
      </c>
      <c r="CX1423" s="53">
        <f t="shared" si="1254"/>
        <v>-0.47550442622742484</v>
      </c>
      <c r="CY1423" s="53">
        <f t="shared" si="1255"/>
        <v>-0.47933809444624387</v>
      </c>
      <c r="CZ1423" s="53">
        <f t="shared" si="1256"/>
        <v>-0.48314996761139839</v>
      </c>
      <c r="DA1423" s="53">
        <f t="shared" si="1257"/>
        <v>-0.48694004785899603</v>
      </c>
      <c r="DB1423" s="53">
        <f t="shared" si="1258"/>
        <v>-0.49070834013870068</v>
      </c>
      <c r="DC1423" s="53">
        <f t="shared" si="1259"/>
        <v>-0.49445485215060936</v>
      </c>
      <c r="DD1423" s="53">
        <f t="shared" si="1260"/>
        <v>-0.49817959428332903</v>
      </c>
      <c r="DE1423" s="53">
        <f t="shared" si="1261"/>
        <v>-0.50188257955322402</v>
      </c>
      <c r="DF1423" s="53">
        <f t="shared" si="1262"/>
        <v>-0.50556382354479568</v>
      </c>
      <c r="DG1423" s="53">
        <f t="shared" si="1263"/>
        <v>-0.50922334435216787</v>
      </c>
      <c r="DH1423" s="53">
        <f t="shared" si="1264"/>
        <v>-0.51286116252164504</v>
      </c>
      <c r="DI1423" s="53">
        <f t="shared" si="1265"/>
        <v>-0.51647730099531675</v>
      </c>
      <c r="DJ1423" s="53">
        <f t="shared" si="1266"/>
        <v>-0.52007178505567753</v>
      </c>
      <c r="DK1423" s="53">
        <f t="shared" si="1267"/>
        <v>-0.5236446422712393</v>
      </c>
      <c r="DL1423" s="53">
        <f t="shared" si="1268"/>
        <v>-0.52719590244310965</v>
      </c>
      <c r="DM1423" s="53">
        <f t="shared" si="1269"/>
        <v>-0.53072559755250859</v>
      </c>
      <c r="DN1423" s="53">
        <f t="shared" si="1270"/>
        <v>-0.534233761709207</v>
      </c>
      <c r="DO1423" s="53">
        <f t="shared" si="1271"/>
        <v>-0.53772043110085721</v>
      </c>
    </row>
    <row r="1424" spans="1:119" x14ac:dyDescent="0.25">
      <c r="A1424" t="s">
        <v>27</v>
      </c>
      <c r="B1424">
        <v>144</v>
      </c>
      <c r="C1424" t="s">
        <v>141</v>
      </c>
      <c r="D1424" t="s">
        <v>40</v>
      </c>
      <c r="E1424" t="s">
        <v>65</v>
      </c>
      <c r="F1424" t="s">
        <v>35</v>
      </c>
      <c r="G1424" t="s">
        <v>17</v>
      </c>
      <c r="H1424" t="s">
        <v>64</v>
      </c>
      <c r="I1424" t="s">
        <v>40</v>
      </c>
      <c r="J1424" t="s">
        <v>254</v>
      </c>
      <c r="K1424" t="s">
        <v>253</v>
      </c>
      <c r="L1424" s="54">
        <v>77770.909588336028</v>
      </c>
      <c r="M1424" s="54">
        <v>85673.442321132665</v>
      </c>
      <c r="N1424" s="54">
        <v>78991.686804555589</v>
      </c>
      <c r="O1424" s="54">
        <v>73826.74511021332</v>
      </c>
      <c r="P1424" s="54">
        <v>79513.672942938661</v>
      </c>
      <c r="Q1424" s="54">
        <v>80469.978328420009</v>
      </c>
      <c r="R1424" s="54">
        <v>81330.775007222808</v>
      </c>
      <c r="S1424" s="54">
        <v>81642.23011332941</v>
      </c>
      <c r="T1424" s="54">
        <v>82621.511226201575</v>
      </c>
      <c r="U1424" s="54">
        <v>82544.232442977445</v>
      </c>
      <c r="V1424" s="54">
        <v>83175.729750393555</v>
      </c>
      <c r="W1424" s="54">
        <v>84131.387070935016</v>
      </c>
      <c r="X1424" s="54">
        <v>85004.419331177705</v>
      </c>
      <c r="Y1424" s="54">
        <v>85768.924060153906</v>
      </c>
      <c r="Z1424" s="54">
        <v>86688.876499359205</v>
      </c>
      <c r="AA1424" s="54">
        <v>87596.845100880237</v>
      </c>
      <c r="AB1424" s="54">
        <v>88432.643423926886</v>
      </c>
      <c r="AC1424" s="54">
        <v>89176.280303748674</v>
      </c>
      <c r="AD1424" s="54">
        <v>89867.608025044392</v>
      </c>
      <c r="AE1424" s="54">
        <v>90487.410084018411</v>
      </c>
      <c r="AF1424" s="54">
        <v>91154.625494841821</v>
      </c>
      <c r="AG1424" s="54">
        <v>91854.805281660156</v>
      </c>
      <c r="AH1424" s="54">
        <v>92547.090290852182</v>
      </c>
      <c r="AI1424" s="54">
        <v>93292.090441236593</v>
      </c>
      <c r="AJ1424" s="54">
        <v>94116.226711993921</v>
      </c>
      <c r="AK1424" s="54">
        <v>94934.54853680823</v>
      </c>
      <c r="AL1424" s="54">
        <v>95976.96676985365</v>
      </c>
      <c r="AM1424" s="54">
        <v>97222.539914174849</v>
      </c>
      <c r="AN1424" s="54">
        <v>96551.882194462596</v>
      </c>
      <c r="AO1424" s="54">
        <v>95459.181542287115</v>
      </c>
      <c r="AP1424" s="54">
        <v>96005.761772157508</v>
      </c>
      <c r="AQ1424" s="54">
        <v>97081.571048601458</v>
      </c>
      <c r="AR1424" s="54">
        <v>98363.290171938803</v>
      </c>
      <c r="AS1424" s="54">
        <v>99821.337002843255</v>
      </c>
      <c r="AT1424" s="54">
        <v>100484.55056141378</v>
      </c>
      <c r="AU1424" s="54">
        <v>101150.91229293706</v>
      </c>
      <c r="AV1424" s="54">
        <v>101820.43989208041</v>
      </c>
      <c r="AW1424" s="54">
        <v>102493.15119434014</v>
      </c>
      <c r="AX1424" s="54">
        <v>103169.06417720841</v>
      </c>
      <c r="AY1424" s="54">
        <v>103848.19696130577</v>
      </c>
      <c r="AZ1424" s="54">
        <v>104530.56781147928</v>
      </c>
      <c r="BA1424" s="54">
        <v>105216.19513786714</v>
      </c>
      <c r="BB1424" s="54">
        <v>105905.0974969305</v>
      </c>
      <c r="BC1424" s="54">
        <v>106597.29359245213</v>
      </c>
      <c r="BD1424" s="54">
        <v>107292.80227650369</v>
      </c>
      <c r="BE1424" s="54">
        <v>107991.64255038103</v>
      </c>
      <c r="BF1424" s="54">
        <v>108693.83356550919</v>
      </c>
      <c r="BG1424" s="54">
        <v>109399.39462431661</v>
      </c>
      <c r="BH1424" s="54">
        <v>110108.34518107986</v>
      </c>
      <c r="BI1424" s="54">
        <v>110820.70484273889</v>
      </c>
      <c r="BJ1424" s="54">
        <v>111536.4933696847</v>
      </c>
      <c r="BK1424" s="54">
        <v>112255.73067651744</v>
      </c>
      <c r="BL1424" s="54">
        <v>112978.43683277875</v>
      </c>
      <c r="BM1424" s="54">
        <v>113704.6320636563</v>
      </c>
      <c r="BO1424" s="53">
        <f t="shared" si="1219"/>
        <v>0</v>
      </c>
      <c r="BP1424" s="53">
        <f t="shared" si="1220"/>
        <v>-7.7990977548580642E-2</v>
      </c>
      <c r="BQ1424" s="53">
        <f t="shared" si="1221"/>
        <v>-0.13827735748627878</v>
      </c>
      <c r="BR1424" s="53">
        <f t="shared" si="1222"/>
        <v>-7.1898236038014374E-2</v>
      </c>
      <c r="BS1424" s="53">
        <f t="shared" si="1223"/>
        <v>-6.0736021008801488E-2</v>
      </c>
      <c r="BT1424" s="53">
        <f t="shared" si="1224"/>
        <v>-5.0688605433082623E-2</v>
      </c>
      <c r="BU1424" s="53">
        <f t="shared" si="1225"/>
        <v>-4.7053230249497036E-2</v>
      </c>
      <c r="BV1424" s="53">
        <f t="shared" si="1226"/>
        <v>-3.5622837278925124E-2</v>
      </c>
      <c r="BW1424" s="53">
        <f t="shared" si="1227"/>
        <v>-3.6524852899290527E-2</v>
      </c>
      <c r="BX1424" s="53">
        <f t="shared" si="1228"/>
        <v>-2.9153871994273883E-2</v>
      </c>
      <c r="BY1424" s="53">
        <f t="shared" si="1229"/>
        <v>-1.7999221327158921E-2</v>
      </c>
      <c r="BZ1424" s="53">
        <f t="shared" si="1230"/>
        <v>-7.8089892483511614E-3</v>
      </c>
      <c r="CA1424" s="53">
        <f t="shared" si="1231"/>
        <v>1.1144846808341935E-3</v>
      </c>
      <c r="CB1424" s="53">
        <f t="shared" si="1232"/>
        <v>1.1852379812408609E-2</v>
      </c>
      <c r="CC1424" s="53">
        <f t="shared" si="1233"/>
        <v>2.2450396851547261E-2</v>
      </c>
      <c r="CD1424" s="53">
        <f t="shared" si="1234"/>
        <v>3.2206025905342051E-2</v>
      </c>
      <c r="CE1424" s="53">
        <f t="shared" si="1235"/>
        <v>4.0885925529713152E-2</v>
      </c>
      <c r="CF1424" s="53">
        <f t="shared" si="1236"/>
        <v>4.8955260700166425E-2</v>
      </c>
      <c r="CG1424" s="53">
        <f t="shared" si="1237"/>
        <v>5.618973199234123E-2</v>
      </c>
      <c r="CH1424" s="53">
        <f t="shared" si="1238"/>
        <v>6.3977622763934816E-2</v>
      </c>
      <c r="CI1424" s="53">
        <f t="shared" si="1239"/>
        <v>7.2150281266365912E-2</v>
      </c>
      <c r="CJ1424" s="53">
        <f t="shared" si="1240"/>
        <v>8.0230790119939277E-2</v>
      </c>
      <c r="CK1424" s="53">
        <f t="shared" si="1241"/>
        <v>8.8926602149901779E-2</v>
      </c>
      <c r="CL1424" s="53">
        <f t="shared" si="1242"/>
        <v>9.8546109063937015E-2</v>
      </c>
      <c r="CM1424" s="53">
        <f t="shared" si="1243"/>
        <v>0.10809774843599551</v>
      </c>
      <c r="CN1424" s="53">
        <f t="shared" si="1244"/>
        <v>0.1202650923036328</v>
      </c>
      <c r="CO1424" s="53">
        <f t="shared" si="1245"/>
        <v>0.13480370672806985</v>
      </c>
      <c r="CP1424" s="53">
        <f t="shared" si="1246"/>
        <v>0.12697563654036337</v>
      </c>
      <c r="CQ1424" s="53">
        <f t="shared" si="1247"/>
        <v>0.11422138478426302</v>
      </c>
      <c r="CR1424" s="53">
        <f t="shared" si="1248"/>
        <v>0.12060119415181036</v>
      </c>
      <c r="CS1424" s="53">
        <f t="shared" si="1249"/>
        <v>0.13315828590973755</v>
      </c>
      <c r="CT1424" s="53">
        <f t="shared" si="1250"/>
        <v>0.14811880446265202</v>
      </c>
      <c r="CU1424" s="53">
        <f t="shared" si="1251"/>
        <v>0.16513746031914489</v>
      </c>
      <c r="CV1424" s="53">
        <f t="shared" si="1252"/>
        <v>0.17287864055659319</v>
      </c>
      <c r="CW1424" s="53">
        <f t="shared" si="1253"/>
        <v>0.18065656698828181</v>
      </c>
      <c r="CX1424" s="53">
        <f t="shared" si="1254"/>
        <v>0.18847144615041156</v>
      </c>
      <c r="CY1424" s="53">
        <f t="shared" si="1255"/>
        <v>0.19632348622297213</v>
      </c>
      <c r="CZ1424" s="53">
        <f t="shared" si="1256"/>
        <v>0.20421289704336032</v>
      </c>
      <c r="DA1424" s="53">
        <f t="shared" si="1257"/>
        <v>0.21213989011960166</v>
      </c>
      <c r="DB1424" s="53">
        <f t="shared" si="1258"/>
        <v>0.22010467864316485</v>
      </c>
      <c r="DC1424" s="53">
        <f t="shared" si="1259"/>
        <v>0.22810747750139071</v>
      </c>
      <c r="DD1424" s="53">
        <f t="shared" si="1260"/>
        <v>0.23614850328953563</v>
      </c>
      <c r="DE1424" s="53">
        <f t="shared" si="1261"/>
        <v>0.24422797432242627</v>
      </c>
      <c r="DF1424" s="53">
        <f t="shared" si="1262"/>
        <v>0.2523461106457523</v>
      </c>
      <c r="DG1424" s="53">
        <f t="shared" si="1263"/>
        <v>0.26050313404698167</v>
      </c>
      <c r="DH1424" s="53">
        <f t="shared" si="1264"/>
        <v>0.26869926806592437</v>
      </c>
      <c r="DI1424" s="53">
        <f t="shared" si="1265"/>
        <v>0.27693473800493695</v>
      </c>
      <c r="DJ1424" s="53">
        <f t="shared" si="1266"/>
        <v>0.28520977093878197</v>
      </c>
      <c r="DK1424" s="53">
        <f t="shared" si="1267"/>
        <v>0.29352459572414391</v>
      </c>
      <c r="DL1424" s="53">
        <f t="shared" si="1268"/>
        <v>0.30187944300882275</v>
      </c>
      <c r="DM1424" s="53">
        <f t="shared" si="1269"/>
        <v>0.31027454524058329</v>
      </c>
      <c r="DN1424" s="53">
        <f t="shared" si="1270"/>
        <v>0.31871013667570236</v>
      </c>
      <c r="DO1424" s="53">
        <f t="shared" si="1271"/>
        <v>0.32718645338719288</v>
      </c>
    </row>
    <row r="1425" spans="1:119" x14ac:dyDescent="0.25">
      <c r="A1425" t="s">
        <v>27</v>
      </c>
      <c r="B1425">
        <v>145</v>
      </c>
      <c r="C1425" t="s">
        <v>141</v>
      </c>
      <c r="D1425" t="s">
        <v>40</v>
      </c>
      <c r="E1425" t="s">
        <v>69</v>
      </c>
      <c r="F1425" t="s">
        <v>16</v>
      </c>
      <c r="G1425" t="s">
        <v>43</v>
      </c>
      <c r="H1425" t="s">
        <v>64</v>
      </c>
      <c r="I1425" t="s">
        <v>40</v>
      </c>
      <c r="J1425" t="s">
        <v>16</v>
      </c>
      <c r="K1425" t="s">
        <v>253</v>
      </c>
      <c r="L1425" s="54">
        <v>51997.711952770151</v>
      </c>
      <c r="M1425" s="54">
        <v>44734.468976026947</v>
      </c>
      <c r="N1425" s="54">
        <v>24617.284988148294</v>
      </c>
      <c r="O1425" s="54">
        <v>20657.669958625091</v>
      </c>
      <c r="P1425" s="54">
        <v>21876.211673750029</v>
      </c>
      <c r="Q1425" s="54">
        <v>22533.424849072133</v>
      </c>
      <c r="R1425" s="54">
        <v>23639.961729082399</v>
      </c>
      <c r="S1425" s="54">
        <v>24197.77488913092</v>
      </c>
      <c r="T1425" s="54">
        <v>24771.126328263064</v>
      </c>
      <c r="U1425" s="54">
        <v>25037.949491859828</v>
      </c>
      <c r="V1425" s="54">
        <v>25307.612516108311</v>
      </c>
      <c r="W1425" s="54">
        <v>25550.60432167838</v>
      </c>
      <c r="X1425" s="54">
        <v>25681.234356632325</v>
      </c>
      <c r="Y1425" s="54">
        <v>25708.591218031641</v>
      </c>
      <c r="Z1425" s="54">
        <v>25774.551995743815</v>
      </c>
      <c r="AA1425" s="54">
        <v>25846.783384290968</v>
      </c>
      <c r="AB1425" s="54">
        <v>25886.70692081143</v>
      </c>
      <c r="AC1425" s="54">
        <v>25896.340516261218</v>
      </c>
      <c r="AD1425" s="54">
        <v>25895.824484051562</v>
      </c>
      <c r="AE1425" s="54">
        <v>25879.661115321222</v>
      </c>
      <c r="AF1425" s="54">
        <v>25831.526182227666</v>
      </c>
      <c r="AG1425" s="54">
        <v>25796.655486945532</v>
      </c>
      <c r="AH1425" s="54">
        <v>25774.099595586144</v>
      </c>
      <c r="AI1425" s="54">
        <v>25753.047759921963</v>
      </c>
      <c r="AJ1425" s="54">
        <v>25739.636142282896</v>
      </c>
      <c r="AK1425" s="54">
        <v>25741.093643983357</v>
      </c>
      <c r="AL1425" s="54">
        <v>25712.959349233755</v>
      </c>
      <c r="AM1425" s="54">
        <v>25711.387135540244</v>
      </c>
      <c r="AN1425" s="54">
        <v>24870.075112261948</v>
      </c>
      <c r="AO1425" s="54">
        <v>23776.741761895639</v>
      </c>
      <c r="AP1425" s="54">
        <v>23934.610272665763</v>
      </c>
      <c r="AQ1425" s="54">
        <v>23934.278361644774</v>
      </c>
      <c r="AR1425" s="54">
        <v>23953.565470462287</v>
      </c>
      <c r="AS1425" s="54">
        <v>23983.371256671624</v>
      </c>
      <c r="AT1425" s="54">
        <v>23808.949903030956</v>
      </c>
      <c r="AU1425" s="54">
        <v>23635.503041959404</v>
      </c>
      <c r="AV1425" s="54">
        <v>23463.030972992718</v>
      </c>
      <c r="AW1425" s="54">
        <v>23291.533860993579</v>
      </c>
      <c r="AX1425" s="54">
        <v>23121.011739146423</v>
      </c>
      <c r="AY1425" s="54">
        <v>22951.464511893617</v>
      </c>
      <c r="AZ1425" s="54">
        <v>22782.891957814565</v>
      </c>
      <c r="BA1425" s="54">
        <v>22615.293732449525</v>
      </c>
      <c r="BB1425" s="54">
        <v>22448.669371069675</v>
      </c>
      <c r="BC1425" s="54">
        <v>22283.018291394874</v>
      </c>
      <c r="BD1425" s="54">
        <v>22118.339796260727</v>
      </c>
      <c r="BE1425" s="54">
        <v>21954.633076236212</v>
      </c>
      <c r="BF1425" s="54">
        <v>21791.897212193304</v>
      </c>
      <c r="BG1425" s="54">
        <v>21630.131177829822</v>
      </c>
      <c r="BH1425" s="54">
        <v>21469.333842146785</v>
      </c>
      <c r="BI1425" s="54">
        <v>21309.503971881459</v>
      </c>
      <c r="BJ1425" s="54">
        <v>21150.640233897131</v>
      </c>
      <c r="BK1425" s="54">
        <v>20992.74119753089</v>
      </c>
      <c r="BL1425" s="54">
        <v>20835.805336900255</v>
      </c>
      <c r="BM1425" s="54">
        <v>20679.831033169812</v>
      </c>
      <c r="BO1425" s="53">
        <f t="shared" si="1219"/>
        <v>0</v>
      </c>
      <c r="BP1425" s="53">
        <f t="shared" si="1220"/>
        <v>-0.4497020854021847</v>
      </c>
      <c r="BQ1425" s="53">
        <f t="shared" si="1221"/>
        <v>-0.5382158225753062</v>
      </c>
      <c r="BR1425" s="53">
        <f t="shared" si="1222"/>
        <v>-0.51097638634151621</v>
      </c>
      <c r="BS1425" s="53">
        <f t="shared" si="1223"/>
        <v>-0.49628495956557073</v>
      </c>
      <c r="BT1425" s="53">
        <f t="shared" si="1224"/>
        <v>-0.4715492936386263</v>
      </c>
      <c r="BU1425" s="53">
        <f t="shared" si="1225"/>
        <v>-0.45907986742620266</v>
      </c>
      <c r="BV1425" s="53">
        <f t="shared" si="1226"/>
        <v>-0.44626309655004892</v>
      </c>
      <c r="BW1425" s="53">
        <f t="shared" si="1227"/>
        <v>-0.44029849766904394</v>
      </c>
      <c r="BX1425" s="53">
        <f t="shared" si="1228"/>
        <v>-0.4342704161824168</v>
      </c>
      <c r="BY1425" s="53">
        <f t="shared" si="1229"/>
        <v>-0.42883854650491404</v>
      </c>
      <c r="BZ1425" s="53">
        <f t="shared" si="1230"/>
        <v>-0.42591842611578079</v>
      </c>
      <c r="CA1425" s="53">
        <f t="shared" si="1231"/>
        <v>-0.42530688736220856</v>
      </c>
      <c r="CB1425" s="53">
        <f t="shared" si="1232"/>
        <v>-0.4238323917613438</v>
      </c>
      <c r="CC1425" s="53">
        <f t="shared" si="1233"/>
        <v>-0.42221772212961395</v>
      </c>
      <c r="CD1425" s="53">
        <f t="shared" si="1234"/>
        <v>-0.42132526632463141</v>
      </c>
      <c r="CE1425" s="53">
        <f t="shared" si="1235"/>
        <v>-0.42110991570864564</v>
      </c>
      <c r="CF1425" s="53">
        <f t="shared" si="1236"/>
        <v>-0.42112145115818744</v>
      </c>
      <c r="CG1425" s="53">
        <f t="shared" si="1237"/>
        <v>-0.42148276915525595</v>
      </c>
      <c r="CH1425" s="53">
        <f t="shared" si="1238"/>
        <v>-0.42255878356193977</v>
      </c>
      <c r="CI1425" s="53">
        <f t="shared" si="1239"/>
        <v>-0.42333828751225655</v>
      </c>
      <c r="CJ1425" s="53">
        <f t="shared" si="1240"/>
        <v>-0.42384250477191543</v>
      </c>
      <c r="CK1425" s="53">
        <f t="shared" si="1241"/>
        <v>-0.42431310017957435</v>
      </c>
      <c r="CL1425" s="53">
        <f t="shared" si="1242"/>
        <v>-0.4246129051833234</v>
      </c>
      <c r="CM1425" s="53">
        <f t="shared" si="1243"/>
        <v>-0.4245803240052336</v>
      </c>
      <c r="CN1425" s="53">
        <f t="shared" si="1244"/>
        <v>-0.42520924160263873</v>
      </c>
      <c r="CO1425" s="53">
        <f t="shared" si="1245"/>
        <v>-0.4252443870671877</v>
      </c>
      <c r="CP1425" s="53">
        <f t="shared" si="1246"/>
        <v>-0.44405118286774037</v>
      </c>
      <c r="CQ1425" s="53">
        <f t="shared" si="1247"/>
        <v>-0.46849169541640212</v>
      </c>
      <c r="CR1425" s="53">
        <f t="shared" si="1248"/>
        <v>-0.46496268268005503</v>
      </c>
      <c r="CS1425" s="53">
        <f t="shared" si="1249"/>
        <v>-0.4649701022611652</v>
      </c>
      <c r="CT1425" s="53">
        <f t="shared" si="1250"/>
        <v>-0.46453895578152671</v>
      </c>
      <c r="CU1425" s="53">
        <f t="shared" si="1251"/>
        <v>-0.46387267345177985</v>
      </c>
      <c r="CV1425" s="53">
        <f t="shared" si="1252"/>
        <v>-0.467771710539582</v>
      </c>
      <c r="CW1425" s="53">
        <f t="shared" si="1253"/>
        <v>-0.47164896369675047</v>
      </c>
      <c r="CX1425" s="53">
        <f t="shared" si="1254"/>
        <v>-0.47550442622742484</v>
      </c>
      <c r="CY1425" s="53">
        <f t="shared" si="1255"/>
        <v>-0.47933809444624376</v>
      </c>
      <c r="CZ1425" s="53">
        <f t="shared" si="1256"/>
        <v>-0.48314996761139839</v>
      </c>
      <c r="DA1425" s="53">
        <f t="shared" si="1257"/>
        <v>-0.48694004785899592</v>
      </c>
      <c r="DB1425" s="53">
        <f t="shared" si="1258"/>
        <v>-0.49070834013870057</v>
      </c>
      <c r="DC1425" s="53">
        <f t="shared" si="1259"/>
        <v>-0.49445485215060925</v>
      </c>
      <c r="DD1425" s="53">
        <f t="shared" si="1260"/>
        <v>-0.49817959428332903</v>
      </c>
      <c r="DE1425" s="53">
        <f t="shared" si="1261"/>
        <v>-0.50188257955322402</v>
      </c>
      <c r="DF1425" s="53">
        <f t="shared" si="1262"/>
        <v>-0.50556382354479557</v>
      </c>
      <c r="DG1425" s="53">
        <f t="shared" si="1263"/>
        <v>-0.50922334435216776</v>
      </c>
      <c r="DH1425" s="53">
        <f t="shared" si="1264"/>
        <v>-0.51286116252164504</v>
      </c>
      <c r="DI1425" s="53">
        <f t="shared" si="1265"/>
        <v>-0.51647730099531663</v>
      </c>
      <c r="DJ1425" s="53">
        <f t="shared" si="1266"/>
        <v>-0.52007178505567753</v>
      </c>
      <c r="DK1425" s="53">
        <f t="shared" si="1267"/>
        <v>-0.52364464227123941</v>
      </c>
      <c r="DL1425" s="53">
        <f t="shared" si="1268"/>
        <v>-0.52719590244310965</v>
      </c>
      <c r="DM1425" s="53">
        <f t="shared" si="1269"/>
        <v>-0.53072559755250859</v>
      </c>
      <c r="DN1425" s="53">
        <f t="shared" si="1270"/>
        <v>-0.534233761709207</v>
      </c>
      <c r="DO1425" s="53">
        <f t="shared" si="1271"/>
        <v>-0.53772043110085721</v>
      </c>
    </row>
    <row r="1426" spans="1:119" x14ac:dyDescent="0.25">
      <c r="A1426" t="s">
        <v>27</v>
      </c>
      <c r="B1426">
        <v>146</v>
      </c>
      <c r="C1426" t="s">
        <v>141</v>
      </c>
      <c r="D1426" t="s">
        <v>40</v>
      </c>
      <c r="E1426" t="s">
        <v>69</v>
      </c>
      <c r="F1426" t="s">
        <v>35</v>
      </c>
      <c r="G1426" t="s">
        <v>43</v>
      </c>
      <c r="H1426" t="s">
        <v>64</v>
      </c>
      <c r="I1426" t="s">
        <v>40</v>
      </c>
      <c r="J1426" t="s">
        <v>254</v>
      </c>
      <c r="K1426" t="s">
        <v>253</v>
      </c>
      <c r="L1426" s="54">
        <v>3352.695729589509</v>
      </c>
      <c r="M1426" s="54">
        <v>3693.3730842254931</v>
      </c>
      <c r="N1426" s="54">
        <v>3405.3233069351304</v>
      </c>
      <c r="O1426" s="54">
        <v>3182.6632139278449</v>
      </c>
      <c r="P1426" s="54">
        <v>3427.8260744393997</v>
      </c>
      <c r="Q1426" s="54">
        <v>3469.0522989886313</v>
      </c>
      <c r="R1426" s="54">
        <v>3506.1611532420197</v>
      </c>
      <c r="S1426" s="54">
        <v>3519.587950096136</v>
      </c>
      <c r="T1426" s="54">
        <v>3561.804655835766</v>
      </c>
      <c r="U1426" s="54">
        <v>3558.473175621958</v>
      </c>
      <c r="V1426" s="54">
        <v>3585.6969581008866</v>
      </c>
      <c r="W1426" s="54">
        <v>3626.8952446387466</v>
      </c>
      <c r="X1426" s="54">
        <v>3664.5315735206264</v>
      </c>
      <c r="Y1426" s="54">
        <v>3697.4892919484682</v>
      </c>
      <c r="Z1426" s="54">
        <v>3737.1483448086606</v>
      </c>
      <c r="AA1426" s="54">
        <v>3776.2907756871782</v>
      </c>
      <c r="AB1426" s="54">
        <v>3812.3219534541522</v>
      </c>
      <c r="AC1426" s="54">
        <v>3844.3800611005836</v>
      </c>
      <c r="AD1426" s="54">
        <v>3874.1831264267303</v>
      </c>
      <c r="AE1426" s="54">
        <v>3900.9027279758502</v>
      </c>
      <c r="AF1426" s="54">
        <v>3929.6663141345421</v>
      </c>
      <c r="AG1426" s="54">
        <v>3959.8509910739872</v>
      </c>
      <c r="AH1426" s="54">
        <v>3989.6953249806215</v>
      </c>
      <c r="AI1426" s="54">
        <v>4021.8122030775694</v>
      </c>
      <c r="AJ1426" s="54">
        <v>4057.3406309973875</v>
      </c>
      <c r="AK1426" s="54">
        <v>4092.6183987643772</v>
      </c>
      <c r="AL1426" s="54">
        <v>4137.5569391116251</v>
      </c>
      <c r="AM1426" s="54">
        <v>4191.2534663087736</v>
      </c>
      <c r="AN1426" s="54">
        <v>4162.3414825760701</v>
      </c>
      <c r="AO1426" s="54">
        <v>4115.2352724306529</v>
      </c>
      <c r="AP1426" s="54">
        <v>4138.798288631242</v>
      </c>
      <c r="AQ1426" s="54">
        <v>4185.17631334612</v>
      </c>
      <c r="AR1426" s="54">
        <v>4240.4310898955109</v>
      </c>
      <c r="AS1426" s="54">
        <v>4303.2873353655777</v>
      </c>
      <c r="AT1426" s="54">
        <v>4331.8784020947078</v>
      </c>
      <c r="AU1426" s="54">
        <v>4360.6051862285922</v>
      </c>
      <c r="AV1426" s="54">
        <v>4389.4684505824771</v>
      </c>
      <c r="AW1426" s="54">
        <v>4418.4689640427323</v>
      </c>
      <c r="AX1426" s="54">
        <v>4447.6075016171526</v>
      </c>
      <c r="AY1426" s="54">
        <v>4476.8848444837831</v>
      </c>
      <c r="AZ1426" s="54">
        <v>4506.3017800382595</v>
      </c>
      <c r="BA1426" s="54">
        <v>4535.8591019397018</v>
      </c>
      <c r="BB1426" s="54">
        <v>4565.5576101551987</v>
      </c>
      <c r="BC1426" s="54">
        <v>4595.3981110028581</v>
      </c>
      <c r="BD1426" s="54">
        <v>4625.3814171935028</v>
      </c>
      <c r="BE1426" s="54">
        <v>4655.5083478710003</v>
      </c>
      <c r="BF1426" s="54">
        <v>4685.7797286512687</v>
      </c>
      <c r="BG1426" s="54">
        <v>4716.1963916599661</v>
      </c>
      <c r="BH1426" s="54">
        <v>4746.7591755689082</v>
      </c>
      <c r="BI1426" s="54">
        <v>4777.4689256312149</v>
      </c>
      <c r="BJ1426" s="54">
        <v>4808.3264937152626</v>
      </c>
      <c r="BK1426" s="54">
        <v>4839.332738337368</v>
      </c>
      <c r="BL1426" s="54">
        <v>4870.48852469336</v>
      </c>
      <c r="BM1426" s="54">
        <v>4901.7947246889498</v>
      </c>
      <c r="BO1426" s="53">
        <f t="shared" si="1219"/>
        <v>0</v>
      </c>
      <c r="BP1426" s="53">
        <f t="shared" si="1220"/>
        <v>-7.7990977548580753E-2</v>
      </c>
      <c r="BQ1426" s="53">
        <f t="shared" si="1221"/>
        <v>-0.13827735748627867</v>
      </c>
      <c r="BR1426" s="53">
        <f t="shared" si="1222"/>
        <v>-7.1898236038014263E-2</v>
      </c>
      <c r="BS1426" s="53">
        <f t="shared" si="1223"/>
        <v>-6.0736021008801599E-2</v>
      </c>
      <c r="BT1426" s="53">
        <f t="shared" si="1224"/>
        <v>-5.0688605433082623E-2</v>
      </c>
      <c r="BU1426" s="53">
        <f t="shared" si="1225"/>
        <v>-4.7053230249497036E-2</v>
      </c>
      <c r="BV1426" s="53">
        <f t="shared" si="1226"/>
        <v>-3.5622837278925235E-2</v>
      </c>
      <c r="BW1426" s="53">
        <f t="shared" si="1227"/>
        <v>-3.6524852899290527E-2</v>
      </c>
      <c r="BX1426" s="53">
        <f t="shared" si="1228"/>
        <v>-2.9153871994273883E-2</v>
      </c>
      <c r="BY1426" s="53">
        <f t="shared" si="1229"/>
        <v>-1.7999221327159032E-2</v>
      </c>
      <c r="BZ1426" s="53">
        <f t="shared" si="1230"/>
        <v>-7.8089892483512724E-3</v>
      </c>
      <c r="CA1426" s="53">
        <f t="shared" si="1231"/>
        <v>1.1144846808344155E-3</v>
      </c>
      <c r="CB1426" s="53">
        <f t="shared" si="1232"/>
        <v>1.1852379812408609E-2</v>
      </c>
      <c r="CC1426" s="53">
        <f t="shared" si="1233"/>
        <v>2.2450396851547261E-2</v>
      </c>
      <c r="CD1426" s="53">
        <f t="shared" si="1234"/>
        <v>3.2206025905342051E-2</v>
      </c>
      <c r="CE1426" s="53">
        <f t="shared" si="1235"/>
        <v>4.0885925529713152E-2</v>
      </c>
      <c r="CF1426" s="53">
        <f t="shared" si="1236"/>
        <v>4.8955260700166425E-2</v>
      </c>
      <c r="CG1426" s="53">
        <f t="shared" si="1237"/>
        <v>5.618973199234123E-2</v>
      </c>
      <c r="CH1426" s="53">
        <f t="shared" si="1238"/>
        <v>6.3977622763934816E-2</v>
      </c>
      <c r="CI1426" s="53">
        <f t="shared" si="1239"/>
        <v>7.215028126636569E-2</v>
      </c>
      <c r="CJ1426" s="53">
        <f t="shared" si="1240"/>
        <v>8.0230790119939277E-2</v>
      </c>
      <c r="CK1426" s="53">
        <f t="shared" si="1241"/>
        <v>8.8926602149901779E-2</v>
      </c>
      <c r="CL1426" s="53">
        <f t="shared" si="1242"/>
        <v>9.8546109063936793E-2</v>
      </c>
      <c r="CM1426" s="53">
        <f t="shared" si="1243"/>
        <v>0.10809774843599551</v>
      </c>
      <c r="CN1426" s="53">
        <f t="shared" si="1244"/>
        <v>0.1202650923036328</v>
      </c>
      <c r="CO1426" s="53">
        <f t="shared" si="1245"/>
        <v>0.13480370672806985</v>
      </c>
      <c r="CP1426" s="53">
        <f t="shared" si="1246"/>
        <v>0.12697563654036337</v>
      </c>
      <c r="CQ1426" s="53">
        <f t="shared" si="1247"/>
        <v>0.1142213847842628</v>
      </c>
      <c r="CR1426" s="53">
        <f t="shared" si="1248"/>
        <v>0.12060119415181014</v>
      </c>
      <c r="CS1426" s="53">
        <f t="shared" si="1249"/>
        <v>0.13315828590973733</v>
      </c>
      <c r="CT1426" s="53">
        <f t="shared" si="1250"/>
        <v>0.14811880446265202</v>
      </c>
      <c r="CU1426" s="53">
        <f t="shared" si="1251"/>
        <v>0.16513746031914467</v>
      </c>
      <c r="CV1426" s="53">
        <f t="shared" si="1252"/>
        <v>0.17287864055659319</v>
      </c>
      <c r="CW1426" s="53">
        <f t="shared" si="1253"/>
        <v>0.18065656698828159</v>
      </c>
      <c r="CX1426" s="53">
        <f t="shared" si="1254"/>
        <v>0.18847144615041134</v>
      </c>
      <c r="CY1426" s="53">
        <f t="shared" si="1255"/>
        <v>0.19632348622297191</v>
      </c>
      <c r="CZ1426" s="53">
        <f t="shared" si="1256"/>
        <v>0.20421289704336054</v>
      </c>
      <c r="DA1426" s="53">
        <f t="shared" si="1257"/>
        <v>0.21213989011960166</v>
      </c>
      <c r="DB1426" s="53">
        <f t="shared" si="1258"/>
        <v>0.22010467864316463</v>
      </c>
      <c r="DC1426" s="53">
        <f t="shared" si="1259"/>
        <v>0.22810747750139071</v>
      </c>
      <c r="DD1426" s="53">
        <f t="shared" si="1260"/>
        <v>0.23614850328953541</v>
      </c>
      <c r="DE1426" s="53">
        <f t="shared" si="1261"/>
        <v>0.24422797432242649</v>
      </c>
      <c r="DF1426" s="53">
        <f t="shared" si="1262"/>
        <v>0.2523461106457523</v>
      </c>
      <c r="DG1426" s="53">
        <f t="shared" si="1263"/>
        <v>0.26050313404698144</v>
      </c>
      <c r="DH1426" s="53">
        <f t="shared" si="1264"/>
        <v>0.26869926806592437</v>
      </c>
      <c r="DI1426" s="53">
        <f t="shared" si="1265"/>
        <v>0.27693473800493695</v>
      </c>
      <c r="DJ1426" s="53">
        <f t="shared" si="1266"/>
        <v>0.28520977093878175</v>
      </c>
      <c r="DK1426" s="53">
        <f t="shared" si="1267"/>
        <v>0.29352459572414369</v>
      </c>
      <c r="DL1426" s="53">
        <f t="shared" si="1268"/>
        <v>0.30187944300882275</v>
      </c>
      <c r="DM1426" s="53">
        <f t="shared" si="1269"/>
        <v>0.31027454524058307</v>
      </c>
      <c r="DN1426" s="53">
        <f t="shared" si="1270"/>
        <v>0.31871013667570214</v>
      </c>
      <c r="DO1426" s="53">
        <f t="shared" si="1271"/>
        <v>0.32718645338719288</v>
      </c>
    </row>
    <row r="1427" spans="1:119" x14ac:dyDescent="0.25">
      <c r="A1427" t="s">
        <v>27</v>
      </c>
      <c r="B1427">
        <v>147</v>
      </c>
      <c r="C1427" t="s">
        <v>141</v>
      </c>
      <c r="D1427" t="s">
        <v>40</v>
      </c>
      <c r="E1427" t="s">
        <v>153</v>
      </c>
      <c r="F1427" t="s">
        <v>16</v>
      </c>
      <c r="G1427" t="s">
        <v>154</v>
      </c>
      <c r="H1427" t="s">
        <v>64</v>
      </c>
      <c r="I1427" t="s">
        <v>40</v>
      </c>
      <c r="J1427" t="s">
        <v>16</v>
      </c>
      <c r="K1427" t="s">
        <v>253</v>
      </c>
      <c r="L1427" s="54">
        <v>595937.56383319385</v>
      </c>
      <c r="M1427" s="54">
        <v>512694.68328067171</v>
      </c>
      <c r="N1427" s="54">
        <v>282134.81503474101</v>
      </c>
      <c r="O1427" s="54">
        <v>236754.29258877892</v>
      </c>
      <c r="P1427" s="54">
        <v>250719.80672140588</v>
      </c>
      <c r="Q1427" s="54">
        <v>258252.02311924045</v>
      </c>
      <c r="R1427" s="54">
        <v>270933.86752739176</v>
      </c>
      <c r="S1427" s="54">
        <v>277326.87605006195</v>
      </c>
      <c r="T1427" s="54">
        <v>283897.96633509255</v>
      </c>
      <c r="U1427" s="54">
        <v>286955.98446928564</v>
      </c>
      <c r="V1427" s="54">
        <v>290046.54979786201</v>
      </c>
      <c r="W1427" s="54">
        <v>292831.44050179119</v>
      </c>
      <c r="X1427" s="54">
        <v>294328.57069983927</v>
      </c>
      <c r="Y1427" s="54">
        <v>294642.10336741584</v>
      </c>
      <c r="Z1427" s="54">
        <v>295398.06942249998</v>
      </c>
      <c r="AA1427" s="54">
        <v>296225.90195794264</v>
      </c>
      <c r="AB1427" s="54">
        <v>296683.4593042201</v>
      </c>
      <c r="AC1427" s="54">
        <v>296793.86842007731</v>
      </c>
      <c r="AD1427" s="54">
        <v>296787.95425642788</v>
      </c>
      <c r="AE1427" s="54">
        <v>296602.7084403573</v>
      </c>
      <c r="AF1427" s="54">
        <v>296051.04157491709</v>
      </c>
      <c r="AG1427" s="54">
        <v>295651.39404399344</v>
      </c>
      <c r="AH1427" s="54">
        <v>295392.88453574793</v>
      </c>
      <c r="AI1427" s="54">
        <v>295151.61277226487</v>
      </c>
      <c r="AJ1427" s="54">
        <v>294997.90434082184</v>
      </c>
      <c r="AK1427" s="54">
        <v>295014.60853760352</v>
      </c>
      <c r="AL1427" s="54">
        <v>294692.16582919221</v>
      </c>
      <c r="AM1427" s="54">
        <v>294674.14693637652</v>
      </c>
      <c r="AN1427" s="54">
        <v>285032.00271988794</v>
      </c>
      <c r="AO1427" s="54">
        <v>272501.48187953443</v>
      </c>
      <c r="AP1427" s="54">
        <v>274310.78794668941</v>
      </c>
      <c r="AQ1427" s="54">
        <v>274306.98396690207</v>
      </c>
      <c r="AR1427" s="54">
        <v>274528.03047472792</v>
      </c>
      <c r="AS1427" s="54">
        <v>274869.62988275301</v>
      </c>
      <c r="AT1427" s="54">
        <v>272870.61429792264</v>
      </c>
      <c r="AU1427" s="54">
        <v>270882.76721850922</v>
      </c>
      <c r="AV1427" s="54">
        <v>268906.0920774446</v>
      </c>
      <c r="AW1427" s="54">
        <v>266940.59076419403</v>
      </c>
      <c r="AX1427" s="54">
        <v>264986.26365907904</v>
      </c>
      <c r="AY1427" s="54">
        <v>263043.10966692865</v>
      </c>
      <c r="AZ1427" s="54">
        <v>261111.12625007643</v>
      </c>
      <c r="BA1427" s="54">
        <v>259190.30946072369</v>
      </c>
      <c r="BB1427" s="54">
        <v>257280.65397268682</v>
      </c>
      <c r="BC1427" s="54">
        <v>255382.15311254503</v>
      </c>
      <c r="BD1427" s="54">
        <v>253494.79889020734</v>
      </c>
      <c r="BE1427" s="54">
        <v>251618.58202891261</v>
      </c>
      <c r="BF1427" s="54">
        <v>249753.49199467979</v>
      </c>
      <c r="BG1427" s="54">
        <v>247899.51702522166</v>
      </c>
      <c r="BH1427" s="54">
        <v>246056.64415833756</v>
      </c>
      <c r="BI1427" s="54">
        <v>244224.85925979799</v>
      </c>
      <c r="BJ1427" s="54">
        <v>242404.14705073371</v>
      </c>
      <c r="BK1427" s="54">
        <v>240594.49113454309</v>
      </c>
      <c r="BL1427" s="54">
        <v>238795.87402332798</v>
      </c>
      <c r="BM1427" s="54">
        <v>237008.27716387145</v>
      </c>
      <c r="BO1427" s="53">
        <f t="shared" si="1219"/>
        <v>0</v>
      </c>
      <c r="BP1427" s="53">
        <f t="shared" si="1220"/>
        <v>-0.44970208540218481</v>
      </c>
      <c r="BQ1427" s="53">
        <f t="shared" si="1221"/>
        <v>-0.5382158225753062</v>
      </c>
      <c r="BR1427" s="53">
        <f t="shared" si="1222"/>
        <v>-0.51097638634151621</v>
      </c>
      <c r="BS1427" s="53">
        <f t="shared" si="1223"/>
        <v>-0.49628495956557073</v>
      </c>
      <c r="BT1427" s="53">
        <f t="shared" si="1224"/>
        <v>-0.4715492936386263</v>
      </c>
      <c r="BU1427" s="53">
        <f t="shared" si="1225"/>
        <v>-0.45907986742620277</v>
      </c>
      <c r="BV1427" s="53">
        <f t="shared" si="1226"/>
        <v>-0.44626309655004892</v>
      </c>
      <c r="BW1427" s="53">
        <f t="shared" si="1227"/>
        <v>-0.44029849766904394</v>
      </c>
      <c r="BX1427" s="53">
        <f t="shared" si="1228"/>
        <v>-0.43427041618241691</v>
      </c>
      <c r="BY1427" s="53">
        <f t="shared" si="1229"/>
        <v>-0.42883854650491404</v>
      </c>
      <c r="BZ1427" s="53">
        <f t="shared" si="1230"/>
        <v>-0.4259184261157809</v>
      </c>
      <c r="CA1427" s="53">
        <f t="shared" si="1231"/>
        <v>-0.42530688736220867</v>
      </c>
      <c r="CB1427" s="53">
        <f t="shared" si="1232"/>
        <v>-0.4238323917613438</v>
      </c>
      <c r="CC1427" s="53">
        <f t="shared" si="1233"/>
        <v>-0.42221772212961395</v>
      </c>
      <c r="CD1427" s="53">
        <f t="shared" si="1234"/>
        <v>-0.42132526632463152</v>
      </c>
      <c r="CE1427" s="53">
        <f t="shared" si="1235"/>
        <v>-0.42110991570864553</v>
      </c>
      <c r="CF1427" s="53">
        <f t="shared" si="1236"/>
        <v>-0.42112145115818755</v>
      </c>
      <c r="CG1427" s="53">
        <f t="shared" si="1237"/>
        <v>-0.42148276915525595</v>
      </c>
      <c r="CH1427" s="53">
        <f t="shared" si="1238"/>
        <v>-0.42255878356193977</v>
      </c>
      <c r="CI1427" s="53">
        <f t="shared" si="1239"/>
        <v>-0.42333828751225644</v>
      </c>
      <c r="CJ1427" s="53">
        <f t="shared" si="1240"/>
        <v>-0.42384250477191543</v>
      </c>
      <c r="CK1427" s="53">
        <f t="shared" si="1241"/>
        <v>-0.42431310017957447</v>
      </c>
      <c r="CL1427" s="53">
        <f t="shared" si="1242"/>
        <v>-0.4246129051833234</v>
      </c>
      <c r="CM1427" s="53">
        <f t="shared" si="1243"/>
        <v>-0.4245803240052336</v>
      </c>
      <c r="CN1427" s="53">
        <f t="shared" si="1244"/>
        <v>-0.42520924160263873</v>
      </c>
      <c r="CO1427" s="53">
        <f t="shared" si="1245"/>
        <v>-0.4252443870671877</v>
      </c>
      <c r="CP1427" s="53">
        <f t="shared" si="1246"/>
        <v>-0.44405118286774037</v>
      </c>
      <c r="CQ1427" s="53">
        <f t="shared" si="1247"/>
        <v>-0.46849169541640223</v>
      </c>
      <c r="CR1427" s="53">
        <f t="shared" si="1248"/>
        <v>-0.46496268268005514</v>
      </c>
      <c r="CS1427" s="53">
        <f t="shared" si="1249"/>
        <v>-0.4649701022611652</v>
      </c>
      <c r="CT1427" s="53">
        <f t="shared" si="1250"/>
        <v>-0.46453895578152671</v>
      </c>
      <c r="CU1427" s="53">
        <f t="shared" si="1251"/>
        <v>-0.46387267345177985</v>
      </c>
      <c r="CV1427" s="53">
        <f t="shared" si="1252"/>
        <v>-0.46777171053958211</v>
      </c>
      <c r="CW1427" s="53">
        <f t="shared" si="1253"/>
        <v>-0.47164896369675047</v>
      </c>
      <c r="CX1427" s="53">
        <f t="shared" si="1254"/>
        <v>-0.47550442622742484</v>
      </c>
      <c r="CY1427" s="53">
        <f t="shared" si="1255"/>
        <v>-0.47933809444624387</v>
      </c>
      <c r="CZ1427" s="53">
        <f t="shared" si="1256"/>
        <v>-0.48314996761139839</v>
      </c>
      <c r="DA1427" s="53">
        <f t="shared" si="1257"/>
        <v>-0.48694004785899592</v>
      </c>
      <c r="DB1427" s="53">
        <f t="shared" si="1258"/>
        <v>-0.49070834013870068</v>
      </c>
      <c r="DC1427" s="53">
        <f t="shared" si="1259"/>
        <v>-0.49445485215060936</v>
      </c>
      <c r="DD1427" s="53">
        <f t="shared" si="1260"/>
        <v>-0.49817959428332903</v>
      </c>
      <c r="DE1427" s="53">
        <f t="shared" si="1261"/>
        <v>-0.50188257955322402</v>
      </c>
      <c r="DF1427" s="53">
        <f t="shared" si="1262"/>
        <v>-0.50556382354479557</v>
      </c>
      <c r="DG1427" s="53">
        <f t="shared" si="1263"/>
        <v>-0.50922334435216787</v>
      </c>
      <c r="DH1427" s="53">
        <f t="shared" si="1264"/>
        <v>-0.51286116252164504</v>
      </c>
      <c r="DI1427" s="53">
        <f t="shared" si="1265"/>
        <v>-0.51647730099531675</v>
      </c>
      <c r="DJ1427" s="53">
        <f t="shared" si="1266"/>
        <v>-0.52007178505567753</v>
      </c>
      <c r="DK1427" s="53">
        <f t="shared" si="1267"/>
        <v>-0.52364464227123941</v>
      </c>
      <c r="DL1427" s="53">
        <f t="shared" si="1268"/>
        <v>-0.52719590244310965</v>
      </c>
      <c r="DM1427" s="53">
        <f t="shared" si="1269"/>
        <v>-0.53072559755250859</v>
      </c>
      <c r="DN1427" s="53">
        <f t="shared" si="1270"/>
        <v>-0.534233761709207</v>
      </c>
      <c r="DO1427" s="53">
        <f t="shared" si="1271"/>
        <v>-0.53772043110085721</v>
      </c>
    </row>
    <row r="1428" spans="1:119" x14ac:dyDescent="0.25">
      <c r="A1428" t="s">
        <v>27</v>
      </c>
      <c r="B1428">
        <v>148</v>
      </c>
      <c r="C1428" t="s">
        <v>141</v>
      </c>
      <c r="D1428" t="s">
        <v>152</v>
      </c>
      <c r="E1428" t="s">
        <v>155</v>
      </c>
      <c r="F1428" t="s">
        <v>16</v>
      </c>
      <c r="G1428" t="s">
        <v>154</v>
      </c>
      <c r="H1428" t="s">
        <v>256</v>
      </c>
      <c r="I1428" t="s">
        <v>40</v>
      </c>
      <c r="J1428" t="s">
        <v>16</v>
      </c>
      <c r="K1428" t="s">
        <v>253</v>
      </c>
      <c r="L1428" s="54">
        <v>0</v>
      </c>
      <c r="M1428" s="54">
        <v>0</v>
      </c>
      <c r="N1428" s="54">
        <v>0</v>
      </c>
      <c r="O1428" s="54">
        <v>0</v>
      </c>
      <c r="P1428" s="54">
        <v>0</v>
      </c>
      <c r="Q1428" s="54">
        <v>0</v>
      </c>
      <c r="R1428" s="54">
        <v>0</v>
      </c>
      <c r="S1428" s="54">
        <v>0</v>
      </c>
      <c r="T1428" s="54">
        <v>0</v>
      </c>
      <c r="U1428" s="54">
        <v>0</v>
      </c>
      <c r="V1428" s="54">
        <v>0</v>
      </c>
      <c r="W1428" s="54">
        <v>0</v>
      </c>
      <c r="X1428" s="54">
        <v>0</v>
      </c>
      <c r="Y1428" s="54">
        <v>0</v>
      </c>
      <c r="Z1428" s="54">
        <v>0</v>
      </c>
      <c r="AA1428" s="54">
        <v>0</v>
      </c>
      <c r="AB1428" s="54">
        <v>0</v>
      </c>
      <c r="AC1428" s="54">
        <v>0</v>
      </c>
      <c r="AD1428" s="54">
        <v>0</v>
      </c>
      <c r="AE1428" s="54">
        <v>0</v>
      </c>
      <c r="AF1428" s="54">
        <v>0</v>
      </c>
      <c r="AG1428" s="54">
        <v>0</v>
      </c>
      <c r="AH1428" s="54">
        <v>0</v>
      </c>
      <c r="AI1428" s="54">
        <v>0</v>
      </c>
      <c r="AJ1428" s="54">
        <v>0</v>
      </c>
      <c r="AK1428" s="54">
        <v>0</v>
      </c>
      <c r="AL1428" s="54">
        <v>0</v>
      </c>
      <c r="AM1428" s="54">
        <v>0</v>
      </c>
      <c r="AN1428" s="54">
        <v>0</v>
      </c>
      <c r="AO1428" s="54">
        <v>0</v>
      </c>
      <c r="AP1428" s="54">
        <v>0</v>
      </c>
      <c r="AQ1428" s="54">
        <v>0</v>
      </c>
      <c r="AR1428" s="54">
        <v>0</v>
      </c>
      <c r="AS1428" s="54">
        <v>0</v>
      </c>
      <c r="AT1428" s="54">
        <v>0</v>
      </c>
      <c r="AU1428" s="54">
        <v>0</v>
      </c>
      <c r="AV1428" s="54">
        <v>0</v>
      </c>
      <c r="AW1428" s="54">
        <v>0</v>
      </c>
      <c r="AX1428" s="54">
        <v>0</v>
      </c>
      <c r="AY1428" s="54">
        <v>0</v>
      </c>
      <c r="AZ1428" s="54">
        <v>0</v>
      </c>
      <c r="BA1428" s="54">
        <v>0</v>
      </c>
      <c r="BB1428" s="54">
        <v>0</v>
      </c>
      <c r="BC1428" s="54">
        <v>0</v>
      </c>
      <c r="BD1428" s="54">
        <v>0</v>
      </c>
      <c r="BE1428" s="54">
        <v>0</v>
      </c>
      <c r="BF1428" s="54">
        <v>0</v>
      </c>
      <c r="BG1428" s="54">
        <v>0</v>
      </c>
      <c r="BH1428" s="54">
        <v>0</v>
      </c>
      <c r="BI1428" s="54">
        <v>0</v>
      </c>
      <c r="BJ1428" s="54">
        <v>0</v>
      </c>
      <c r="BK1428" s="54">
        <v>0</v>
      </c>
      <c r="BL1428" s="54">
        <v>0</v>
      </c>
      <c r="BM1428" s="54">
        <v>0</v>
      </c>
      <c r="BO1428" s="53">
        <f t="shared" si="1219"/>
        <v>0</v>
      </c>
      <c r="BP1428" s="53">
        <f t="shared" si="1220"/>
        <v>0</v>
      </c>
      <c r="BQ1428" s="53">
        <f t="shared" si="1221"/>
        <v>0</v>
      </c>
      <c r="BR1428" s="53">
        <f t="shared" si="1222"/>
        <v>0</v>
      </c>
      <c r="BS1428" s="53">
        <f t="shared" si="1223"/>
        <v>0</v>
      </c>
      <c r="BT1428" s="53">
        <f t="shared" si="1224"/>
        <v>0</v>
      </c>
      <c r="BU1428" s="53">
        <f t="shared" si="1225"/>
        <v>0</v>
      </c>
      <c r="BV1428" s="53">
        <f t="shared" si="1226"/>
        <v>0</v>
      </c>
      <c r="BW1428" s="53">
        <f t="shared" si="1227"/>
        <v>0</v>
      </c>
      <c r="BX1428" s="53">
        <f t="shared" si="1228"/>
        <v>0</v>
      </c>
      <c r="BY1428" s="53">
        <f t="shared" si="1229"/>
        <v>0</v>
      </c>
      <c r="BZ1428" s="53">
        <f t="shared" si="1230"/>
        <v>0</v>
      </c>
      <c r="CA1428" s="53">
        <f t="shared" si="1231"/>
        <v>0</v>
      </c>
      <c r="CB1428" s="53">
        <f t="shared" si="1232"/>
        <v>0</v>
      </c>
      <c r="CC1428" s="53">
        <f t="shared" si="1233"/>
        <v>0</v>
      </c>
      <c r="CD1428" s="53">
        <f t="shared" si="1234"/>
        <v>0</v>
      </c>
      <c r="CE1428" s="53">
        <f t="shared" si="1235"/>
        <v>0</v>
      </c>
      <c r="CF1428" s="53">
        <f t="shared" si="1236"/>
        <v>0</v>
      </c>
      <c r="CG1428" s="53">
        <f t="shared" si="1237"/>
        <v>0</v>
      </c>
      <c r="CH1428" s="53">
        <f t="shared" si="1238"/>
        <v>0</v>
      </c>
      <c r="CI1428" s="53">
        <f t="shared" si="1239"/>
        <v>0</v>
      </c>
      <c r="CJ1428" s="53">
        <f t="shared" si="1240"/>
        <v>0</v>
      </c>
      <c r="CK1428" s="53">
        <f t="shared" si="1241"/>
        <v>0</v>
      </c>
      <c r="CL1428" s="53">
        <f t="shared" si="1242"/>
        <v>0</v>
      </c>
      <c r="CM1428" s="53">
        <f t="shared" si="1243"/>
        <v>0</v>
      </c>
      <c r="CN1428" s="53">
        <f t="shared" si="1244"/>
        <v>0</v>
      </c>
      <c r="CO1428" s="53">
        <f t="shared" si="1245"/>
        <v>0</v>
      </c>
      <c r="CP1428" s="53">
        <f t="shared" si="1246"/>
        <v>0</v>
      </c>
      <c r="CQ1428" s="53">
        <f t="shared" si="1247"/>
        <v>0</v>
      </c>
      <c r="CR1428" s="53">
        <f t="shared" si="1248"/>
        <v>0</v>
      </c>
      <c r="CS1428" s="53">
        <f t="shared" si="1249"/>
        <v>0</v>
      </c>
      <c r="CT1428" s="53">
        <f t="shared" si="1250"/>
        <v>0</v>
      </c>
      <c r="CU1428" s="53">
        <f t="shared" si="1251"/>
        <v>0</v>
      </c>
      <c r="CV1428" s="53">
        <f t="shared" si="1252"/>
        <v>0</v>
      </c>
      <c r="CW1428" s="53">
        <f t="shared" si="1253"/>
        <v>0</v>
      </c>
      <c r="CX1428" s="53">
        <f t="shared" si="1254"/>
        <v>0</v>
      </c>
      <c r="CY1428" s="53">
        <f t="shared" si="1255"/>
        <v>0</v>
      </c>
      <c r="CZ1428" s="53">
        <f t="shared" si="1256"/>
        <v>0</v>
      </c>
      <c r="DA1428" s="53">
        <f t="shared" si="1257"/>
        <v>0</v>
      </c>
      <c r="DB1428" s="53">
        <f t="shared" si="1258"/>
        <v>0</v>
      </c>
      <c r="DC1428" s="53">
        <f t="shared" si="1259"/>
        <v>0</v>
      </c>
      <c r="DD1428" s="53">
        <f t="shared" si="1260"/>
        <v>0</v>
      </c>
      <c r="DE1428" s="53">
        <f t="shared" si="1261"/>
        <v>0</v>
      </c>
      <c r="DF1428" s="53">
        <f t="shared" si="1262"/>
        <v>0</v>
      </c>
      <c r="DG1428" s="53">
        <f t="shared" si="1263"/>
        <v>0</v>
      </c>
      <c r="DH1428" s="53">
        <f t="shared" si="1264"/>
        <v>0</v>
      </c>
      <c r="DI1428" s="53">
        <f t="shared" si="1265"/>
        <v>0</v>
      </c>
      <c r="DJ1428" s="53">
        <f t="shared" si="1266"/>
        <v>0</v>
      </c>
      <c r="DK1428" s="53">
        <f t="shared" si="1267"/>
        <v>0</v>
      </c>
      <c r="DL1428" s="53">
        <f t="shared" si="1268"/>
        <v>0</v>
      </c>
      <c r="DM1428" s="53">
        <f t="shared" si="1269"/>
        <v>0</v>
      </c>
      <c r="DN1428" s="53">
        <f t="shared" si="1270"/>
        <v>0</v>
      </c>
      <c r="DO1428" s="53">
        <f t="shared" si="1271"/>
        <v>0</v>
      </c>
    </row>
    <row r="1429" spans="1:119" x14ac:dyDescent="0.25">
      <c r="A1429" t="s">
        <v>27</v>
      </c>
      <c r="B1429">
        <v>149</v>
      </c>
      <c r="C1429" t="s">
        <v>141</v>
      </c>
      <c r="D1429" t="s">
        <v>40</v>
      </c>
      <c r="E1429" t="s">
        <v>153</v>
      </c>
      <c r="F1429" t="s">
        <v>35</v>
      </c>
      <c r="G1429" t="s">
        <v>154</v>
      </c>
      <c r="H1429" t="s">
        <v>64</v>
      </c>
      <c r="I1429" t="s">
        <v>40</v>
      </c>
      <c r="J1429" t="s">
        <v>254</v>
      </c>
      <c r="K1429" t="s">
        <v>253</v>
      </c>
      <c r="L1429" s="54">
        <v>49115.432599925742</v>
      </c>
      <c r="M1429" s="54">
        <v>54106.197345521468</v>
      </c>
      <c r="N1429" s="54">
        <v>49886.40212310783</v>
      </c>
      <c r="O1429" s="54">
        <v>46624.535352951651</v>
      </c>
      <c r="P1429" s="54">
        <v>50216.057197653783</v>
      </c>
      <c r="Q1429" s="54">
        <v>50820.002206837518</v>
      </c>
      <c r="R1429" s="54">
        <v>51363.629656789832</v>
      </c>
      <c r="S1429" s="54">
        <v>51560.325983897921</v>
      </c>
      <c r="T1429" s="54">
        <v>52178.781081700545</v>
      </c>
      <c r="U1429" s="54">
        <v>52129.976446536311</v>
      </c>
      <c r="V1429" s="54">
        <v>52528.792194013215</v>
      </c>
      <c r="W1429" s="54">
        <v>53132.327924328485</v>
      </c>
      <c r="X1429" s="54">
        <v>53683.682632181124</v>
      </c>
      <c r="Y1429" s="54">
        <v>54166.497873601256</v>
      </c>
      <c r="Z1429" s="54">
        <v>54747.484546665721</v>
      </c>
      <c r="AA1429" s="54">
        <v>55320.902948056559</v>
      </c>
      <c r="AB1429" s="54">
        <v>55848.742938870884</v>
      </c>
      <c r="AC1429" s="54">
        <v>56318.379300886423</v>
      </c>
      <c r="AD1429" s="54">
        <v>56754.980342066134</v>
      </c>
      <c r="AE1429" s="54">
        <v>57146.410073491046</v>
      </c>
      <c r="AF1429" s="54">
        <v>57567.783228484259</v>
      </c>
      <c r="AG1429" s="54">
        <v>58009.974702254338</v>
      </c>
      <c r="AH1429" s="54">
        <v>58447.180308938019</v>
      </c>
      <c r="AI1429" s="54">
        <v>58917.677630710736</v>
      </c>
      <c r="AJ1429" s="54">
        <v>59438.152570168124</v>
      </c>
      <c r="AK1429" s="54">
        <v>59954.955455005977</v>
      </c>
      <c r="AL1429" s="54">
        <v>60613.284163479184</v>
      </c>
      <c r="AM1429" s="54">
        <v>61399.913304658221</v>
      </c>
      <c r="AN1429" s="54">
        <v>60976.366194247581</v>
      </c>
      <c r="AO1429" s="54">
        <v>60286.282131737549</v>
      </c>
      <c r="AP1429" s="54">
        <v>60631.469356404872</v>
      </c>
      <c r="AQ1429" s="54">
        <v>61310.8858411451</v>
      </c>
      <c r="AR1429" s="54">
        <v>62120.342610360422</v>
      </c>
      <c r="AS1429" s="54">
        <v>63041.157362687343</v>
      </c>
      <c r="AT1429" s="54">
        <v>63460.003188301969</v>
      </c>
      <c r="AU1429" s="54">
        <v>63880.83721075386</v>
      </c>
      <c r="AV1429" s="54">
        <v>64303.670604931453</v>
      </c>
      <c r="AW1429" s="54">
        <v>64728.514634662359</v>
      </c>
      <c r="AX1429" s="54">
        <v>65155.380653450185</v>
      </c>
      <c r="AY1429" s="54">
        <v>65584.280105189871</v>
      </c>
      <c r="AZ1429" s="54">
        <v>66015.224524861129</v>
      </c>
      <c r="BA1429" s="54">
        <v>66448.225539200823</v>
      </c>
      <c r="BB1429" s="54">
        <v>66883.294867354605</v>
      </c>
      <c r="BC1429" s="54">
        <v>67320.444321507632</v>
      </c>
      <c r="BD1429" s="54">
        <v>67759.685807495334</v>
      </c>
      <c r="BE1429" s="54">
        <v>68201.031325394288</v>
      </c>
      <c r="BF1429" s="54">
        <v>68644.492970093546</v>
      </c>
      <c r="BG1429" s="54">
        <v>69090.082931846875</v>
      </c>
      <c r="BH1429" s="54">
        <v>69537.813496806179</v>
      </c>
      <c r="BI1429" s="54">
        <v>69987.697047536407</v>
      </c>
      <c r="BJ1429" s="54">
        <v>70439.746063512939</v>
      </c>
      <c r="BK1429" s="54">
        <v>70893.9731216004</v>
      </c>
      <c r="BL1429" s="54">
        <v>71350.390896515135</v>
      </c>
      <c r="BM1429" s="54">
        <v>71809.012161270191</v>
      </c>
      <c r="BO1429" s="53">
        <f t="shared" si="1219"/>
        <v>0</v>
      </c>
      <c r="BP1429" s="53">
        <f t="shared" si="1220"/>
        <v>-7.7990977548580642E-2</v>
      </c>
      <c r="BQ1429" s="53">
        <f t="shared" si="1221"/>
        <v>-0.13827735748627878</v>
      </c>
      <c r="BR1429" s="53">
        <f t="shared" si="1222"/>
        <v>-7.1898236038014263E-2</v>
      </c>
      <c r="BS1429" s="53">
        <f t="shared" si="1223"/>
        <v>-6.0736021008801488E-2</v>
      </c>
      <c r="BT1429" s="53">
        <f t="shared" si="1224"/>
        <v>-5.0688605433082512E-2</v>
      </c>
      <c r="BU1429" s="53">
        <f t="shared" si="1225"/>
        <v>-4.7053230249497036E-2</v>
      </c>
      <c r="BV1429" s="53">
        <f t="shared" si="1226"/>
        <v>-3.5622837278925124E-2</v>
      </c>
      <c r="BW1429" s="53">
        <f t="shared" si="1227"/>
        <v>-3.6524852899290527E-2</v>
      </c>
      <c r="BX1429" s="53">
        <f t="shared" si="1228"/>
        <v>-2.9153871994273883E-2</v>
      </c>
      <c r="BY1429" s="53">
        <f t="shared" si="1229"/>
        <v>-1.7999221327159032E-2</v>
      </c>
      <c r="BZ1429" s="53">
        <f t="shared" si="1230"/>
        <v>-7.8089892483511614E-3</v>
      </c>
      <c r="CA1429" s="53">
        <f t="shared" si="1231"/>
        <v>1.1144846808344155E-3</v>
      </c>
      <c r="CB1429" s="53">
        <f t="shared" si="1232"/>
        <v>1.1852379812408609E-2</v>
      </c>
      <c r="CC1429" s="53">
        <f t="shared" si="1233"/>
        <v>2.2450396851547261E-2</v>
      </c>
      <c r="CD1429" s="53">
        <f t="shared" si="1234"/>
        <v>3.2206025905342051E-2</v>
      </c>
      <c r="CE1429" s="53">
        <f t="shared" si="1235"/>
        <v>4.0885925529713152E-2</v>
      </c>
      <c r="CF1429" s="53">
        <f t="shared" si="1236"/>
        <v>4.8955260700166647E-2</v>
      </c>
      <c r="CG1429" s="53">
        <f t="shared" si="1237"/>
        <v>5.618973199234123E-2</v>
      </c>
      <c r="CH1429" s="53">
        <f t="shared" si="1238"/>
        <v>6.3977622763935038E-2</v>
      </c>
      <c r="CI1429" s="53">
        <f t="shared" si="1239"/>
        <v>7.2150281266365912E-2</v>
      </c>
      <c r="CJ1429" s="53">
        <f t="shared" si="1240"/>
        <v>8.0230790119939277E-2</v>
      </c>
      <c r="CK1429" s="53">
        <f t="shared" si="1241"/>
        <v>8.8926602149902001E-2</v>
      </c>
      <c r="CL1429" s="53">
        <f t="shared" si="1242"/>
        <v>9.8546109063937015E-2</v>
      </c>
      <c r="CM1429" s="53">
        <f t="shared" si="1243"/>
        <v>0.10809774843599551</v>
      </c>
      <c r="CN1429" s="53">
        <f t="shared" si="1244"/>
        <v>0.1202650923036328</v>
      </c>
      <c r="CO1429" s="53">
        <f t="shared" si="1245"/>
        <v>0.13480370672806985</v>
      </c>
      <c r="CP1429" s="53">
        <f t="shared" si="1246"/>
        <v>0.12697563654036337</v>
      </c>
      <c r="CQ1429" s="53">
        <f t="shared" si="1247"/>
        <v>0.11422138478426302</v>
      </c>
      <c r="CR1429" s="53">
        <f t="shared" si="1248"/>
        <v>0.12060119415181036</v>
      </c>
      <c r="CS1429" s="53">
        <f t="shared" si="1249"/>
        <v>0.13315828590973755</v>
      </c>
      <c r="CT1429" s="53">
        <f t="shared" si="1250"/>
        <v>0.14811880446265202</v>
      </c>
      <c r="CU1429" s="53">
        <f t="shared" si="1251"/>
        <v>0.16513746031914489</v>
      </c>
      <c r="CV1429" s="53">
        <f t="shared" si="1252"/>
        <v>0.17287864055659319</v>
      </c>
      <c r="CW1429" s="53">
        <f t="shared" si="1253"/>
        <v>0.18065656698828181</v>
      </c>
      <c r="CX1429" s="53">
        <f t="shared" si="1254"/>
        <v>0.18847144615041134</v>
      </c>
      <c r="CY1429" s="53">
        <f t="shared" si="1255"/>
        <v>0.19632348622297213</v>
      </c>
      <c r="CZ1429" s="53">
        <f t="shared" si="1256"/>
        <v>0.20421289704336054</v>
      </c>
      <c r="DA1429" s="53">
        <f t="shared" si="1257"/>
        <v>0.21213989011960166</v>
      </c>
      <c r="DB1429" s="53">
        <f t="shared" si="1258"/>
        <v>0.22010467864316485</v>
      </c>
      <c r="DC1429" s="53">
        <f t="shared" si="1259"/>
        <v>0.22810747750139093</v>
      </c>
      <c r="DD1429" s="53">
        <f t="shared" si="1260"/>
        <v>0.23614850328953563</v>
      </c>
      <c r="DE1429" s="53">
        <f t="shared" si="1261"/>
        <v>0.24422797432242649</v>
      </c>
      <c r="DF1429" s="53">
        <f t="shared" si="1262"/>
        <v>0.2523461106457523</v>
      </c>
      <c r="DG1429" s="53">
        <f t="shared" si="1263"/>
        <v>0.26050313404698167</v>
      </c>
      <c r="DH1429" s="53">
        <f t="shared" si="1264"/>
        <v>0.26869926806592437</v>
      </c>
      <c r="DI1429" s="53">
        <f t="shared" si="1265"/>
        <v>0.27693473800493695</v>
      </c>
      <c r="DJ1429" s="53">
        <f t="shared" si="1266"/>
        <v>0.28520977093878197</v>
      </c>
      <c r="DK1429" s="53">
        <f t="shared" si="1267"/>
        <v>0.29352459572414391</v>
      </c>
      <c r="DL1429" s="53">
        <f t="shared" si="1268"/>
        <v>0.30187944300882297</v>
      </c>
      <c r="DM1429" s="53">
        <f t="shared" si="1269"/>
        <v>0.31027454524058329</v>
      </c>
      <c r="DN1429" s="53">
        <f t="shared" si="1270"/>
        <v>0.31871013667570236</v>
      </c>
      <c r="DO1429" s="53">
        <f t="shared" si="1271"/>
        <v>0.32718645338719288</v>
      </c>
    </row>
    <row r="1430" spans="1:119" x14ac:dyDescent="0.25">
      <c r="A1430" t="s">
        <v>27</v>
      </c>
      <c r="B1430">
        <v>150</v>
      </c>
      <c r="C1430" t="s">
        <v>141</v>
      </c>
      <c r="D1430" t="s">
        <v>40</v>
      </c>
      <c r="E1430" t="s">
        <v>153</v>
      </c>
      <c r="F1430" t="s">
        <v>60</v>
      </c>
      <c r="G1430" t="s">
        <v>154</v>
      </c>
      <c r="H1430" t="s">
        <v>64</v>
      </c>
      <c r="I1430" t="s">
        <v>40</v>
      </c>
      <c r="J1430" t="s">
        <v>254</v>
      </c>
      <c r="K1430" t="s">
        <v>253</v>
      </c>
      <c r="L1430" s="54">
        <v>418001.63506866002</v>
      </c>
      <c r="M1430" s="54">
        <v>460476.02068376692</v>
      </c>
      <c r="N1430" s="54">
        <v>424563.04569295951</v>
      </c>
      <c r="O1430" s="54">
        <v>396802.61335781863</v>
      </c>
      <c r="P1430" s="54">
        <v>427368.60705879994</v>
      </c>
      <c r="Q1430" s="54">
        <v>432508.53941746836</v>
      </c>
      <c r="R1430" s="54">
        <v>437135.13335993147</v>
      </c>
      <c r="S1430" s="54">
        <v>438809.13645816146</v>
      </c>
      <c r="T1430" s="54">
        <v>444072.55832810211</v>
      </c>
      <c r="U1430" s="54">
        <v>443657.20176464168</v>
      </c>
      <c r="V1430" s="54">
        <v>447051.36172031978</v>
      </c>
      <c r="W1430" s="54">
        <v>452187.81087163038</v>
      </c>
      <c r="X1430" s="54">
        <v>456880.16838912386</v>
      </c>
      <c r="Y1430" s="54">
        <v>460989.21415471053</v>
      </c>
      <c r="Z1430" s="54">
        <v>465933.75737541745</v>
      </c>
      <c r="AA1430" s="54">
        <v>470813.89008873876</v>
      </c>
      <c r="AB1430" s="54">
        <v>475306.12333469716</v>
      </c>
      <c r="AC1430" s="54">
        <v>479303.0089736621</v>
      </c>
      <c r="AD1430" s="54">
        <v>483018.74432251602</v>
      </c>
      <c r="AE1430" s="54">
        <v>486350.04487488762</v>
      </c>
      <c r="AF1430" s="54">
        <v>489936.18182691088</v>
      </c>
      <c r="AG1430" s="54">
        <v>493699.49509251764</v>
      </c>
      <c r="AH1430" s="54">
        <v>497420.3756545111</v>
      </c>
      <c r="AI1430" s="54">
        <v>501424.58857468225</v>
      </c>
      <c r="AJ1430" s="54">
        <v>505854.14083939715</v>
      </c>
      <c r="AK1430" s="54">
        <v>510252.44172844902</v>
      </c>
      <c r="AL1430" s="54">
        <v>515855.21181490971</v>
      </c>
      <c r="AM1430" s="54">
        <v>522549.89513133012</v>
      </c>
      <c r="AN1430" s="54">
        <v>518945.25652166182</v>
      </c>
      <c r="AO1430" s="54">
        <v>513072.22942621371</v>
      </c>
      <c r="AP1430" s="54">
        <v>516009.97865650296</v>
      </c>
      <c r="AQ1430" s="54">
        <v>521792.2183005542</v>
      </c>
      <c r="AR1430" s="54">
        <v>528681.17835116584</v>
      </c>
      <c r="AS1430" s="54">
        <v>536517.86127735022</v>
      </c>
      <c r="AT1430" s="54">
        <v>540082.48914848629</v>
      </c>
      <c r="AU1430" s="54">
        <v>543664.03776092129</v>
      </c>
      <c r="AV1430" s="54">
        <v>547262.60221962328</v>
      </c>
      <c r="AW1430" s="54">
        <v>550878.27838648541</v>
      </c>
      <c r="AX1430" s="54">
        <v>554511.16288659733</v>
      </c>
      <c r="AY1430" s="54">
        <v>558161.35311433265</v>
      </c>
      <c r="AZ1430" s="54">
        <v>561828.94723925076</v>
      </c>
      <c r="BA1430" s="54">
        <v>565514.0442118193</v>
      </c>
      <c r="BB1430" s="54">
        <v>569216.74376895966</v>
      </c>
      <c r="BC1430" s="54">
        <v>572937.14643941505</v>
      </c>
      <c r="BD1430" s="54">
        <v>576675.35354894854</v>
      </c>
      <c r="BE1430" s="54">
        <v>580431.46722537093</v>
      </c>
      <c r="BF1430" s="54">
        <v>584205.59040340455</v>
      </c>
      <c r="BG1430" s="54">
        <v>587997.82682938187</v>
      </c>
      <c r="BH1430" s="54">
        <v>591808.28106578591</v>
      </c>
      <c r="BI1430" s="54">
        <v>595637.05849563214</v>
      </c>
      <c r="BJ1430" s="54">
        <v>599484.26532670169</v>
      </c>
      <c r="BK1430" s="54">
        <v>603350.00859561609</v>
      </c>
      <c r="BL1430" s="54">
        <v>607234.39617177378</v>
      </c>
      <c r="BM1430" s="54">
        <v>611137.53676113626</v>
      </c>
      <c r="BO1430" s="53">
        <f t="shared" si="1219"/>
        <v>0</v>
      </c>
      <c r="BP1430" s="53">
        <f t="shared" si="1220"/>
        <v>-7.7990977548580642E-2</v>
      </c>
      <c r="BQ1430" s="53">
        <f t="shared" si="1221"/>
        <v>-0.13827735748627867</v>
      </c>
      <c r="BR1430" s="53">
        <f t="shared" si="1222"/>
        <v>-7.1898236038014152E-2</v>
      </c>
      <c r="BS1430" s="53">
        <f t="shared" si="1223"/>
        <v>-6.0736021008801488E-2</v>
      </c>
      <c r="BT1430" s="53">
        <f t="shared" si="1224"/>
        <v>-5.0688605433082623E-2</v>
      </c>
      <c r="BU1430" s="53">
        <f t="shared" si="1225"/>
        <v>-4.7053230249497036E-2</v>
      </c>
      <c r="BV1430" s="53">
        <f t="shared" si="1226"/>
        <v>-3.5622837278925235E-2</v>
      </c>
      <c r="BW1430" s="53">
        <f t="shared" si="1227"/>
        <v>-3.6524852899290527E-2</v>
      </c>
      <c r="BX1430" s="53">
        <f t="shared" si="1228"/>
        <v>-2.9153871994273883E-2</v>
      </c>
      <c r="BY1430" s="53">
        <f t="shared" si="1229"/>
        <v>-1.7999221327158921E-2</v>
      </c>
      <c r="BZ1430" s="53">
        <f t="shared" si="1230"/>
        <v>-7.8089892483511614E-3</v>
      </c>
      <c r="CA1430" s="53">
        <f t="shared" si="1231"/>
        <v>1.1144846808344155E-3</v>
      </c>
      <c r="CB1430" s="53">
        <f t="shared" si="1232"/>
        <v>1.1852379812408609E-2</v>
      </c>
      <c r="CC1430" s="53">
        <f t="shared" si="1233"/>
        <v>2.2450396851547261E-2</v>
      </c>
      <c r="CD1430" s="53">
        <f t="shared" si="1234"/>
        <v>3.2206025905342051E-2</v>
      </c>
      <c r="CE1430" s="53">
        <f t="shared" si="1235"/>
        <v>4.0885925529713152E-2</v>
      </c>
      <c r="CF1430" s="53">
        <f t="shared" si="1236"/>
        <v>4.8955260700166647E-2</v>
      </c>
      <c r="CG1430" s="53">
        <f t="shared" si="1237"/>
        <v>5.6189731992341452E-2</v>
      </c>
      <c r="CH1430" s="53">
        <f t="shared" si="1238"/>
        <v>6.3977622763935038E-2</v>
      </c>
      <c r="CI1430" s="53">
        <f t="shared" si="1239"/>
        <v>7.2150281266365912E-2</v>
      </c>
      <c r="CJ1430" s="53">
        <f t="shared" si="1240"/>
        <v>8.0230790119939277E-2</v>
      </c>
      <c r="CK1430" s="53">
        <f t="shared" si="1241"/>
        <v>8.8926602149901779E-2</v>
      </c>
      <c r="CL1430" s="53">
        <f t="shared" si="1242"/>
        <v>9.8546109063937015E-2</v>
      </c>
      <c r="CM1430" s="53">
        <f t="shared" si="1243"/>
        <v>0.10809774843599551</v>
      </c>
      <c r="CN1430" s="53">
        <f t="shared" si="1244"/>
        <v>0.1202650923036328</v>
      </c>
      <c r="CO1430" s="53">
        <f t="shared" si="1245"/>
        <v>0.13480370672807007</v>
      </c>
      <c r="CP1430" s="53">
        <f t="shared" si="1246"/>
        <v>0.12697563654036359</v>
      </c>
      <c r="CQ1430" s="53">
        <f t="shared" si="1247"/>
        <v>0.11422138478426302</v>
      </c>
      <c r="CR1430" s="53">
        <f t="shared" si="1248"/>
        <v>0.12060119415181036</v>
      </c>
      <c r="CS1430" s="53">
        <f t="shared" si="1249"/>
        <v>0.13315828590973755</v>
      </c>
      <c r="CT1430" s="53">
        <f t="shared" si="1250"/>
        <v>0.1481188044626518</v>
      </c>
      <c r="CU1430" s="53">
        <f t="shared" si="1251"/>
        <v>0.16513746031914489</v>
      </c>
      <c r="CV1430" s="53">
        <f t="shared" si="1252"/>
        <v>0.17287864055659341</v>
      </c>
      <c r="CW1430" s="53">
        <f t="shared" si="1253"/>
        <v>0.18065656698828181</v>
      </c>
      <c r="CX1430" s="53">
        <f t="shared" si="1254"/>
        <v>0.18847144615041156</v>
      </c>
      <c r="CY1430" s="53">
        <f t="shared" si="1255"/>
        <v>0.19632348622297191</v>
      </c>
      <c r="CZ1430" s="53">
        <f t="shared" si="1256"/>
        <v>0.20421289704336054</v>
      </c>
      <c r="DA1430" s="53">
        <f t="shared" si="1257"/>
        <v>0.21213989011960166</v>
      </c>
      <c r="DB1430" s="53">
        <f t="shared" si="1258"/>
        <v>0.22010467864316485</v>
      </c>
      <c r="DC1430" s="53">
        <f t="shared" si="1259"/>
        <v>0.22810747750139093</v>
      </c>
      <c r="DD1430" s="53">
        <f t="shared" si="1260"/>
        <v>0.23614850328953541</v>
      </c>
      <c r="DE1430" s="53">
        <f t="shared" si="1261"/>
        <v>0.24422797432242649</v>
      </c>
      <c r="DF1430" s="53">
        <f t="shared" si="1262"/>
        <v>0.2523461106457523</v>
      </c>
      <c r="DG1430" s="53">
        <f t="shared" si="1263"/>
        <v>0.26050313404698167</v>
      </c>
      <c r="DH1430" s="53">
        <f t="shared" si="1264"/>
        <v>0.26869926806592437</v>
      </c>
      <c r="DI1430" s="53">
        <f t="shared" si="1265"/>
        <v>0.27693473800493695</v>
      </c>
      <c r="DJ1430" s="53">
        <f t="shared" si="1266"/>
        <v>0.28520977093878197</v>
      </c>
      <c r="DK1430" s="53">
        <f t="shared" si="1267"/>
        <v>0.29352459572414391</v>
      </c>
      <c r="DL1430" s="53">
        <f t="shared" si="1268"/>
        <v>0.30187944300882297</v>
      </c>
      <c r="DM1430" s="53">
        <f t="shared" si="1269"/>
        <v>0.31027454524058329</v>
      </c>
      <c r="DN1430" s="53">
        <f t="shared" si="1270"/>
        <v>0.31871013667570236</v>
      </c>
      <c r="DO1430" s="53">
        <f t="shared" si="1271"/>
        <v>0.32718645338719288</v>
      </c>
    </row>
    <row r="1431" spans="1:119" x14ac:dyDescent="0.25">
      <c r="A1431" t="s">
        <v>27</v>
      </c>
      <c r="B1431">
        <v>151</v>
      </c>
      <c r="C1431" t="s">
        <v>141</v>
      </c>
      <c r="D1431" t="s">
        <v>40</v>
      </c>
      <c r="E1431" t="s">
        <v>153</v>
      </c>
      <c r="F1431" t="s">
        <v>56</v>
      </c>
      <c r="G1431" t="s">
        <v>154</v>
      </c>
      <c r="H1431" t="s">
        <v>64</v>
      </c>
      <c r="I1431" t="s">
        <v>40</v>
      </c>
      <c r="J1431" t="s">
        <v>254</v>
      </c>
      <c r="K1431" t="s">
        <v>253</v>
      </c>
      <c r="L1431" s="54">
        <v>16922.974749103854</v>
      </c>
      <c r="M1431" s="54">
        <v>18642.568394066719</v>
      </c>
      <c r="N1431" s="54">
        <v>17188.61626099718</v>
      </c>
      <c r="O1431" s="54">
        <v>16064.723299777954</v>
      </c>
      <c r="P1431" s="54">
        <v>17302.200611315286</v>
      </c>
      <c r="Q1431" s="54">
        <v>17510.292968426664</v>
      </c>
      <c r="R1431" s="54">
        <v>17697.602600480615</v>
      </c>
      <c r="S1431" s="54">
        <v>17765.375330978703</v>
      </c>
      <c r="T1431" s="54">
        <v>17978.467213703647</v>
      </c>
      <c r="U1431" s="54">
        <v>17961.651325808471</v>
      </c>
      <c r="V1431" s="54">
        <v>18099.065341461603</v>
      </c>
      <c r="W1431" s="54">
        <v>18307.016679435215</v>
      </c>
      <c r="X1431" s="54">
        <v>18496.988777915798</v>
      </c>
      <c r="Y1431" s="54">
        <v>18663.345250953313</v>
      </c>
      <c r="Z1431" s="54">
        <v>18863.527195352002</v>
      </c>
      <c r="AA1431" s="54">
        <v>19061.101452845629</v>
      </c>
      <c r="AB1431" s="54">
        <v>19242.971434708143</v>
      </c>
      <c r="AC1431" s="54">
        <v>19404.787057109115</v>
      </c>
      <c r="AD1431" s="54">
        <v>19555.220189918942</v>
      </c>
      <c r="AE1431" s="54">
        <v>19690.089315778219</v>
      </c>
      <c r="AF1431" s="54">
        <v>19835.275602133173</v>
      </c>
      <c r="AG1431" s="54">
        <v>19987.634947226095</v>
      </c>
      <c r="AH1431" s="54">
        <v>20138.276386187699</v>
      </c>
      <c r="AI1431" s="54">
        <v>20300.388656698226</v>
      </c>
      <c r="AJ1431" s="54">
        <v>20479.720972260322</v>
      </c>
      <c r="AK1431" s="54">
        <v>20657.788062529384</v>
      </c>
      <c r="AL1431" s="54">
        <v>20884.618602755942</v>
      </c>
      <c r="AM1431" s="54">
        <v>21155.655716518475</v>
      </c>
      <c r="AN1431" s="54">
        <v>21009.720382650601</v>
      </c>
      <c r="AO1431" s="54">
        <v>20771.948371972354</v>
      </c>
      <c r="AP1431" s="54">
        <v>20890.884404447963</v>
      </c>
      <c r="AQ1431" s="54">
        <v>21124.980846375693</v>
      </c>
      <c r="AR1431" s="54">
        <v>21403.883336709103</v>
      </c>
      <c r="AS1431" s="54">
        <v>21721.154792488858</v>
      </c>
      <c r="AT1431" s="54">
        <v>21865.470274516283</v>
      </c>
      <c r="AU1431" s="54">
        <v>22010.470799983057</v>
      </c>
      <c r="AV1431" s="54">
        <v>22156.160219254427</v>
      </c>
      <c r="AW1431" s="54">
        <v>22302.542413340092</v>
      </c>
      <c r="AX1431" s="54">
        <v>22449.62129414807</v>
      </c>
      <c r="AY1431" s="54">
        <v>22597.400804731191</v>
      </c>
      <c r="AZ1431" s="54">
        <v>22745.884919525994</v>
      </c>
      <c r="BA1431" s="54">
        <v>22895.077644584431</v>
      </c>
      <c r="BB1431" s="54">
        <v>23044.983017798375</v>
      </c>
      <c r="BC1431" s="54">
        <v>23195.605109116925</v>
      </c>
      <c r="BD1431" s="54">
        <v>23346.948020756885</v>
      </c>
      <c r="BE1431" s="54">
        <v>23499.015887406302</v>
      </c>
      <c r="BF1431" s="54">
        <v>23651.81287642138</v>
      </c>
      <c r="BG1431" s="54">
        <v>23805.343188016705</v>
      </c>
      <c r="BH1431" s="54">
        <v>23959.611055449062</v>
      </c>
      <c r="BI1431" s="54">
        <v>24114.620745194854</v>
      </c>
      <c r="BJ1431" s="54">
        <v>24270.376557121464</v>
      </c>
      <c r="BK1431" s="54">
        <v>24426.882824652239</v>
      </c>
      <c r="BL1431" s="54">
        <v>24584.143914925851</v>
      </c>
      <c r="BM1431" s="54">
        <v>24742.164228949587</v>
      </c>
      <c r="BO1431" s="53">
        <f t="shared" si="1219"/>
        <v>0</v>
      </c>
      <c r="BP1431" s="53">
        <f t="shared" si="1220"/>
        <v>-7.7990977548580753E-2</v>
      </c>
      <c r="BQ1431" s="53">
        <f t="shared" si="1221"/>
        <v>-0.13827735748627878</v>
      </c>
      <c r="BR1431" s="53">
        <f t="shared" si="1222"/>
        <v>-7.1898236038014263E-2</v>
      </c>
      <c r="BS1431" s="53">
        <f t="shared" si="1223"/>
        <v>-6.0736021008801488E-2</v>
      </c>
      <c r="BT1431" s="53">
        <f t="shared" si="1224"/>
        <v>-5.0688605433082512E-2</v>
      </c>
      <c r="BU1431" s="53">
        <f t="shared" si="1225"/>
        <v>-4.7053230249496925E-2</v>
      </c>
      <c r="BV1431" s="53">
        <f t="shared" si="1226"/>
        <v>-3.5622837278925124E-2</v>
      </c>
      <c r="BW1431" s="53">
        <f t="shared" si="1227"/>
        <v>-3.6524852899290416E-2</v>
      </c>
      <c r="BX1431" s="53">
        <f t="shared" si="1228"/>
        <v>-2.9153871994273772E-2</v>
      </c>
      <c r="BY1431" s="53">
        <f t="shared" si="1229"/>
        <v>-1.799922132715881E-2</v>
      </c>
      <c r="BZ1431" s="53">
        <f t="shared" si="1230"/>
        <v>-7.8089892483512724E-3</v>
      </c>
      <c r="CA1431" s="53">
        <f t="shared" si="1231"/>
        <v>1.1144846808344155E-3</v>
      </c>
      <c r="CB1431" s="53">
        <f t="shared" si="1232"/>
        <v>1.1852379812408609E-2</v>
      </c>
      <c r="CC1431" s="53">
        <f t="shared" si="1233"/>
        <v>2.2450396851547261E-2</v>
      </c>
      <c r="CD1431" s="53">
        <f t="shared" si="1234"/>
        <v>3.2206025905342051E-2</v>
      </c>
      <c r="CE1431" s="53">
        <f t="shared" si="1235"/>
        <v>4.0885925529713152E-2</v>
      </c>
      <c r="CF1431" s="53">
        <f t="shared" si="1236"/>
        <v>4.8955260700166647E-2</v>
      </c>
      <c r="CG1431" s="53">
        <f t="shared" si="1237"/>
        <v>5.618973199234123E-2</v>
      </c>
      <c r="CH1431" s="53">
        <f t="shared" si="1238"/>
        <v>6.3977622763934816E-2</v>
      </c>
      <c r="CI1431" s="53">
        <f t="shared" si="1239"/>
        <v>7.2150281266365912E-2</v>
      </c>
      <c r="CJ1431" s="53">
        <f t="shared" si="1240"/>
        <v>8.0230790119939277E-2</v>
      </c>
      <c r="CK1431" s="53">
        <f t="shared" si="1241"/>
        <v>8.8926602149902001E-2</v>
      </c>
      <c r="CL1431" s="53">
        <f t="shared" si="1242"/>
        <v>9.8546109063937015E-2</v>
      </c>
      <c r="CM1431" s="53">
        <f t="shared" si="1243"/>
        <v>0.10809774843599551</v>
      </c>
      <c r="CN1431" s="53">
        <f t="shared" si="1244"/>
        <v>0.1202650923036328</v>
      </c>
      <c r="CO1431" s="53">
        <f t="shared" si="1245"/>
        <v>0.13480370672807007</v>
      </c>
      <c r="CP1431" s="53">
        <f t="shared" si="1246"/>
        <v>0.12697563654036337</v>
      </c>
      <c r="CQ1431" s="53">
        <f t="shared" si="1247"/>
        <v>0.11422138478426302</v>
      </c>
      <c r="CR1431" s="53">
        <f t="shared" si="1248"/>
        <v>0.12060119415181036</v>
      </c>
      <c r="CS1431" s="53">
        <f t="shared" si="1249"/>
        <v>0.13315828590973755</v>
      </c>
      <c r="CT1431" s="53">
        <f t="shared" si="1250"/>
        <v>0.14811880446265202</v>
      </c>
      <c r="CU1431" s="53">
        <f t="shared" si="1251"/>
        <v>0.16513746031914511</v>
      </c>
      <c r="CV1431" s="53">
        <f t="shared" si="1252"/>
        <v>0.17287864055659319</v>
      </c>
      <c r="CW1431" s="53">
        <f t="shared" si="1253"/>
        <v>0.18065656698828181</v>
      </c>
      <c r="CX1431" s="53">
        <f t="shared" si="1254"/>
        <v>0.18847144615041156</v>
      </c>
      <c r="CY1431" s="53">
        <f t="shared" si="1255"/>
        <v>0.19632348622297213</v>
      </c>
      <c r="CZ1431" s="53">
        <f t="shared" si="1256"/>
        <v>0.20421289704336032</v>
      </c>
      <c r="DA1431" s="53">
        <f t="shared" si="1257"/>
        <v>0.21213989011960166</v>
      </c>
      <c r="DB1431" s="53">
        <f t="shared" si="1258"/>
        <v>0.22010467864316485</v>
      </c>
      <c r="DC1431" s="53">
        <f t="shared" si="1259"/>
        <v>0.22810747750139071</v>
      </c>
      <c r="DD1431" s="53">
        <f t="shared" si="1260"/>
        <v>0.23614850328953563</v>
      </c>
      <c r="DE1431" s="53">
        <f t="shared" si="1261"/>
        <v>0.24422797432242649</v>
      </c>
      <c r="DF1431" s="53">
        <f t="shared" si="1262"/>
        <v>0.2523461106457523</v>
      </c>
      <c r="DG1431" s="53">
        <f t="shared" si="1263"/>
        <v>0.26050313404698144</v>
      </c>
      <c r="DH1431" s="53">
        <f t="shared" si="1264"/>
        <v>0.26869926806592437</v>
      </c>
      <c r="DI1431" s="53">
        <f t="shared" si="1265"/>
        <v>0.27693473800493695</v>
      </c>
      <c r="DJ1431" s="53">
        <f t="shared" si="1266"/>
        <v>0.28520977093878197</v>
      </c>
      <c r="DK1431" s="53">
        <f t="shared" si="1267"/>
        <v>0.29352459572414391</v>
      </c>
      <c r="DL1431" s="53">
        <f t="shared" si="1268"/>
        <v>0.30187944300882275</v>
      </c>
      <c r="DM1431" s="53">
        <f t="shared" si="1269"/>
        <v>0.31027454524058329</v>
      </c>
      <c r="DN1431" s="53">
        <f t="shared" si="1270"/>
        <v>0.31871013667570236</v>
      </c>
      <c r="DO1431" s="53">
        <f t="shared" si="1271"/>
        <v>0.3271864533871931</v>
      </c>
    </row>
    <row r="1432" spans="1:119" x14ac:dyDescent="0.25">
      <c r="A1432" t="s">
        <v>27</v>
      </c>
      <c r="B1432">
        <v>152</v>
      </c>
      <c r="C1432" t="s">
        <v>141</v>
      </c>
      <c r="D1432" t="s">
        <v>40</v>
      </c>
      <c r="E1432" t="s">
        <v>153</v>
      </c>
      <c r="F1432" t="s">
        <v>158</v>
      </c>
      <c r="G1432" t="s">
        <v>154</v>
      </c>
      <c r="H1432" t="s">
        <v>64</v>
      </c>
      <c r="I1432" t="s">
        <v>40</v>
      </c>
      <c r="J1432" t="s">
        <v>49</v>
      </c>
      <c r="K1432" t="s">
        <v>253</v>
      </c>
      <c r="L1432" s="54">
        <v>9836.0079444937601</v>
      </c>
      <c r="M1432" s="54">
        <v>9482.6756202740817</v>
      </c>
      <c r="N1432" s="54">
        <v>9732.8731039107188</v>
      </c>
      <c r="O1432" s="54">
        <v>8527.7233926533281</v>
      </c>
      <c r="P1432" s="54">
        <v>9319.6493938288531</v>
      </c>
      <c r="Q1432" s="54">
        <v>9046.4291917142709</v>
      </c>
      <c r="R1432" s="54">
        <v>8577.597090862675</v>
      </c>
      <c r="S1432" s="54">
        <v>8171.2841727772748</v>
      </c>
      <c r="T1432" s="54">
        <v>8257.4912946536733</v>
      </c>
      <c r="U1432" s="54">
        <v>8091.6049167214633</v>
      </c>
      <c r="V1432" s="54">
        <v>8159.6356199817128</v>
      </c>
      <c r="W1432" s="54">
        <v>8264.7675977476756</v>
      </c>
      <c r="X1432" s="54">
        <v>8374.2134610968551</v>
      </c>
      <c r="Y1432" s="54">
        <v>8483.2181254643892</v>
      </c>
      <c r="Z1432" s="54">
        <v>8584.7375116694966</v>
      </c>
      <c r="AA1432" s="54">
        <v>8706.9369744569503</v>
      </c>
      <c r="AB1432" s="54">
        <v>8822.6450661104809</v>
      </c>
      <c r="AC1432" s="54">
        <v>8912.2404311959763</v>
      </c>
      <c r="AD1432" s="54">
        <v>8992.2147082912961</v>
      </c>
      <c r="AE1432" s="54">
        <v>9075.3124269345881</v>
      </c>
      <c r="AF1432" s="54">
        <v>9172.4505132486502</v>
      </c>
      <c r="AG1432" s="54">
        <v>9289.8444101313617</v>
      </c>
      <c r="AH1432" s="54">
        <v>9404.4845639992072</v>
      </c>
      <c r="AI1432" s="54">
        <v>9511.9734153666413</v>
      </c>
      <c r="AJ1432" s="54">
        <v>9624.6403534041601</v>
      </c>
      <c r="AK1432" s="54">
        <v>9744.1432766213511</v>
      </c>
      <c r="AL1432" s="54">
        <v>9892.5647765703234</v>
      </c>
      <c r="AM1432" s="54">
        <v>10049.472098470129</v>
      </c>
      <c r="AN1432" s="54">
        <v>10176.765609155276</v>
      </c>
      <c r="AO1432" s="54">
        <v>10350.029333568542</v>
      </c>
      <c r="AP1432" s="54">
        <v>10332.991712442334</v>
      </c>
      <c r="AQ1432" s="54">
        <v>10499.409928280691</v>
      </c>
      <c r="AR1432" s="54">
        <v>10714.172484915765</v>
      </c>
      <c r="AS1432" s="54">
        <v>10953.95463500169</v>
      </c>
      <c r="AT1432" s="54">
        <v>11115.949253398643</v>
      </c>
      <c r="AU1432" s="54">
        <v>11280.199244645721</v>
      </c>
      <c r="AV1432" s="54">
        <v>11446.735329992685</v>
      </c>
      <c r="AW1432" s="54">
        <v>11615.588651305048</v>
      </c>
      <c r="AX1432" s="54">
        <v>11786.790776956605</v>
      </c>
      <c r="AY1432" s="54">
        <v>11960.373707802184</v>
      </c>
      <c r="AZ1432" s="54">
        <v>12136.369883231508</v>
      </c>
      <c r="BA1432" s="54">
        <v>12314.812187305286</v>
      </c>
      <c r="BB1432" s="54">
        <v>12495.733954974599</v>
      </c>
      <c r="BC1432" s="54">
        <v>12679.168978384634</v>
      </c>
      <c r="BD1432" s="54">
        <v>12865.151513263869</v>
      </c>
      <c r="BE1432" s="54">
        <v>13053.716285399825</v>
      </c>
      <c r="BF1432" s="54">
        <v>13244.898497202537</v>
      </c>
      <c r="BG1432" s="54">
        <v>13438.733834356826</v>
      </c>
      <c r="BH1432" s="54">
        <v>13635.258472564588</v>
      </c>
      <c r="BI1432" s="54">
        <v>13834.509084378236</v>
      </c>
      <c r="BJ1432" s="54">
        <v>14036.522846126512</v>
      </c>
      <c r="BK1432" s="54">
        <v>14241.337444933866</v>
      </c>
      <c r="BL1432" s="54">
        <v>14448.991085834637</v>
      </c>
      <c r="BM1432" s="54">
        <v>14659.522498983244</v>
      </c>
      <c r="BO1432" s="53">
        <f t="shared" si="1219"/>
        <v>0</v>
      </c>
      <c r="BP1432" s="53">
        <f t="shared" si="1220"/>
        <v>2.6384692849949598E-2</v>
      </c>
      <c r="BQ1432" s="53">
        <f t="shared" si="1221"/>
        <v>-0.10070493454179252</v>
      </c>
      <c r="BR1432" s="53">
        <f t="shared" si="1222"/>
        <v>-1.7192007084654071E-2</v>
      </c>
      <c r="BS1432" s="53">
        <f t="shared" si="1223"/>
        <v>-4.6004571497427427E-2</v>
      </c>
      <c r="BT1432" s="53">
        <f t="shared" si="1224"/>
        <v>-9.5445480332189914E-2</v>
      </c>
      <c r="BU1432" s="53">
        <f t="shared" si="1225"/>
        <v>-0.13829339945922381</v>
      </c>
      <c r="BV1432" s="53">
        <f t="shared" si="1226"/>
        <v>-0.12920238703525289</v>
      </c>
      <c r="BW1432" s="53">
        <f t="shared" si="1227"/>
        <v>-0.14669601273489641</v>
      </c>
      <c r="BX1432" s="53">
        <f t="shared" si="1228"/>
        <v>-0.13952180305141859</v>
      </c>
      <c r="BY1432" s="53">
        <f t="shared" si="1229"/>
        <v>-0.12843506108365688</v>
      </c>
      <c r="BZ1432" s="53">
        <f t="shared" si="1230"/>
        <v>-0.11689339629073892</v>
      </c>
      <c r="CA1432" s="53">
        <f t="shared" si="1231"/>
        <v>-0.10539825834312411</v>
      </c>
      <c r="CB1432" s="53">
        <f t="shared" si="1232"/>
        <v>-9.4692483910847058E-2</v>
      </c>
      <c r="CC1432" s="53">
        <f t="shared" si="1233"/>
        <v>-8.1805882314332501E-2</v>
      </c>
      <c r="CD1432" s="53">
        <f t="shared" si="1234"/>
        <v>-6.9603831301837116E-2</v>
      </c>
      <c r="CE1432" s="53">
        <f t="shared" si="1235"/>
        <v>-6.0155510102919418E-2</v>
      </c>
      <c r="CF1432" s="53">
        <f t="shared" si="1236"/>
        <v>-5.1721785245313456E-2</v>
      </c>
      <c r="CG1432" s="53">
        <f t="shared" si="1237"/>
        <v>-4.2958676395989492E-2</v>
      </c>
      <c r="CH1432" s="53">
        <f t="shared" si="1238"/>
        <v>-3.2714933996283335E-2</v>
      </c>
      <c r="CI1432" s="53">
        <f t="shared" si="1239"/>
        <v>-2.0335105603575099E-2</v>
      </c>
      <c r="CJ1432" s="53">
        <f t="shared" si="1240"/>
        <v>-8.2456744705788898E-3</v>
      </c>
      <c r="CK1432" s="53">
        <f t="shared" si="1241"/>
        <v>3.0896127069790502E-3</v>
      </c>
      <c r="CL1432" s="53">
        <f t="shared" si="1242"/>
        <v>1.4970957440171739E-2</v>
      </c>
      <c r="CM1432" s="53">
        <f t="shared" si="1243"/>
        <v>2.7573194193023731E-2</v>
      </c>
      <c r="CN1432" s="53">
        <f t="shared" si="1244"/>
        <v>4.3225053002961866E-2</v>
      </c>
      <c r="CO1432" s="53">
        <f t="shared" si="1245"/>
        <v>5.9771788142181093E-2</v>
      </c>
      <c r="CP1432" s="53">
        <f t="shared" si="1246"/>
        <v>7.319558494621714E-2</v>
      </c>
      <c r="CQ1432" s="53">
        <f t="shared" si="1247"/>
        <v>9.1467192175175516E-2</v>
      </c>
      <c r="CR1432" s="53">
        <f t="shared" si="1248"/>
        <v>8.967048185749027E-2</v>
      </c>
      <c r="CS1432" s="53">
        <f t="shared" si="1249"/>
        <v>0.10722019277268302</v>
      </c>
      <c r="CT1432" s="53">
        <f t="shared" si="1250"/>
        <v>0.12986807879505302</v>
      </c>
      <c r="CU1432" s="53">
        <f t="shared" si="1251"/>
        <v>0.15515441776601469</v>
      </c>
      <c r="CV1432" s="53">
        <f t="shared" si="1252"/>
        <v>0.17223763614064813</v>
      </c>
      <c r="CW1432" s="53">
        <f t="shared" si="1253"/>
        <v>0.18955869591579311</v>
      </c>
      <c r="CX1432" s="53">
        <f t="shared" si="1254"/>
        <v>0.20712083681523596</v>
      </c>
      <c r="CY1432" s="53">
        <f t="shared" si="1255"/>
        <v>0.2249273429189933</v>
      </c>
      <c r="CZ1432" s="53">
        <f t="shared" si="1256"/>
        <v>0.24298154328471333</v>
      </c>
      <c r="DA1432" s="53">
        <f t="shared" si="1257"/>
        <v>0.26128681257753383</v>
      </c>
      <c r="DB1432" s="53">
        <f t="shared" si="1258"/>
        <v>0.27984657170849481</v>
      </c>
      <c r="DC1432" s="53">
        <f t="shared" si="1259"/>
        <v>0.29866428848162441</v>
      </c>
      <c r="DD1432" s="53">
        <f t="shared" si="1260"/>
        <v>0.31774347824980542</v>
      </c>
      <c r="DE1432" s="53">
        <f t="shared" si="1261"/>
        <v>0.33708770457953974</v>
      </c>
      <c r="DF1432" s="53">
        <f t="shared" si="1262"/>
        <v>0.35670057992472182</v>
      </c>
      <c r="DG1432" s="53">
        <f t="shared" si="1263"/>
        <v>0.37658576630954377</v>
      </c>
      <c r="DH1432" s="53">
        <f t="shared" si="1264"/>
        <v>0.39674697602064701</v>
      </c>
      <c r="DI1432" s="53">
        <f t="shared" si="1265"/>
        <v>0.41718797230864268</v>
      </c>
      <c r="DJ1432" s="53">
        <f t="shared" si="1266"/>
        <v>0.43791257009912177</v>
      </c>
      <c r="DK1432" s="53">
        <f t="shared" si="1267"/>
        <v>0.45892463671327954</v>
      </c>
      <c r="DL1432" s="53">
        <f t="shared" si="1268"/>
        <v>0.48022809259827959</v>
      </c>
      <c r="DM1432" s="53">
        <f t="shared" si="1269"/>
        <v>0.50182691206748697</v>
      </c>
      <c r="DN1432" s="53">
        <f t="shared" si="1270"/>
        <v>0.52372512405069616</v>
      </c>
      <c r="DO1432" s="53">
        <f t="shared" si="1271"/>
        <v>0.54592681285448563</v>
      </c>
    </row>
    <row r="1433" spans="1:119" x14ac:dyDescent="0.25">
      <c r="A1433" t="s">
        <v>27</v>
      </c>
      <c r="B1433">
        <v>153</v>
      </c>
      <c r="C1433" t="s">
        <v>141</v>
      </c>
      <c r="D1433" t="s">
        <v>40</v>
      </c>
      <c r="E1433" t="s">
        <v>153</v>
      </c>
      <c r="F1433" t="s">
        <v>159</v>
      </c>
      <c r="G1433" t="s">
        <v>154</v>
      </c>
      <c r="H1433" t="s">
        <v>64</v>
      </c>
      <c r="I1433" t="s">
        <v>40</v>
      </c>
      <c r="J1433" t="s">
        <v>49</v>
      </c>
      <c r="K1433" t="s">
        <v>253</v>
      </c>
      <c r="L1433" s="54">
        <v>6942024.2228247775</v>
      </c>
      <c r="M1433" s="54">
        <v>6692650.5371504892</v>
      </c>
      <c r="N1433" s="54">
        <v>6869234.0659252563</v>
      </c>
      <c r="O1433" s="54">
        <v>6018667.6028956566</v>
      </c>
      <c r="P1433" s="54">
        <v>6577590.4417006848</v>
      </c>
      <c r="Q1433" s="54">
        <v>6384758.0170068536</v>
      </c>
      <c r="R1433" s="54">
        <v>6053867.2919366723</v>
      </c>
      <c r="S1433" s="54">
        <v>5767101.142975348</v>
      </c>
      <c r="T1433" s="54">
        <v>5827944.1121578794</v>
      </c>
      <c r="U1433" s="54">
        <v>5710865.3887224495</v>
      </c>
      <c r="V1433" s="54">
        <v>5758879.8670142079</v>
      </c>
      <c r="W1433" s="54">
        <v>5833079.556599997</v>
      </c>
      <c r="X1433" s="54">
        <v>5910323.8856759313</v>
      </c>
      <c r="Y1433" s="54">
        <v>5987256.8268356547</v>
      </c>
      <c r="Z1433" s="54">
        <v>6058906.8338404447</v>
      </c>
      <c r="AA1433" s="54">
        <v>6145152.3549374025</v>
      </c>
      <c r="AB1433" s="54">
        <v>6226816.4182005171</v>
      </c>
      <c r="AC1433" s="54">
        <v>6290050.7301476235</v>
      </c>
      <c r="AD1433" s="54">
        <v>6346494.7033460606</v>
      </c>
      <c r="AE1433" s="54">
        <v>6405143.1284935959</v>
      </c>
      <c r="AF1433" s="54">
        <v>6473700.9165674215</v>
      </c>
      <c r="AG1433" s="54">
        <v>6556554.7817097101</v>
      </c>
      <c r="AH1433" s="54">
        <v>6637465.1194758015</v>
      </c>
      <c r="AI1433" s="54">
        <v>6713328.2352934405</v>
      </c>
      <c r="AJ1433" s="54">
        <v>6792845.9235041132</v>
      </c>
      <c r="AK1433" s="54">
        <v>6877188.2900773846</v>
      </c>
      <c r="AL1433" s="54">
        <v>6981940.7113491204</v>
      </c>
      <c r="AM1433" s="54">
        <v>7092682.227166703</v>
      </c>
      <c r="AN1433" s="54">
        <v>7182523.0080578336</v>
      </c>
      <c r="AO1433" s="54">
        <v>7304808.4899933236</v>
      </c>
      <c r="AP1433" s="54">
        <v>7292783.7357205655</v>
      </c>
      <c r="AQ1433" s="54">
        <v>7410237.8179039666</v>
      </c>
      <c r="AR1433" s="54">
        <v>7561812.2044569049</v>
      </c>
      <c r="AS1433" s="54">
        <v>7731044.8345534801</v>
      </c>
      <c r="AT1433" s="54">
        <v>7845376.8451847285</v>
      </c>
      <c r="AU1433" s="54">
        <v>7961300.645192869</v>
      </c>
      <c r="AV1433" s="54">
        <v>8078837.9169170372</v>
      </c>
      <c r="AW1433" s="54">
        <v>8198010.6395571232</v>
      </c>
      <c r="AX1433" s="54">
        <v>8318841.0933325812</v>
      </c>
      <c r="AY1433" s="54">
        <v>8441351.8636978604</v>
      </c>
      <c r="AZ1433" s="54">
        <v>8565565.8456150703</v>
      </c>
      <c r="BA1433" s="54">
        <v>8691506.2478847019</v>
      </c>
      <c r="BB1433" s="54">
        <v>8819196.5975351147</v>
      </c>
      <c r="BC1433" s="54">
        <v>8948660.7442715708</v>
      </c>
      <c r="BD1433" s="54">
        <v>9079922.8649855703</v>
      </c>
      <c r="BE1433" s="54">
        <v>9213007.4683252871</v>
      </c>
      <c r="BF1433" s="54">
        <v>9347939.3993279058</v>
      </c>
      <c r="BG1433" s="54">
        <v>9484743.84411465</v>
      </c>
      <c r="BH1433" s="54">
        <v>9623446.3346493281</v>
      </c>
      <c r="BI1433" s="54">
        <v>9764072.7535612117</v>
      </c>
      <c r="BJ1433" s="54">
        <v>9906649.3390331212</v>
      </c>
      <c r="BK1433" s="54">
        <v>10051202.689755527</v>
      </c>
      <c r="BL1433" s="54">
        <v>10197759.769947588</v>
      </c>
      <c r="BM1433" s="54">
        <v>10346347.914445918</v>
      </c>
      <c r="BO1433" s="53">
        <f t="shared" si="1219"/>
        <v>0</v>
      </c>
      <c r="BP1433" s="53">
        <f t="shared" si="1220"/>
        <v>2.638469284994982E-2</v>
      </c>
      <c r="BQ1433" s="53">
        <f t="shared" si="1221"/>
        <v>-0.10070493454179252</v>
      </c>
      <c r="BR1433" s="53">
        <f t="shared" si="1222"/>
        <v>-1.719200708465396E-2</v>
      </c>
      <c r="BS1433" s="53">
        <f t="shared" si="1223"/>
        <v>-4.6004571497427427E-2</v>
      </c>
      <c r="BT1433" s="53">
        <f t="shared" si="1224"/>
        <v>-9.5445480332189803E-2</v>
      </c>
      <c r="BU1433" s="53">
        <f t="shared" si="1225"/>
        <v>-0.13829339945922381</v>
      </c>
      <c r="BV1433" s="53">
        <f t="shared" si="1226"/>
        <v>-0.12920238703525277</v>
      </c>
      <c r="BW1433" s="53">
        <f t="shared" si="1227"/>
        <v>-0.14669601273489641</v>
      </c>
      <c r="BX1433" s="53">
        <f t="shared" si="1228"/>
        <v>-0.13952180305141859</v>
      </c>
      <c r="BY1433" s="53">
        <f t="shared" si="1229"/>
        <v>-0.12843506108365688</v>
      </c>
      <c r="BZ1433" s="53">
        <f t="shared" si="1230"/>
        <v>-0.1168933962907388</v>
      </c>
      <c r="CA1433" s="53">
        <f t="shared" si="1231"/>
        <v>-0.105398258343124</v>
      </c>
      <c r="CB1433" s="53">
        <f t="shared" si="1232"/>
        <v>-9.4692483910847058E-2</v>
      </c>
      <c r="CC1433" s="53">
        <f t="shared" si="1233"/>
        <v>-8.180588231433239E-2</v>
      </c>
      <c r="CD1433" s="53">
        <f t="shared" si="1234"/>
        <v>-6.9603831301837116E-2</v>
      </c>
      <c r="CE1433" s="53">
        <f t="shared" si="1235"/>
        <v>-6.0155510102919529E-2</v>
      </c>
      <c r="CF1433" s="53">
        <f t="shared" si="1236"/>
        <v>-5.1721785245313345E-2</v>
      </c>
      <c r="CG1433" s="53">
        <f t="shared" si="1237"/>
        <v>-4.2958676395989492E-2</v>
      </c>
      <c r="CH1433" s="53">
        <f t="shared" si="1238"/>
        <v>-3.2714933996283224E-2</v>
      </c>
      <c r="CI1433" s="53">
        <f t="shared" si="1239"/>
        <v>-2.0335105603575099E-2</v>
      </c>
      <c r="CJ1433" s="53">
        <f t="shared" si="1240"/>
        <v>-8.2456744705788898E-3</v>
      </c>
      <c r="CK1433" s="53">
        <f t="shared" si="1241"/>
        <v>3.0896127069792723E-3</v>
      </c>
      <c r="CL1433" s="53">
        <f t="shared" si="1242"/>
        <v>1.4970957440171961E-2</v>
      </c>
      <c r="CM1433" s="53">
        <f t="shared" si="1243"/>
        <v>2.7573194193023731E-2</v>
      </c>
      <c r="CN1433" s="53">
        <f t="shared" si="1244"/>
        <v>4.3225053002961866E-2</v>
      </c>
      <c r="CO1433" s="53">
        <f t="shared" si="1245"/>
        <v>5.9771788142181093E-2</v>
      </c>
      <c r="CP1433" s="53">
        <f t="shared" si="1246"/>
        <v>7.319558494621714E-2</v>
      </c>
      <c r="CQ1433" s="53">
        <f t="shared" si="1247"/>
        <v>9.1467192175175294E-2</v>
      </c>
      <c r="CR1433" s="53">
        <f t="shared" si="1248"/>
        <v>8.9670481857490492E-2</v>
      </c>
      <c r="CS1433" s="53">
        <f t="shared" si="1249"/>
        <v>0.10722019277268324</v>
      </c>
      <c r="CT1433" s="53">
        <f t="shared" si="1250"/>
        <v>0.12986807879505324</v>
      </c>
      <c r="CU1433" s="53">
        <f t="shared" si="1251"/>
        <v>0.15515441776601491</v>
      </c>
      <c r="CV1433" s="53">
        <f t="shared" si="1252"/>
        <v>0.17223763614064813</v>
      </c>
      <c r="CW1433" s="53">
        <f t="shared" si="1253"/>
        <v>0.18955869591579333</v>
      </c>
      <c r="CX1433" s="53">
        <f t="shared" si="1254"/>
        <v>0.20712083681523596</v>
      </c>
      <c r="CY1433" s="53">
        <f t="shared" si="1255"/>
        <v>0.22492734291899352</v>
      </c>
      <c r="CZ1433" s="53">
        <f t="shared" si="1256"/>
        <v>0.24298154328471333</v>
      </c>
      <c r="DA1433" s="53">
        <f t="shared" si="1257"/>
        <v>0.26128681257753383</v>
      </c>
      <c r="DB1433" s="53">
        <f t="shared" si="1258"/>
        <v>0.27984657170849481</v>
      </c>
      <c r="DC1433" s="53">
        <f t="shared" si="1259"/>
        <v>0.29866428848162441</v>
      </c>
      <c r="DD1433" s="53">
        <f t="shared" si="1260"/>
        <v>0.31774347824980542</v>
      </c>
      <c r="DE1433" s="53">
        <f t="shared" si="1261"/>
        <v>0.33708770457953974</v>
      </c>
      <c r="DF1433" s="53">
        <f t="shared" si="1262"/>
        <v>0.35670057992472182</v>
      </c>
      <c r="DG1433" s="53">
        <f t="shared" si="1263"/>
        <v>0.37658576630954399</v>
      </c>
      <c r="DH1433" s="53">
        <f t="shared" si="1264"/>
        <v>0.39674697602064724</v>
      </c>
      <c r="DI1433" s="53">
        <f t="shared" si="1265"/>
        <v>0.41718797230864268</v>
      </c>
      <c r="DJ1433" s="53">
        <f t="shared" si="1266"/>
        <v>0.43791257009912177</v>
      </c>
      <c r="DK1433" s="53">
        <f t="shared" si="1267"/>
        <v>0.45892463671327932</v>
      </c>
      <c r="DL1433" s="53">
        <f t="shared" si="1268"/>
        <v>0.48022809259827981</v>
      </c>
      <c r="DM1433" s="53">
        <f t="shared" si="1269"/>
        <v>0.50182691206748697</v>
      </c>
      <c r="DN1433" s="53">
        <f t="shared" si="1270"/>
        <v>0.52372512405069638</v>
      </c>
      <c r="DO1433" s="53">
        <f t="shared" si="1271"/>
        <v>0.54592681285448585</v>
      </c>
    </row>
    <row r="1434" spans="1:119" x14ac:dyDescent="0.25">
      <c r="A1434" t="s">
        <v>27</v>
      </c>
      <c r="B1434">
        <v>154</v>
      </c>
      <c r="C1434" t="s">
        <v>141</v>
      </c>
      <c r="D1434" t="s">
        <v>40</v>
      </c>
      <c r="E1434" t="s">
        <v>153</v>
      </c>
      <c r="F1434" t="s">
        <v>37</v>
      </c>
      <c r="G1434" t="s">
        <v>154</v>
      </c>
      <c r="H1434" t="s">
        <v>64</v>
      </c>
      <c r="I1434" t="s">
        <v>40</v>
      </c>
      <c r="J1434" t="s">
        <v>255</v>
      </c>
      <c r="K1434" t="s">
        <v>253</v>
      </c>
      <c r="L1434" s="54">
        <v>1439763.0797178955</v>
      </c>
      <c r="M1434" s="54">
        <v>1512278.8742033066</v>
      </c>
      <c r="N1434" s="54">
        <v>1498016.8164132093</v>
      </c>
      <c r="O1434" s="54">
        <v>968725.70162570151</v>
      </c>
      <c r="P1434" s="54">
        <v>1022529.9465218926</v>
      </c>
      <c r="Q1434" s="54">
        <v>1054624.0734588234</v>
      </c>
      <c r="R1434" s="54">
        <v>1069463.9601774404</v>
      </c>
      <c r="S1434" s="54">
        <v>1087711.4845107882</v>
      </c>
      <c r="T1434" s="54">
        <v>1101742.990701729</v>
      </c>
      <c r="U1434" s="54">
        <v>1125254.1841675034</v>
      </c>
      <c r="V1434" s="54">
        <v>1154291.3522875886</v>
      </c>
      <c r="W1434" s="54">
        <v>1186354.7758772108</v>
      </c>
      <c r="X1434" s="54">
        <v>1214056.968323417</v>
      </c>
      <c r="Y1434" s="54">
        <v>1236412.5009997089</v>
      </c>
      <c r="Z1434" s="54">
        <v>1261364.8135177547</v>
      </c>
      <c r="AA1434" s="54">
        <v>1287236.0956201167</v>
      </c>
      <c r="AB1434" s="54">
        <v>1309407.4714494194</v>
      </c>
      <c r="AC1434" s="54">
        <v>1328160.881377331</v>
      </c>
      <c r="AD1434" s="54">
        <v>1345830.9278510727</v>
      </c>
      <c r="AE1434" s="54">
        <v>1362383.5462070191</v>
      </c>
      <c r="AF1434" s="54">
        <v>1379999.0841277095</v>
      </c>
      <c r="AG1434" s="54">
        <v>1398342.1434728701</v>
      </c>
      <c r="AH1434" s="54">
        <v>1417951.7543947285</v>
      </c>
      <c r="AI1434" s="54">
        <v>1436708.2292013012</v>
      </c>
      <c r="AJ1434" s="54">
        <v>1454672.6045643804</v>
      </c>
      <c r="AK1434" s="54">
        <v>1471656.9672065414</v>
      </c>
      <c r="AL1434" s="54">
        <v>1491946.0225374086</v>
      </c>
      <c r="AM1434" s="54">
        <v>1513442.9659398524</v>
      </c>
      <c r="AN1434" s="54">
        <v>1520400.7406464522</v>
      </c>
      <c r="AO1434" s="54">
        <v>1523257.6275885024</v>
      </c>
      <c r="AP1434" s="54">
        <v>1539256.2345123221</v>
      </c>
      <c r="AQ1434" s="54">
        <v>1558994.558191007</v>
      </c>
      <c r="AR1434" s="54">
        <v>1579327.5866829094</v>
      </c>
      <c r="AS1434" s="54">
        <v>1599477.2908236331</v>
      </c>
      <c r="AT1434" s="54">
        <v>1615717.6300683115</v>
      </c>
      <c r="AU1434" s="54">
        <v>1632102.5642547931</v>
      </c>
      <c r="AV1434" s="54">
        <v>1648633.3678069417</v>
      </c>
      <c r="AW1434" s="54">
        <v>1665311.3271806408</v>
      </c>
      <c r="AX1434" s="54">
        <v>1682137.7409877577</v>
      </c>
      <c r="AY1434" s="54">
        <v>1699113.9201207499</v>
      </c>
      <c r="AZ1434" s="54">
        <v>1716241.1878779153</v>
      </c>
      <c r="BA1434" s="54">
        <v>1733520.8800892888</v>
      </c>
      <c r="BB1434" s="54">
        <v>1750954.3452432032</v>
      </c>
      <c r="BC1434" s="54">
        <v>1768542.9446134998</v>
      </c>
      <c r="BD1434" s="54">
        <v>1786288.0523874157</v>
      </c>
      <c r="BE1434" s="54">
        <v>1804191.0557941375</v>
      </c>
      <c r="BF1434" s="54">
        <v>1822253.3552340437</v>
      </c>
      <c r="BG1434" s="54">
        <v>1840476.3644086255</v>
      </c>
      <c r="BH1434" s="54">
        <v>1858861.5104511089</v>
      </c>
      <c r="BI1434" s="54">
        <v>1877410.2340577764</v>
      </c>
      <c r="BJ1434" s="54">
        <v>1896123.9896199987</v>
      </c>
      <c r="BK1434" s="54">
        <v>1915004.245356983</v>
      </c>
      <c r="BL1434" s="54">
        <v>1934052.4834492526</v>
      </c>
      <c r="BM1434" s="54">
        <v>1953270.2001728544</v>
      </c>
      <c r="BO1434" s="53">
        <f t="shared" si="1219"/>
        <v>0</v>
      </c>
      <c r="BP1434" s="53">
        <f t="shared" si="1220"/>
        <v>-9.4308384738964746E-3</v>
      </c>
      <c r="BQ1434" s="53">
        <f t="shared" si="1221"/>
        <v>-0.35942654615469505</v>
      </c>
      <c r="BR1434" s="53">
        <f t="shared" si="1222"/>
        <v>-0.32384829017691719</v>
      </c>
      <c r="BS1434" s="53">
        <f t="shared" si="1223"/>
        <v>-0.30262593001279825</v>
      </c>
      <c r="BT1434" s="53">
        <f t="shared" si="1224"/>
        <v>-0.29281300002233279</v>
      </c>
      <c r="BU1434" s="53">
        <f t="shared" si="1225"/>
        <v>-0.28074675705311791</v>
      </c>
      <c r="BV1434" s="53">
        <f t="shared" si="1226"/>
        <v>-0.2714683716770524</v>
      </c>
      <c r="BW1434" s="53">
        <f t="shared" si="1227"/>
        <v>-0.25592150802192104</v>
      </c>
      <c r="BX1434" s="53">
        <f t="shared" si="1228"/>
        <v>-0.23672057318416995</v>
      </c>
      <c r="BY1434" s="53">
        <f t="shared" si="1229"/>
        <v>-0.21551851572204106</v>
      </c>
      <c r="BZ1434" s="53">
        <f t="shared" si="1230"/>
        <v>-0.19720033848717078</v>
      </c>
      <c r="CA1434" s="53">
        <f t="shared" si="1231"/>
        <v>-0.18241765980426639</v>
      </c>
      <c r="CB1434" s="53">
        <f t="shared" si="1232"/>
        <v>-0.16591785084463184</v>
      </c>
      <c r="CC1434" s="53">
        <f t="shared" si="1233"/>
        <v>-0.14881036984778762</v>
      </c>
      <c r="CD1434" s="53">
        <f t="shared" si="1234"/>
        <v>-0.13414946556121354</v>
      </c>
      <c r="CE1434" s="53">
        <f t="shared" si="1235"/>
        <v>-0.12174870387115078</v>
      </c>
      <c r="CF1434" s="53">
        <f t="shared" si="1236"/>
        <v>-0.11006432027288715</v>
      </c>
      <c r="CG1434" s="53">
        <f t="shared" si="1237"/>
        <v>-9.9118840151261711E-2</v>
      </c>
      <c r="CH1434" s="53">
        <f t="shared" si="1238"/>
        <v>-8.7470500535348883E-2</v>
      </c>
      <c r="CI1434" s="53">
        <f t="shared" si="1239"/>
        <v>-7.5341084686156301E-2</v>
      </c>
      <c r="CJ1434" s="53">
        <f t="shared" si="1240"/>
        <v>-6.2374156921468082E-2</v>
      </c>
      <c r="CK1434" s="53">
        <f t="shared" si="1241"/>
        <v>-4.9971368569052599E-2</v>
      </c>
      <c r="CL1434" s="53">
        <f t="shared" si="1242"/>
        <v>-3.8092358903892065E-2</v>
      </c>
      <c r="CM1434" s="53">
        <f t="shared" si="1243"/>
        <v>-2.686138627583845E-2</v>
      </c>
      <c r="CN1434" s="53">
        <f t="shared" si="1244"/>
        <v>-1.3445173382197528E-2</v>
      </c>
      <c r="CO1434" s="53">
        <f t="shared" si="1245"/>
        <v>7.6975996716144302E-4</v>
      </c>
      <c r="CP1434" s="53">
        <f t="shared" si="1246"/>
        <v>5.3706142310718796E-3</v>
      </c>
      <c r="CQ1434" s="53">
        <f t="shared" si="1247"/>
        <v>7.2597412900974323E-3</v>
      </c>
      <c r="CR1434" s="53">
        <f t="shared" si="1248"/>
        <v>1.783887930275263E-2</v>
      </c>
      <c r="CS1434" s="53">
        <f t="shared" si="1249"/>
        <v>3.0890918854044713E-2</v>
      </c>
      <c r="CT1434" s="53">
        <f t="shared" si="1250"/>
        <v>4.4336209163091889E-2</v>
      </c>
      <c r="CU1434" s="53">
        <f t="shared" si="1251"/>
        <v>5.7660275566743024E-2</v>
      </c>
      <c r="CV1434" s="53">
        <f t="shared" si="1252"/>
        <v>6.8399259970815862E-2</v>
      </c>
      <c r="CW1434" s="53">
        <f t="shared" si="1253"/>
        <v>7.9233858315062244E-2</v>
      </c>
      <c r="CX1434" s="53">
        <f t="shared" si="1254"/>
        <v>9.0164913316975959E-2</v>
      </c>
      <c r="CY1434" s="53">
        <f t="shared" si="1255"/>
        <v>0.10119327565026937</v>
      </c>
      <c r="CZ1434" s="53">
        <f t="shared" si="1256"/>
        <v>0.11231980402684361</v>
      </c>
      <c r="DA1434" s="53">
        <f t="shared" si="1257"/>
        <v>0.1235453652791858</v>
      </c>
      <c r="DB1434" s="53">
        <f t="shared" si="1258"/>
        <v>0.13487083444319059</v>
      </c>
      <c r="DC1434" s="53">
        <f t="shared" si="1259"/>
        <v>0.14629709484141018</v>
      </c>
      <c r="DD1434" s="53">
        <f t="shared" si="1260"/>
        <v>0.15782503816674343</v>
      </c>
      <c r="DE1434" s="53">
        <f t="shared" si="1261"/>
        <v>0.16945556456655342</v>
      </c>
      <c r="DF1434" s="53">
        <f t="shared" si="1262"/>
        <v>0.18118958272723451</v>
      </c>
      <c r="DG1434" s="53">
        <f t="shared" si="1263"/>
        <v>0.19302800995921809</v>
      </c>
      <c r="DH1434" s="53">
        <f t="shared" si="1264"/>
        <v>0.20497177228243491</v>
      </c>
      <c r="DI1434" s="53">
        <f t="shared" si="1265"/>
        <v>0.21702180451222586</v>
      </c>
      <c r="DJ1434" s="53">
        <f t="shared" si="1266"/>
        <v>0.22917905034571606</v>
      </c>
      <c r="DK1434" s="53">
        <f t="shared" si="1267"/>
        <v>0.24144446244865181</v>
      </c>
      <c r="DL1434" s="53">
        <f t="shared" si="1268"/>
        <v>0.25381900254270762</v>
      </c>
      <c r="DM1434" s="53">
        <f t="shared" si="1269"/>
        <v>0.26630364149326535</v>
      </c>
      <c r="DN1434" s="53">
        <f t="shared" si="1270"/>
        <v>0.2788993593976794</v>
      </c>
      <c r="DO1434" s="53">
        <f t="shared" si="1271"/>
        <v>0.2916071456740208</v>
      </c>
    </row>
    <row r="1435" spans="1:119" x14ac:dyDescent="0.25">
      <c r="A1435" t="s">
        <v>27</v>
      </c>
      <c r="B1435">
        <v>155</v>
      </c>
      <c r="C1435" t="s">
        <v>141</v>
      </c>
      <c r="D1435" t="s">
        <v>40</v>
      </c>
      <c r="E1435" t="s">
        <v>160</v>
      </c>
      <c r="F1435" t="s">
        <v>16</v>
      </c>
      <c r="G1435" t="s">
        <v>161</v>
      </c>
      <c r="H1435" t="s">
        <v>64</v>
      </c>
      <c r="I1435" t="s">
        <v>40</v>
      </c>
      <c r="J1435" t="s">
        <v>16</v>
      </c>
      <c r="K1435" t="s">
        <v>253</v>
      </c>
      <c r="L1435" s="54">
        <v>243210.21106614321</v>
      </c>
      <c r="M1435" s="54">
        <v>209237.66129312789</v>
      </c>
      <c r="N1435" s="54">
        <v>115143.0486649323</v>
      </c>
      <c r="O1435" s="54">
        <v>96622.641306513775</v>
      </c>
      <c r="P1435" s="54">
        <v>102322.15723901526</v>
      </c>
      <c r="Q1435" s="54">
        <v>105396.15701867333</v>
      </c>
      <c r="R1435" s="54">
        <v>110571.78990775532</v>
      </c>
      <c r="S1435" s="54">
        <v>113180.86348611004</v>
      </c>
      <c r="T1435" s="54">
        <v>115862.61464956633</v>
      </c>
      <c r="U1435" s="54">
        <v>117110.63336997943</v>
      </c>
      <c r="V1435" s="54">
        <v>118371.93504232568</v>
      </c>
      <c r="W1435" s="54">
        <v>119508.48675009543</v>
      </c>
      <c r="X1435" s="54">
        <v>120119.48591101203</v>
      </c>
      <c r="Y1435" s="54">
        <v>120247.4428495996</v>
      </c>
      <c r="Z1435" s="54">
        <v>120555.96286071157</v>
      </c>
      <c r="AA1435" s="54">
        <v>120893.81255821575</v>
      </c>
      <c r="AB1435" s="54">
        <v>121080.54792365777</v>
      </c>
      <c r="AC1435" s="54">
        <v>121125.60738290468</v>
      </c>
      <c r="AD1435" s="54">
        <v>121123.19373242056</v>
      </c>
      <c r="AE1435" s="54">
        <v>121047.59239973084</v>
      </c>
      <c r="AF1435" s="54">
        <v>120822.44966175861</v>
      </c>
      <c r="AG1435" s="54">
        <v>120659.34807822558</v>
      </c>
      <c r="AH1435" s="54">
        <v>120553.84683803092</v>
      </c>
      <c r="AI1435" s="54">
        <v>120455.38055551707</v>
      </c>
      <c r="AJ1435" s="54">
        <v>120392.65005768865</v>
      </c>
      <c r="AK1435" s="54">
        <v>120399.46726719434</v>
      </c>
      <c r="AL1435" s="54">
        <v>120267.87401996717</v>
      </c>
      <c r="AM1435" s="54">
        <v>120260.5202651599</v>
      </c>
      <c r="AN1435" s="54">
        <v>116325.43029543485</v>
      </c>
      <c r="AO1435" s="54">
        <v>111211.5546089475</v>
      </c>
      <c r="AP1435" s="54">
        <v>111949.95698057444</v>
      </c>
      <c r="AQ1435" s="54">
        <v>111948.40452477516</v>
      </c>
      <c r="AR1435" s="54">
        <v>112038.6166058495</v>
      </c>
      <c r="AS1435" s="54">
        <v>112178.02796228668</v>
      </c>
      <c r="AT1435" s="54">
        <v>111362.20256073977</v>
      </c>
      <c r="AU1435" s="54">
        <v>110550.93517789246</v>
      </c>
      <c r="AV1435" s="54">
        <v>109744.22721477087</v>
      </c>
      <c r="AW1435" s="54">
        <v>108942.07944249138</v>
      </c>
      <c r="AX1435" s="54">
        <v>108144.49201626843</v>
      </c>
      <c r="AY1435" s="54">
        <v>107351.46448914781</v>
      </c>
      <c r="AZ1435" s="54">
        <v>106562.99582547345</v>
      </c>
      <c r="BA1435" s="54">
        <v>105779.08441409508</v>
      </c>
      <c r="BB1435" s="54">
        <v>104999.72808132484</v>
      </c>
      <c r="BC1435" s="54">
        <v>104224.9241036491</v>
      </c>
      <c r="BD1435" s="54">
        <v>103454.66922020329</v>
      </c>
      <c r="BE1435" s="54">
        <v>102688.95964501519</v>
      </c>
      <c r="BF1435" s="54">
        <v>101927.79107902411</v>
      </c>
      <c r="BG1435" s="54">
        <v>101171.15872188096</v>
      </c>
      <c r="BH1435" s="54">
        <v>100419.05728353563</v>
      </c>
      <c r="BI1435" s="54">
        <v>99671.480995617181</v>
      </c>
      <c r="BJ1435" s="54">
        <v>98928.423622611634</v>
      </c>
      <c r="BK1435" s="54">
        <v>98189.878472843207</v>
      </c>
      <c r="BL1435" s="54">
        <v>97455.838409263248</v>
      </c>
      <c r="BM1435" s="54">
        <v>96726.295860052021</v>
      </c>
      <c r="BO1435" s="53">
        <f t="shared" si="1219"/>
        <v>0</v>
      </c>
      <c r="BP1435" s="53">
        <f t="shared" si="1220"/>
        <v>-0.4497020854021847</v>
      </c>
      <c r="BQ1435" s="53">
        <f t="shared" si="1221"/>
        <v>-0.53821582257530609</v>
      </c>
      <c r="BR1435" s="53">
        <f t="shared" si="1222"/>
        <v>-0.51097638634151621</v>
      </c>
      <c r="BS1435" s="53">
        <f t="shared" si="1223"/>
        <v>-0.49628495956557073</v>
      </c>
      <c r="BT1435" s="53">
        <f t="shared" si="1224"/>
        <v>-0.47154929363862619</v>
      </c>
      <c r="BU1435" s="53">
        <f t="shared" si="1225"/>
        <v>-0.45907986742620266</v>
      </c>
      <c r="BV1435" s="53">
        <f t="shared" si="1226"/>
        <v>-0.44626309655004892</v>
      </c>
      <c r="BW1435" s="53">
        <f t="shared" si="1227"/>
        <v>-0.44029849766904383</v>
      </c>
      <c r="BX1435" s="53">
        <f t="shared" si="1228"/>
        <v>-0.4342704161824168</v>
      </c>
      <c r="BY1435" s="53">
        <f t="shared" si="1229"/>
        <v>-0.42883854650491393</v>
      </c>
      <c r="BZ1435" s="53">
        <f t="shared" si="1230"/>
        <v>-0.42591842611578079</v>
      </c>
      <c r="CA1435" s="53">
        <f t="shared" si="1231"/>
        <v>-0.42530688736220856</v>
      </c>
      <c r="CB1435" s="53">
        <f t="shared" si="1232"/>
        <v>-0.42383239176134369</v>
      </c>
      <c r="CC1435" s="53">
        <f t="shared" si="1233"/>
        <v>-0.42221772212961395</v>
      </c>
      <c r="CD1435" s="53">
        <f t="shared" si="1234"/>
        <v>-0.42132526632463141</v>
      </c>
      <c r="CE1435" s="53">
        <f t="shared" si="1235"/>
        <v>-0.42110991570864553</v>
      </c>
      <c r="CF1435" s="53">
        <f t="shared" si="1236"/>
        <v>-0.42112145115818744</v>
      </c>
      <c r="CG1435" s="53">
        <f t="shared" si="1237"/>
        <v>-0.42148276915525595</v>
      </c>
      <c r="CH1435" s="53">
        <f t="shared" si="1238"/>
        <v>-0.42255878356193977</v>
      </c>
      <c r="CI1435" s="53">
        <f t="shared" si="1239"/>
        <v>-0.42333828751225644</v>
      </c>
      <c r="CJ1435" s="53">
        <f t="shared" si="1240"/>
        <v>-0.42384250477191543</v>
      </c>
      <c r="CK1435" s="53">
        <f t="shared" si="1241"/>
        <v>-0.42431310017957435</v>
      </c>
      <c r="CL1435" s="53">
        <f t="shared" si="1242"/>
        <v>-0.4246129051833234</v>
      </c>
      <c r="CM1435" s="53">
        <f t="shared" si="1243"/>
        <v>-0.42458032400523349</v>
      </c>
      <c r="CN1435" s="53">
        <f t="shared" si="1244"/>
        <v>-0.42520924160263873</v>
      </c>
      <c r="CO1435" s="53">
        <f t="shared" si="1245"/>
        <v>-0.4252443870671877</v>
      </c>
      <c r="CP1435" s="53">
        <f t="shared" si="1246"/>
        <v>-0.44405118286774026</v>
      </c>
      <c r="CQ1435" s="53">
        <f t="shared" si="1247"/>
        <v>-0.46849169541640223</v>
      </c>
      <c r="CR1435" s="53">
        <f t="shared" si="1248"/>
        <v>-0.46496268268005503</v>
      </c>
      <c r="CS1435" s="53">
        <f t="shared" si="1249"/>
        <v>-0.4649701022611652</v>
      </c>
      <c r="CT1435" s="53">
        <f t="shared" si="1250"/>
        <v>-0.46453895578152671</v>
      </c>
      <c r="CU1435" s="53">
        <f t="shared" si="1251"/>
        <v>-0.46387267345177974</v>
      </c>
      <c r="CV1435" s="53">
        <f t="shared" si="1252"/>
        <v>-0.467771710539582</v>
      </c>
      <c r="CW1435" s="53">
        <f t="shared" si="1253"/>
        <v>-0.47164896369675036</v>
      </c>
      <c r="CX1435" s="53">
        <f t="shared" si="1254"/>
        <v>-0.47550442622742473</v>
      </c>
      <c r="CY1435" s="53">
        <f t="shared" si="1255"/>
        <v>-0.47933809444624387</v>
      </c>
      <c r="CZ1435" s="53">
        <f t="shared" si="1256"/>
        <v>-0.48314996761139828</v>
      </c>
      <c r="DA1435" s="53">
        <f t="shared" si="1257"/>
        <v>-0.48694004785899592</v>
      </c>
      <c r="DB1435" s="53">
        <f t="shared" si="1258"/>
        <v>-0.49070834013870068</v>
      </c>
      <c r="DC1435" s="53">
        <f t="shared" si="1259"/>
        <v>-0.49445485215060925</v>
      </c>
      <c r="DD1435" s="53">
        <f t="shared" si="1260"/>
        <v>-0.49817959428332892</v>
      </c>
      <c r="DE1435" s="53">
        <f t="shared" si="1261"/>
        <v>-0.50188257955322402</v>
      </c>
      <c r="DF1435" s="53">
        <f t="shared" si="1262"/>
        <v>-0.50556382354479557</v>
      </c>
      <c r="DG1435" s="53">
        <f t="shared" si="1263"/>
        <v>-0.50922334435216776</v>
      </c>
      <c r="DH1435" s="53">
        <f t="shared" si="1264"/>
        <v>-0.51286116252164504</v>
      </c>
      <c r="DI1435" s="53">
        <f t="shared" si="1265"/>
        <v>-0.51647730099531675</v>
      </c>
      <c r="DJ1435" s="53">
        <f t="shared" si="1266"/>
        <v>-0.52007178505567753</v>
      </c>
      <c r="DK1435" s="53">
        <f t="shared" si="1267"/>
        <v>-0.52364464227123941</v>
      </c>
      <c r="DL1435" s="53">
        <f t="shared" si="1268"/>
        <v>-0.52719590244310965</v>
      </c>
      <c r="DM1435" s="53">
        <f t="shared" si="1269"/>
        <v>-0.53072559755250848</v>
      </c>
      <c r="DN1435" s="53">
        <f t="shared" si="1270"/>
        <v>-0.534233761709207</v>
      </c>
      <c r="DO1435" s="53">
        <f t="shared" si="1271"/>
        <v>-0.53772043110085721</v>
      </c>
    </row>
    <row r="1436" spans="1:119" x14ac:dyDescent="0.25">
      <c r="A1436" t="s">
        <v>27</v>
      </c>
      <c r="B1436">
        <v>156</v>
      </c>
      <c r="C1436" t="s">
        <v>141</v>
      </c>
      <c r="D1436" t="s">
        <v>40</v>
      </c>
      <c r="E1436" t="s">
        <v>160</v>
      </c>
      <c r="F1436" t="s">
        <v>16</v>
      </c>
      <c r="G1436" t="s">
        <v>162</v>
      </c>
      <c r="H1436" t="s">
        <v>64</v>
      </c>
      <c r="I1436" t="s">
        <v>40</v>
      </c>
      <c r="J1436" t="s">
        <v>16</v>
      </c>
      <c r="K1436" t="s">
        <v>253</v>
      </c>
      <c r="L1436" s="54">
        <v>357380.8896786914</v>
      </c>
      <c r="M1436" s="54">
        <v>307460.53473425226</v>
      </c>
      <c r="N1436" s="54">
        <v>169194.89108538814</v>
      </c>
      <c r="O1436" s="54">
        <v>141980.41012281316</v>
      </c>
      <c r="P1436" s="54">
        <v>150355.46175311378</v>
      </c>
      <c r="Q1436" s="54">
        <v>154872.4956856551</v>
      </c>
      <c r="R1436" s="54">
        <v>162477.73675856128</v>
      </c>
      <c r="S1436" s="54">
        <v>166311.59320966233</v>
      </c>
      <c r="T1436" s="54">
        <v>170252.24443681096</v>
      </c>
      <c r="U1436" s="54">
        <v>172086.12319824009</v>
      </c>
      <c r="V1436" s="54">
        <v>173939.52035554009</v>
      </c>
      <c r="W1436" s="54">
        <v>175609.60591119187</v>
      </c>
      <c r="X1436" s="54">
        <v>176507.42768752316</v>
      </c>
      <c r="Y1436" s="54">
        <v>176695.4517197072</v>
      </c>
      <c r="Z1436" s="54">
        <v>177148.80092561239</v>
      </c>
      <c r="AA1436" s="54">
        <v>177645.24811400322</v>
      </c>
      <c r="AB1436" s="54">
        <v>177919.64305302981</v>
      </c>
      <c r="AC1436" s="54">
        <v>177985.85486857616</v>
      </c>
      <c r="AD1436" s="54">
        <v>177982.30817309162</v>
      </c>
      <c r="AE1436" s="54">
        <v>177871.21714850384</v>
      </c>
      <c r="AF1436" s="54">
        <v>177540.38518364308</v>
      </c>
      <c r="AG1436" s="54">
        <v>177300.71848225122</v>
      </c>
      <c r="AH1436" s="54">
        <v>177145.69157397427</v>
      </c>
      <c r="AI1436" s="54">
        <v>177001.00205829195</v>
      </c>
      <c r="AJ1436" s="54">
        <v>176908.82385152328</v>
      </c>
      <c r="AK1436" s="54">
        <v>176918.84127796107</v>
      </c>
      <c r="AL1436" s="54">
        <v>176725.47393715905</v>
      </c>
      <c r="AM1436" s="54">
        <v>176714.66809383535</v>
      </c>
      <c r="AN1436" s="54">
        <v>170932.32060035956</v>
      </c>
      <c r="AO1436" s="54">
        <v>163417.82754296879</v>
      </c>
      <c r="AP1436" s="54">
        <v>164502.85968597006</v>
      </c>
      <c r="AQ1436" s="54">
        <v>164500.57845759444</v>
      </c>
      <c r="AR1436" s="54">
        <v>164633.13898477287</v>
      </c>
      <c r="AS1436" s="54">
        <v>164837.99450616085</v>
      </c>
      <c r="AT1436" s="54">
        <v>163639.1944781965</v>
      </c>
      <c r="AU1436" s="54">
        <v>162447.09214919343</v>
      </c>
      <c r="AV1436" s="54">
        <v>161261.6895778644</v>
      </c>
      <c r="AW1436" s="54">
        <v>160082.98789731259</v>
      </c>
      <c r="AX1436" s="54">
        <v>158910.98733561506</v>
      </c>
      <c r="AY1436" s="54">
        <v>157745.68723600297</v>
      </c>
      <c r="AZ1436" s="54">
        <v>156587.08607665001</v>
      </c>
      <c r="BA1436" s="54">
        <v>155435.18149008026</v>
      </c>
      <c r="BB1436" s="54">
        <v>154289.97028220707</v>
      </c>
      <c r="BC1436" s="54">
        <v>153151.44845101211</v>
      </c>
      <c r="BD1436" s="54">
        <v>152019.61120487624</v>
      </c>
      <c r="BE1436" s="54">
        <v>150894.45298057047</v>
      </c>
      <c r="BF1436" s="54">
        <v>149775.96746091702</v>
      </c>
      <c r="BG1436" s="54">
        <v>148664.14759212881</v>
      </c>
      <c r="BH1436" s="54">
        <v>147558.98560083655</v>
      </c>
      <c r="BI1436" s="54">
        <v>146460.47301081073</v>
      </c>
      <c r="BJ1436" s="54">
        <v>145368.60065938707</v>
      </c>
      <c r="BK1436" s="54">
        <v>144283.35871360239</v>
      </c>
      <c r="BL1436" s="54">
        <v>143204.73668604836</v>
      </c>
      <c r="BM1436" s="54">
        <v>142132.72345045002</v>
      </c>
      <c r="BO1436" s="53">
        <f t="shared" si="1219"/>
        <v>0</v>
      </c>
      <c r="BP1436" s="53">
        <f t="shared" si="1220"/>
        <v>-0.44970208540218481</v>
      </c>
      <c r="BQ1436" s="53">
        <f t="shared" si="1221"/>
        <v>-0.5382158225753062</v>
      </c>
      <c r="BR1436" s="53">
        <f t="shared" si="1222"/>
        <v>-0.51097638634151632</v>
      </c>
      <c r="BS1436" s="53">
        <f t="shared" si="1223"/>
        <v>-0.49628495956557084</v>
      </c>
      <c r="BT1436" s="53">
        <f t="shared" si="1224"/>
        <v>-0.4715492936386263</v>
      </c>
      <c r="BU1436" s="53">
        <f t="shared" si="1225"/>
        <v>-0.45907986742620277</v>
      </c>
      <c r="BV1436" s="53">
        <f t="shared" si="1226"/>
        <v>-0.44626309655004892</v>
      </c>
      <c r="BW1436" s="53">
        <f t="shared" si="1227"/>
        <v>-0.44029849766904394</v>
      </c>
      <c r="BX1436" s="53">
        <f t="shared" si="1228"/>
        <v>-0.43427041618241691</v>
      </c>
      <c r="BY1436" s="53">
        <f t="shared" si="1229"/>
        <v>-0.42883854650491404</v>
      </c>
      <c r="BZ1436" s="53">
        <f t="shared" si="1230"/>
        <v>-0.4259184261157809</v>
      </c>
      <c r="CA1436" s="53">
        <f t="shared" si="1231"/>
        <v>-0.42530688736220867</v>
      </c>
      <c r="CB1436" s="53">
        <f t="shared" si="1232"/>
        <v>-0.4238323917613438</v>
      </c>
      <c r="CC1436" s="53">
        <f t="shared" si="1233"/>
        <v>-0.42221772212961395</v>
      </c>
      <c r="CD1436" s="53">
        <f t="shared" si="1234"/>
        <v>-0.42132526632463152</v>
      </c>
      <c r="CE1436" s="53">
        <f t="shared" si="1235"/>
        <v>-0.42110991570864564</v>
      </c>
      <c r="CF1436" s="53">
        <f t="shared" si="1236"/>
        <v>-0.42112145115818755</v>
      </c>
      <c r="CG1436" s="53">
        <f t="shared" si="1237"/>
        <v>-0.42148276915525595</v>
      </c>
      <c r="CH1436" s="53">
        <f t="shared" si="1238"/>
        <v>-0.42255878356193977</v>
      </c>
      <c r="CI1436" s="53">
        <f t="shared" si="1239"/>
        <v>-0.42333828751225655</v>
      </c>
      <c r="CJ1436" s="53">
        <f t="shared" si="1240"/>
        <v>-0.42384250477191543</v>
      </c>
      <c r="CK1436" s="53">
        <f t="shared" si="1241"/>
        <v>-0.42431310017957447</v>
      </c>
      <c r="CL1436" s="53">
        <f t="shared" si="1242"/>
        <v>-0.4246129051833234</v>
      </c>
      <c r="CM1436" s="53">
        <f t="shared" si="1243"/>
        <v>-0.4245803240052336</v>
      </c>
      <c r="CN1436" s="53">
        <f t="shared" si="1244"/>
        <v>-0.42520924160263884</v>
      </c>
      <c r="CO1436" s="53">
        <f t="shared" si="1245"/>
        <v>-0.42524438706718781</v>
      </c>
      <c r="CP1436" s="53">
        <f t="shared" si="1246"/>
        <v>-0.44405118286774037</v>
      </c>
      <c r="CQ1436" s="53">
        <f t="shared" si="1247"/>
        <v>-0.46849169541640223</v>
      </c>
      <c r="CR1436" s="53">
        <f t="shared" si="1248"/>
        <v>-0.46496268268005514</v>
      </c>
      <c r="CS1436" s="53">
        <f t="shared" si="1249"/>
        <v>-0.4649701022611652</v>
      </c>
      <c r="CT1436" s="53">
        <f t="shared" si="1250"/>
        <v>-0.46453895578152682</v>
      </c>
      <c r="CU1436" s="53">
        <f t="shared" si="1251"/>
        <v>-0.46387267345177985</v>
      </c>
      <c r="CV1436" s="53">
        <f t="shared" si="1252"/>
        <v>-0.467771710539582</v>
      </c>
      <c r="CW1436" s="53">
        <f t="shared" si="1253"/>
        <v>-0.47164896369675047</v>
      </c>
      <c r="CX1436" s="53">
        <f t="shared" si="1254"/>
        <v>-0.47550442622742495</v>
      </c>
      <c r="CY1436" s="53">
        <f t="shared" si="1255"/>
        <v>-0.47933809444624398</v>
      </c>
      <c r="CZ1436" s="53">
        <f t="shared" si="1256"/>
        <v>-0.48314996761139839</v>
      </c>
      <c r="DA1436" s="53">
        <f t="shared" si="1257"/>
        <v>-0.48694004785899603</v>
      </c>
      <c r="DB1436" s="53">
        <f t="shared" si="1258"/>
        <v>-0.49070834013870068</v>
      </c>
      <c r="DC1436" s="53">
        <f t="shared" si="1259"/>
        <v>-0.49445485215060936</v>
      </c>
      <c r="DD1436" s="53">
        <f t="shared" si="1260"/>
        <v>-0.49817959428332903</v>
      </c>
      <c r="DE1436" s="53">
        <f t="shared" si="1261"/>
        <v>-0.50188257955322402</v>
      </c>
      <c r="DF1436" s="53">
        <f t="shared" si="1262"/>
        <v>-0.50556382354479568</v>
      </c>
      <c r="DG1436" s="53">
        <f t="shared" si="1263"/>
        <v>-0.50922334435216787</v>
      </c>
      <c r="DH1436" s="53">
        <f t="shared" si="1264"/>
        <v>-0.51286116252164504</v>
      </c>
      <c r="DI1436" s="53">
        <f t="shared" si="1265"/>
        <v>-0.51647730099531675</v>
      </c>
      <c r="DJ1436" s="53">
        <f t="shared" si="1266"/>
        <v>-0.52007178505567753</v>
      </c>
      <c r="DK1436" s="53">
        <f t="shared" si="1267"/>
        <v>-0.52364464227123952</v>
      </c>
      <c r="DL1436" s="53">
        <f t="shared" si="1268"/>
        <v>-0.52719590244310965</v>
      </c>
      <c r="DM1436" s="53">
        <f t="shared" si="1269"/>
        <v>-0.5307255975525087</v>
      </c>
      <c r="DN1436" s="53">
        <f t="shared" si="1270"/>
        <v>-0.534233761709207</v>
      </c>
      <c r="DO1436" s="53">
        <f t="shared" si="1271"/>
        <v>-0.53772043110085732</v>
      </c>
    </row>
    <row r="1437" spans="1:119" x14ac:dyDescent="0.25">
      <c r="A1437" t="s">
        <v>27</v>
      </c>
      <c r="B1437">
        <v>157</v>
      </c>
      <c r="C1437" t="s">
        <v>141</v>
      </c>
      <c r="D1437" t="s">
        <v>40</v>
      </c>
      <c r="E1437" t="s">
        <v>160</v>
      </c>
      <c r="F1437" t="s">
        <v>16</v>
      </c>
      <c r="G1437" t="s">
        <v>163</v>
      </c>
      <c r="H1437" t="s">
        <v>64</v>
      </c>
      <c r="I1437" t="s">
        <v>40</v>
      </c>
      <c r="J1437" t="s">
        <v>16</v>
      </c>
      <c r="K1437" t="s">
        <v>253</v>
      </c>
      <c r="L1437" s="54">
        <v>1616606.6506484889</v>
      </c>
      <c r="M1437" s="54">
        <v>1390792.7357565386</v>
      </c>
      <c r="N1437" s="54">
        <v>765350.34212461347</v>
      </c>
      <c r="O1437" s="54">
        <v>642246.07944957272</v>
      </c>
      <c r="P1437" s="54">
        <v>680130.48948963115</v>
      </c>
      <c r="Q1437" s="54">
        <v>700563.21912751521</v>
      </c>
      <c r="R1437" s="54">
        <v>734965.40361281019</v>
      </c>
      <c r="S1437" s="54">
        <v>752307.79100810108</v>
      </c>
      <c r="T1437" s="54">
        <v>770133.26283851173</v>
      </c>
      <c r="U1437" s="54">
        <v>778428.78363391501</v>
      </c>
      <c r="V1437" s="54">
        <v>786812.59557606443</v>
      </c>
      <c r="W1437" s="54">
        <v>794367.20046511153</v>
      </c>
      <c r="X1437" s="54">
        <v>798428.48268985259</v>
      </c>
      <c r="Y1437" s="54">
        <v>799279.00634595449</v>
      </c>
      <c r="Z1437" s="54">
        <v>801329.72411654226</v>
      </c>
      <c r="AA1437" s="54">
        <v>803575.39491099876</v>
      </c>
      <c r="AB1437" s="54">
        <v>804816.61596155213</v>
      </c>
      <c r="AC1437" s="54">
        <v>805116.12403390603</v>
      </c>
      <c r="AD1437" s="54">
        <v>805100.08061447938</v>
      </c>
      <c r="AE1437" s="54">
        <v>804597.56216885848</v>
      </c>
      <c r="AF1437" s="54">
        <v>803101.04914847331</v>
      </c>
      <c r="AG1437" s="54">
        <v>802016.92071687919</v>
      </c>
      <c r="AH1437" s="54">
        <v>801315.65901490254</v>
      </c>
      <c r="AI1437" s="54">
        <v>800661.15834045003</v>
      </c>
      <c r="AJ1437" s="54">
        <v>800244.19171909255</v>
      </c>
      <c r="AK1437" s="54">
        <v>800289.50538490224</v>
      </c>
      <c r="AL1437" s="54">
        <v>799414.8113590416</v>
      </c>
      <c r="AM1437" s="54">
        <v>799365.93130225211</v>
      </c>
      <c r="AN1437" s="54">
        <v>773209.57631998695</v>
      </c>
      <c r="AO1437" s="54">
        <v>739217.8890091416</v>
      </c>
      <c r="AP1437" s="54">
        <v>744126.01428724546</v>
      </c>
      <c r="AQ1437" s="54">
        <v>744115.69518773502</v>
      </c>
      <c r="AR1437" s="54">
        <v>744715.33057966328</v>
      </c>
      <c r="AS1437" s="54">
        <v>745641.99120383826</v>
      </c>
      <c r="AT1437" s="54">
        <v>740219.23874567752</v>
      </c>
      <c r="AU1437" s="54">
        <v>734826.7832199987</v>
      </c>
      <c r="AV1437" s="54">
        <v>729464.63393935526</v>
      </c>
      <c r="AW1437" s="54">
        <v>724132.79602932103</v>
      </c>
      <c r="AX1437" s="54">
        <v>718831.27052159887</v>
      </c>
      <c r="AY1437" s="54">
        <v>713560.05444530572</v>
      </c>
      <c r="AZ1437" s="54">
        <v>708319.14091648499</v>
      </c>
      <c r="BA1437" s="54">
        <v>703108.51922589785</v>
      </c>
      <c r="BB1437" s="54">
        <v>697928.17492514499</v>
      </c>
      <c r="BC1437" s="54">
        <v>692778.08991116157</v>
      </c>
      <c r="BD1437" s="54">
        <v>687658.24250913633</v>
      </c>
      <c r="BE1437" s="54">
        <v>682568.60755389323</v>
      </c>
      <c r="BF1437" s="54">
        <v>677509.15646978107</v>
      </c>
      <c r="BG1437" s="54">
        <v>672479.85734910879</v>
      </c>
      <c r="BH1437" s="54">
        <v>667480.67502916628</v>
      </c>
      <c r="BI1437" s="54">
        <v>662511.57116786751</v>
      </c>
      <c r="BJ1437" s="54">
        <v>657572.50431804894</v>
      </c>
      <c r="BK1437" s="54">
        <v>652663.43000046141</v>
      </c>
      <c r="BL1437" s="54">
        <v>647784.30077548383</v>
      </c>
      <c r="BM1437" s="54">
        <v>642935.06631359202</v>
      </c>
      <c r="BO1437" s="53">
        <f t="shared" si="1219"/>
        <v>0</v>
      </c>
      <c r="BP1437" s="53">
        <f t="shared" si="1220"/>
        <v>-0.44970208540218481</v>
      </c>
      <c r="BQ1437" s="53">
        <f t="shared" si="1221"/>
        <v>-0.5382158225753062</v>
      </c>
      <c r="BR1437" s="53">
        <f t="shared" si="1222"/>
        <v>-0.51097638634151621</v>
      </c>
      <c r="BS1437" s="53">
        <f t="shared" si="1223"/>
        <v>-0.49628495956557084</v>
      </c>
      <c r="BT1437" s="53">
        <f t="shared" si="1224"/>
        <v>-0.4715492936386263</v>
      </c>
      <c r="BU1437" s="53">
        <f t="shared" si="1225"/>
        <v>-0.45907986742620266</v>
      </c>
      <c r="BV1437" s="53">
        <f t="shared" si="1226"/>
        <v>-0.44626309655004892</v>
      </c>
      <c r="BW1437" s="53">
        <f t="shared" si="1227"/>
        <v>-0.44029849766904394</v>
      </c>
      <c r="BX1437" s="53">
        <f t="shared" si="1228"/>
        <v>-0.43427041618241691</v>
      </c>
      <c r="BY1437" s="53">
        <f t="shared" si="1229"/>
        <v>-0.42883854650491404</v>
      </c>
      <c r="BZ1437" s="53">
        <f t="shared" si="1230"/>
        <v>-0.42591842611578079</v>
      </c>
      <c r="CA1437" s="53">
        <f t="shared" si="1231"/>
        <v>-0.42530688736220856</v>
      </c>
      <c r="CB1437" s="53">
        <f t="shared" si="1232"/>
        <v>-0.4238323917613438</v>
      </c>
      <c r="CC1437" s="53">
        <f t="shared" si="1233"/>
        <v>-0.42221772212961395</v>
      </c>
      <c r="CD1437" s="53">
        <f t="shared" si="1234"/>
        <v>-0.42132526632463152</v>
      </c>
      <c r="CE1437" s="53">
        <f t="shared" si="1235"/>
        <v>-0.42110991570864553</v>
      </c>
      <c r="CF1437" s="53">
        <f t="shared" si="1236"/>
        <v>-0.42112145115818755</v>
      </c>
      <c r="CG1437" s="53">
        <f t="shared" si="1237"/>
        <v>-0.42148276915525595</v>
      </c>
      <c r="CH1437" s="53">
        <f t="shared" si="1238"/>
        <v>-0.42255878356193977</v>
      </c>
      <c r="CI1437" s="53">
        <f t="shared" si="1239"/>
        <v>-0.42333828751225655</v>
      </c>
      <c r="CJ1437" s="53">
        <f t="shared" si="1240"/>
        <v>-0.42384250477191543</v>
      </c>
      <c r="CK1437" s="53">
        <f t="shared" si="1241"/>
        <v>-0.42431310017957447</v>
      </c>
      <c r="CL1437" s="53">
        <f t="shared" si="1242"/>
        <v>-0.4246129051833234</v>
      </c>
      <c r="CM1437" s="53">
        <f t="shared" si="1243"/>
        <v>-0.4245803240052336</v>
      </c>
      <c r="CN1437" s="53">
        <f t="shared" si="1244"/>
        <v>-0.42520924160263873</v>
      </c>
      <c r="CO1437" s="53">
        <f t="shared" si="1245"/>
        <v>-0.4252443870671877</v>
      </c>
      <c r="CP1437" s="53">
        <f t="shared" si="1246"/>
        <v>-0.44405118286774037</v>
      </c>
      <c r="CQ1437" s="53">
        <f t="shared" si="1247"/>
        <v>-0.46849169541640212</v>
      </c>
      <c r="CR1437" s="53">
        <f t="shared" si="1248"/>
        <v>-0.46496268268005503</v>
      </c>
      <c r="CS1437" s="53">
        <f t="shared" si="1249"/>
        <v>-0.46497010226116531</v>
      </c>
      <c r="CT1437" s="53">
        <f t="shared" si="1250"/>
        <v>-0.46453895578152671</v>
      </c>
      <c r="CU1437" s="53">
        <f t="shared" si="1251"/>
        <v>-0.46387267345177985</v>
      </c>
      <c r="CV1437" s="53">
        <f t="shared" si="1252"/>
        <v>-0.46777171053958211</v>
      </c>
      <c r="CW1437" s="53">
        <f t="shared" si="1253"/>
        <v>-0.47164896369675047</v>
      </c>
      <c r="CX1437" s="53">
        <f t="shared" si="1254"/>
        <v>-0.47550442622742484</v>
      </c>
      <c r="CY1437" s="53">
        <f t="shared" si="1255"/>
        <v>-0.47933809444624387</v>
      </c>
      <c r="CZ1437" s="53">
        <f t="shared" si="1256"/>
        <v>-0.48314996761139839</v>
      </c>
      <c r="DA1437" s="53">
        <f t="shared" si="1257"/>
        <v>-0.48694004785899603</v>
      </c>
      <c r="DB1437" s="53">
        <f t="shared" si="1258"/>
        <v>-0.49070834013870068</v>
      </c>
      <c r="DC1437" s="53">
        <f t="shared" si="1259"/>
        <v>-0.49445485215060936</v>
      </c>
      <c r="DD1437" s="53">
        <f t="shared" si="1260"/>
        <v>-0.49817959428332903</v>
      </c>
      <c r="DE1437" s="53">
        <f t="shared" si="1261"/>
        <v>-0.50188257955322402</v>
      </c>
      <c r="DF1437" s="53">
        <f t="shared" si="1262"/>
        <v>-0.50556382354479568</v>
      </c>
      <c r="DG1437" s="53">
        <f t="shared" si="1263"/>
        <v>-0.50922334435216776</v>
      </c>
      <c r="DH1437" s="53">
        <f t="shared" si="1264"/>
        <v>-0.51286116252164504</v>
      </c>
      <c r="DI1437" s="53">
        <f t="shared" si="1265"/>
        <v>-0.51647730099531675</v>
      </c>
      <c r="DJ1437" s="53">
        <f t="shared" si="1266"/>
        <v>-0.52007178505567753</v>
      </c>
      <c r="DK1437" s="53">
        <f t="shared" si="1267"/>
        <v>-0.52364464227123941</v>
      </c>
      <c r="DL1437" s="53">
        <f t="shared" si="1268"/>
        <v>-0.52719590244310965</v>
      </c>
      <c r="DM1437" s="53">
        <f t="shared" si="1269"/>
        <v>-0.5307255975525087</v>
      </c>
      <c r="DN1437" s="53">
        <f t="shared" si="1270"/>
        <v>-0.534233761709207</v>
      </c>
      <c r="DO1437" s="53">
        <f t="shared" si="1271"/>
        <v>-0.53772043110085721</v>
      </c>
    </row>
    <row r="1438" spans="1:119" x14ac:dyDescent="0.25">
      <c r="A1438" t="s">
        <v>27</v>
      </c>
      <c r="B1438">
        <v>158</v>
      </c>
      <c r="C1438" t="s">
        <v>141</v>
      </c>
      <c r="D1438" t="s">
        <v>40</v>
      </c>
      <c r="E1438" t="s">
        <v>160</v>
      </c>
      <c r="F1438" t="s">
        <v>35</v>
      </c>
      <c r="G1438" t="s">
        <v>161</v>
      </c>
      <c r="H1438" t="s">
        <v>64</v>
      </c>
      <c r="I1438" t="s">
        <v>40</v>
      </c>
      <c r="J1438" t="s">
        <v>254</v>
      </c>
      <c r="K1438" t="s">
        <v>253</v>
      </c>
      <c r="L1438" s="54">
        <v>23754.938594403415</v>
      </c>
      <c r="M1438" s="54">
        <v>26168.748344109645</v>
      </c>
      <c r="N1438" s="54">
        <v>24127.822079529731</v>
      </c>
      <c r="O1438" s="54">
        <v>22550.202974362732</v>
      </c>
      <c r="P1438" s="54">
        <v>24287.261498845455</v>
      </c>
      <c r="Q1438" s="54">
        <v>24579.362694907759</v>
      </c>
      <c r="R1438" s="54">
        <v>24842.290984617437</v>
      </c>
      <c r="S1438" s="54">
        <v>24937.424202933107</v>
      </c>
      <c r="T1438" s="54">
        <v>25236.543280054284</v>
      </c>
      <c r="U1438" s="54">
        <v>25212.938660282485</v>
      </c>
      <c r="V1438" s="54">
        <v>25405.828004635103</v>
      </c>
      <c r="W1438" s="54">
        <v>25697.731250809287</v>
      </c>
      <c r="X1438" s="54">
        <v>25964.39686964768</v>
      </c>
      <c r="Y1438" s="54">
        <v>26197.913013255762</v>
      </c>
      <c r="Z1438" s="54">
        <v>26478.910288699368</v>
      </c>
      <c r="AA1438" s="54">
        <v>26756.247129543175</v>
      </c>
      <c r="AB1438" s="54">
        <v>27011.539731190416</v>
      </c>
      <c r="AC1438" s="54">
        <v>27238.681840112717</v>
      </c>
      <c r="AD1438" s="54">
        <v>27449.846241492582</v>
      </c>
      <c r="AE1438" s="54">
        <v>27639.16330014019</v>
      </c>
      <c r="AF1438" s="54">
        <v>27842.962653873434</v>
      </c>
      <c r="AG1438" s="54">
        <v>28056.830897525899</v>
      </c>
      <c r="AH1438" s="54">
        <v>28268.287700207413</v>
      </c>
      <c r="AI1438" s="54">
        <v>28495.846216867183</v>
      </c>
      <c r="AJ1438" s="54">
        <v>28747.576672494994</v>
      </c>
      <c r="AK1438" s="54">
        <v>28997.531119496081</v>
      </c>
      <c r="AL1438" s="54">
        <v>29315.93527918453</v>
      </c>
      <c r="AM1438" s="54">
        <v>29696.392621329665</v>
      </c>
      <c r="AN1438" s="54">
        <v>29491.541822567549</v>
      </c>
      <c r="AO1438" s="54">
        <v>29157.779018044737</v>
      </c>
      <c r="AP1438" s="54">
        <v>29324.730643867475</v>
      </c>
      <c r="AQ1438" s="54">
        <v>29653.334018014568</v>
      </c>
      <c r="AR1438" s="54">
        <v>30044.832063123165</v>
      </c>
      <c r="AS1438" s="54">
        <v>30490.18898538674</v>
      </c>
      <c r="AT1438" s="54">
        <v>30692.765982906916</v>
      </c>
      <c r="AU1438" s="54">
        <v>30896.304582336776</v>
      </c>
      <c r="AV1438" s="54">
        <v>31100.810188470172</v>
      </c>
      <c r="AW1438" s="54">
        <v>31306.288249116875</v>
      </c>
      <c r="AX1438" s="54">
        <v>31512.744255458914</v>
      </c>
      <c r="AY1438" s="54">
        <v>31720.18374239657</v>
      </c>
      <c r="AZ1438" s="54">
        <v>31928.612288883745</v>
      </c>
      <c r="BA1438" s="54">
        <v>32138.035518253193</v>
      </c>
      <c r="BB1438" s="54">
        <v>32348.459098531646</v>
      </c>
      <c r="BC1438" s="54">
        <v>32559.888742744894</v>
      </c>
      <c r="BD1438" s="54">
        <v>32772.330209213185</v>
      </c>
      <c r="BE1438" s="54">
        <v>32985.789301836965</v>
      </c>
      <c r="BF1438" s="54">
        <v>33200.271870373275</v>
      </c>
      <c r="BG1438" s="54">
        <v>33415.783810702778</v>
      </c>
      <c r="BH1438" s="54">
        <v>33632.331065087783</v>
      </c>
      <c r="BI1438" s="54">
        <v>33849.919622421286</v>
      </c>
      <c r="BJ1438" s="54">
        <v>34068.555518467518</v>
      </c>
      <c r="BK1438" s="54">
        <v>34288.24483609353</v>
      </c>
      <c r="BL1438" s="54">
        <v>34508.993705492889</v>
      </c>
      <c r="BM1438" s="54">
        <v>34730.808304400853</v>
      </c>
      <c r="BO1438" s="53">
        <f t="shared" si="1219"/>
        <v>0</v>
      </c>
      <c r="BP1438" s="53">
        <f t="shared" si="1220"/>
        <v>-7.7990977548580642E-2</v>
      </c>
      <c r="BQ1438" s="53">
        <f t="shared" si="1221"/>
        <v>-0.13827735748627867</v>
      </c>
      <c r="BR1438" s="53">
        <f t="shared" si="1222"/>
        <v>-7.1898236038014263E-2</v>
      </c>
      <c r="BS1438" s="53">
        <f t="shared" si="1223"/>
        <v>-6.0736021008801599E-2</v>
      </c>
      <c r="BT1438" s="53">
        <f t="shared" si="1224"/>
        <v>-5.0688605433082623E-2</v>
      </c>
      <c r="BU1438" s="53">
        <f t="shared" si="1225"/>
        <v>-4.7053230249497147E-2</v>
      </c>
      <c r="BV1438" s="53">
        <f t="shared" si="1226"/>
        <v>-3.5622837278925235E-2</v>
      </c>
      <c r="BW1438" s="53">
        <f t="shared" si="1227"/>
        <v>-3.6524852899290638E-2</v>
      </c>
      <c r="BX1438" s="53">
        <f t="shared" si="1228"/>
        <v>-2.9153871994273994E-2</v>
      </c>
      <c r="BY1438" s="53">
        <f t="shared" si="1229"/>
        <v>-1.7999221327159143E-2</v>
      </c>
      <c r="BZ1438" s="53">
        <f t="shared" si="1230"/>
        <v>-7.8089892483513834E-3</v>
      </c>
      <c r="CA1438" s="53">
        <f t="shared" si="1231"/>
        <v>1.1144846808341935E-3</v>
      </c>
      <c r="CB1438" s="53">
        <f t="shared" si="1232"/>
        <v>1.1852379812408387E-2</v>
      </c>
      <c r="CC1438" s="53">
        <f t="shared" si="1233"/>
        <v>2.2450396851547261E-2</v>
      </c>
      <c r="CD1438" s="53">
        <f t="shared" si="1234"/>
        <v>3.2206025905342051E-2</v>
      </c>
      <c r="CE1438" s="53">
        <f t="shared" si="1235"/>
        <v>4.0885925529713152E-2</v>
      </c>
      <c r="CF1438" s="53">
        <f t="shared" si="1236"/>
        <v>4.8955260700166425E-2</v>
      </c>
      <c r="CG1438" s="53">
        <f t="shared" si="1237"/>
        <v>5.618973199234123E-2</v>
      </c>
      <c r="CH1438" s="53">
        <f t="shared" si="1238"/>
        <v>6.3977622763934816E-2</v>
      </c>
      <c r="CI1438" s="53">
        <f t="shared" si="1239"/>
        <v>7.215028126636569E-2</v>
      </c>
      <c r="CJ1438" s="53">
        <f t="shared" si="1240"/>
        <v>8.0230790119939277E-2</v>
      </c>
      <c r="CK1438" s="53">
        <f t="shared" si="1241"/>
        <v>8.8926602149901779E-2</v>
      </c>
      <c r="CL1438" s="53">
        <f t="shared" si="1242"/>
        <v>9.8546109063937015E-2</v>
      </c>
      <c r="CM1438" s="53">
        <f t="shared" si="1243"/>
        <v>0.10809774843599551</v>
      </c>
      <c r="CN1438" s="53">
        <f t="shared" si="1244"/>
        <v>0.1202650923036328</v>
      </c>
      <c r="CO1438" s="53">
        <f t="shared" si="1245"/>
        <v>0.13480370672806985</v>
      </c>
      <c r="CP1438" s="53">
        <f t="shared" si="1246"/>
        <v>0.12697563654036337</v>
      </c>
      <c r="CQ1438" s="53">
        <f t="shared" si="1247"/>
        <v>0.11422138478426302</v>
      </c>
      <c r="CR1438" s="53">
        <f t="shared" si="1248"/>
        <v>0.12060119415181014</v>
      </c>
      <c r="CS1438" s="53">
        <f t="shared" si="1249"/>
        <v>0.13315828590973755</v>
      </c>
      <c r="CT1438" s="53">
        <f t="shared" si="1250"/>
        <v>0.1481188044626518</v>
      </c>
      <c r="CU1438" s="53">
        <f t="shared" si="1251"/>
        <v>0.16513746031914489</v>
      </c>
      <c r="CV1438" s="53">
        <f t="shared" si="1252"/>
        <v>0.17287864055659297</v>
      </c>
      <c r="CW1438" s="53">
        <f t="shared" si="1253"/>
        <v>0.18065656698828181</v>
      </c>
      <c r="CX1438" s="53">
        <f t="shared" si="1254"/>
        <v>0.18847144615041134</v>
      </c>
      <c r="CY1438" s="53">
        <f t="shared" si="1255"/>
        <v>0.19632348622297191</v>
      </c>
      <c r="CZ1438" s="53">
        <f t="shared" si="1256"/>
        <v>0.20421289704336032</v>
      </c>
      <c r="DA1438" s="53">
        <f t="shared" si="1257"/>
        <v>0.21213989011960166</v>
      </c>
      <c r="DB1438" s="53">
        <f t="shared" si="1258"/>
        <v>0.22010467864316463</v>
      </c>
      <c r="DC1438" s="53">
        <f t="shared" si="1259"/>
        <v>0.22810747750139071</v>
      </c>
      <c r="DD1438" s="53">
        <f t="shared" si="1260"/>
        <v>0.23614850328953541</v>
      </c>
      <c r="DE1438" s="53">
        <f t="shared" si="1261"/>
        <v>0.24422797432242649</v>
      </c>
      <c r="DF1438" s="53">
        <f t="shared" si="1262"/>
        <v>0.2523461106457523</v>
      </c>
      <c r="DG1438" s="53">
        <f t="shared" si="1263"/>
        <v>0.26050313404698144</v>
      </c>
      <c r="DH1438" s="53">
        <f t="shared" si="1264"/>
        <v>0.26869926806592437</v>
      </c>
      <c r="DI1438" s="53">
        <f t="shared" si="1265"/>
        <v>0.27693473800493695</v>
      </c>
      <c r="DJ1438" s="53">
        <f t="shared" si="1266"/>
        <v>0.28520977093878175</v>
      </c>
      <c r="DK1438" s="53">
        <f t="shared" si="1267"/>
        <v>0.29352459572414391</v>
      </c>
      <c r="DL1438" s="53">
        <f t="shared" si="1268"/>
        <v>0.30187944300882275</v>
      </c>
      <c r="DM1438" s="53">
        <f t="shared" si="1269"/>
        <v>0.31027454524058329</v>
      </c>
      <c r="DN1438" s="53">
        <f t="shared" si="1270"/>
        <v>0.31871013667570236</v>
      </c>
      <c r="DO1438" s="53">
        <f t="shared" si="1271"/>
        <v>0.32718645338719266</v>
      </c>
    </row>
    <row r="1439" spans="1:119" x14ac:dyDescent="0.25">
      <c r="A1439" t="s">
        <v>27</v>
      </c>
      <c r="B1439">
        <v>159</v>
      </c>
      <c r="C1439" t="s">
        <v>141</v>
      </c>
      <c r="D1439" t="s">
        <v>40</v>
      </c>
      <c r="E1439" t="s">
        <v>160</v>
      </c>
      <c r="F1439" t="s">
        <v>35</v>
      </c>
      <c r="G1439" t="s">
        <v>162</v>
      </c>
      <c r="H1439" t="s">
        <v>64</v>
      </c>
      <c r="I1439" t="s">
        <v>40</v>
      </c>
      <c r="J1439" t="s">
        <v>254</v>
      </c>
      <c r="K1439" t="s">
        <v>253</v>
      </c>
      <c r="L1439" s="54">
        <v>26895.05951150546</v>
      </c>
      <c r="M1439" s="54">
        <v>29627.946258815173</v>
      </c>
      <c r="N1439" s="54">
        <v>27317.233767333364</v>
      </c>
      <c r="O1439" s="54">
        <v>25531.072142400735</v>
      </c>
      <c r="P1439" s="54">
        <v>27497.749185377277</v>
      </c>
      <c r="Q1439" s="54">
        <v>27828.462692392131</v>
      </c>
      <c r="R1439" s="54">
        <v>28126.146981109516</v>
      </c>
      <c r="S1439" s="54">
        <v>28233.855681679419</v>
      </c>
      <c r="T1439" s="54">
        <v>28572.514750328661</v>
      </c>
      <c r="U1439" s="54">
        <v>28545.789880003864</v>
      </c>
      <c r="V1439" s="54">
        <v>28764.176906132452</v>
      </c>
      <c r="W1439" s="54">
        <v>29094.666296633586</v>
      </c>
      <c r="X1439" s="54">
        <v>29396.581945029357</v>
      </c>
      <c r="Y1439" s="54">
        <v>29660.966151045206</v>
      </c>
      <c r="Z1439" s="54">
        <v>29979.107930936279</v>
      </c>
      <c r="AA1439" s="54">
        <v>30293.105410221888</v>
      </c>
      <c r="AB1439" s="54">
        <v>30582.144663548657</v>
      </c>
      <c r="AC1439" s="54">
        <v>30839.312263151434</v>
      </c>
      <c r="AD1439" s="54">
        <v>31078.390091925994</v>
      </c>
      <c r="AE1439" s="54">
        <v>31292.732618581489</v>
      </c>
      <c r="AF1439" s="54">
        <v>31523.471827831785</v>
      </c>
      <c r="AG1439" s="54">
        <v>31765.610914733461</v>
      </c>
      <c r="AH1439" s="54">
        <v>32005.019796791014</v>
      </c>
      <c r="AI1439" s="54">
        <v>32262.658848291503</v>
      </c>
      <c r="AJ1439" s="54">
        <v>32547.665082176838</v>
      </c>
      <c r="AK1439" s="54">
        <v>32830.66054017577</v>
      </c>
      <c r="AL1439" s="54">
        <v>33191.153950398657</v>
      </c>
      <c r="AM1439" s="54">
        <v>33621.90323724351</v>
      </c>
      <c r="AN1439" s="54">
        <v>33389.973594411909</v>
      </c>
      <c r="AO1439" s="54">
        <v>33012.09130881077</v>
      </c>
      <c r="AP1439" s="54">
        <v>33201.111957893947</v>
      </c>
      <c r="AQ1439" s="54">
        <v>33573.152797664821</v>
      </c>
      <c r="AR1439" s="54">
        <v>34016.402237354581</v>
      </c>
      <c r="AS1439" s="54">
        <v>34520.630058468021</v>
      </c>
      <c r="AT1439" s="54">
        <v>34749.985330522941</v>
      </c>
      <c r="AU1439" s="54">
        <v>34980.429316846028</v>
      </c>
      <c r="AV1439" s="54">
        <v>35211.968136680742</v>
      </c>
      <c r="AW1439" s="54">
        <v>35444.607957972628</v>
      </c>
      <c r="AX1439" s="54">
        <v>35678.354997772811</v>
      </c>
      <c r="AY1439" s="54">
        <v>35913.215522629689</v>
      </c>
      <c r="AZ1439" s="54">
        <v>36149.195848968644</v>
      </c>
      <c r="BA1439" s="54">
        <v>36386.302343460273</v>
      </c>
      <c r="BB1439" s="54">
        <v>36624.541423377173</v>
      </c>
      <c r="BC1439" s="54">
        <v>36863.91955693932</v>
      </c>
      <c r="BD1439" s="54">
        <v>37104.443263648551</v>
      </c>
      <c r="BE1439" s="54">
        <v>37346.119114612069</v>
      </c>
      <c r="BF1439" s="54">
        <v>37588.953732855349</v>
      </c>
      <c r="BG1439" s="54">
        <v>37832.953793624503</v>
      </c>
      <c r="BH1439" s="54">
        <v>38078.126024678386</v>
      </c>
      <c r="BI1439" s="54">
        <v>38324.477206570555</v>
      </c>
      <c r="BJ1439" s="54">
        <v>38572.014172921634</v>
      </c>
      <c r="BK1439" s="54">
        <v>38820.743810681488</v>
      </c>
      <c r="BL1439" s="54">
        <v>39070.67306038252</v>
      </c>
      <c r="BM1439" s="54">
        <v>39321.808916383263</v>
      </c>
      <c r="BO1439" s="53">
        <f t="shared" si="1219"/>
        <v>0</v>
      </c>
      <c r="BP1439" s="53">
        <f t="shared" si="1220"/>
        <v>-7.7990977548580642E-2</v>
      </c>
      <c r="BQ1439" s="53">
        <f t="shared" si="1221"/>
        <v>-0.13827735748627867</v>
      </c>
      <c r="BR1439" s="53">
        <f t="shared" si="1222"/>
        <v>-7.1898236038014263E-2</v>
      </c>
      <c r="BS1439" s="53">
        <f t="shared" si="1223"/>
        <v>-6.0736021008801488E-2</v>
      </c>
      <c r="BT1439" s="53">
        <f t="shared" si="1224"/>
        <v>-5.0688605433082512E-2</v>
      </c>
      <c r="BU1439" s="53">
        <f t="shared" si="1225"/>
        <v>-4.7053230249497036E-2</v>
      </c>
      <c r="BV1439" s="53">
        <f t="shared" si="1226"/>
        <v>-3.5622837278925124E-2</v>
      </c>
      <c r="BW1439" s="53">
        <f t="shared" si="1227"/>
        <v>-3.6524852899290527E-2</v>
      </c>
      <c r="BX1439" s="53">
        <f t="shared" si="1228"/>
        <v>-2.9153871994273772E-2</v>
      </c>
      <c r="BY1439" s="53">
        <f t="shared" si="1229"/>
        <v>-1.7999221327159032E-2</v>
      </c>
      <c r="BZ1439" s="53">
        <f t="shared" si="1230"/>
        <v>-7.8089892483512724E-3</v>
      </c>
      <c r="CA1439" s="53">
        <f t="shared" si="1231"/>
        <v>1.1144846808344155E-3</v>
      </c>
      <c r="CB1439" s="53">
        <f t="shared" si="1232"/>
        <v>1.1852379812408609E-2</v>
      </c>
      <c r="CC1439" s="53">
        <f t="shared" si="1233"/>
        <v>2.2450396851547261E-2</v>
      </c>
      <c r="CD1439" s="53">
        <f t="shared" si="1234"/>
        <v>3.2206025905342051E-2</v>
      </c>
      <c r="CE1439" s="53">
        <f t="shared" si="1235"/>
        <v>4.0885925529713152E-2</v>
      </c>
      <c r="CF1439" s="53">
        <f t="shared" si="1236"/>
        <v>4.8955260700166647E-2</v>
      </c>
      <c r="CG1439" s="53">
        <f t="shared" si="1237"/>
        <v>5.618973199234123E-2</v>
      </c>
      <c r="CH1439" s="53">
        <f t="shared" si="1238"/>
        <v>6.3977622763934816E-2</v>
      </c>
      <c r="CI1439" s="53">
        <f t="shared" si="1239"/>
        <v>7.2150281266365912E-2</v>
      </c>
      <c r="CJ1439" s="53">
        <f t="shared" si="1240"/>
        <v>8.0230790119939277E-2</v>
      </c>
      <c r="CK1439" s="53">
        <f t="shared" si="1241"/>
        <v>8.8926602149901779E-2</v>
      </c>
      <c r="CL1439" s="53">
        <f t="shared" si="1242"/>
        <v>9.8546109063937015E-2</v>
      </c>
      <c r="CM1439" s="53">
        <f t="shared" si="1243"/>
        <v>0.10809774843599551</v>
      </c>
      <c r="CN1439" s="53">
        <f t="shared" si="1244"/>
        <v>0.12026509230363303</v>
      </c>
      <c r="CO1439" s="53">
        <f t="shared" si="1245"/>
        <v>0.13480370672806985</v>
      </c>
      <c r="CP1439" s="53">
        <f t="shared" si="1246"/>
        <v>0.12697563654036337</v>
      </c>
      <c r="CQ1439" s="53">
        <f t="shared" si="1247"/>
        <v>0.11422138478426302</v>
      </c>
      <c r="CR1439" s="53">
        <f t="shared" si="1248"/>
        <v>0.12060119415181036</v>
      </c>
      <c r="CS1439" s="53">
        <f t="shared" si="1249"/>
        <v>0.13315828590973755</v>
      </c>
      <c r="CT1439" s="53">
        <f t="shared" si="1250"/>
        <v>0.14811880446265202</v>
      </c>
      <c r="CU1439" s="53">
        <f t="shared" si="1251"/>
        <v>0.16513746031914489</v>
      </c>
      <c r="CV1439" s="53">
        <f t="shared" si="1252"/>
        <v>0.17287864055659319</v>
      </c>
      <c r="CW1439" s="53">
        <f t="shared" si="1253"/>
        <v>0.18065656698828181</v>
      </c>
      <c r="CX1439" s="53">
        <f t="shared" si="1254"/>
        <v>0.18847144615041156</v>
      </c>
      <c r="CY1439" s="53">
        <f t="shared" si="1255"/>
        <v>0.19632348622297191</v>
      </c>
      <c r="CZ1439" s="53">
        <f t="shared" si="1256"/>
        <v>0.20421289704336032</v>
      </c>
      <c r="DA1439" s="53">
        <f t="shared" si="1257"/>
        <v>0.21213989011960166</v>
      </c>
      <c r="DB1439" s="53">
        <f t="shared" si="1258"/>
        <v>0.22010467864316485</v>
      </c>
      <c r="DC1439" s="53">
        <f t="shared" si="1259"/>
        <v>0.22810747750139093</v>
      </c>
      <c r="DD1439" s="53">
        <f t="shared" si="1260"/>
        <v>0.23614850328953563</v>
      </c>
      <c r="DE1439" s="53">
        <f t="shared" si="1261"/>
        <v>0.24422797432242649</v>
      </c>
      <c r="DF1439" s="53">
        <f t="shared" si="1262"/>
        <v>0.2523461106457523</v>
      </c>
      <c r="DG1439" s="53">
        <f t="shared" si="1263"/>
        <v>0.26050313404698167</v>
      </c>
      <c r="DH1439" s="53">
        <f t="shared" si="1264"/>
        <v>0.26869926806592437</v>
      </c>
      <c r="DI1439" s="53">
        <f t="shared" si="1265"/>
        <v>0.27693473800493695</v>
      </c>
      <c r="DJ1439" s="53">
        <f t="shared" si="1266"/>
        <v>0.28520977093878175</v>
      </c>
      <c r="DK1439" s="53">
        <f t="shared" si="1267"/>
        <v>0.29352459572414369</v>
      </c>
      <c r="DL1439" s="53">
        <f t="shared" si="1268"/>
        <v>0.30187944300882275</v>
      </c>
      <c r="DM1439" s="53">
        <f t="shared" si="1269"/>
        <v>0.31027454524058307</v>
      </c>
      <c r="DN1439" s="53">
        <f t="shared" si="1270"/>
        <v>0.31871013667570236</v>
      </c>
      <c r="DO1439" s="53">
        <f t="shared" si="1271"/>
        <v>0.3271864533871931</v>
      </c>
    </row>
    <row r="1440" spans="1:119" x14ac:dyDescent="0.25">
      <c r="A1440" t="s">
        <v>27</v>
      </c>
      <c r="B1440">
        <v>160</v>
      </c>
      <c r="C1440" t="s">
        <v>141</v>
      </c>
      <c r="D1440" t="s">
        <v>40</v>
      </c>
      <c r="E1440" t="s">
        <v>160</v>
      </c>
      <c r="F1440" t="s">
        <v>35</v>
      </c>
      <c r="G1440" t="s">
        <v>163</v>
      </c>
      <c r="H1440" t="s">
        <v>64</v>
      </c>
      <c r="I1440" t="s">
        <v>40</v>
      </c>
      <c r="J1440" t="s">
        <v>254</v>
      </c>
      <c r="K1440" t="s">
        <v>253</v>
      </c>
      <c r="L1440" s="54">
        <v>140312.76415292479</v>
      </c>
      <c r="M1440" s="54">
        <v>154570.3601797297</v>
      </c>
      <c r="N1440" s="54">
        <v>142515.26668927635</v>
      </c>
      <c r="O1440" s="54">
        <v>133196.77922837436</v>
      </c>
      <c r="P1440" s="54">
        <v>143457.0239390466</v>
      </c>
      <c r="Q1440" s="54">
        <v>145182.37153651562</v>
      </c>
      <c r="R1440" s="54">
        <v>146735.40418092991</v>
      </c>
      <c r="S1440" s="54">
        <v>147297.32543244518</v>
      </c>
      <c r="T1440" s="54">
        <v>149064.12539090231</v>
      </c>
      <c r="U1440" s="54">
        <v>148924.70051157472</v>
      </c>
      <c r="V1440" s="54">
        <v>150064.03568494105</v>
      </c>
      <c r="W1440" s="54">
        <v>151788.21405623606</v>
      </c>
      <c r="X1440" s="54">
        <v>153363.32189897241</v>
      </c>
      <c r="Y1440" s="54">
        <v>154742.62647826105</v>
      </c>
      <c r="Z1440" s="54">
        <v>156402.38679632064</v>
      </c>
      <c r="AA1440" s="54">
        <v>158040.52610725121</v>
      </c>
      <c r="AB1440" s="54">
        <v>159548.45720387611</v>
      </c>
      <c r="AC1440" s="54">
        <v>160890.11241513907</v>
      </c>
      <c r="AD1440" s="54">
        <v>162137.392458847</v>
      </c>
      <c r="AE1440" s="54">
        <v>163255.62729218835</v>
      </c>
      <c r="AF1440" s="54">
        <v>164459.40437379398</v>
      </c>
      <c r="AG1440" s="54">
        <v>165722.65514214066</v>
      </c>
      <c r="AH1440" s="54">
        <v>166971.66230607301</v>
      </c>
      <c r="AI1440" s="54">
        <v>168315.77710359954</v>
      </c>
      <c r="AJ1440" s="54">
        <v>169802.66775205336</v>
      </c>
      <c r="AK1440" s="54">
        <v>171279.06809009932</v>
      </c>
      <c r="AL1440" s="54">
        <v>173159.77881415066</v>
      </c>
      <c r="AM1440" s="54">
        <v>175407.01768225012</v>
      </c>
      <c r="AN1440" s="54">
        <v>174197.03005382413</v>
      </c>
      <c r="AO1440" s="54">
        <v>172225.60076606073</v>
      </c>
      <c r="AP1440" s="54">
        <v>173211.73019788053</v>
      </c>
      <c r="AQ1440" s="54">
        <v>175152.68439371325</v>
      </c>
      <c r="AR1440" s="54">
        <v>177465.13713491274</v>
      </c>
      <c r="AS1440" s="54">
        <v>180095.71690042573</v>
      </c>
      <c r="AT1440" s="54">
        <v>181292.27391794432</v>
      </c>
      <c r="AU1440" s="54">
        <v>182494.51080794187</v>
      </c>
      <c r="AV1440" s="54">
        <v>183702.45949479332</v>
      </c>
      <c r="AW1440" s="54">
        <v>184916.15215695469</v>
      </c>
      <c r="AX1440" s="54">
        <v>186135.62122906797</v>
      </c>
      <c r="AY1440" s="54">
        <v>187360.8994040048</v>
      </c>
      <c r="AZ1440" s="54">
        <v>188592.01963484733</v>
      </c>
      <c r="BA1440" s="54">
        <v>189829.01513680926</v>
      </c>
      <c r="BB1440" s="54">
        <v>191071.91938909728</v>
      </c>
      <c r="BC1440" s="54">
        <v>192320.76613671292</v>
      </c>
      <c r="BD1440" s="54">
        <v>193575.58939219755</v>
      </c>
      <c r="BE1440" s="54">
        <v>194836.42343732002</v>
      </c>
      <c r="BF1440" s="54">
        <v>196103.30282470936</v>
      </c>
      <c r="BG1440" s="54">
        <v>197376.26237943186</v>
      </c>
      <c r="BH1440" s="54">
        <v>198655.33720051541</v>
      </c>
      <c r="BI1440" s="54">
        <v>199940.56266242015</v>
      </c>
      <c r="BJ1440" s="54">
        <v>201231.97441645962</v>
      </c>
      <c r="BK1440" s="54">
        <v>202529.60839216848</v>
      </c>
      <c r="BL1440" s="54">
        <v>203833.50079862386</v>
      </c>
      <c r="BM1440" s="54">
        <v>205143.68812571644</v>
      </c>
      <c r="BO1440" s="53">
        <f t="shared" si="1219"/>
        <v>0</v>
      </c>
      <c r="BP1440" s="53">
        <f t="shared" si="1220"/>
        <v>-7.7990977548580864E-2</v>
      </c>
      <c r="BQ1440" s="53">
        <f t="shared" si="1221"/>
        <v>-0.13827735748627867</v>
      </c>
      <c r="BR1440" s="53">
        <f t="shared" si="1222"/>
        <v>-7.1898236038014374E-2</v>
      </c>
      <c r="BS1440" s="53">
        <f t="shared" si="1223"/>
        <v>-6.0736021008801488E-2</v>
      </c>
      <c r="BT1440" s="53">
        <f t="shared" si="1224"/>
        <v>-5.0688605433082623E-2</v>
      </c>
      <c r="BU1440" s="53">
        <f t="shared" si="1225"/>
        <v>-4.7053230249497036E-2</v>
      </c>
      <c r="BV1440" s="53">
        <f t="shared" si="1226"/>
        <v>-3.5622837278925346E-2</v>
      </c>
      <c r="BW1440" s="53">
        <f t="shared" si="1227"/>
        <v>-3.6524852899290527E-2</v>
      </c>
      <c r="BX1440" s="53">
        <f t="shared" si="1228"/>
        <v>-2.9153871994273883E-2</v>
      </c>
      <c r="BY1440" s="53">
        <f t="shared" si="1229"/>
        <v>-1.7999221327159032E-2</v>
      </c>
      <c r="BZ1440" s="53">
        <f t="shared" si="1230"/>
        <v>-7.8089892483512724E-3</v>
      </c>
      <c r="CA1440" s="53">
        <f t="shared" si="1231"/>
        <v>1.1144846808344155E-3</v>
      </c>
      <c r="CB1440" s="53">
        <f t="shared" si="1232"/>
        <v>1.1852379812408609E-2</v>
      </c>
      <c r="CC1440" s="53">
        <f t="shared" si="1233"/>
        <v>2.2450396851547039E-2</v>
      </c>
      <c r="CD1440" s="53">
        <f t="shared" si="1234"/>
        <v>3.2206025905342051E-2</v>
      </c>
      <c r="CE1440" s="53">
        <f t="shared" si="1235"/>
        <v>4.0885925529713152E-2</v>
      </c>
      <c r="CF1440" s="53">
        <f t="shared" si="1236"/>
        <v>4.8955260700166425E-2</v>
      </c>
      <c r="CG1440" s="53">
        <f t="shared" si="1237"/>
        <v>5.618973199234123E-2</v>
      </c>
      <c r="CH1440" s="53">
        <f t="shared" si="1238"/>
        <v>6.3977622763934816E-2</v>
      </c>
      <c r="CI1440" s="53">
        <f t="shared" si="1239"/>
        <v>7.215028126636569E-2</v>
      </c>
      <c r="CJ1440" s="53">
        <f t="shared" si="1240"/>
        <v>8.0230790119939277E-2</v>
      </c>
      <c r="CK1440" s="53">
        <f t="shared" si="1241"/>
        <v>8.8926602149901779E-2</v>
      </c>
      <c r="CL1440" s="53">
        <f t="shared" si="1242"/>
        <v>9.8546109063937015E-2</v>
      </c>
      <c r="CM1440" s="53">
        <f t="shared" si="1243"/>
        <v>0.10809774843599529</v>
      </c>
      <c r="CN1440" s="53">
        <f t="shared" si="1244"/>
        <v>0.1202650923036328</v>
      </c>
      <c r="CO1440" s="53">
        <f t="shared" si="1245"/>
        <v>0.13480370672806985</v>
      </c>
      <c r="CP1440" s="53">
        <f t="shared" si="1246"/>
        <v>0.12697563654036337</v>
      </c>
      <c r="CQ1440" s="53">
        <f t="shared" si="1247"/>
        <v>0.11422138478426302</v>
      </c>
      <c r="CR1440" s="53">
        <f t="shared" si="1248"/>
        <v>0.12060119415181036</v>
      </c>
      <c r="CS1440" s="53">
        <f t="shared" si="1249"/>
        <v>0.13315828590973755</v>
      </c>
      <c r="CT1440" s="53">
        <f t="shared" si="1250"/>
        <v>0.1481188044626518</v>
      </c>
      <c r="CU1440" s="53">
        <f t="shared" si="1251"/>
        <v>0.16513746031914467</v>
      </c>
      <c r="CV1440" s="53">
        <f t="shared" si="1252"/>
        <v>0.17287864055659297</v>
      </c>
      <c r="CW1440" s="53">
        <f t="shared" si="1253"/>
        <v>0.18065656698828181</v>
      </c>
      <c r="CX1440" s="53">
        <f t="shared" si="1254"/>
        <v>0.18847144615041134</v>
      </c>
      <c r="CY1440" s="53">
        <f t="shared" si="1255"/>
        <v>0.19632348622297213</v>
      </c>
      <c r="CZ1440" s="53">
        <f t="shared" si="1256"/>
        <v>0.20421289704336032</v>
      </c>
      <c r="DA1440" s="53">
        <f t="shared" si="1257"/>
        <v>0.21213989011960166</v>
      </c>
      <c r="DB1440" s="53">
        <f t="shared" si="1258"/>
        <v>0.22010467864316463</v>
      </c>
      <c r="DC1440" s="53">
        <f t="shared" si="1259"/>
        <v>0.22810747750139071</v>
      </c>
      <c r="DD1440" s="53">
        <f t="shared" si="1260"/>
        <v>0.23614850328953541</v>
      </c>
      <c r="DE1440" s="53">
        <f t="shared" si="1261"/>
        <v>0.24422797432242627</v>
      </c>
      <c r="DF1440" s="53">
        <f t="shared" si="1262"/>
        <v>0.2523461106457523</v>
      </c>
      <c r="DG1440" s="53">
        <f t="shared" si="1263"/>
        <v>0.26050313404698144</v>
      </c>
      <c r="DH1440" s="53">
        <f t="shared" si="1264"/>
        <v>0.26869926806592437</v>
      </c>
      <c r="DI1440" s="53">
        <f t="shared" si="1265"/>
        <v>0.27693473800493673</v>
      </c>
      <c r="DJ1440" s="53">
        <f t="shared" si="1266"/>
        <v>0.28520977093878175</v>
      </c>
      <c r="DK1440" s="53">
        <f t="shared" si="1267"/>
        <v>0.29352459572414369</v>
      </c>
      <c r="DL1440" s="53">
        <f t="shared" si="1268"/>
        <v>0.30187944300882275</v>
      </c>
      <c r="DM1440" s="53">
        <f t="shared" si="1269"/>
        <v>0.31027454524058307</v>
      </c>
      <c r="DN1440" s="53">
        <f t="shared" si="1270"/>
        <v>0.31871013667570214</v>
      </c>
      <c r="DO1440" s="53">
        <f t="shared" si="1271"/>
        <v>0.32718645338719288</v>
      </c>
    </row>
    <row r="1441" spans="1:119" x14ac:dyDescent="0.25">
      <c r="A1441" t="s">
        <v>27</v>
      </c>
      <c r="B1441">
        <v>161</v>
      </c>
      <c r="C1441" t="s">
        <v>141</v>
      </c>
      <c r="D1441" t="s">
        <v>40</v>
      </c>
      <c r="E1441" t="s">
        <v>160</v>
      </c>
      <c r="F1441" t="s">
        <v>60</v>
      </c>
      <c r="G1441" t="s">
        <v>161</v>
      </c>
      <c r="H1441" t="s">
        <v>64</v>
      </c>
      <c r="I1441" t="s">
        <v>40</v>
      </c>
      <c r="J1441" t="s">
        <v>254</v>
      </c>
      <c r="K1441" t="s">
        <v>253</v>
      </c>
      <c r="L1441" s="54">
        <v>155049.63798045993</v>
      </c>
      <c r="M1441" s="54">
        <v>170804.69145526999</v>
      </c>
      <c r="N1441" s="54">
        <v>157483.46659878979</v>
      </c>
      <c r="O1441" s="54">
        <v>147186.27007457608</v>
      </c>
      <c r="P1441" s="54">
        <v>158524.13543261879</v>
      </c>
      <c r="Q1441" s="54">
        <v>160430.69412664085</v>
      </c>
      <c r="R1441" s="54">
        <v>162146.83984397439</v>
      </c>
      <c r="S1441" s="54">
        <v>162767.77898053089</v>
      </c>
      <c r="T1441" s="54">
        <v>164720.1437250819</v>
      </c>
      <c r="U1441" s="54">
        <v>164566.07522535755</v>
      </c>
      <c r="V1441" s="54">
        <v>165825.07334456162</v>
      </c>
      <c r="W1441" s="54">
        <v>167730.34001004949</v>
      </c>
      <c r="X1441" s="54">
        <v>169470.87945612785</v>
      </c>
      <c r="Y1441" s="54">
        <v>170995.05066731153</v>
      </c>
      <c r="Z1441" s="54">
        <v>172829.13353213912</v>
      </c>
      <c r="AA1441" s="54">
        <v>174639.32456254688</v>
      </c>
      <c r="AB1441" s="54">
        <v>176305.63177303236</v>
      </c>
      <c r="AC1441" s="54">
        <v>177788.19935023581</v>
      </c>
      <c r="AD1441" s="54">
        <v>179166.47965427424</v>
      </c>
      <c r="AE1441" s="54">
        <v>180402.16129117616</v>
      </c>
      <c r="AF1441" s="54">
        <v>181732.36957150555</v>
      </c>
      <c r="AG1441" s="54">
        <v>183128.29798538255</v>
      </c>
      <c r="AH1441" s="54">
        <v>184508.48680691875</v>
      </c>
      <c r="AI1441" s="54">
        <v>185993.77229764953</v>
      </c>
      <c r="AJ1441" s="54">
        <v>187636.82920805312</v>
      </c>
      <c r="AK1441" s="54">
        <v>189268.29402388958</v>
      </c>
      <c r="AL1441" s="54">
        <v>191346.53343903157</v>
      </c>
      <c r="AM1441" s="54">
        <v>193829.79698998469</v>
      </c>
      <c r="AN1441" s="54">
        <v>192492.72587688328</v>
      </c>
      <c r="AO1441" s="54">
        <v>190314.2398409397</v>
      </c>
      <c r="AP1441" s="54">
        <v>191403.94121150707</v>
      </c>
      <c r="AQ1441" s="54">
        <v>193548.75139479534</v>
      </c>
      <c r="AR1441" s="54">
        <v>196104.07815023672</v>
      </c>
      <c r="AS1441" s="54">
        <v>199010.94441278843</v>
      </c>
      <c r="AT1441" s="54">
        <v>200333.17431474541</v>
      </c>
      <c r="AU1441" s="54">
        <v>201661.68063907177</v>
      </c>
      <c r="AV1441" s="54">
        <v>202996.49866311956</v>
      </c>
      <c r="AW1441" s="54">
        <v>204337.66394500769</v>
      </c>
      <c r="AX1441" s="54">
        <v>205685.212325948</v>
      </c>
      <c r="AY1441" s="54">
        <v>207039.17993250344</v>
      </c>
      <c r="AZ1441" s="54">
        <v>208399.60317877712</v>
      </c>
      <c r="BA1441" s="54">
        <v>209766.518768535</v>
      </c>
      <c r="BB1441" s="54">
        <v>211139.96369726292</v>
      </c>
      <c r="BC1441" s="54">
        <v>212519.97525415765</v>
      </c>
      <c r="BD1441" s="54">
        <v>213906.59102405515</v>
      </c>
      <c r="BE1441" s="54">
        <v>215299.84888929551</v>
      </c>
      <c r="BF1441" s="54">
        <v>216699.78703152708</v>
      </c>
      <c r="BG1441" s="54">
        <v>218106.44393344928</v>
      </c>
      <c r="BH1441" s="54">
        <v>219519.85838049685</v>
      </c>
      <c r="BI1441" s="54">
        <v>220940.06946246524</v>
      </c>
      <c r="BJ1441" s="54">
        <v>222367.11657508073</v>
      </c>
      <c r="BK1441" s="54">
        <v>223801.03942151202</v>
      </c>
      <c r="BL1441" s="54">
        <v>225241.87801383025</v>
      </c>
      <c r="BM1441" s="54">
        <v>226689.67267441357</v>
      </c>
      <c r="BO1441" s="53">
        <f t="shared" si="1219"/>
        <v>0</v>
      </c>
      <c r="BP1441" s="53">
        <f t="shared" si="1220"/>
        <v>-7.7990977548580642E-2</v>
      </c>
      <c r="BQ1441" s="53">
        <f t="shared" si="1221"/>
        <v>-0.13827735748627878</v>
      </c>
      <c r="BR1441" s="53">
        <f t="shared" si="1222"/>
        <v>-7.1898236038014263E-2</v>
      </c>
      <c r="BS1441" s="53">
        <f t="shared" si="1223"/>
        <v>-6.0736021008801488E-2</v>
      </c>
      <c r="BT1441" s="53">
        <f t="shared" si="1224"/>
        <v>-5.0688605433082623E-2</v>
      </c>
      <c r="BU1441" s="53">
        <f t="shared" si="1225"/>
        <v>-4.7053230249496925E-2</v>
      </c>
      <c r="BV1441" s="53">
        <f t="shared" si="1226"/>
        <v>-3.5622837278925124E-2</v>
      </c>
      <c r="BW1441" s="53">
        <f t="shared" si="1227"/>
        <v>-3.6524852899290527E-2</v>
      </c>
      <c r="BX1441" s="53">
        <f t="shared" si="1228"/>
        <v>-2.9153871994273772E-2</v>
      </c>
      <c r="BY1441" s="53">
        <f t="shared" si="1229"/>
        <v>-1.7999221327158921E-2</v>
      </c>
      <c r="BZ1441" s="53">
        <f t="shared" si="1230"/>
        <v>-7.8089892483511614E-3</v>
      </c>
      <c r="CA1441" s="53">
        <f t="shared" si="1231"/>
        <v>1.1144846808344155E-3</v>
      </c>
      <c r="CB1441" s="53">
        <f t="shared" si="1232"/>
        <v>1.1852379812408609E-2</v>
      </c>
      <c r="CC1441" s="53">
        <f t="shared" si="1233"/>
        <v>2.2450396851547261E-2</v>
      </c>
      <c r="CD1441" s="53">
        <f t="shared" si="1234"/>
        <v>3.2206025905342051E-2</v>
      </c>
      <c r="CE1441" s="53">
        <f t="shared" si="1235"/>
        <v>4.0885925529713152E-2</v>
      </c>
      <c r="CF1441" s="53">
        <f t="shared" si="1236"/>
        <v>4.8955260700166647E-2</v>
      </c>
      <c r="CG1441" s="53">
        <f t="shared" si="1237"/>
        <v>5.618973199234123E-2</v>
      </c>
      <c r="CH1441" s="53">
        <f t="shared" si="1238"/>
        <v>6.3977622763934816E-2</v>
      </c>
      <c r="CI1441" s="53">
        <f t="shared" si="1239"/>
        <v>7.2150281266365912E-2</v>
      </c>
      <c r="CJ1441" s="53">
        <f t="shared" si="1240"/>
        <v>8.0230790119939277E-2</v>
      </c>
      <c r="CK1441" s="53">
        <f t="shared" si="1241"/>
        <v>8.8926602149901779E-2</v>
      </c>
      <c r="CL1441" s="53">
        <f t="shared" si="1242"/>
        <v>9.8546109063937015E-2</v>
      </c>
      <c r="CM1441" s="53">
        <f t="shared" si="1243"/>
        <v>0.10809774843599551</v>
      </c>
      <c r="CN1441" s="53">
        <f t="shared" si="1244"/>
        <v>0.1202650923036328</v>
      </c>
      <c r="CO1441" s="53">
        <f t="shared" si="1245"/>
        <v>0.13480370672807007</v>
      </c>
      <c r="CP1441" s="53">
        <f t="shared" si="1246"/>
        <v>0.12697563654036359</v>
      </c>
      <c r="CQ1441" s="53">
        <f t="shared" si="1247"/>
        <v>0.11422138478426302</v>
      </c>
      <c r="CR1441" s="53">
        <f t="shared" si="1248"/>
        <v>0.12060119415181036</v>
      </c>
      <c r="CS1441" s="53">
        <f t="shared" si="1249"/>
        <v>0.13315828590973755</v>
      </c>
      <c r="CT1441" s="53">
        <f t="shared" si="1250"/>
        <v>0.14811880446265202</v>
      </c>
      <c r="CU1441" s="53">
        <f t="shared" si="1251"/>
        <v>0.16513746031914489</v>
      </c>
      <c r="CV1441" s="53">
        <f t="shared" si="1252"/>
        <v>0.17287864055659319</v>
      </c>
      <c r="CW1441" s="53">
        <f t="shared" si="1253"/>
        <v>0.18065656698828181</v>
      </c>
      <c r="CX1441" s="53">
        <f t="shared" si="1254"/>
        <v>0.18847144615041156</v>
      </c>
      <c r="CY1441" s="53">
        <f t="shared" si="1255"/>
        <v>0.19632348622297213</v>
      </c>
      <c r="CZ1441" s="53">
        <f t="shared" si="1256"/>
        <v>0.20421289704336054</v>
      </c>
      <c r="DA1441" s="53">
        <f t="shared" si="1257"/>
        <v>0.21213989011960166</v>
      </c>
      <c r="DB1441" s="53">
        <f t="shared" si="1258"/>
        <v>0.22010467864316485</v>
      </c>
      <c r="DC1441" s="53">
        <f t="shared" si="1259"/>
        <v>0.22810747750139093</v>
      </c>
      <c r="DD1441" s="53">
        <f t="shared" si="1260"/>
        <v>0.23614850328953563</v>
      </c>
      <c r="DE1441" s="53">
        <f t="shared" si="1261"/>
        <v>0.24422797432242649</v>
      </c>
      <c r="DF1441" s="53">
        <f t="shared" si="1262"/>
        <v>0.2523461106457523</v>
      </c>
      <c r="DG1441" s="53">
        <f t="shared" si="1263"/>
        <v>0.26050313404698144</v>
      </c>
      <c r="DH1441" s="53">
        <f t="shared" si="1264"/>
        <v>0.26869926806592437</v>
      </c>
      <c r="DI1441" s="53">
        <f t="shared" si="1265"/>
        <v>0.27693473800493695</v>
      </c>
      <c r="DJ1441" s="53">
        <f t="shared" si="1266"/>
        <v>0.28520977093878175</v>
      </c>
      <c r="DK1441" s="53">
        <f t="shared" si="1267"/>
        <v>0.29352459572414391</v>
      </c>
      <c r="DL1441" s="53">
        <f t="shared" si="1268"/>
        <v>0.30187944300882275</v>
      </c>
      <c r="DM1441" s="53">
        <f t="shared" si="1269"/>
        <v>0.31027454524058329</v>
      </c>
      <c r="DN1441" s="53">
        <f t="shared" si="1270"/>
        <v>0.31871013667570236</v>
      </c>
      <c r="DO1441" s="53">
        <f t="shared" si="1271"/>
        <v>0.3271864533871931</v>
      </c>
    </row>
    <row r="1442" spans="1:119" x14ac:dyDescent="0.25">
      <c r="A1442" t="s">
        <v>27</v>
      </c>
      <c r="B1442">
        <v>162</v>
      </c>
      <c r="C1442" t="s">
        <v>141</v>
      </c>
      <c r="D1442" t="s">
        <v>40</v>
      </c>
      <c r="E1442" t="s">
        <v>160</v>
      </c>
      <c r="F1442" t="s">
        <v>60</v>
      </c>
      <c r="G1442" t="s">
        <v>162</v>
      </c>
      <c r="H1442" t="s">
        <v>64</v>
      </c>
      <c r="I1442" t="s">
        <v>40</v>
      </c>
      <c r="J1442" t="s">
        <v>254</v>
      </c>
      <c r="K1442" t="s">
        <v>253</v>
      </c>
      <c r="L1442" s="54">
        <v>114193.11470586179</v>
      </c>
      <c r="M1442" s="54">
        <v>125796.61570128305</v>
      </c>
      <c r="N1442" s="54">
        <v>115985.61467043686</v>
      </c>
      <c r="O1442" s="54">
        <v>108401.79210139271</v>
      </c>
      <c r="P1442" s="54">
        <v>116752.06093280883</v>
      </c>
      <c r="Q1442" s="54">
        <v>118156.22980721379</v>
      </c>
      <c r="R1442" s="54">
        <v>119420.1606831836</v>
      </c>
      <c r="S1442" s="54">
        <v>119877.47857808309</v>
      </c>
      <c r="T1442" s="54">
        <v>121315.38332991676</v>
      </c>
      <c r="U1442" s="54">
        <v>121201.91281756511</v>
      </c>
      <c r="V1442" s="54">
        <v>122129.15726981498</v>
      </c>
      <c r="W1442" s="54">
        <v>123532.3745730681</v>
      </c>
      <c r="X1442" s="54">
        <v>124814.27128179277</v>
      </c>
      <c r="Y1442" s="54">
        <v>125936.81410238294</v>
      </c>
      <c r="Z1442" s="54">
        <v>127287.60496969026</v>
      </c>
      <c r="AA1442" s="54">
        <v>128620.79964635843</v>
      </c>
      <c r="AB1442" s="54">
        <v>129848.02476536293</v>
      </c>
      <c r="AC1442" s="54">
        <v>130939.92676273566</v>
      </c>
      <c r="AD1442" s="54">
        <v>131955.02181813802</v>
      </c>
      <c r="AE1442" s="54">
        <v>132865.0938230817</v>
      </c>
      <c r="AF1442" s="54">
        <v>133844.78412559943</v>
      </c>
      <c r="AG1442" s="54">
        <v>134872.87690648757</v>
      </c>
      <c r="AH1442" s="54">
        <v>135889.37757341136</v>
      </c>
      <c r="AI1442" s="54">
        <v>136983.28129755514</v>
      </c>
      <c r="AJ1442" s="54">
        <v>138193.38271205587</v>
      </c>
      <c r="AK1442" s="54">
        <v>139394.94661945995</v>
      </c>
      <c r="AL1442" s="54">
        <v>140925.5573000825</v>
      </c>
      <c r="AM1442" s="54">
        <v>142754.46579166254</v>
      </c>
      <c r="AN1442" s="54">
        <v>141769.72105457695</v>
      </c>
      <c r="AO1442" s="54">
        <v>140165.27934785737</v>
      </c>
      <c r="AP1442" s="54">
        <v>140967.83777511417</v>
      </c>
      <c r="AQ1442" s="54">
        <v>142547.47742131189</v>
      </c>
      <c r="AR1442" s="54">
        <v>144429.46002440478</v>
      </c>
      <c r="AS1442" s="54">
        <v>146570.34933493641</v>
      </c>
      <c r="AT1442" s="54">
        <v>147544.16361034106</v>
      </c>
      <c r="AU1442" s="54">
        <v>148522.60043262102</v>
      </c>
      <c r="AV1442" s="54">
        <v>149505.68578333143</v>
      </c>
      <c r="AW1442" s="54">
        <v>150493.44585081041</v>
      </c>
      <c r="AX1442" s="54">
        <v>151485.90703189233</v>
      </c>
      <c r="AY1442" s="54">
        <v>152483.09593357099</v>
      </c>
      <c r="AZ1442" s="54">
        <v>153485.03937461166</v>
      </c>
      <c r="BA1442" s="54">
        <v>154491.76438711458</v>
      </c>
      <c r="BB1442" s="54">
        <v>155503.29821802993</v>
      </c>
      <c r="BC1442" s="54">
        <v>156519.66833062415</v>
      </c>
      <c r="BD1442" s="54">
        <v>157540.90240590021</v>
      </c>
      <c r="BE1442" s="54">
        <v>158567.028343971</v>
      </c>
      <c r="BF1442" s="54">
        <v>159598.07426538816</v>
      </c>
      <c r="BG1442" s="54">
        <v>160634.06851242561</v>
      </c>
      <c r="BH1442" s="54">
        <v>161675.03965031996</v>
      </c>
      <c r="BI1442" s="54">
        <v>162721.01646846766</v>
      </c>
      <c r="BJ1442" s="54">
        <v>163772.02798158131</v>
      </c>
      <c r="BK1442" s="54">
        <v>164828.10343080308</v>
      </c>
      <c r="BL1442" s="54">
        <v>165889.27228477978</v>
      </c>
      <c r="BM1442" s="54">
        <v>166955.56424069751</v>
      </c>
      <c r="BO1442" s="53">
        <f t="shared" si="1219"/>
        <v>0</v>
      </c>
      <c r="BP1442" s="53">
        <f t="shared" si="1220"/>
        <v>-7.7990977548580642E-2</v>
      </c>
      <c r="BQ1442" s="53">
        <f t="shared" si="1221"/>
        <v>-0.13827735748627867</v>
      </c>
      <c r="BR1442" s="53">
        <f t="shared" si="1222"/>
        <v>-7.1898236038014263E-2</v>
      </c>
      <c r="BS1442" s="53">
        <f t="shared" si="1223"/>
        <v>-6.0736021008801488E-2</v>
      </c>
      <c r="BT1442" s="53">
        <f t="shared" si="1224"/>
        <v>-5.0688605433082512E-2</v>
      </c>
      <c r="BU1442" s="53">
        <f t="shared" si="1225"/>
        <v>-4.7053230249497036E-2</v>
      </c>
      <c r="BV1442" s="53">
        <f t="shared" si="1226"/>
        <v>-3.5622837278925235E-2</v>
      </c>
      <c r="BW1442" s="53">
        <f t="shared" si="1227"/>
        <v>-3.6524852899290527E-2</v>
      </c>
      <c r="BX1442" s="53">
        <f t="shared" si="1228"/>
        <v>-2.9153871994273883E-2</v>
      </c>
      <c r="BY1442" s="53">
        <f t="shared" si="1229"/>
        <v>-1.7999221327158921E-2</v>
      </c>
      <c r="BZ1442" s="53">
        <f t="shared" si="1230"/>
        <v>-7.8089892483511614E-3</v>
      </c>
      <c r="CA1442" s="53">
        <f t="shared" si="1231"/>
        <v>1.1144846808344155E-3</v>
      </c>
      <c r="CB1442" s="53">
        <f t="shared" si="1232"/>
        <v>1.1852379812408609E-2</v>
      </c>
      <c r="CC1442" s="53">
        <f t="shared" si="1233"/>
        <v>2.2450396851547261E-2</v>
      </c>
      <c r="CD1442" s="53">
        <f t="shared" si="1234"/>
        <v>3.2206025905342051E-2</v>
      </c>
      <c r="CE1442" s="53">
        <f t="shared" si="1235"/>
        <v>4.0885925529713152E-2</v>
      </c>
      <c r="CF1442" s="53">
        <f t="shared" si="1236"/>
        <v>4.8955260700166425E-2</v>
      </c>
      <c r="CG1442" s="53">
        <f t="shared" si="1237"/>
        <v>5.618973199234123E-2</v>
      </c>
      <c r="CH1442" s="53">
        <f t="shared" si="1238"/>
        <v>6.3977622763934816E-2</v>
      </c>
      <c r="CI1442" s="53">
        <f t="shared" si="1239"/>
        <v>7.2150281266365912E-2</v>
      </c>
      <c r="CJ1442" s="53">
        <f t="shared" si="1240"/>
        <v>8.0230790119939277E-2</v>
      </c>
      <c r="CK1442" s="53">
        <f t="shared" si="1241"/>
        <v>8.8926602149901779E-2</v>
      </c>
      <c r="CL1442" s="53">
        <f t="shared" si="1242"/>
        <v>9.8546109063937015E-2</v>
      </c>
      <c r="CM1442" s="53">
        <f t="shared" si="1243"/>
        <v>0.10809774843599551</v>
      </c>
      <c r="CN1442" s="53">
        <f t="shared" si="1244"/>
        <v>0.1202650923036328</v>
      </c>
      <c r="CO1442" s="53">
        <f t="shared" si="1245"/>
        <v>0.13480370672807007</v>
      </c>
      <c r="CP1442" s="53">
        <f t="shared" si="1246"/>
        <v>0.12697563654036337</v>
      </c>
      <c r="CQ1442" s="53">
        <f t="shared" si="1247"/>
        <v>0.11422138478426302</v>
      </c>
      <c r="CR1442" s="53">
        <f t="shared" si="1248"/>
        <v>0.12060119415181036</v>
      </c>
      <c r="CS1442" s="53">
        <f t="shared" si="1249"/>
        <v>0.13315828590973777</v>
      </c>
      <c r="CT1442" s="53">
        <f t="shared" si="1250"/>
        <v>0.14811880446265202</v>
      </c>
      <c r="CU1442" s="53">
        <f t="shared" si="1251"/>
        <v>0.16513746031914489</v>
      </c>
      <c r="CV1442" s="53">
        <f t="shared" si="1252"/>
        <v>0.17287864055659319</v>
      </c>
      <c r="CW1442" s="53">
        <f t="shared" si="1253"/>
        <v>0.18065656698828181</v>
      </c>
      <c r="CX1442" s="53">
        <f t="shared" si="1254"/>
        <v>0.18847144615041156</v>
      </c>
      <c r="CY1442" s="53">
        <f t="shared" si="1255"/>
        <v>0.19632348622297213</v>
      </c>
      <c r="CZ1442" s="53">
        <f t="shared" si="1256"/>
        <v>0.20421289704336032</v>
      </c>
      <c r="DA1442" s="53">
        <f t="shared" si="1257"/>
        <v>0.21213989011960166</v>
      </c>
      <c r="DB1442" s="53">
        <f t="shared" si="1258"/>
        <v>0.22010467864316485</v>
      </c>
      <c r="DC1442" s="53">
        <f t="shared" si="1259"/>
        <v>0.22810747750139093</v>
      </c>
      <c r="DD1442" s="53">
        <f t="shared" si="1260"/>
        <v>0.23614850328953563</v>
      </c>
      <c r="DE1442" s="53">
        <f t="shared" si="1261"/>
        <v>0.24422797432242627</v>
      </c>
      <c r="DF1442" s="53">
        <f t="shared" si="1262"/>
        <v>0.2523461106457523</v>
      </c>
      <c r="DG1442" s="53">
        <f t="shared" si="1263"/>
        <v>0.26050313404698144</v>
      </c>
      <c r="DH1442" s="53">
        <f t="shared" si="1264"/>
        <v>0.26869926806592415</v>
      </c>
      <c r="DI1442" s="53">
        <f t="shared" si="1265"/>
        <v>0.27693473800493695</v>
      </c>
      <c r="DJ1442" s="53">
        <f t="shared" si="1266"/>
        <v>0.28520977093878175</v>
      </c>
      <c r="DK1442" s="53">
        <f t="shared" si="1267"/>
        <v>0.29352459572414391</v>
      </c>
      <c r="DL1442" s="53">
        <f t="shared" si="1268"/>
        <v>0.30187944300882275</v>
      </c>
      <c r="DM1442" s="53">
        <f t="shared" si="1269"/>
        <v>0.31027454524058329</v>
      </c>
      <c r="DN1442" s="53">
        <f t="shared" si="1270"/>
        <v>0.31871013667570236</v>
      </c>
      <c r="DO1442" s="53">
        <f t="shared" si="1271"/>
        <v>0.32718645338719288</v>
      </c>
    </row>
    <row r="1443" spans="1:119" x14ac:dyDescent="0.25">
      <c r="A1443" t="s">
        <v>27</v>
      </c>
      <c r="B1443">
        <v>163</v>
      </c>
      <c r="C1443" t="s">
        <v>141</v>
      </c>
      <c r="D1443" t="s">
        <v>40</v>
      </c>
      <c r="E1443" t="s">
        <v>160</v>
      </c>
      <c r="F1443" t="s">
        <v>60</v>
      </c>
      <c r="G1443" t="s">
        <v>163</v>
      </c>
      <c r="H1443" t="s">
        <v>64</v>
      </c>
      <c r="I1443" t="s">
        <v>40</v>
      </c>
      <c r="J1443" t="s">
        <v>254</v>
      </c>
      <c r="K1443" t="s">
        <v>253</v>
      </c>
      <c r="L1443" s="54">
        <v>1046796.6657112191</v>
      </c>
      <c r="M1443" s="54">
        <v>1153164.7789190137</v>
      </c>
      <c r="N1443" s="54">
        <v>1063228.3305365269</v>
      </c>
      <c r="O1443" s="54">
        <v>993708.20054384368</v>
      </c>
      <c r="P1443" s="54">
        <v>1070254.2654535698</v>
      </c>
      <c r="Q1443" s="54">
        <v>1083126.1386799784</v>
      </c>
      <c r="R1443" s="54">
        <v>1094712.4644410599</v>
      </c>
      <c r="S1443" s="54">
        <v>1098904.651060927</v>
      </c>
      <c r="T1443" s="54">
        <v>1112085.777643794</v>
      </c>
      <c r="U1443" s="54">
        <v>1111045.6050003539</v>
      </c>
      <c r="V1443" s="54">
        <v>1119545.5605661036</v>
      </c>
      <c r="W1443" s="54">
        <v>1132408.7108365661</v>
      </c>
      <c r="X1443" s="54">
        <v>1144159.7275588578</v>
      </c>
      <c r="Y1443" s="54">
        <v>1154449.9633995967</v>
      </c>
      <c r="Z1443" s="54">
        <v>1166832.525865054</v>
      </c>
      <c r="AA1443" s="54">
        <v>1179053.7858409723</v>
      </c>
      <c r="AB1443" s="54">
        <v>1190303.6336620075</v>
      </c>
      <c r="AC1443" s="54">
        <v>1200312.9881933846</v>
      </c>
      <c r="AD1443" s="54">
        <v>1209618.2613012439</v>
      </c>
      <c r="AE1443" s="54">
        <v>1217960.7987894805</v>
      </c>
      <c r="AF1443" s="54">
        <v>1226941.5201293507</v>
      </c>
      <c r="AG1443" s="54">
        <v>1236365.9420644871</v>
      </c>
      <c r="AH1443" s="54">
        <v>1245684.1002701714</v>
      </c>
      <c r="AI1443" s="54">
        <v>1255711.8044272244</v>
      </c>
      <c r="AJ1443" s="54">
        <v>1266804.6809910575</v>
      </c>
      <c r="AK1443" s="54">
        <v>1277819.2950958516</v>
      </c>
      <c r="AL1443" s="54">
        <v>1291850.2474970073</v>
      </c>
      <c r="AM1443" s="54">
        <v>1308615.6655855521</v>
      </c>
      <c r="AN1443" s="54">
        <v>1299588.6107581831</v>
      </c>
      <c r="AO1443" s="54">
        <v>1284880.8568515819</v>
      </c>
      <c r="AP1443" s="54">
        <v>1292237.8283104552</v>
      </c>
      <c r="AQ1443" s="54">
        <v>1306718.2242513511</v>
      </c>
      <c r="AR1443" s="54">
        <v>1323970.1673209365</v>
      </c>
      <c r="AS1443" s="54">
        <v>1343595.4818391879</v>
      </c>
      <c r="AT1443" s="54">
        <v>1352522.3382362772</v>
      </c>
      <c r="AU1443" s="54">
        <v>1361491.5690503237</v>
      </c>
      <c r="AV1443" s="54">
        <v>1370503.4124515997</v>
      </c>
      <c r="AW1443" s="54">
        <v>1379558.1085059373</v>
      </c>
      <c r="AX1443" s="54">
        <v>1388655.8991904317</v>
      </c>
      <c r="AY1443" s="54">
        <v>1397797.028408688</v>
      </c>
      <c r="AZ1443" s="54">
        <v>1406981.7420055994</v>
      </c>
      <c r="BA1443" s="54">
        <v>1416210.2877816788</v>
      </c>
      <c r="BB1443" s="54">
        <v>1425482.9155069469</v>
      </c>
      <c r="BC1443" s="54">
        <v>1434799.8769343731</v>
      </c>
      <c r="BD1443" s="54">
        <v>1444161.4258128956</v>
      </c>
      <c r="BE1443" s="54">
        <v>1453567.8179000113</v>
      </c>
      <c r="BF1443" s="54">
        <v>1463019.3109739562</v>
      </c>
      <c r="BG1443" s="54">
        <v>1472516.1648454717</v>
      </c>
      <c r="BH1443" s="54">
        <v>1482058.6413691766</v>
      </c>
      <c r="BI1443" s="54">
        <v>1491647.0044545389</v>
      </c>
      <c r="BJ1443" s="54">
        <v>1501281.5200764779</v>
      </c>
      <c r="BK1443" s="54">
        <v>1510962.4562855684</v>
      </c>
      <c r="BL1443" s="54">
        <v>1520690.0832178986</v>
      </c>
      <c r="BM1443" s="54">
        <v>1530464.6731045521</v>
      </c>
      <c r="BO1443" s="53">
        <f t="shared" si="1219"/>
        <v>0</v>
      </c>
      <c r="BP1443" s="53">
        <f t="shared" si="1220"/>
        <v>-7.7990977548580753E-2</v>
      </c>
      <c r="BQ1443" s="53">
        <f t="shared" si="1221"/>
        <v>-0.13827735748627867</v>
      </c>
      <c r="BR1443" s="53">
        <f t="shared" si="1222"/>
        <v>-7.1898236038014374E-2</v>
      </c>
      <c r="BS1443" s="53">
        <f t="shared" si="1223"/>
        <v>-6.0736021008801599E-2</v>
      </c>
      <c r="BT1443" s="53">
        <f t="shared" si="1224"/>
        <v>-5.0688605433082623E-2</v>
      </c>
      <c r="BU1443" s="53">
        <f t="shared" si="1225"/>
        <v>-4.7053230249497036E-2</v>
      </c>
      <c r="BV1443" s="53">
        <f t="shared" si="1226"/>
        <v>-3.5622837278925124E-2</v>
      </c>
      <c r="BW1443" s="53">
        <f t="shared" si="1227"/>
        <v>-3.6524852899290527E-2</v>
      </c>
      <c r="BX1443" s="53">
        <f t="shared" si="1228"/>
        <v>-2.9153871994273883E-2</v>
      </c>
      <c r="BY1443" s="53">
        <f t="shared" si="1229"/>
        <v>-1.7999221327158921E-2</v>
      </c>
      <c r="BZ1443" s="53">
        <f t="shared" si="1230"/>
        <v>-7.8089892483512724E-3</v>
      </c>
      <c r="CA1443" s="53">
        <f t="shared" si="1231"/>
        <v>1.1144846808344155E-3</v>
      </c>
      <c r="CB1443" s="53">
        <f t="shared" si="1232"/>
        <v>1.1852379812408609E-2</v>
      </c>
      <c r="CC1443" s="53">
        <f t="shared" si="1233"/>
        <v>2.2450396851547261E-2</v>
      </c>
      <c r="CD1443" s="53">
        <f t="shared" si="1234"/>
        <v>3.2206025905342051E-2</v>
      </c>
      <c r="CE1443" s="53">
        <f t="shared" si="1235"/>
        <v>4.0885925529713152E-2</v>
      </c>
      <c r="CF1443" s="53">
        <f t="shared" si="1236"/>
        <v>4.8955260700166647E-2</v>
      </c>
      <c r="CG1443" s="53">
        <f t="shared" si="1237"/>
        <v>5.618973199234123E-2</v>
      </c>
      <c r="CH1443" s="53">
        <f t="shared" si="1238"/>
        <v>6.3977622763934816E-2</v>
      </c>
      <c r="CI1443" s="53">
        <f t="shared" si="1239"/>
        <v>7.2150281266365912E-2</v>
      </c>
      <c r="CJ1443" s="53">
        <f t="shared" si="1240"/>
        <v>8.0230790119939499E-2</v>
      </c>
      <c r="CK1443" s="53">
        <f t="shared" si="1241"/>
        <v>8.8926602149902001E-2</v>
      </c>
      <c r="CL1443" s="53">
        <f t="shared" si="1242"/>
        <v>9.8546109063937015E-2</v>
      </c>
      <c r="CM1443" s="53">
        <f t="shared" si="1243"/>
        <v>0.10809774843599551</v>
      </c>
      <c r="CN1443" s="53">
        <f t="shared" si="1244"/>
        <v>0.1202650923036328</v>
      </c>
      <c r="CO1443" s="53">
        <f t="shared" si="1245"/>
        <v>0.13480370672807007</v>
      </c>
      <c r="CP1443" s="53">
        <f t="shared" si="1246"/>
        <v>0.12697563654036359</v>
      </c>
      <c r="CQ1443" s="53">
        <f t="shared" si="1247"/>
        <v>0.11422138478426302</v>
      </c>
      <c r="CR1443" s="53">
        <f t="shared" si="1248"/>
        <v>0.12060119415181036</v>
      </c>
      <c r="CS1443" s="53">
        <f t="shared" si="1249"/>
        <v>0.13315828590973755</v>
      </c>
      <c r="CT1443" s="53">
        <f t="shared" si="1250"/>
        <v>0.14811880446265202</v>
      </c>
      <c r="CU1443" s="53">
        <f t="shared" si="1251"/>
        <v>0.16513746031914489</v>
      </c>
      <c r="CV1443" s="53">
        <f t="shared" si="1252"/>
        <v>0.17287864055659319</v>
      </c>
      <c r="CW1443" s="53">
        <f t="shared" si="1253"/>
        <v>0.18065656698828181</v>
      </c>
      <c r="CX1443" s="53">
        <f t="shared" si="1254"/>
        <v>0.18847144615041156</v>
      </c>
      <c r="CY1443" s="53">
        <f t="shared" si="1255"/>
        <v>0.19632348622297213</v>
      </c>
      <c r="CZ1443" s="53">
        <f t="shared" si="1256"/>
        <v>0.20421289704336032</v>
      </c>
      <c r="DA1443" s="53">
        <f t="shared" si="1257"/>
        <v>0.21213989011960166</v>
      </c>
      <c r="DB1443" s="53">
        <f t="shared" si="1258"/>
        <v>0.22010467864316485</v>
      </c>
      <c r="DC1443" s="53">
        <f t="shared" si="1259"/>
        <v>0.22810747750139071</v>
      </c>
      <c r="DD1443" s="53">
        <f t="shared" si="1260"/>
        <v>0.23614850328953541</v>
      </c>
      <c r="DE1443" s="53">
        <f t="shared" si="1261"/>
        <v>0.24422797432242649</v>
      </c>
      <c r="DF1443" s="53">
        <f t="shared" si="1262"/>
        <v>0.2523461106457523</v>
      </c>
      <c r="DG1443" s="53">
        <f t="shared" si="1263"/>
        <v>0.26050313404698144</v>
      </c>
      <c r="DH1443" s="53">
        <f t="shared" si="1264"/>
        <v>0.26869926806592437</v>
      </c>
      <c r="DI1443" s="53">
        <f t="shared" si="1265"/>
        <v>0.27693473800493695</v>
      </c>
      <c r="DJ1443" s="53">
        <f t="shared" si="1266"/>
        <v>0.28520977093878175</v>
      </c>
      <c r="DK1443" s="53">
        <f t="shared" si="1267"/>
        <v>0.29352459572414391</v>
      </c>
      <c r="DL1443" s="53">
        <f t="shared" si="1268"/>
        <v>0.30187944300882297</v>
      </c>
      <c r="DM1443" s="53">
        <f t="shared" si="1269"/>
        <v>0.31027454524058329</v>
      </c>
      <c r="DN1443" s="53">
        <f t="shared" si="1270"/>
        <v>0.31871013667570236</v>
      </c>
      <c r="DO1443" s="53">
        <f t="shared" si="1271"/>
        <v>0.32718645338719288</v>
      </c>
    </row>
    <row r="1444" spans="1:119" x14ac:dyDescent="0.25">
      <c r="A1444" t="s">
        <v>27</v>
      </c>
      <c r="B1444">
        <v>164</v>
      </c>
      <c r="C1444" t="s">
        <v>141</v>
      </c>
      <c r="D1444" t="s">
        <v>40</v>
      </c>
      <c r="E1444" t="s">
        <v>160</v>
      </c>
      <c r="F1444" t="s">
        <v>56</v>
      </c>
      <c r="G1444" t="s">
        <v>161</v>
      </c>
      <c r="H1444" t="s">
        <v>64</v>
      </c>
      <c r="I1444" t="s">
        <v>40</v>
      </c>
      <c r="J1444" t="s">
        <v>254</v>
      </c>
      <c r="K1444" t="s">
        <v>253</v>
      </c>
      <c r="L1444" s="54">
        <v>248499.39222424888</v>
      </c>
      <c r="M1444" s="54">
        <v>273750.15232885646</v>
      </c>
      <c r="N1444" s="54">
        <v>252400.11034465604</v>
      </c>
      <c r="O1444" s="54">
        <v>235896.7046533559</v>
      </c>
      <c r="P1444" s="54">
        <v>254067.99926127394</v>
      </c>
      <c r="Q1444" s="54">
        <v>257123.65732584838</v>
      </c>
      <c r="R1444" s="54">
        <v>259874.13887021277</v>
      </c>
      <c r="S1444" s="54">
        <v>260869.32338049187</v>
      </c>
      <c r="T1444" s="54">
        <v>263998.39519736462</v>
      </c>
      <c r="U1444" s="54">
        <v>263751.46828388656</v>
      </c>
      <c r="V1444" s="54">
        <v>265769.275429448</v>
      </c>
      <c r="W1444" s="54">
        <v>268822.86274874589</v>
      </c>
      <c r="X1444" s="54">
        <v>271612.44033258589</v>
      </c>
      <c r="Y1444" s="54">
        <v>274055.24268000299</v>
      </c>
      <c r="Z1444" s="54">
        <v>276994.74310796277</v>
      </c>
      <c r="AA1444" s="54">
        <v>279895.95188681077</v>
      </c>
      <c r="AB1444" s="54">
        <v>282566.55682635092</v>
      </c>
      <c r="AC1444" s="54">
        <v>284942.68067072169</v>
      </c>
      <c r="AD1444" s="54">
        <v>287151.6624028259</v>
      </c>
      <c r="AE1444" s="54">
        <v>289132.10002107749</v>
      </c>
      <c r="AF1444" s="54">
        <v>291264.03630612174</v>
      </c>
      <c r="AG1444" s="54">
        <v>293501.3028160939</v>
      </c>
      <c r="AH1444" s="54">
        <v>295713.34334565431</v>
      </c>
      <c r="AI1444" s="54">
        <v>298093.82321347966</v>
      </c>
      <c r="AJ1444" s="54">
        <v>300727.16469652526</v>
      </c>
      <c r="AK1444" s="54">
        <v>303341.92742961657</v>
      </c>
      <c r="AL1444" s="54">
        <v>306672.73966681992</v>
      </c>
      <c r="AM1444" s="54">
        <v>310652.68758016004</v>
      </c>
      <c r="AN1444" s="54">
        <v>308509.75217383448</v>
      </c>
      <c r="AO1444" s="54">
        <v>305018.27381276136</v>
      </c>
      <c r="AP1444" s="54">
        <v>306764.74759895651</v>
      </c>
      <c r="AQ1444" s="54">
        <v>310202.25338049652</v>
      </c>
      <c r="AR1444" s="54">
        <v>314297.69761327549</v>
      </c>
      <c r="AS1444" s="54">
        <v>318956.55724642286</v>
      </c>
      <c r="AT1444" s="54">
        <v>321075.70651562943</v>
      </c>
      <c r="AU1444" s="54">
        <v>323204.91506110685</v>
      </c>
      <c r="AV1444" s="54">
        <v>325344.23942217143</v>
      </c>
      <c r="AW1444" s="54">
        <v>327493.73658812721</v>
      </c>
      <c r="AX1444" s="54">
        <v>329653.46400199342</v>
      </c>
      <c r="AY1444" s="54">
        <v>331823.47956412425</v>
      </c>
      <c r="AZ1444" s="54">
        <v>334003.84163571679</v>
      </c>
      <c r="BA1444" s="54">
        <v>336194.60904221336</v>
      </c>
      <c r="BB1444" s="54">
        <v>338395.84107659827</v>
      </c>
      <c r="BC1444" s="54">
        <v>340607.5975025887</v>
      </c>
      <c r="BD1444" s="54">
        <v>342829.93855772557</v>
      </c>
      <c r="BE1444" s="54">
        <v>345062.92495636211</v>
      </c>
      <c r="BF1444" s="54">
        <v>347306.61789255543</v>
      </c>
      <c r="BG1444" s="54">
        <v>349561.0790428599</v>
      </c>
      <c r="BH1444" s="54">
        <v>351826.37056902621</v>
      </c>
      <c r="BI1444" s="54">
        <v>354102.55512060685</v>
      </c>
      <c r="BJ1444" s="54">
        <v>356389.69583747198</v>
      </c>
      <c r="BK1444" s="54">
        <v>358687.85635223275</v>
      </c>
      <c r="BL1444" s="54">
        <v>360997.10079258058</v>
      </c>
      <c r="BM1444" s="54">
        <v>363317.49378353875</v>
      </c>
      <c r="BO1444" s="53">
        <f t="shared" si="1219"/>
        <v>0</v>
      </c>
      <c r="BP1444" s="53">
        <f t="shared" si="1220"/>
        <v>-7.7990977548580753E-2</v>
      </c>
      <c r="BQ1444" s="53">
        <f t="shared" si="1221"/>
        <v>-0.13827735748627878</v>
      </c>
      <c r="BR1444" s="53">
        <f t="shared" si="1222"/>
        <v>-7.1898236038014374E-2</v>
      </c>
      <c r="BS1444" s="53">
        <f t="shared" si="1223"/>
        <v>-6.0736021008801711E-2</v>
      </c>
      <c r="BT1444" s="53">
        <f t="shared" si="1224"/>
        <v>-5.0688605433082734E-2</v>
      </c>
      <c r="BU1444" s="53">
        <f t="shared" si="1225"/>
        <v>-4.7053230249497147E-2</v>
      </c>
      <c r="BV1444" s="53">
        <f t="shared" si="1226"/>
        <v>-3.5622837278925235E-2</v>
      </c>
      <c r="BW1444" s="53">
        <f t="shared" si="1227"/>
        <v>-3.652485289929075E-2</v>
      </c>
      <c r="BX1444" s="53">
        <f t="shared" si="1228"/>
        <v>-2.9153871994273883E-2</v>
      </c>
      <c r="BY1444" s="53">
        <f t="shared" si="1229"/>
        <v>-1.7999221327159032E-2</v>
      </c>
      <c r="BZ1444" s="53">
        <f t="shared" si="1230"/>
        <v>-7.8089892483512724E-3</v>
      </c>
      <c r="CA1444" s="53">
        <f t="shared" si="1231"/>
        <v>1.1144846808341935E-3</v>
      </c>
      <c r="CB1444" s="53">
        <f t="shared" si="1232"/>
        <v>1.1852379812408609E-2</v>
      </c>
      <c r="CC1444" s="53">
        <f t="shared" si="1233"/>
        <v>2.2450396851547039E-2</v>
      </c>
      <c r="CD1444" s="53">
        <f t="shared" si="1234"/>
        <v>3.2206025905342051E-2</v>
      </c>
      <c r="CE1444" s="53">
        <f t="shared" si="1235"/>
        <v>4.088592552971293E-2</v>
      </c>
      <c r="CF1444" s="53">
        <f t="shared" si="1236"/>
        <v>4.8955260700166425E-2</v>
      </c>
      <c r="CG1444" s="53">
        <f t="shared" si="1237"/>
        <v>5.618973199234123E-2</v>
      </c>
      <c r="CH1444" s="53">
        <f t="shared" si="1238"/>
        <v>6.3977622763934816E-2</v>
      </c>
      <c r="CI1444" s="53">
        <f t="shared" si="1239"/>
        <v>7.215028126636569E-2</v>
      </c>
      <c r="CJ1444" s="53">
        <f t="shared" si="1240"/>
        <v>8.0230790119939055E-2</v>
      </c>
      <c r="CK1444" s="53">
        <f t="shared" si="1241"/>
        <v>8.8926602149901557E-2</v>
      </c>
      <c r="CL1444" s="53">
        <f t="shared" si="1242"/>
        <v>9.8546109063936793E-2</v>
      </c>
      <c r="CM1444" s="53">
        <f t="shared" si="1243"/>
        <v>0.10809774843599529</v>
      </c>
      <c r="CN1444" s="53">
        <f t="shared" si="1244"/>
        <v>0.1202650923036328</v>
      </c>
      <c r="CO1444" s="53">
        <f t="shared" si="1245"/>
        <v>0.13480370672806963</v>
      </c>
      <c r="CP1444" s="53">
        <f t="shared" si="1246"/>
        <v>0.12697563654036359</v>
      </c>
      <c r="CQ1444" s="53">
        <f t="shared" si="1247"/>
        <v>0.1142213847842628</v>
      </c>
      <c r="CR1444" s="53">
        <f t="shared" si="1248"/>
        <v>0.12060119415181014</v>
      </c>
      <c r="CS1444" s="53">
        <f t="shared" si="1249"/>
        <v>0.13315828590973755</v>
      </c>
      <c r="CT1444" s="53">
        <f t="shared" si="1250"/>
        <v>0.1481188044626518</v>
      </c>
      <c r="CU1444" s="53">
        <f t="shared" si="1251"/>
        <v>0.16513746031914489</v>
      </c>
      <c r="CV1444" s="53">
        <f t="shared" si="1252"/>
        <v>0.17287864055659297</v>
      </c>
      <c r="CW1444" s="53">
        <f t="shared" si="1253"/>
        <v>0.18065656698828181</v>
      </c>
      <c r="CX1444" s="53">
        <f t="shared" si="1254"/>
        <v>0.18847144615041134</v>
      </c>
      <c r="CY1444" s="53">
        <f t="shared" si="1255"/>
        <v>0.19632348622297213</v>
      </c>
      <c r="CZ1444" s="53">
        <f t="shared" si="1256"/>
        <v>0.20421289704336032</v>
      </c>
      <c r="DA1444" s="53">
        <f t="shared" si="1257"/>
        <v>0.21213989011960144</v>
      </c>
      <c r="DB1444" s="53">
        <f t="shared" si="1258"/>
        <v>0.22010467864316463</v>
      </c>
      <c r="DC1444" s="53">
        <f t="shared" si="1259"/>
        <v>0.22810747750139071</v>
      </c>
      <c r="DD1444" s="53">
        <f t="shared" si="1260"/>
        <v>0.23614850328953541</v>
      </c>
      <c r="DE1444" s="53">
        <f t="shared" si="1261"/>
        <v>0.24422797432242627</v>
      </c>
      <c r="DF1444" s="53">
        <f t="shared" si="1262"/>
        <v>0.25234611064575208</v>
      </c>
      <c r="DG1444" s="53">
        <f t="shared" si="1263"/>
        <v>0.26050313404698122</v>
      </c>
      <c r="DH1444" s="53">
        <f t="shared" si="1264"/>
        <v>0.26869926806592415</v>
      </c>
      <c r="DI1444" s="53">
        <f t="shared" si="1265"/>
        <v>0.27693473800493695</v>
      </c>
      <c r="DJ1444" s="53">
        <f t="shared" si="1266"/>
        <v>0.28520977093878175</v>
      </c>
      <c r="DK1444" s="53">
        <f t="shared" si="1267"/>
        <v>0.29352459572414391</v>
      </c>
      <c r="DL1444" s="53">
        <f t="shared" si="1268"/>
        <v>0.30187944300882252</v>
      </c>
      <c r="DM1444" s="53">
        <f t="shared" si="1269"/>
        <v>0.31027454524058307</v>
      </c>
      <c r="DN1444" s="53">
        <f t="shared" si="1270"/>
        <v>0.31871013667570214</v>
      </c>
      <c r="DO1444" s="53">
        <f t="shared" si="1271"/>
        <v>0.32718645338719266</v>
      </c>
    </row>
    <row r="1445" spans="1:119" x14ac:dyDescent="0.25">
      <c r="A1445" t="s">
        <v>27</v>
      </c>
      <c r="B1445">
        <v>165</v>
      </c>
      <c r="C1445" t="s">
        <v>141</v>
      </c>
      <c r="D1445" t="s">
        <v>40</v>
      </c>
      <c r="E1445" t="s">
        <v>160</v>
      </c>
      <c r="F1445" t="s">
        <v>56</v>
      </c>
      <c r="G1445" t="s">
        <v>162</v>
      </c>
      <c r="H1445" t="s">
        <v>64</v>
      </c>
      <c r="I1445" t="s">
        <v>40</v>
      </c>
      <c r="J1445" t="s">
        <v>254</v>
      </c>
      <c r="K1445" t="s">
        <v>253</v>
      </c>
      <c r="L1445" s="54">
        <v>589396.18080673052</v>
      </c>
      <c r="M1445" s="54">
        <v>649286.47444049653</v>
      </c>
      <c r="N1445" s="54">
        <v>598647.98758981063</v>
      </c>
      <c r="O1445" s="54">
        <v>559504.85650328244</v>
      </c>
      <c r="P1445" s="54">
        <v>602603.92224488361</v>
      </c>
      <c r="Q1445" s="54">
        <v>609851.39748814784</v>
      </c>
      <c r="R1445" s="54">
        <v>616375.04852454492</v>
      </c>
      <c r="S1445" s="54">
        <v>618735.44846076367</v>
      </c>
      <c r="T1445" s="54">
        <v>626157.04801409575</v>
      </c>
      <c r="U1445" s="54">
        <v>625571.38147205848</v>
      </c>
      <c r="V1445" s="54">
        <v>630357.25967704493</v>
      </c>
      <c r="W1445" s="54">
        <v>637599.82348231133</v>
      </c>
      <c r="X1445" s="54">
        <v>644216.20334249083</v>
      </c>
      <c r="Y1445" s="54">
        <v>650010.09426973341</v>
      </c>
      <c r="Z1445" s="54">
        <v>656982.06434262497</v>
      </c>
      <c r="AA1445" s="54">
        <v>663863.2134620276</v>
      </c>
      <c r="AB1445" s="54">
        <v>670197.41145631543</v>
      </c>
      <c r="AC1445" s="54">
        <v>675833.15288192069</v>
      </c>
      <c r="AD1445" s="54">
        <v>681072.46306582307</v>
      </c>
      <c r="AE1445" s="54">
        <v>685769.70742556022</v>
      </c>
      <c r="AF1445" s="54">
        <v>690826.2795679759</v>
      </c>
      <c r="AG1445" s="54">
        <v>696132.67619382543</v>
      </c>
      <c r="AH1445" s="54">
        <v>701379.24129904737</v>
      </c>
      <c r="AI1445" s="54">
        <v>707025.31443437899</v>
      </c>
      <c r="AJ1445" s="54">
        <v>713271.13016444887</v>
      </c>
      <c r="AK1445" s="54">
        <v>719472.88041745976</v>
      </c>
      <c r="AL1445" s="54">
        <v>727372.97222058324</v>
      </c>
      <c r="AM1445" s="54">
        <v>736812.69792347564</v>
      </c>
      <c r="AN1445" s="54">
        <v>731730.03782962705</v>
      </c>
      <c r="AO1445" s="54">
        <v>723448.87467278203</v>
      </c>
      <c r="AP1445" s="54">
        <v>727591.19860463927</v>
      </c>
      <c r="AQ1445" s="54">
        <v>735744.34844136972</v>
      </c>
      <c r="AR1445" s="54">
        <v>745458.01078839309</v>
      </c>
      <c r="AS1445" s="54">
        <v>756507.99384917156</v>
      </c>
      <c r="AT1445" s="54">
        <v>761534.23747355281</v>
      </c>
      <c r="AU1445" s="54">
        <v>766584.33990484138</v>
      </c>
      <c r="AV1445" s="54">
        <v>771658.43524419912</v>
      </c>
      <c r="AW1445" s="54">
        <v>776756.65866007749</v>
      </c>
      <c r="AX1445" s="54">
        <v>781879.14639706013</v>
      </c>
      <c r="AY1445" s="54">
        <v>787026.03578444698</v>
      </c>
      <c r="AZ1445" s="54">
        <v>792197.4652445754</v>
      </c>
      <c r="BA1445" s="54">
        <v>797393.57430088951</v>
      </c>
      <c r="BB1445" s="54">
        <v>802614.50358575908</v>
      </c>
      <c r="BC1445" s="54">
        <v>807860.39484804892</v>
      </c>
      <c r="BD1445" s="54">
        <v>813131.39096044854</v>
      </c>
      <c r="BE1445" s="54">
        <v>818427.6359265612</v>
      </c>
      <c r="BF1445" s="54">
        <v>823749.27488776238</v>
      </c>
      <c r="BG1445" s="54">
        <v>829096.45412982465</v>
      </c>
      <c r="BH1445" s="54">
        <v>834469.32108931977</v>
      </c>
      <c r="BI1445" s="54">
        <v>839868.02435979794</v>
      </c>
      <c r="BJ1445" s="54">
        <v>845292.71369775583</v>
      </c>
      <c r="BK1445" s="54">
        <v>850743.54002838314</v>
      </c>
      <c r="BL1445" s="54">
        <v>856220.65545111208</v>
      </c>
      <c r="BM1445" s="54">
        <v>861724.2132449568</v>
      </c>
      <c r="BO1445" s="53">
        <f t="shared" si="1219"/>
        <v>0</v>
      </c>
      <c r="BP1445" s="53">
        <f t="shared" si="1220"/>
        <v>-7.7990977548580753E-2</v>
      </c>
      <c r="BQ1445" s="53">
        <f t="shared" si="1221"/>
        <v>-0.13827735748627867</v>
      </c>
      <c r="BR1445" s="53">
        <f t="shared" si="1222"/>
        <v>-7.1898236038014263E-2</v>
      </c>
      <c r="BS1445" s="53">
        <f t="shared" si="1223"/>
        <v>-6.0736021008801599E-2</v>
      </c>
      <c r="BT1445" s="53">
        <f t="shared" si="1224"/>
        <v>-5.0688605433082623E-2</v>
      </c>
      <c r="BU1445" s="53">
        <f t="shared" si="1225"/>
        <v>-4.7053230249497036E-2</v>
      </c>
      <c r="BV1445" s="53">
        <f t="shared" si="1226"/>
        <v>-3.5622837278925124E-2</v>
      </c>
      <c r="BW1445" s="53">
        <f t="shared" si="1227"/>
        <v>-3.6524852899290416E-2</v>
      </c>
      <c r="BX1445" s="53">
        <f t="shared" si="1228"/>
        <v>-2.9153871994273883E-2</v>
      </c>
      <c r="BY1445" s="53">
        <f t="shared" si="1229"/>
        <v>-1.7999221327158921E-2</v>
      </c>
      <c r="BZ1445" s="53">
        <f t="shared" si="1230"/>
        <v>-7.8089892483511614E-3</v>
      </c>
      <c r="CA1445" s="53">
        <f t="shared" si="1231"/>
        <v>1.1144846808344155E-3</v>
      </c>
      <c r="CB1445" s="53">
        <f t="shared" si="1232"/>
        <v>1.1852379812408609E-2</v>
      </c>
      <c r="CC1445" s="53">
        <f t="shared" si="1233"/>
        <v>2.2450396851547261E-2</v>
      </c>
      <c r="CD1445" s="53">
        <f t="shared" si="1234"/>
        <v>3.2206025905342051E-2</v>
      </c>
      <c r="CE1445" s="53">
        <f t="shared" si="1235"/>
        <v>4.0885925529713152E-2</v>
      </c>
      <c r="CF1445" s="53">
        <f t="shared" si="1236"/>
        <v>4.8955260700166647E-2</v>
      </c>
      <c r="CG1445" s="53">
        <f t="shared" si="1237"/>
        <v>5.6189731992341452E-2</v>
      </c>
      <c r="CH1445" s="53">
        <f t="shared" si="1238"/>
        <v>6.3977622763935038E-2</v>
      </c>
      <c r="CI1445" s="53">
        <f t="shared" si="1239"/>
        <v>7.2150281266365912E-2</v>
      </c>
      <c r="CJ1445" s="53">
        <f t="shared" si="1240"/>
        <v>8.0230790119939277E-2</v>
      </c>
      <c r="CK1445" s="53">
        <f t="shared" si="1241"/>
        <v>8.8926602149901779E-2</v>
      </c>
      <c r="CL1445" s="53">
        <f t="shared" si="1242"/>
        <v>9.8546109063937015E-2</v>
      </c>
      <c r="CM1445" s="53">
        <f t="shared" si="1243"/>
        <v>0.10809774843599551</v>
      </c>
      <c r="CN1445" s="53">
        <f t="shared" si="1244"/>
        <v>0.1202650923036328</v>
      </c>
      <c r="CO1445" s="53">
        <f t="shared" si="1245"/>
        <v>0.13480370672806985</v>
      </c>
      <c r="CP1445" s="53">
        <f t="shared" si="1246"/>
        <v>0.12697563654036359</v>
      </c>
      <c r="CQ1445" s="53">
        <f t="shared" si="1247"/>
        <v>0.11422138478426302</v>
      </c>
      <c r="CR1445" s="53">
        <f t="shared" si="1248"/>
        <v>0.12060119415181036</v>
      </c>
      <c r="CS1445" s="53">
        <f t="shared" si="1249"/>
        <v>0.13315828590973755</v>
      </c>
      <c r="CT1445" s="53">
        <f t="shared" si="1250"/>
        <v>0.14811880446265202</v>
      </c>
      <c r="CU1445" s="53">
        <f t="shared" si="1251"/>
        <v>0.16513746031914489</v>
      </c>
      <c r="CV1445" s="53">
        <f t="shared" si="1252"/>
        <v>0.17287864055659319</v>
      </c>
      <c r="CW1445" s="53">
        <f t="shared" si="1253"/>
        <v>0.18065656698828181</v>
      </c>
      <c r="CX1445" s="53">
        <f t="shared" si="1254"/>
        <v>0.18847144615041156</v>
      </c>
      <c r="CY1445" s="53">
        <f t="shared" si="1255"/>
        <v>0.19632348622297213</v>
      </c>
      <c r="CZ1445" s="53">
        <f t="shared" si="1256"/>
        <v>0.20421289704336054</v>
      </c>
      <c r="DA1445" s="53">
        <f t="shared" si="1257"/>
        <v>0.21213989011960166</v>
      </c>
      <c r="DB1445" s="53">
        <f t="shared" si="1258"/>
        <v>0.22010467864316463</v>
      </c>
      <c r="DC1445" s="53">
        <f t="shared" si="1259"/>
        <v>0.22810747750139093</v>
      </c>
      <c r="DD1445" s="53">
        <f t="shared" si="1260"/>
        <v>0.23614850328953563</v>
      </c>
      <c r="DE1445" s="53">
        <f t="shared" si="1261"/>
        <v>0.24422797432242649</v>
      </c>
      <c r="DF1445" s="53">
        <f t="shared" si="1262"/>
        <v>0.2523461106457523</v>
      </c>
      <c r="DG1445" s="53">
        <f t="shared" si="1263"/>
        <v>0.26050313404698144</v>
      </c>
      <c r="DH1445" s="53">
        <f t="shared" si="1264"/>
        <v>0.26869926806592415</v>
      </c>
      <c r="DI1445" s="53">
        <f t="shared" si="1265"/>
        <v>0.27693473800493695</v>
      </c>
      <c r="DJ1445" s="53">
        <f t="shared" si="1266"/>
        <v>0.28520977093878175</v>
      </c>
      <c r="DK1445" s="53">
        <f t="shared" si="1267"/>
        <v>0.29352459572414391</v>
      </c>
      <c r="DL1445" s="53">
        <f t="shared" si="1268"/>
        <v>0.30187944300882275</v>
      </c>
      <c r="DM1445" s="53">
        <f t="shared" si="1269"/>
        <v>0.31027454524058329</v>
      </c>
      <c r="DN1445" s="53">
        <f t="shared" si="1270"/>
        <v>0.31871013667570236</v>
      </c>
      <c r="DO1445" s="53">
        <f t="shared" si="1271"/>
        <v>0.32718645338719288</v>
      </c>
    </row>
    <row r="1446" spans="1:119" x14ac:dyDescent="0.25">
      <c r="A1446" t="s">
        <v>27</v>
      </c>
      <c r="B1446">
        <v>166</v>
      </c>
      <c r="C1446" t="s">
        <v>141</v>
      </c>
      <c r="D1446" t="s">
        <v>40</v>
      </c>
      <c r="E1446" t="s">
        <v>160</v>
      </c>
      <c r="F1446" t="s">
        <v>56</v>
      </c>
      <c r="G1446" t="s">
        <v>163</v>
      </c>
      <c r="H1446" t="s">
        <v>64</v>
      </c>
      <c r="I1446" t="s">
        <v>40</v>
      </c>
      <c r="J1446" t="s">
        <v>254</v>
      </c>
      <c r="K1446" t="s">
        <v>253</v>
      </c>
      <c r="L1446" s="54">
        <v>836.93738510637002</v>
      </c>
      <c r="M1446" s="54">
        <v>921.98107452846546</v>
      </c>
      <c r="N1446" s="54">
        <v>850.07486924469958</v>
      </c>
      <c r="O1446" s="54">
        <v>794.49196789030952</v>
      </c>
      <c r="P1446" s="54">
        <v>855.69226160943583</v>
      </c>
      <c r="Q1446" s="54">
        <v>865.9836126161872</v>
      </c>
      <c r="R1446" s="54">
        <v>875.24713962492251</v>
      </c>
      <c r="S1446" s="54">
        <v>878.59888674299884</v>
      </c>
      <c r="T1446" s="54">
        <v>889.13749273628935</v>
      </c>
      <c r="U1446" s="54">
        <v>888.30585140538346</v>
      </c>
      <c r="V1446" s="54">
        <v>895.10175630051947</v>
      </c>
      <c r="W1446" s="54">
        <v>905.38613310857579</v>
      </c>
      <c r="X1446" s="54">
        <v>914.7813342302893</v>
      </c>
      <c r="Y1446" s="54">
        <v>923.00860831204659</v>
      </c>
      <c r="Z1446" s="54">
        <v>932.90874440362938</v>
      </c>
      <c r="AA1446" s="54">
        <v>942.67991554124546</v>
      </c>
      <c r="AB1446" s="54">
        <v>951.67442089896429</v>
      </c>
      <c r="AC1446" s="54">
        <v>959.67712408144121</v>
      </c>
      <c r="AD1446" s="54">
        <v>967.11689839262624</v>
      </c>
      <c r="AE1446" s="54">
        <v>973.78694400823076</v>
      </c>
      <c r="AF1446" s="54">
        <v>980.96723191013496</v>
      </c>
      <c r="AG1446" s="54">
        <v>988.50226837796049</v>
      </c>
      <c r="AH1446" s="54">
        <v>995.95234461351492</v>
      </c>
      <c r="AI1446" s="54">
        <v>1003.9697187327973</v>
      </c>
      <c r="AJ1446" s="54">
        <v>1012.8387220538334</v>
      </c>
      <c r="AK1446" s="54">
        <v>1021.6451527855922</v>
      </c>
      <c r="AL1446" s="54">
        <v>1032.8632135588339</v>
      </c>
      <c r="AM1446" s="54">
        <v>1046.2675409080316</v>
      </c>
      <c r="AN1446" s="54">
        <v>1039.0502083448857</v>
      </c>
      <c r="AO1446" s="54">
        <v>1027.2910296059895</v>
      </c>
      <c r="AP1446" s="54">
        <v>1033.1730931019677</v>
      </c>
      <c r="AQ1446" s="54">
        <v>1044.7504940538938</v>
      </c>
      <c r="AR1446" s="54">
        <v>1058.5438090248131</v>
      </c>
      <c r="AS1446" s="54">
        <v>1074.2346876384124</v>
      </c>
      <c r="AT1446" s="54">
        <v>1081.3719093118536</v>
      </c>
      <c r="AU1446" s="54">
        <v>1088.5430102809451</v>
      </c>
      <c r="AV1446" s="54">
        <v>1095.7481809681556</v>
      </c>
      <c r="AW1446" s="54">
        <v>1102.9876133114956</v>
      </c>
      <c r="AX1446" s="54">
        <v>1110.2615007770737</v>
      </c>
      <c r="AY1446" s="54">
        <v>1117.5700383712863</v>
      </c>
      <c r="AZ1446" s="54">
        <v>1124.913422652633</v>
      </c>
      <c r="BA1446" s="54">
        <v>1132.2918517431756</v>
      </c>
      <c r="BB1446" s="54">
        <v>1139.7055253396402</v>
      </c>
      <c r="BC1446" s="54">
        <v>1147.1546447241667</v>
      </c>
      <c r="BD1446" s="54">
        <v>1154.6394127747153</v>
      </c>
      <c r="BE1446" s="54">
        <v>1162.1600339751344</v>
      </c>
      <c r="BF1446" s="54">
        <v>1169.7167144248986</v>
      </c>
      <c r="BG1446" s="54">
        <v>1177.3096618485163</v>
      </c>
      <c r="BH1446" s="54">
        <v>1184.9390856046211</v>
      </c>
      <c r="BI1446" s="54">
        <v>1192.605196694745</v>
      </c>
      <c r="BJ1446" s="54">
        <v>1200.3082077717945</v>
      </c>
      <c r="BK1446" s="54">
        <v>1208.0483331482094</v>
      </c>
      <c r="BL1446" s="54">
        <v>1215.8257888038436</v>
      </c>
      <c r="BM1446" s="54">
        <v>1223.6407923935471</v>
      </c>
      <c r="BO1446" s="53">
        <f t="shared" si="1219"/>
        <v>0</v>
      </c>
      <c r="BP1446" s="53">
        <f t="shared" si="1220"/>
        <v>-7.7990977548580753E-2</v>
      </c>
      <c r="BQ1446" s="53">
        <f t="shared" si="1221"/>
        <v>-0.13827735748627867</v>
      </c>
      <c r="BR1446" s="53">
        <f t="shared" si="1222"/>
        <v>-7.1898236038014263E-2</v>
      </c>
      <c r="BS1446" s="53">
        <f t="shared" si="1223"/>
        <v>-6.0736021008801488E-2</v>
      </c>
      <c r="BT1446" s="53">
        <f t="shared" si="1224"/>
        <v>-5.0688605433082623E-2</v>
      </c>
      <c r="BU1446" s="53">
        <f t="shared" si="1225"/>
        <v>-4.7053230249497036E-2</v>
      </c>
      <c r="BV1446" s="53">
        <f t="shared" si="1226"/>
        <v>-3.5622837278925124E-2</v>
      </c>
      <c r="BW1446" s="53">
        <f t="shared" si="1227"/>
        <v>-3.6524852899290527E-2</v>
      </c>
      <c r="BX1446" s="53">
        <f t="shared" si="1228"/>
        <v>-2.9153871994273883E-2</v>
      </c>
      <c r="BY1446" s="53">
        <f t="shared" si="1229"/>
        <v>-1.7999221327158921E-2</v>
      </c>
      <c r="BZ1446" s="53">
        <f t="shared" si="1230"/>
        <v>-7.8089892483512724E-3</v>
      </c>
      <c r="CA1446" s="53">
        <f t="shared" si="1231"/>
        <v>1.1144846808344155E-3</v>
      </c>
      <c r="CB1446" s="53">
        <f t="shared" si="1232"/>
        <v>1.1852379812408609E-2</v>
      </c>
      <c r="CC1446" s="53">
        <f t="shared" si="1233"/>
        <v>2.2450396851547261E-2</v>
      </c>
      <c r="CD1446" s="53">
        <f t="shared" si="1234"/>
        <v>3.2206025905342051E-2</v>
      </c>
      <c r="CE1446" s="53">
        <f t="shared" si="1235"/>
        <v>4.0885925529713152E-2</v>
      </c>
      <c r="CF1446" s="53">
        <f t="shared" si="1236"/>
        <v>4.8955260700166647E-2</v>
      </c>
      <c r="CG1446" s="53">
        <f t="shared" si="1237"/>
        <v>5.618973199234123E-2</v>
      </c>
      <c r="CH1446" s="53">
        <f t="shared" si="1238"/>
        <v>6.3977622763934816E-2</v>
      </c>
      <c r="CI1446" s="53">
        <f t="shared" si="1239"/>
        <v>7.2150281266365912E-2</v>
      </c>
      <c r="CJ1446" s="53">
        <f t="shared" si="1240"/>
        <v>8.0230790119939277E-2</v>
      </c>
      <c r="CK1446" s="53">
        <f t="shared" si="1241"/>
        <v>8.8926602149901779E-2</v>
      </c>
      <c r="CL1446" s="53">
        <f t="shared" si="1242"/>
        <v>9.8546109063937015E-2</v>
      </c>
      <c r="CM1446" s="53">
        <f t="shared" si="1243"/>
        <v>0.10809774843599551</v>
      </c>
      <c r="CN1446" s="53">
        <f t="shared" si="1244"/>
        <v>0.1202650923036328</v>
      </c>
      <c r="CO1446" s="53">
        <f t="shared" si="1245"/>
        <v>0.13480370672807007</v>
      </c>
      <c r="CP1446" s="53">
        <f t="shared" si="1246"/>
        <v>0.12697563654036359</v>
      </c>
      <c r="CQ1446" s="53">
        <f t="shared" si="1247"/>
        <v>0.1142213847842628</v>
      </c>
      <c r="CR1446" s="53">
        <f t="shared" si="1248"/>
        <v>0.12060119415181036</v>
      </c>
      <c r="CS1446" s="53">
        <f t="shared" si="1249"/>
        <v>0.13315828590973755</v>
      </c>
      <c r="CT1446" s="53">
        <f t="shared" si="1250"/>
        <v>0.14811880446265202</v>
      </c>
      <c r="CU1446" s="53">
        <f t="shared" si="1251"/>
        <v>0.16513746031914489</v>
      </c>
      <c r="CV1446" s="53">
        <f t="shared" si="1252"/>
        <v>0.17287864055659319</v>
      </c>
      <c r="CW1446" s="53">
        <f t="shared" si="1253"/>
        <v>0.18065656698828159</v>
      </c>
      <c r="CX1446" s="53">
        <f t="shared" si="1254"/>
        <v>0.18847144615041134</v>
      </c>
      <c r="CY1446" s="53">
        <f t="shared" si="1255"/>
        <v>0.19632348622297191</v>
      </c>
      <c r="CZ1446" s="53">
        <f t="shared" si="1256"/>
        <v>0.20421289704336032</v>
      </c>
      <c r="DA1446" s="53">
        <f t="shared" si="1257"/>
        <v>0.21213989011960144</v>
      </c>
      <c r="DB1446" s="53">
        <f t="shared" si="1258"/>
        <v>0.22010467864316463</v>
      </c>
      <c r="DC1446" s="53">
        <f t="shared" si="1259"/>
        <v>0.22810747750139093</v>
      </c>
      <c r="DD1446" s="53">
        <f t="shared" si="1260"/>
        <v>0.23614850328953541</v>
      </c>
      <c r="DE1446" s="53">
        <f t="shared" si="1261"/>
        <v>0.24422797432242649</v>
      </c>
      <c r="DF1446" s="53">
        <f t="shared" si="1262"/>
        <v>0.25234611064575252</v>
      </c>
      <c r="DG1446" s="53">
        <f t="shared" si="1263"/>
        <v>0.26050313404698167</v>
      </c>
      <c r="DH1446" s="53">
        <f t="shared" si="1264"/>
        <v>0.26869926806592437</v>
      </c>
      <c r="DI1446" s="53">
        <f t="shared" si="1265"/>
        <v>0.27693473800493695</v>
      </c>
      <c r="DJ1446" s="53">
        <f t="shared" si="1266"/>
        <v>0.28520977093878197</v>
      </c>
      <c r="DK1446" s="53">
        <f t="shared" si="1267"/>
        <v>0.29352459572414391</v>
      </c>
      <c r="DL1446" s="53">
        <f t="shared" si="1268"/>
        <v>0.30187944300882275</v>
      </c>
      <c r="DM1446" s="53">
        <f t="shared" si="1269"/>
        <v>0.31027454524058329</v>
      </c>
      <c r="DN1446" s="53">
        <f t="shared" si="1270"/>
        <v>0.31871013667570236</v>
      </c>
      <c r="DO1446" s="53">
        <f t="shared" si="1271"/>
        <v>0.32718645338719288</v>
      </c>
    </row>
    <row r="1447" spans="1:119" x14ac:dyDescent="0.25">
      <c r="A1447" t="s">
        <v>27</v>
      </c>
      <c r="B1447">
        <v>167</v>
      </c>
      <c r="C1447" t="s">
        <v>141</v>
      </c>
      <c r="D1447" t="s">
        <v>40</v>
      </c>
      <c r="E1447" t="s">
        <v>160</v>
      </c>
      <c r="F1447" t="s">
        <v>158</v>
      </c>
      <c r="G1447" t="s">
        <v>161</v>
      </c>
      <c r="H1447" t="s">
        <v>64</v>
      </c>
      <c r="I1447" t="s">
        <v>40</v>
      </c>
      <c r="J1447" t="s">
        <v>49</v>
      </c>
      <c r="K1447" t="s">
        <v>253</v>
      </c>
      <c r="L1447" s="54">
        <v>0</v>
      </c>
      <c r="M1447" s="54">
        <v>0</v>
      </c>
      <c r="N1447" s="54">
        <v>0</v>
      </c>
      <c r="O1447" s="54">
        <v>0</v>
      </c>
      <c r="P1447" s="54">
        <v>0</v>
      </c>
      <c r="Q1447" s="54">
        <v>0</v>
      </c>
      <c r="R1447" s="54">
        <v>0</v>
      </c>
      <c r="S1447" s="54">
        <v>0</v>
      </c>
      <c r="T1447" s="54">
        <v>0</v>
      </c>
      <c r="U1447" s="54">
        <v>0</v>
      </c>
      <c r="V1447" s="54">
        <v>0</v>
      </c>
      <c r="W1447" s="54">
        <v>0</v>
      </c>
      <c r="X1447" s="54">
        <v>0</v>
      </c>
      <c r="Y1447" s="54">
        <v>0</v>
      </c>
      <c r="Z1447" s="54">
        <v>0</v>
      </c>
      <c r="AA1447" s="54">
        <v>0</v>
      </c>
      <c r="AB1447" s="54">
        <v>0</v>
      </c>
      <c r="AC1447" s="54">
        <v>0</v>
      </c>
      <c r="AD1447" s="54">
        <v>0</v>
      </c>
      <c r="AE1447" s="54">
        <v>0</v>
      </c>
      <c r="AF1447" s="54">
        <v>0</v>
      </c>
      <c r="AG1447" s="54">
        <v>0</v>
      </c>
      <c r="AH1447" s="54">
        <v>0</v>
      </c>
      <c r="AI1447" s="54">
        <v>0</v>
      </c>
      <c r="AJ1447" s="54">
        <v>0</v>
      </c>
      <c r="AK1447" s="54">
        <v>0</v>
      </c>
      <c r="AL1447" s="54">
        <v>0</v>
      </c>
      <c r="AM1447" s="54">
        <v>0</v>
      </c>
      <c r="AN1447" s="54">
        <v>0</v>
      </c>
      <c r="AO1447" s="54">
        <v>0</v>
      </c>
      <c r="AP1447" s="54">
        <v>0</v>
      </c>
      <c r="AQ1447" s="54">
        <v>0</v>
      </c>
      <c r="AR1447" s="54">
        <v>0</v>
      </c>
      <c r="AS1447" s="54">
        <v>0</v>
      </c>
      <c r="AT1447" s="54">
        <v>0</v>
      </c>
      <c r="AU1447" s="54">
        <v>0</v>
      </c>
      <c r="AV1447" s="54">
        <v>0</v>
      </c>
      <c r="AW1447" s="54">
        <v>0</v>
      </c>
      <c r="AX1447" s="54">
        <v>0</v>
      </c>
      <c r="AY1447" s="54">
        <v>0</v>
      </c>
      <c r="AZ1447" s="54">
        <v>0</v>
      </c>
      <c r="BA1447" s="54">
        <v>0</v>
      </c>
      <c r="BB1447" s="54">
        <v>0</v>
      </c>
      <c r="BC1447" s="54">
        <v>0</v>
      </c>
      <c r="BD1447" s="54">
        <v>0</v>
      </c>
      <c r="BE1447" s="54">
        <v>0</v>
      </c>
      <c r="BF1447" s="54">
        <v>0</v>
      </c>
      <c r="BG1447" s="54">
        <v>0</v>
      </c>
      <c r="BH1447" s="54">
        <v>0</v>
      </c>
      <c r="BI1447" s="54">
        <v>0</v>
      </c>
      <c r="BJ1447" s="54">
        <v>0</v>
      </c>
      <c r="BK1447" s="54">
        <v>0</v>
      </c>
      <c r="BL1447" s="54">
        <v>0</v>
      </c>
      <c r="BM1447" s="54">
        <v>0</v>
      </c>
      <c r="BO1447" s="53">
        <f t="shared" si="1219"/>
        <v>0</v>
      </c>
      <c r="BP1447" s="53">
        <f t="shared" si="1220"/>
        <v>0</v>
      </c>
      <c r="BQ1447" s="53">
        <f t="shared" si="1221"/>
        <v>0</v>
      </c>
      <c r="BR1447" s="53">
        <f t="shared" si="1222"/>
        <v>0</v>
      </c>
      <c r="BS1447" s="53">
        <f t="shared" si="1223"/>
        <v>0</v>
      </c>
      <c r="BT1447" s="53">
        <f t="shared" si="1224"/>
        <v>0</v>
      </c>
      <c r="BU1447" s="53">
        <f t="shared" si="1225"/>
        <v>0</v>
      </c>
      <c r="BV1447" s="53">
        <f t="shared" si="1226"/>
        <v>0</v>
      </c>
      <c r="BW1447" s="53">
        <f t="shared" si="1227"/>
        <v>0</v>
      </c>
      <c r="BX1447" s="53">
        <f t="shared" si="1228"/>
        <v>0</v>
      </c>
      <c r="BY1447" s="53">
        <f t="shared" si="1229"/>
        <v>0</v>
      </c>
      <c r="BZ1447" s="53">
        <f t="shared" si="1230"/>
        <v>0</v>
      </c>
      <c r="CA1447" s="53">
        <f t="shared" si="1231"/>
        <v>0</v>
      </c>
      <c r="CB1447" s="53">
        <f t="shared" si="1232"/>
        <v>0</v>
      </c>
      <c r="CC1447" s="53">
        <f t="shared" si="1233"/>
        <v>0</v>
      </c>
      <c r="CD1447" s="53">
        <f t="shared" si="1234"/>
        <v>0</v>
      </c>
      <c r="CE1447" s="53">
        <f t="shared" si="1235"/>
        <v>0</v>
      </c>
      <c r="CF1447" s="53">
        <f t="shared" si="1236"/>
        <v>0</v>
      </c>
      <c r="CG1447" s="53">
        <f t="shared" si="1237"/>
        <v>0</v>
      </c>
      <c r="CH1447" s="53">
        <f t="shared" si="1238"/>
        <v>0</v>
      </c>
      <c r="CI1447" s="53">
        <f t="shared" si="1239"/>
        <v>0</v>
      </c>
      <c r="CJ1447" s="53">
        <f t="shared" si="1240"/>
        <v>0</v>
      </c>
      <c r="CK1447" s="53">
        <f t="shared" si="1241"/>
        <v>0</v>
      </c>
      <c r="CL1447" s="53">
        <f t="shared" si="1242"/>
        <v>0</v>
      </c>
      <c r="CM1447" s="53">
        <f t="shared" si="1243"/>
        <v>0</v>
      </c>
      <c r="CN1447" s="53">
        <f t="shared" si="1244"/>
        <v>0</v>
      </c>
      <c r="CO1447" s="53">
        <f t="shared" si="1245"/>
        <v>0</v>
      </c>
      <c r="CP1447" s="53">
        <f t="shared" si="1246"/>
        <v>0</v>
      </c>
      <c r="CQ1447" s="53">
        <f t="shared" si="1247"/>
        <v>0</v>
      </c>
      <c r="CR1447" s="53">
        <f t="shared" si="1248"/>
        <v>0</v>
      </c>
      <c r="CS1447" s="53">
        <f t="shared" si="1249"/>
        <v>0</v>
      </c>
      <c r="CT1447" s="53">
        <f t="shared" si="1250"/>
        <v>0</v>
      </c>
      <c r="CU1447" s="53">
        <f t="shared" si="1251"/>
        <v>0</v>
      </c>
      <c r="CV1447" s="53">
        <f t="shared" si="1252"/>
        <v>0</v>
      </c>
      <c r="CW1447" s="53">
        <f t="shared" si="1253"/>
        <v>0</v>
      </c>
      <c r="CX1447" s="53">
        <f t="shared" si="1254"/>
        <v>0</v>
      </c>
      <c r="CY1447" s="53">
        <f t="shared" si="1255"/>
        <v>0</v>
      </c>
      <c r="CZ1447" s="53">
        <f t="shared" si="1256"/>
        <v>0</v>
      </c>
      <c r="DA1447" s="53">
        <f t="shared" si="1257"/>
        <v>0</v>
      </c>
      <c r="DB1447" s="53">
        <f t="shared" si="1258"/>
        <v>0</v>
      </c>
      <c r="DC1447" s="53">
        <f t="shared" si="1259"/>
        <v>0</v>
      </c>
      <c r="DD1447" s="53">
        <f t="shared" si="1260"/>
        <v>0</v>
      </c>
      <c r="DE1447" s="53">
        <f t="shared" si="1261"/>
        <v>0</v>
      </c>
      <c r="DF1447" s="53">
        <f t="shared" si="1262"/>
        <v>0</v>
      </c>
      <c r="DG1447" s="53">
        <f t="shared" si="1263"/>
        <v>0</v>
      </c>
      <c r="DH1447" s="53">
        <f t="shared" si="1264"/>
        <v>0</v>
      </c>
      <c r="DI1447" s="53">
        <f t="shared" si="1265"/>
        <v>0</v>
      </c>
      <c r="DJ1447" s="53">
        <f t="shared" si="1266"/>
        <v>0</v>
      </c>
      <c r="DK1447" s="53">
        <f t="shared" si="1267"/>
        <v>0</v>
      </c>
      <c r="DL1447" s="53">
        <f t="shared" si="1268"/>
        <v>0</v>
      </c>
      <c r="DM1447" s="53">
        <f t="shared" si="1269"/>
        <v>0</v>
      </c>
      <c r="DN1447" s="53">
        <f t="shared" si="1270"/>
        <v>0</v>
      </c>
      <c r="DO1447" s="53">
        <f t="shared" si="1271"/>
        <v>0</v>
      </c>
    </row>
    <row r="1448" spans="1:119" x14ac:dyDescent="0.25">
      <c r="A1448" t="s">
        <v>27</v>
      </c>
      <c r="B1448">
        <v>168</v>
      </c>
      <c r="C1448" t="s">
        <v>141</v>
      </c>
      <c r="D1448" t="s">
        <v>40</v>
      </c>
      <c r="E1448" t="s">
        <v>160</v>
      </c>
      <c r="F1448" t="s">
        <v>158</v>
      </c>
      <c r="G1448" t="s">
        <v>162</v>
      </c>
      <c r="H1448" t="s">
        <v>64</v>
      </c>
      <c r="I1448" t="s">
        <v>40</v>
      </c>
      <c r="J1448" t="s">
        <v>49</v>
      </c>
      <c r="K1448" t="s">
        <v>253</v>
      </c>
      <c r="L1448" s="54">
        <v>0</v>
      </c>
      <c r="M1448" s="54">
        <v>0</v>
      </c>
      <c r="N1448" s="54">
        <v>0</v>
      </c>
      <c r="O1448" s="54">
        <v>0</v>
      </c>
      <c r="P1448" s="54">
        <v>0</v>
      </c>
      <c r="Q1448" s="54">
        <v>0</v>
      </c>
      <c r="R1448" s="54">
        <v>0</v>
      </c>
      <c r="S1448" s="54">
        <v>0</v>
      </c>
      <c r="T1448" s="54">
        <v>0</v>
      </c>
      <c r="U1448" s="54">
        <v>0</v>
      </c>
      <c r="V1448" s="54">
        <v>0</v>
      </c>
      <c r="W1448" s="54">
        <v>0</v>
      </c>
      <c r="X1448" s="54">
        <v>0</v>
      </c>
      <c r="Y1448" s="54">
        <v>0</v>
      </c>
      <c r="Z1448" s="54">
        <v>0</v>
      </c>
      <c r="AA1448" s="54">
        <v>0</v>
      </c>
      <c r="AB1448" s="54">
        <v>0</v>
      </c>
      <c r="AC1448" s="54">
        <v>0</v>
      </c>
      <c r="AD1448" s="54">
        <v>0</v>
      </c>
      <c r="AE1448" s="54">
        <v>0</v>
      </c>
      <c r="AF1448" s="54">
        <v>0</v>
      </c>
      <c r="AG1448" s="54">
        <v>0</v>
      </c>
      <c r="AH1448" s="54">
        <v>0</v>
      </c>
      <c r="AI1448" s="54">
        <v>0</v>
      </c>
      <c r="AJ1448" s="54">
        <v>0</v>
      </c>
      <c r="AK1448" s="54">
        <v>0</v>
      </c>
      <c r="AL1448" s="54">
        <v>0</v>
      </c>
      <c r="AM1448" s="54">
        <v>0</v>
      </c>
      <c r="AN1448" s="54">
        <v>0</v>
      </c>
      <c r="AO1448" s="54">
        <v>0</v>
      </c>
      <c r="AP1448" s="54">
        <v>0</v>
      </c>
      <c r="AQ1448" s="54">
        <v>0</v>
      </c>
      <c r="AR1448" s="54">
        <v>0</v>
      </c>
      <c r="AS1448" s="54">
        <v>0</v>
      </c>
      <c r="AT1448" s="54">
        <v>0</v>
      </c>
      <c r="AU1448" s="54">
        <v>0</v>
      </c>
      <c r="AV1448" s="54">
        <v>0</v>
      </c>
      <c r="AW1448" s="54">
        <v>0</v>
      </c>
      <c r="AX1448" s="54">
        <v>0</v>
      </c>
      <c r="AY1448" s="54">
        <v>0</v>
      </c>
      <c r="AZ1448" s="54">
        <v>0</v>
      </c>
      <c r="BA1448" s="54">
        <v>0</v>
      </c>
      <c r="BB1448" s="54">
        <v>0</v>
      </c>
      <c r="BC1448" s="54">
        <v>0</v>
      </c>
      <c r="BD1448" s="54">
        <v>0</v>
      </c>
      <c r="BE1448" s="54">
        <v>0</v>
      </c>
      <c r="BF1448" s="54">
        <v>0</v>
      </c>
      <c r="BG1448" s="54">
        <v>0</v>
      </c>
      <c r="BH1448" s="54">
        <v>0</v>
      </c>
      <c r="BI1448" s="54">
        <v>0</v>
      </c>
      <c r="BJ1448" s="54">
        <v>0</v>
      </c>
      <c r="BK1448" s="54">
        <v>0</v>
      </c>
      <c r="BL1448" s="54">
        <v>0</v>
      </c>
      <c r="BM1448" s="54">
        <v>0</v>
      </c>
      <c r="BO1448" s="53">
        <f t="shared" si="1219"/>
        <v>0</v>
      </c>
      <c r="BP1448" s="53">
        <f t="shared" si="1220"/>
        <v>0</v>
      </c>
      <c r="BQ1448" s="53">
        <f t="shared" si="1221"/>
        <v>0</v>
      </c>
      <c r="BR1448" s="53">
        <f t="shared" si="1222"/>
        <v>0</v>
      </c>
      <c r="BS1448" s="53">
        <f t="shared" si="1223"/>
        <v>0</v>
      </c>
      <c r="BT1448" s="53">
        <f t="shared" si="1224"/>
        <v>0</v>
      </c>
      <c r="BU1448" s="53">
        <f t="shared" si="1225"/>
        <v>0</v>
      </c>
      <c r="BV1448" s="53">
        <f t="shared" si="1226"/>
        <v>0</v>
      </c>
      <c r="BW1448" s="53">
        <f t="shared" si="1227"/>
        <v>0</v>
      </c>
      <c r="BX1448" s="53">
        <f t="shared" si="1228"/>
        <v>0</v>
      </c>
      <c r="BY1448" s="53">
        <f t="shared" si="1229"/>
        <v>0</v>
      </c>
      <c r="BZ1448" s="53">
        <f t="shared" si="1230"/>
        <v>0</v>
      </c>
      <c r="CA1448" s="53">
        <f t="shared" si="1231"/>
        <v>0</v>
      </c>
      <c r="CB1448" s="53">
        <f t="shared" si="1232"/>
        <v>0</v>
      </c>
      <c r="CC1448" s="53">
        <f t="shared" si="1233"/>
        <v>0</v>
      </c>
      <c r="CD1448" s="53">
        <f t="shared" si="1234"/>
        <v>0</v>
      </c>
      <c r="CE1448" s="53">
        <f t="shared" si="1235"/>
        <v>0</v>
      </c>
      <c r="CF1448" s="53">
        <f t="shared" si="1236"/>
        <v>0</v>
      </c>
      <c r="CG1448" s="53">
        <f t="shared" si="1237"/>
        <v>0</v>
      </c>
      <c r="CH1448" s="53">
        <f t="shared" si="1238"/>
        <v>0</v>
      </c>
      <c r="CI1448" s="53">
        <f t="shared" si="1239"/>
        <v>0</v>
      </c>
      <c r="CJ1448" s="53">
        <f t="shared" si="1240"/>
        <v>0</v>
      </c>
      <c r="CK1448" s="53">
        <f t="shared" si="1241"/>
        <v>0</v>
      </c>
      <c r="CL1448" s="53">
        <f t="shared" si="1242"/>
        <v>0</v>
      </c>
      <c r="CM1448" s="53">
        <f t="shared" si="1243"/>
        <v>0</v>
      </c>
      <c r="CN1448" s="53">
        <f t="shared" si="1244"/>
        <v>0</v>
      </c>
      <c r="CO1448" s="53">
        <f t="shared" si="1245"/>
        <v>0</v>
      </c>
      <c r="CP1448" s="53">
        <f t="shared" si="1246"/>
        <v>0</v>
      </c>
      <c r="CQ1448" s="53">
        <f t="shared" si="1247"/>
        <v>0</v>
      </c>
      <c r="CR1448" s="53">
        <f t="shared" si="1248"/>
        <v>0</v>
      </c>
      <c r="CS1448" s="53">
        <f t="shared" si="1249"/>
        <v>0</v>
      </c>
      <c r="CT1448" s="53">
        <f t="shared" si="1250"/>
        <v>0</v>
      </c>
      <c r="CU1448" s="53">
        <f t="shared" si="1251"/>
        <v>0</v>
      </c>
      <c r="CV1448" s="53">
        <f t="shared" si="1252"/>
        <v>0</v>
      </c>
      <c r="CW1448" s="53">
        <f t="shared" si="1253"/>
        <v>0</v>
      </c>
      <c r="CX1448" s="53">
        <f t="shared" si="1254"/>
        <v>0</v>
      </c>
      <c r="CY1448" s="53">
        <f t="shared" si="1255"/>
        <v>0</v>
      </c>
      <c r="CZ1448" s="53">
        <f t="shared" si="1256"/>
        <v>0</v>
      </c>
      <c r="DA1448" s="53">
        <f t="shared" si="1257"/>
        <v>0</v>
      </c>
      <c r="DB1448" s="53">
        <f t="shared" si="1258"/>
        <v>0</v>
      </c>
      <c r="DC1448" s="53">
        <f t="shared" si="1259"/>
        <v>0</v>
      </c>
      <c r="DD1448" s="53">
        <f t="shared" si="1260"/>
        <v>0</v>
      </c>
      <c r="DE1448" s="53">
        <f t="shared" si="1261"/>
        <v>0</v>
      </c>
      <c r="DF1448" s="53">
        <f t="shared" si="1262"/>
        <v>0</v>
      </c>
      <c r="DG1448" s="53">
        <f t="shared" si="1263"/>
        <v>0</v>
      </c>
      <c r="DH1448" s="53">
        <f t="shared" si="1264"/>
        <v>0</v>
      </c>
      <c r="DI1448" s="53">
        <f t="shared" si="1265"/>
        <v>0</v>
      </c>
      <c r="DJ1448" s="53">
        <f t="shared" si="1266"/>
        <v>0</v>
      </c>
      <c r="DK1448" s="53">
        <f t="shared" si="1267"/>
        <v>0</v>
      </c>
      <c r="DL1448" s="53">
        <f t="shared" si="1268"/>
        <v>0</v>
      </c>
      <c r="DM1448" s="53">
        <f t="shared" si="1269"/>
        <v>0</v>
      </c>
      <c r="DN1448" s="53">
        <f t="shared" si="1270"/>
        <v>0</v>
      </c>
      <c r="DO1448" s="53">
        <f t="shared" si="1271"/>
        <v>0</v>
      </c>
    </row>
    <row r="1449" spans="1:119" x14ac:dyDescent="0.25">
      <c r="A1449" t="s">
        <v>27</v>
      </c>
      <c r="B1449">
        <v>169</v>
      </c>
      <c r="C1449" t="s">
        <v>141</v>
      </c>
      <c r="D1449" t="s">
        <v>40</v>
      </c>
      <c r="E1449" t="s">
        <v>160</v>
      </c>
      <c r="F1449" t="s">
        <v>158</v>
      </c>
      <c r="G1449" t="s">
        <v>163</v>
      </c>
      <c r="H1449" t="s">
        <v>64</v>
      </c>
      <c r="I1449" t="s">
        <v>40</v>
      </c>
      <c r="J1449" t="s">
        <v>49</v>
      </c>
      <c r="K1449" t="s">
        <v>253</v>
      </c>
      <c r="L1449" s="54">
        <v>0</v>
      </c>
      <c r="M1449" s="54">
        <v>0</v>
      </c>
      <c r="N1449" s="54">
        <v>0</v>
      </c>
      <c r="O1449" s="54">
        <v>0</v>
      </c>
      <c r="P1449" s="54">
        <v>0</v>
      </c>
      <c r="Q1449" s="54">
        <v>0</v>
      </c>
      <c r="R1449" s="54">
        <v>0</v>
      </c>
      <c r="S1449" s="54">
        <v>0</v>
      </c>
      <c r="T1449" s="54">
        <v>0</v>
      </c>
      <c r="U1449" s="54">
        <v>0</v>
      </c>
      <c r="V1449" s="54">
        <v>0</v>
      </c>
      <c r="W1449" s="54">
        <v>0</v>
      </c>
      <c r="X1449" s="54">
        <v>0</v>
      </c>
      <c r="Y1449" s="54">
        <v>0</v>
      </c>
      <c r="Z1449" s="54">
        <v>0</v>
      </c>
      <c r="AA1449" s="54">
        <v>0</v>
      </c>
      <c r="AB1449" s="54">
        <v>0</v>
      </c>
      <c r="AC1449" s="54">
        <v>0</v>
      </c>
      <c r="AD1449" s="54">
        <v>0</v>
      </c>
      <c r="AE1449" s="54">
        <v>0</v>
      </c>
      <c r="AF1449" s="54">
        <v>0</v>
      </c>
      <c r="AG1449" s="54">
        <v>0</v>
      </c>
      <c r="AH1449" s="54">
        <v>0</v>
      </c>
      <c r="AI1449" s="54">
        <v>0</v>
      </c>
      <c r="AJ1449" s="54">
        <v>0</v>
      </c>
      <c r="AK1449" s="54">
        <v>0</v>
      </c>
      <c r="AL1449" s="54">
        <v>0</v>
      </c>
      <c r="AM1449" s="54">
        <v>0</v>
      </c>
      <c r="AN1449" s="54">
        <v>0</v>
      </c>
      <c r="AO1449" s="54">
        <v>0</v>
      </c>
      <c r="AP1449" s="54">
        <v>0</v>
      </c>
      <c r="AQ1449" s="54">
        <v>0</v>
      </c>
      <c r="AR1449" s="54">
        <v>0</v>
      </c>
      <c r="AS1449" s="54">
        <v>0</v>
      </c>
      <c r="AT1449" s="54">
        <v>0</v>
      </c>
      <c r="AU1449" s="54">
        <v>0</v>
      </c>
      <c r="AV1449" s="54">
        <v>0</v>
      </c>
      <c r="AW1449" s="54">
        <v>0</v>
      </c>
      <c r="AX1449" s="54">
        <v>0</v>
      </c>
      <c r="AY1449" s="54">
        <v>0</v>
      </c>
      <c r="AZ1449" s="54">
        <v>0</v>
      </c>
      <c r="BA1449" s="54">
        <v>0</v>
      </c>
      <c r="BB1449" s="54">
        <v>0</v>
      </c>
      <c r="BC1449" s="54">
        <v>0</v>
      </c>
      <c r="BD1449" s="54">
        <v>0</v>
      </c>
      <c r="BE1449" s="54">
        <v>0</v>
      </c>
      <c r="BF1449" s="54">
        <v>0</v>
      </c>
      <c r="BG1449" s="54">
        <v>0</v>
      </c>
      <c r="BH1449" s="54">
        <v>0</v>
      </c>
      <c r="BI1449" s="54">
        <v>0</v>
      </c>
      <c r="BJ1449" s="54">
        <v>0</v>
      </c>
      <c r="BK1449" s="54">
        <v>0</v>
      </c>
      <c r="BL1449" s="54">
        <v>0</v>
      </c>
      <c r="BM1449" s="54">
        <v>0</v>
      </c>
      <c r="BO1449" s="53">
        <f t="shared" si="1219"/>
        <v>0</v>
      </c>
      <c r="BP1449" s="53">
        <f t="shared" si="1220"/>
        <v>0</v>
      </c>
      <c r="BQ1449" s="53">
        <f t="shared" si="1221"/>
        <v>0</v>
      </c>
      <c r="BR1449" s="53">
        <f t="shared" si="1222"/>
        <v>0</v>
      </c>
      <c r="BS1449" s="53">
        <f t="shared" si="1223"/>
        <v>0</v>
      </c>
      <c r="BT1449" s="53">
        <f t="shared" si="1224"/>
        <v>0</v>
      </c>
      <c r="BU1449" s="53">
        <f t="shared" si="1225"/>
        <v>0</v>
      </c>
      <c r="BV1449" s="53">
        <f t="shared" si="1226"/>
        <v>0</v>
      </c>
      <c r="BW1449" s="53">
        <f t="shared" si="1227"/>
        <v>0</v>
      </c>
      <c r="BX1449" s="53">
        <f t="shared" si="1228"/>
        <v>0</v>
      </c>
      <c r="BY1449" s="53">
        <f t="shared" si="1229"/>
        <v>0</v>
      </c>
      <c r="BZ1449" s="53">
        <f t="shared" si="1230"/>
        <v>0</v>
      </c>
      <c r="CA1449" s="53">
        <f t="shared" si="1231"/>
        <v>0</v>
      </c>
      <c r="CB1449" s="53">
        <f t="shared" si="1232"/>
        <v>0</v>
      </c>
      <c r="CC1449" s="53">
        <f t="shared" si="1233"/>
        <v>0</v>
      </c>
      <c r="CD1449" s="53">
        <f t="shared" si="1234"/>
        <v>0</v>
      </c>
      <c r="CE1449" s="53">
        <f t="shared" si="1235"/>
        <v>0</v>
      </c>
      <c r="CF1449" s="53">
        <f t="shared" si="1236"/>
        <v>0</v>
      </c>
      <c r="CG1449" s="53">
        <f t="shared" si="1237"/>
        <v>0</v>
      </c>
      <c r="CH1449" s="53">
        <f t="shared" si="1238"/>
        <v>0</v>
      </c>
      <c r="CI1449" s="53">
        <f t="shared" si="1239"/>
        <v>0</v>
      </c>
      <c r="CJ1449" s="53">
        <f t="shared" si="1240"/>
        <v>0</v>
      </c>
      <c r="CK1449" s="53">
        <f t="shared" si="1241"/>
        <v>0</v>
      </c>
      <c r="CL1449" s="53">
        <f t="shared" si="1242"/>
        <v>0</v>
      </c>
      <c r="CM1449" s="53">
        <f t="shared" si="1243"/>
        <v>0</v>
      </c>
      <c r="CN1449" s="53">
        <f t="shared" si="1244"/>
        <v>0</v>
      </c>
      <c r="CO1449" s="53">
        <f t="shared" si="1245"/>
        <v>0</v>
      </c>
      <c r="CP1449" s="53">
        <f t="shared" si="1246"/>
        <v>0</v>
      </c>
      <c r="CQ1449" s="53">
        <f t="shared" si="1247"/>
        <v>0</v>
      </c>
      <c r="CR1449" s="53">
        <f t="shared" si="1248"/>
        <v>0</v>
      </c>
      <c r="CS1449" s="53">
        <f t="shared" si="1249"/>
        <v>0</v>
      </c>
      <c r="CT1449" s="53">
        <f t="shared" si="1250"/>
        <v>0</v>
      </c>
      <c r="CU1449" s="53">
        <f t="shared" si="1251"/>
        <v>0</v>
      </c>
      <c r="CV1449" s="53">
        <f t="shared" si="1252"/>
        <v>0</v>
      </c>
      <c r="CW1449" s="53">
        <f t="shared" si="1253"/>
        <v>0</v>
      </c>
      <c r="CX1449" s="53">
        <f t="shared" si="1254"/>
        <v>0</v>
      </c>
      <c r="CY1449" s="53">
        <f t="shared" si="1255"/>
        <v>0</v>
      </c>
      <c r="CZ1449" s="53">
        <f t="shared" si="1256"/>
        <v>0</v>
      </c>
      <c r="DA1449" s="53">
        <f t="shared" si="1257"/>
        <v>0</v>
      </c>
      <c r="DB1449" s="53">
        <f t="shared" si="1258"/>
        <v>0</v>
      </c>
      <c r="DC1449" s="53">
        <f t="shared" si="1259"/>
        <v>0</v>
      </c>
      <c r="DD1449" s="53">
        <f t="shared" si="1260"/>
        <v>0</v>
      </c>
      <c r="DE1449" s="53">
        <f t="shared" si="1261"/>
        <v>0</v>
      </c>
      <c r="DF1449" s="53">
        <f t="shared" si="1262"/>
        <v>0</v>
      </c>
      <c r="DG1449" s="53">
        <f t="shared" si="1263"/>
        <v>0</v>
      </c>
      <c r="DH1449" s="53">
        <f t="shared" si="1264"/>
        <v>0</v>
      </c>
      <c r="DI1449" s="53">
        <f t="shared" si="1265"/>
        <v>0</v>
      </c>
      <c r="DJ1449" s="53">
        <f t="shared" si="1266"/>
        <v>0</v>
      </c>
      <c r="DK1449" s="53">
        <f t="shared" si="1267"/>
        <v>0</v>
      </c>
      <c r="DL1449" s="53">
        <f t="shared" si="1268"/>
        <v>0</v>
      </c>
      <c r="DM1449" s="53">
        <f t="shared" si="1269"/>
        <v>0</v>
      </c>
      <c r="DN1449" s="53">
        <f t="shared" si="1270"/>
        <v>0</v>
      </c>
      <c r="DO1449" s="53">
        <f t="shared" si="1271"/>
        <v>0</v>
      </c>
    </row>
    <row r="1450" spans="1:119" x14ac:dyDescent="0.25">
      <c r="A1450" t="s">
        <v>27</v>
      </c>
      <c r="B1450">
        <v>170</v>
      </c>
      <c r="C1450" t="s">
        <v>141</v>
      </c>
      <c r="D1450" t="s">
        <v>40</v>
      </c>
      <c r="E1450" t="s">
        <v>160</v>
      </c>
      <c r="F1450" t="s">
        <v>37</v>
      </c>
      <c r="G1450" t="s">
        <v>161</v>
      </c>
      <c r="H1450" t="s">
        <v>64</v>
      </c>
      <c r="I1450" t="s">
        <v>40</v>
      </c>
      <c r="J1450" t="s">
        <v>255</v>
      </c>
      <c r="K1450" t="s">
        <v>253</v>
      </c>
      <c r="L1450" s="54">
        <v>108724.26613881937</v>
      </c>
      <c r="M1450" s="54">
        <v>114200.32442227293</v>
      </c>
      <c r="N1450" s="54">
        <v>113123.31960897989</v>
      </c>
      <c r="O1450" s="54">
        <v>73153.696245429688</v>
      </c>
      <c r="P1450" s="54">
        <v>77216.744620470592</v>
      </c>
      <c r="Q1450" s="54">
        <v>79640.345036219296</v>
      </c>
      <c r="R1450" s="54">
        <v>80760.984824663508</v>
      </c>
      <c r="S1450" s="54">
        <v>82138.953686305817</v>
      </c>
      <c r="T1450" s="54">
        <v>83198.54830636736</v>
      </c>
      <c r="U1450" s="54">
        <v>84974.005179532222</v>
      </c>
      <c r="V1450" s="54">
        <v>87166.758167214313</v>
      </c>
      <c r="W1450" s="54">
        <v>89588.040007809104</v>
      </c>
      <c r="X1450" s="54">
        <v>91679.981790855993</v>
      </c>
      <c r="Y1450" s="54">
        <v>93368.168492273879</v>
      </c>
      <c r="Z1450" s="54">
        <v>95252.452028369677</v>
      </c>
      <c r="AA1450" s="54">
        <v>97206.131908257157</v>
      </c>
      <c r="AB1450" s="54">
        <v>98880.411934107804</v>
      </c>
      <c r="AC1450" s="54">
        <v>100296.58294219627</v>
      </c>
      <c r="AD1450" s="54">
        <v>101630.94333979225</v>
      </c>
      <c r="AE1450" s="54">
        <v>102880.92072063942</v>
      </c>
      <c r="AF1450" s="54">
        <v>104211.16488375748</v>
      </c>
      <c r="AG1450" s="54">
        <v>105596.34810878792</v>
      </c>
      <c r="AH1450" s="54">
        <v>107077.1754662755</v>
      </c>
      <c r="AI1450" s="54">
        <v>108493.57791986213</v>
      </c>
      <c r="AJ1450" s="54">
        <v>109850.16467743878</v>
      </c>
      <c r="AK1450" s="54">
        <v>111132.74539514017</v>
      </c>
      <c r="AL1450" s="54">
        <v>112664.88126011225</v>
      </c>
      <c r="AM1450" s="54">
        <v>114288.23126025003</v>
      </c>
      <c r="AN1450" s="54">
        <v>114813.6503098082</v>
      </c>
      <c r="AO1450" s="54">
        <v>115029.38923282381</v>
      </c>
      <c r="AP1450" s="54">
        <v>116237.53022597704</v>
      </c>
      <c r="AQ1450" s="54">
        <v>117728.07737710692</v>
      </c>
      <c r="AR1450" s="54">
        <v>119263.53389235176</v>
      </c>
      <c r="AS1450" s="54">
        <v>120785.14659827261</v>
      </c>
      <c r="AT1450" s="54">
        <v>122011.54210118348</v>
      </c>
      <c r="AU1450" s="54">
        <v>123248.85674708142</v>
      </c>
      <c r="AV1450" s="54">
        <v>124497.18677457768</v>
      </c>
      <c r="AW1450" s="54">
        <v>125756.62933088616</v>
      </c>
      <c r="AX1450" s="54">
        <v>127027.28248118458</v>
      </c>
      <c r="AY1450" s="54">
        <v>128309.24521802414</v>
      </c>
      <c r="AZ1450" s="54">
        <v>129602.61747078794</v>
      </c>
      <c r="BA1450" s="54">
        <v>130907.50011519798</v>
      </c>
      <c r="BB1450" s="54">
        <v>132223.99498287262</v>
      </c>
      <c r="BC1450" s="54">
        <v>133552.20487093274</v>
      </c>
      <c r="BD1450" s="54">
        <v>134892.23355165933</v>
      </c>
      <c r="BE1450" s="54">
        <v>136244.18578220136</v>
      </c>
      <c r="BF1450" s="54">
        <v>137608.16731433521</v>
      </c>
      <c r="BG1450" s="54">
        <v>138984.2849042762</v>
      </c>
      <c r="BH1450" s="54">
        <v>140372.6463225421</v>
      </c>
      <c r="BI1450" s="54">
        <v>141773.36036387025</v>
      </c>
      <c r="BJ1450" s="54">
        <v>143186.53685718784</v>
      </c>
      <c r="BK1450" s="54">
        <v>144612.28667563648</v>
      </c>
      <c r="BL1450" s="54">
        <v>146050.72174665198</v>
      </c>
      <c r="BM1450" s="54">
        <v>147501.95506209909</v>
      </c>
      <c r="BO1450" s="53">
        <f t="shared" si="1219"/>
        <v>0</v>
      </c>
      <c r="BP1450" s="53">
        <f t="shared" si="1220"/>
        <v>-9.4308384738965856E-3</v>
      </c>
      <c r="BQ1450" s="53">
        <f t="shared" si="1221"/>
        <v>-0.35942654615469516</v>
      </c>
      <c r="BR1450" s="53">
        <f t="shared" si="1222"/>
        <v>-0.3238482901769173</v>
      </c>
      <c r="BS1450" s="53">
        <f t="shared" si="1223"/>
        <v>-0.30262593001279836</v>
      </c>
      <c r="BT1450" s="53">
        <f t="shared" si="1224"/>
        <v>-0.29281300002233279</v>
      </c>
      <c r="BU1450" s="53">
        <f t="shared" si="1225"/>
        <v>-0.28074675705311791</v>
      </c>
      <c r="BV1450" s="53">
        <f t="shared" si="1226"/>
        <v>-0.27146837167705251</v>
      </c>
      <c r="BW1450" s="53">
        <f t="shared" si="1227"/>
        <v>-0.25592150802192104</v>
      </c>
      <c r="BX1450" s="53">
        <f t="shared" si="1228"/>
        <v>-0.23672057318416995</v>
      </c>
      <c r="BY1450" s="53">
        <f t="shared" si="1229"/>
        <v>-0.21551851572204106</v>
      </c>
      <c r="BZ1450" s="53">
        <f t="shared" si="1230"/>
        <v>-0.19720033848717078</v>
      </c>
      <c r="CA1450" s="53">
        <f t="shared" si="1231"/>
        <v>-0.1824176598042665</v>
      </c>
      <c r="CB1450" s="53">
        <f t="shared" si="1232"/>
        <v>-0.16591785084463184</v>
      </c>
      <c r="CC1450" s="53">
        <f t="shared" si="1233"/>
        <v>-0.14881036984778762</v>
      </c>
      <c r="CD1450" s="53">
        <f t="shared" si="1234"/>
        <v>-0.13414946556121365</v>
      </c>
      <c r="CE1450" s="53">
        <f t="shared" si="1235"/>
        <v>-0.12174870387115078</v>
      </c>
      <c r="CF1450" s="53">
        <f t="shared" si="1236"/>
        <v>-0.11006432027288726</v>
      </c>
      <c r="CG1450" s="53">
        <f t="shared" si="1237"/>
        <v>-9.9118840151261822E-2</v>
      </c>
      <c r="CH1450" s="53">
        <f t="shared" si="1238"/>
        <v>-8.7470500535348994E-2</v>
      </c>
      <c r="CI1450" s="53">
        <f t="shared" si="1239"/>
        <v>-7.5341084686156523E-2</v>
      </c>
      <c r="CJ1450" s="53">
        <f t="shared" si="1240"/>
        <v>-6.2374156921468193E-2</v>
      </c>
      <c r="CK1450" s="53">
        <f t="shared" si="1241"/>
        <v>-4.997136856905271E-2</v>
      </c>
      <c r="CL1450" s="53">
        <f t="shared" si="1242"/>
        <v>-3.8092358903892176E-2</v>
      </c>
      <c r="CM1450" s="53">
        <f t="shared" si="1243"/>
        <v>-2.6861386275838561E-2</v>
      </c>
      <c r="CN1450" s="53">
        <f t="shared" si="1244"/>
        <v>-1.3445173382197639E-2</v>
      </c>
      <c r="CO1450" s="53">
        <f t="shared" si="1245"/>
        <v>7.6975996716144302E-4</v>
      </c>
      <c r="CP1450" s="53">
        <f t="shared" si="1246"/>
        <v>5.3706142310718796E-3</v>
      </c>
      <c r="CQ1450" s="53">
        <f t="shared" si="1247"/>
        <v>7.2597412900974323E-3</v>
      </c>
      <c r="CR1450" s="53">
        <f t="shared" si="1248"/>
        <v>1.783887930275263E-2</v>
      </c>
      <c r="CS1450" s="53">
        <f t="shared" si="1249"/>
        <v>3.0890918854044491E-2</v>
      </c>
      <c r="CT1450" s="53">
        <f t="shared" si="1250"/>
        <v>4.4336209163091667E-2</v>
      </c>
      <c r="CU1450" s="53">
        <f t="shared" si="1251"/>
        <v>5.7660275566742802E-2</v>
      </c>
      <c r="CV1450" s="53">
        <f t="shared" si="1252"/>
        <v>6.8399259970815862E-2</v>
      </c>
      <c r="CW1450" s="53">
        <f t="shared" si="1253"/>
        <v>7.9233858315062022E-2</v>
      </c>
      <c r="CX1450" s="53">
        <f t="shared" si="1254"/>
        <v>9.0164913316975737E-2</v>
      </c>
      <c r="CY1450" s="53">
        <f t="shared" si="1255"/>
        <v>0.10119327565026914</v>
      </c>
      <c r="CZ1450" s="53">
        <f t="shared" si="1256"/>
        <v>0.11231980402684361</v>
      </c>
      <c r="DA1450" s="53">
        <f t="shared" si="1257"/>
        <v>0.12354536527918558</v>
      </c>
      <c r="DB1450" s="53">
        <f t="shared" si="1258"/>
        <v>0.13487083444319037</v>
      </c>
      <c r="DC1450" s="53">
        <f t="shared" si="1259"/>
        <v>0.14629709484140996</v>
      </c>
      <c r="DD1450" s="53">
        <f t="shared" si="1260"/>
        <v>0.15782503816674343</v>
      </c>
      <c r="DE1450" s="53">
        <f t="shared" si="1261"/>
        <v>0.16945556456655342</v>
      </c>
      <c r="DF1450" s="53">
        <f t="shared" si="1262"/>
        <v>0.18118958272723429</v>
      </c>
      <c r="DG1450" s="53">
        <f t="shared" si="1263"/>
        <v>0.19302800995921809</v>
      </c>
      <c r="DH1450" s="53">
        <f t="shared" si="1264"/>
        <v>0.20497177228243468</v>
      </c>
      <c r="DI1450" s="53">
        <f t="shared" si="1265"/>
        <v>0.21702180451222564</v>
      </c>
      <c r="DJ1450" s="53">
        <f t="shared" si="1266"/>
        <v>0.22917905034571584</v>
      </c>
      <c r="DK1450" s="53">
        <f t="shared" si="1267"/>
        <v>0.24144446244865181</v>
      </c>
      <c r="DL1450" s="53">
        <f t="shared" si="1268"/>
        <v>0.25381900254270739</v>
      </c>
      <c r="DM1450" s="53">
        <f t="shared" si="1269"/>
        <v>0.26630364149326535</v>
      </c>
      <c r="DN1450" s="53">
        <f t="shared" si="1270"/>
        <v>0.27889935939767918</v>
      </c>
      <c r="DO1450" s="53">
        <f t="shared" si="1271"/>
        <v>0.2916071456740208</v>
      </c>
    </row>
    <row r="1451" spans="1:119" x14ac:dyDescent="0.25">
      <c r="A1451" t="s">
        <v>27</v>
      </c>
      <c r="B1451">
        <v>171</v>
      </c>
      <c r="C1451" t="s">
        <v>141</v>
      </c>
      <c r="D1451" t="s">
        <v>40</v>
      </c>
      <c r="E1451" t="s">
        <v>160</v>
      </c>
      <c r="F1451" t="s">
        <v>37</v>
      </c>
      <c r="G1451" t="s">
        <v>162</v>
      </c>
      <c r="H1451" t="s">
        <v>64</v>
      </c>
      <c r="I1451" t="s">
        <v>40</v>
      </c>
      <c r="J1451" t="s">
        <v>255</v>
      </c>
      <c r="K1451" t="s">
        <v>253</v>
      </c>
      <c r="L1451" s="54">
        <v>365268.36991424795</v>
      </c>
      <c r="M1451" s="54">
        <v>383665.650979347</v>
      </c>
      <c r="N1451" s="54">
        <v>380047.36219697841</v>
      </c>
      <c r="O1451" s="54">
        <v>245766.03116964761</v>
      </c>
      <c r="P1451" s="54">
        <v>259416.1859100716</v>
      </c>
      <c r="Q1451" s="54">
        <v>267558.47653775645</v>
      </c>
      <c r="R1451" s="54">
        <v>271323.36071056314</v>
      </c>
      <c r="S1451" s="54">
        <v>275952.76367422193</v>
      </c>
      <c r="T1451" s="54">
        <v>279512.56143956736</v>
      </c>
      <c r="U1451" s="54">
        <v>285477.3590045005</v>
      </c>
      <c r="V1451" s="54">
        <v>292844.0981684383</v>
      </c>
      <c r="W1451" s="54">
        <v>300978.59934674751</v>
      </c>
      <c r="X1451" s="54">
        <v>308006.65474031906</v>
      </c>
      <c r="Y1451" s="54">
        <v>313678.26078041404</v>
      </c>
      <c r="Z1451" s="54">
        <v>320008.67072594713</v>
      </c>
      <c r="AA1451" s="54">
        <v>326572.22355921817</v>
      </c>
      <c r="AB1451" s="54">
        <v>332197.10894627252</v>
      </c>
      <c r="AC1451" s="54">
        <v>336954.85525273025</v>
      </c>
      <c r="AD1451" s="54">
        <v>341437.75189225044</v>
      </c>
      <c r="AE1451" s="54">
        <v>345637.15664839535</v>
      </c>
      <c r="AF1451" s="54">
        <v>350106.22444996308</v>
      </c>
      <c r="AG1451" s="54">
        <v>354759.86467774271</v>
      </c>
      <c r="AH1451" s="54">
        <v>359734.82945978397</v>
      </c>
      <c r="AI1451" s="54">
        <v>364493.35332697252</v>
      </c>
      <c r="AJ1451" s="54">
        <v>369050.92130314634</v>
      </c>
      <c r="AK1451" s="54">
        <v>373359.85972761974</v>
      </c>
      <c r="AL1451" s="54">
        <v>378507.19978113601</v>
      </c>
      <c r="AM1451" s="54">
        <v>383960.98143824586</v>
      </c>
      <c r="AN1451" s="54">
        <v>385726.17118447012</v>
      </c>
      <c r="AO1451" s="54">
        <v>386450.96434735385</v>
      </c>
      <c r="AP1451" s="54">
        <v>390509.8162197796</v>
      </c>
      <c r="AQ1451" s="54">
        <v>395517.43547083426</v>
      </c>
      <c r="AR1451" s="54">
        <v>400675.93152986112</v>
      </c>
      <c r="AS1451" s="54">
        <v>405787.91814030998</v>
      </c>
      <c r="AT1451" s="54">
        <v>409908.09758255573</v>
      </c>
      <c r="AU1451" s="54">
        <v>414064.96080940071</v>
      </c>
      <c r="AV1451" s="54">
        <v>418258.83114260097</v>
      </c>
      <c r="AW1451" s="54">
        <v>422490.0349564401</v>
      </c>
      <c r="AX1451" s="54">
        <v>426758.90170917864</v>
      </c>
      <c r="AY1451" s="54">
        <v>431065.763974667</v>
      </c>
      <c r="AZ1451" s="54">
        <v>435410.95747412142</v>
      </c>
      <c r="BA1451" s="54">
        <v>439794.82110806392</v>
      </c>
      <c r="BB1451" s="54">
        <v>444217.69698843092</v>
      </c>
      <c r="BC1451" s="54">
        <v>448679.93047084648</v>
      </c>
      <c r="BD1451" s="54">
        <v>453181.87018706766</v>
      </c>
      <c r="BE1451" s="54">
        <v>457723.86807759828</v>
      </c>
      <c r="BF1451" s="54">
        <v>462306.27942447783</v>
      </c>
      <c r="BG1451" s="54">
        <v>466929.4628842427</v>
      </c>
      <c r="BH1451" s="54">
        <v>471593.78052106465</v>
      </c>
      <c r="BI1451" s="54">
        <v>476299.59784006752</v>
      </c>
      <c r="BJ1451" s="54">
        <v>481047.28382082348</v>
      </c>
      <c r="BK1451" s="54">
        <v>485837.21095103136</v>
      </c>
      <c r="BL1451" s="54">
        <v>490669.75526038051</v>
      </c>
      <c r="BM1451" s="54">
        <v>495545.29635459947</v>
      </c>
      <c r="BO1451" s="53">
        <f t="shared" si="1219"/>
        <v>0</v>
      </c>
      <c r="BP1451" s="53">
        <f t="shared" si="1220"/>
        <v>-9.4308384738965856E-3</v>
      </c>
      <c r="BQ1451" s="53">
        <f t="shared" si="1221"/>
        <v>-0.35942654615469505</v>
      </c>
      <c r="BR1451" s="53">
        <f t="shared" si="1222"/>
        <v>-0.32384829017691719</v>
      </c>
      <c r="BS1451" s="53">
        <f t="shared" si="1223"/>
        <v>-0.30262593001279825</v>
      </c>
      <c r="BT1451" s="53">
        <f t="shared" si="1224"/>
        <v>-0.29281300002233279</v>
      </c>
      <c r="BU1451" s="53">
        <f t="shared" si="1225"/>
        <v>-0.28074675705311791</v>
      </c>
      <c r="BV1451" s="53">
        <f t="shared" si="1226"/>
        <v>-0.2714683716770524</v>
      </c>
      <c r="BW1451" s="53">
        <f t="shared" si="1227"/>
        <v>-0.25592150802192104</v>
      </c>
      <c r="BX1451" s="53">
        <f t="shared" si="1228"/>
        <v>-0.23672057318416995</v>
      </c>
      <c r="BY1451" s="53">
        <f t="shared" si="1229"/>
        <v>-0.21551851572204106</v>
      </c>
      <c r="BZ1451" s="53">
        <f t="shared" si="1230"/>
        <v>-0.19720033848717078</v>
      </c>
      <c r="CA1451" s="53">
        <f t="shared" si="1231"/>
        <v>-0.1824176598042665</v>
      </c>
      <c r="CB1451" s="53">
        <f t="shared" si="1232"/>
        <v>-0.16591785084463184</v>
      </c>
      <c r="CC1451" s="53">
        <f t="shared" si="1233"/>
        <v>-0.14881036984778762</v>
      </c>
      <c r="CD1451" s="53">
        <f t="shared" si="1234"/>
        <v>-0.13414946556121354</v>
      </c>
      <c r="CE1451" s="53">
        <f t="shared" si="1235"/>
        <v>-0.12174870387115067</v>
      </c>
      <c r="CF1451" s="53">
        <f t="shared" si="1236"/>
        <v>-0.11006432027288704</v>
      </c>
      <c r="CG1451" s="53">
        <f t="shared" si="1237"/>
        <v>-9.9118840151261711E-2</v>
      </c>
      <c r="CH1451" s="53">
        <f t="shared" si="1238"/>
        <v>-8.7470500535348772E-2</v>
      </c>
      <c r="CI1451" s="53">
        <f t="shared" si="1239"/>
        <v>-7.5341084686156412E-2</v>
      </c>
      <c r="CJ1451" s="53">
        <f t="shared" si="1240"/>
        <v>-6.2374156921468193E-2</v>
      </c>
      <c r="CK1451" s="53">
        <f t="shared" si="1241"/>
        <v>-4.997136856905271E-2</v>
      </c>
      <c r="CL1451" s="53">
        <f t="shared" si="1242"/>
        <v>-3.8092358903892065E-2</v>
      </c>
      <c r="CM1451" s="53">
        <f t="shared" si="1243"/>
        <v>-2.686138627583845E-2</v>
      </c>
      <c r="CN1451" s="53">
        <f t="shared" si="1244"/>
        <v>-1.3445173382197528E-2</v>
      </c>
      <c r="CO1451" s="53">
        <f t="shared" si="1245"/>
        <v>7.6975996716144302E-4</v>
      </c>
      <c r="CP1451" s="53">
        <f t="shared" si="1246"/>
        <v>5.3706142310718796E-3</v>
      </c>
      <c r="CQ1451" s="53">
        <f t="shared" si="1247"/>
        <v>7.2597412900974323E-3</v>
      </c>
      <c r="CR1451" s="53">
        <f t="shared" si="1248"/>
        <v>1.783887930275263E-2</v>
      </c>
      <c r="CS1451" s="53">
        <f t="shared" si="1249"/>
        <v>3.0890918854044713E-2</v>
      </c>
      <c r="CT1451" s="53">
        <f t="shared" si="1250"/>
        <v>4.4336209163091889E-2</v>
      </c>
      <c r="CU1451" s="53">
        <f t="shared" si="1251"/>
        <v>5.7660275566743024E-2</v>
      </c>
      <c r="CV1451" s="53">
        <f t="shared" si="1252"/>
        <v>6.8399259970816084E-2</v>
      </c>
      <c r="CW1451" s="53">
        <f t="shared" si="1253"/>
        <v>7.9233858315062244E-2</v>
      </c>
      <c r="CX1451" s="53">
        <f t="shared" si="1254"/>
        <v>9.0164913316975959E-2</v>
      </c>
      <c r="CY1451" s="53">
        <f t="shared" si="1255"/>
        <v>0.10119327565026937</v>
      </c>
      <c r="CZ1451" s="53">
        <f t="shared" si="1256"/>
        <v>0.11231980402684361</v>
      </c>
      <c r="DA1451" s="53">
        <f t="shared" si="1257"/>
        <v>0.1235453652791858</v>
      </c>
      <c r="DB1451" s="53">
        <f t="shared" si="1258"/>
        <v>0.13487083444319059</v>
      </c>
      <c r="DC1451" s="53">
        <f t="shared" si="1259"/>
        <v>0.14629709484141018</v>
      </c>
      <c r="DD1451" s="53">
        <f t="shared" si="1260"/>
        <v>0.15782503816674343</v>
      </c>
      <c r="DE1451" s="53">
        <f t="shared" si="1261"/>
        <v>0.16945556456655342</v>
      </c>
      <c r="DF1451" s="53">
        <f t="shared" si="1262"/>
        <v>0.18118958272723451</v>
      </c>
      <c r="DG1451" s="53">
        <f t="shared" si="1263"/>
        <v>0.19302800995921809</v>
      </c>
      <c r="DH1451" s="53">
        <f t="shared" si="1264"/>
        <v>0.20497177228243491</v>
      </c>
      <c r="DI1451" s="53">
        <f t="shared" si="1265"/>
        <v>0.21702180451222586</v>
      </c>
      <c r="DJ1451" s="53">
        <f t="shared" si="1266"/>
        <v>0.22917905034571584</v>
      </c>
      <c r="DK1451" s="53">
        <f t="shared" si="1267"/>
        <v>0.24144446244865181</v>
      </c>
      <c r="DL1451" s="53">
        <f t="shared" si="1268"/>
        <v>0.25381900254270762</v>
      </c>
      <c r="DM1451" s="53">
        <f t="shared" si="1269"/>
        <v>0.26630364149326557</v>
      </c>
      <c r="DN1451" s="53">
        <f t="shared" si="1270"/>
        <v>0.2788993593976794</v>
      </c>
      <c r="DO1451" s="53">
        <f t="shared" si="1271"/>
        <v>0.2916071456740208</v>
      </c>
    </row>
    <row r="1452" spans="1:119" x14ac:dyDescent="0.25">
      <c r="A1452" t="s">
        <v>27</v>
      </c>
      <c r="B1452">
        <v>172</v>
      </c>
      <c r="C1452" t="s">
        <v>141</v>
      </c>
      <c r="D1452" t="s">
        <v>40</v>
      </c>
      <c r="E1452" t="s">
        <v>160</v>
      </c>
      <c r="F1452" t="s">
        <v>37</v>
      </c>
      <c r="G1452" t="s">
        <v>163</v>
      </c>
      <c r="H1452" t="s">
        <v>64</v>
      </c>
      <c r="I1452" t="s">
        <v>40</v>
      </c>
      <c r="J1452" t="s">
        <v>255</v>
      </c>
      <c r="K1452" t="s">
        <v>253</v>
      </c>
      <c r="L1452" s="54">
        <v>1331191.5142980088</v>
      </c>
      <c r="M1452" s="54">
        <v>1398238.9414972616</v>
      </c>
      <c r="N1452" s="54">
        <v>1385052.375892089</v>
      </c>
      <c r="O1452" s="54">
        <v>895674.74805590406</v>
      </c>
      <c r="P1452" s="54">
        <v>945421.6510345909</v>
      </c>
      <c r="Q1452" s="54">
        <v>975095.58144654217</v>
      </c>
      <c r="R1452" s="54">
        <v>988816.40228939732</v>
      </c>
      <c r="S1452" s="54">
        <v>1005687.8930865212</v>
      </c>
      <c r="T1452" s="54">
        <v>1018661.2928335547</v>
      </c>
      <c r="U1452" s="54">
        <v>1040399.5230143078</v>
      </c>
      <c r="V1452" s="54">
        <v>1067247.0178176027</v>
      </c>
      <c r="W1452" s="54">
        <v>1096892.5602010139</v>
      </c>
      <c r="X1452" s="54">
        <v>1122505.7489480583</v>
      </c>
      <c r="Y1452" s="54">
        <v>1143175.4659421365</v>
      </c>
      <c r="Z1452" s="54">
        <v>1166246.1413567632</v>
      </c>
      <c r="AA1452" s="54">
        <v>1190166.4874774751</v>
      </c>
      <c r="AB1452" s="54">
        <v>1210665.934768527</v>
      </c>
      <c r="AC1452" s="54">
        <v>1228005.1626678002</v>
      </c>
      <c r="AD1452" s="54">
        <v>1244342.7228222843</v>
      </c>
      <c r="AE1452" s="54">
        <v>1259647.1193617252</v>
      </c>
      <c r="AF1452" s="54">
        <v>1275934.2814164797</v>
      </c>
      <c r="AG1452" s="54">
        <v>1292894.1029944348</v>
      </c>
      <c r="AH1452" s="54">
        <v>1311024.9663466038</v>
      </c>
      <c r="AI1452" s="54">
        <v>1328367.0280040998</v>
      </c>
      <c r="AJ1452" s="54">
        <v>1344976.7219043497</v>
      </c>
      <c r="AK1452" s="54">
        <v>1360680.3051837841</v>
      </c>
      <c r="AL1452" s="54">
        <v>1379439.3764990906</v>
      </c>
      <c r="AM1452" s="54">
        <v>1399315.2498589524</v>
      </c>
      <c r="AN1452" s="54">
        <v>1405748.3434549058</v>
      </c>
      <c r="AO1452" s="54">
        <v>1408389.7944742714</v>
      </c>
      <c r="AP1452" s="54">
        <v>1423181.95721104</v>
      </c>
      <c r="AQ1452" s="54">
        <v>1441431.8271776189</v>
      </c>
      <c r="AR1452" s="54">
        <v>1460231.5556674644</v>
      </c>
      <c r="AS1452" s="54">
        <v>1478861.7841721447</v>
      </c>
      <c r="AT1452" s="54">
        <v>1493877.4503580513</v>
      </c>
      <c r="AU1452" s="54">
        <v>1509026.807678458</v>
      </c>
      <c r="AV1452" s="54">
        <v>1524311.0344537825</v>
      </c>
      <c r="AW1452" s="54">
        <v>1539731.3201291347</v>
      </c>
      <c r="AX1452" s="54">
        <v>1555288.8653889352</v>
      </c>
      <c r="AY1452" s="54">
        <v>1570984.8822721229</v>
      </c>
      <c r="AZ1452" s="54">
        <v>1586820.5942879608</v>
      </c>
      <c r="BA1452" s="54">
        <v>1602797.2365324395</v>
      </c>
      <c r="BB1452" s="54">
        <v>1618916.0558052938</v>
      </c>
      <c r="BC1452" s="54">
        <v>1635178.31072762</v>
      </c>
      <c r="BD1452" s="54">
        <v>1651585.2718601204</v>
      </c>
      <c r="BE1452" s="54">
        <v>1668138.2218219617</v>
      </c>
      <c r="BF1452" s="54">
        <v>1684838.455410271</v>
      </c>
      <c r="BG1452" s="54">
        <v>1701687.2797202617</v>
      </c>
      <c r="BH1452" s="54">
        <v>1718686.0142660032</v>
      </c>
      <c r="BI1452" s="54">
        <v>1735835.9911018398</v>
      </c>
      <c r="BJ1452" s="54">
        <v>1753138.5549444677</v>
      </c>
      <c r="BK1452" s="54">
        <v>1770595.0632956713</v>
      </c>
      <c r="BL1452" s="54">
        <v>1788206.886565737</v>
      </c>
      <c r="BM1452" s="54">
        <v>1805975.4081975422</v>
      </c>
      <c r="BO1452" s="53">
        <f t="shared" si="1219"/>
        <v>0</v>
      </c>
      <c r="BP1452" s="53">
        <f t="shared" si="1220"/>
        <v>-9.4308384738964746E-3</v>
      </c>
      <c r="BQ1452" s="53">
        <f t="shared" si="1221"/>
        <v>-0.35942654615469516</v>
      </c>
      <c r="BR1452" s="53">
        <f t="shared" si="1222"/>
        <v>-0.32384829017691719</v>
      </c>
      <c r="BS1452" s="53">
        <f t="shared" si="1223"/>
        <v>-0.30262593001279825</v>
      </c>
      <c r="BT1452" s="53">
        <f t="shared" si="1224"/>
        <v>-0.29281300002233279</v>
      </c>
      <c r="BU1452" s="53">
        <f t="shared" si="1225"/>
        <v>-0.28074675705311791</v>
      </c>
      <c r="BV1452" s="53">
        <f t="shared" si="1226"/>
        <v>-0.2714683716770524</v>
      </c>
      <c r="BW1452" s="53">
        <f t="shared" si="1227"/>
        <v>-0.25592150802192104</v>
      </c>
      <c r="BX1452" s="53">
        <f t="shared" si="1228"/>
        <v>-0.23672057318416995</v>
      </c>
      <c r="BY1452" s="53">
        <f t="shared" si="1229"/>
        <v>-0.21551851572204117</v>
      </c>
      <c r="BZ1452" s="53">
        <f t="shared" si="1230"/>
        <v>-0.19720033848717067</v>
      </c>
      <c r="CA1452" s="53">
        <f t="shared" si="1231"/>
        <v>-0.1824176598042665</v>
      </c>
      <c r="CB1452" s="53">
        <f t="shared" si="1232"/>
        <v>-0.16591785084463173</v>
      </c>
      <c r="CC1452" s="53">
        <f t="shared" si="1233"/>
        <v>-0.14881036984778762</v>
      </c>
      <c r="CD1452" s="53">
        <f t="shared" si="1234"/>
        <v>-0.13414946556121354</v>
      </c>
      <c r="CE1452" s="53">
        <f t="shared" si="1235"/>
        <v>-0.12174870387115078</v>
      </c>
      <c r="CF1452" s="53">
        <f t="shared" si="1236"/>
        <v>-0.11006432027288715</v>
      </c>
      <c r="CG1452" s="53">
        <f t="shared" si="1237"/>
        <v>-9.9118840151261711E-2</v>
      </c>
      <c r="CH1452" s="53">
        <f t="shared" si="1238"/>
        <v>-8.7470500535348883E-2</v>
      </c>
      <c r="CI1452" s="53">
        <f t="shared" si="1239"/>
        <v>-7.5341084686156412E-2</v>
      </c>
      <c r="CJ1452" s="53">
        <f t="shared" si="1240"/>
        <v>-6.2374156921468193E-2</v>
      </c>
      <c r="CK1452" s="53">
        <f t="shared" si="1241"/>
        <v>-4.997136856905271E-2</v>
      </c>
      <c r="CL1452" s="53">
        <f t="shared" si="1242"/>
        <v>-3.8092358903892065E-2</v>
      </c>
      <c r="CM1452" s="53">
        <f t="shared" si="1243"/>
        <v>-2.6861386275838561E-2</v>
      </c>
      <c r="CN1452" s="53">
        <f t="shared" si="1244"/>
        <v>-1.3445173382197528E-2</v>
      </c>
      <c r="CO1452" s="53">
        <f t="shared" si="1245"/>
        <v>7.6975996716144302E-4</v>
      </c>
      <c r="CP1452" s="53">
        <f t="shared" si="1246"/>
        <v>5.3706142310718796E-3</v>
      </c>
      <c r="CQ1452" s="53">
        <f t="shared" si="1247"/>
        <v>7.2597412900974323E-3</v>
      </c>
      <c r="CR1452" s="53">
        <f t="shared" si="1248"/>
        <v>1.783887930275263E-2</v>
      </c>
      <c r="CS1452" s="53">
        <f t="shared" si="1249"/>
        <v>3.0890918854044713E-2</v>
      </c>
      <c r="CT1452" s="53">
        <f t="shared" si="1250"/>
        <v>4.4336209163091889E-2</v>
      </c>
      <c r="CU1452" s="53">
        <f t="shared" si="1251"/>
        <v>5.7660275566743024E-2</v>
      </c>
      <c r="CV1452" s="53">
        <f t="shared" si="1252"/>
        <v>6.8399259970815862E-2</v>
      </c>
      <c r="CW1452" s="53">
        <f t="shared" si="1253"/>
        <v>7.9233858315062022E-2</v>
      </c>
      <c r="CX1452" s="53">
        <f t="shared" si="1254"/>
        <v>9.0164913316975959E-2</v>
      </c>
      <c r="CY1452" s="53">
        <f t="shared" si="1255"/>
        <v>0.10119327565026914</v>
      </c>
      <c r="CZ1452" s="53">
        <f t="shared" si="1256"/>
        <v>0.11231980402684361</v>
      </c>
      <c r="DA1452" s="53">
        <f t="shared" si="1257"/>
        <v>0.1235453652791858</v>
      </c>
      <c r="DB1452" s="53">
        <f t="shared" si="1258"/>
        <v>0.13487083444319059</v>
      </c>
      <c r="DC1452" s="53">
        <f t="shared" si="1259"/>
        <v>0.14629709484141018</v>
      </c>
      <c r="DD1452" s="53">
        <f t="shared" si="1260"/>
        <v>0.15782503816674343</v>
      </c>
      <c r="DE1452" s="53">
        <f t="shared" si="1261"/>
        <v>0.16945556456655342</v>
      </c>
      <c r="DF1452" s="53">
        <f t="shared" si="1262"/>
        <v>0.18118958272723429</v>
      </c>
      <c r="DG1452" s="53">
        <f t="shared" si="1263"/>
        <v>0.19302800995921809</v>
      </c>
      <c r="DH1452" s="53">
        <f t="shared" si="1264"/>
        <v>0.20497177228243468</v>
      </c>
      <c r="DI1452" s="53">
        <f t="shared" si="1265"/>
        <v>0.21702180451222564</v>
      </c>
      <c r="DJ1452" s="53">
        <f t="shared" si="1266"/>
        <v>0.22917905034571606</v>
      </c>
      <c r="DK1452" s="53">
        <f t="shared" si="1267"/>
        <v>0.24144446244865181</v>
      </c>
      <c r="DL1452" s="53">
        <f t="shared" si="1268"/>
        <v>0.25381900254270739</v>
      </c>
      <c r="DM1452" s="53">
        <f t="shared" si="1269"/>
        <v>0.26630364149326535</v>
      </c>
      <c r="DN1452" s="53">
        <f t="shared" si="1270"/>
        <v>0.27889935939767918</v>
      </c>
      <c r="DO1452" s="53">
        <f t="shared" si="1271"/>
        <v>0.2916071456740208</v>
      </c>
    </row>
    <row r="1453" spans="1:119" x14ac:dyDescent="0.25">
      <c r="A1453" t="s">
        <v>27</v>
      </c>
      <c r="B1453">
        <v>173</v>
      </c>
      <c r="C1453" t="s">
        <v>141</v>
      </c>
      <c r="D1453" t="s">
        <v>40</v>
      </c>
      <c r="E1453" t="s">
        <v>164</v>
      </c>
      <c r="F1453" t="s">
        <v>16</v>
      </c>
      <c r="G1453" t="s">
        <v>165</v>
      </c>
      <c r="H1453" t="s">
        <v>256</v>
      </c>
      <c r="I1453" t="s">
        <v>40</v>
      </c>
      <c r="J1453" t="s">
        <v>16</v>
      </c>
      <c r="K1453" t="s">
        <v>253</v>
      </c>
      <c r="L1453" s="54">
        <v>1376783.4512737745</v>
      </c>
      <c r="M1453" s="54">
        <v>1184468.9751667585</v>
      </c>
      <c r="N1453" s="54">
        <v>651810.80694007874</v>
      </c>
      <c r="O1453" s="54">
        <v>546969.03138245177</v>
      </c>
      <c r="P1453" s="54">
        <v>579233.29850240913</v>
      </c>
      <c r="Q1453" s="54">
        <v>596634.83771945082</v>
      </c>
      <c r="R1453" s="54">
        <v>625933.46659000602</v>
      </c>
      <c r="S1453" s="54">
        <v>640703.11507675296</v>
      </c>
      <c r="T1453" s="54">
        <v>655884.18254137784</v>
      </c>
      <c r="U1453" s="54">
        <v>662949.06486524269</v>
      </c>
      <c r="V1453" s="54">
        <v>670089.14036592958</v>
      </c>
      <c r="W1453" s="54">
        <v>676523.02147608076</v>
      </c>
      <c r="X1453" s="54">
        <v>679981.8134807609</v>
      </c>
      <c r="Y1453" s="54">
        <v>680706.16216147935</v>
      </c>
      <c r="Z1453" s="54">
        <v>682452.65645472368</v>
      </c>
      <c r="AA1453" s="54">
        <v>684365.18253865151</v>
      </c>
      <c r="AB1453" s="54">
        <v>685422.26875136071</v>
      </c>
      <c r="AC1453" s="54">
        <v>685677.344874779</v>
      </c>
      <c r="AD1453" s="54">
        <v>685663.68149268208</v>
      </c>
      <c r="AE1453" s="54">
        <v>685235.71153498511</v>
      </c>
      <c r="AF1453" s="54">
        <v>683961.20585343568</v>
      </c>
      <c r="AG1453" s="54">
        <v>683037.90760826552</v>
      </c>
      <c r="AH1453" s="54">
        <v>682440.67790745595</v>
      </c>
      <c r="AI1453" s="54">
        <v>681883.27224722796</v>
      </c>
      <c r="AJ1453" s="54">
        <v>681528.16252168745</v>
      </c>
      <c r="AK1453" s="54">
        <v>681566.75391630933</v>
      </c>
      <c r="AL1453" s="54">
        <v>680821.82053424639</v>
      </c>
      <c r="AM1453" s="54">
        <v>680780.19182187039</v>
      </c>
      <c r="AN1453" s="54">
        <v>658504.12567381922</v>
      </c>
      <c r="AO1453" s="54">
        <v>629555.09682275553</v>
      </c>
      <c r="AP1453" s="54">
        <v>633735.102921927</v>
      </c>
      <c r="AQ1453" s="54">
        <v>633726.31465829327</v>
      </c>
      <c r="AR1453" s="54">
        <v>634236.99428717745</v>
      </c>
      <c r="AS1453" s="54">
        <v>635026.18503546447</v>
      </c>
      <c r="AT1453" s="54">
        <v>630407.89657193818</v>
      </c>
      <c r="AU1453" s="54">
        <v>625815.41049840488</v>
      </c>
      <c r="AV1453" s="54">
        <v>621248.73474590317</v>
      </c>
      <c r="AW1453" s="54">
        <v>616707.87367962918</v>
      </c>
      <c r="AX1453" s="54">
        <v>612192.828178233</v>
      </c>
      <c r="AY1453" s="54">
        <v>607703.59571156127</v>
      </c>
      <c r="AZ1453" s="54">
        <v>603240.17041689064</v>
      </c>
      <c r="BA1453" s="54">
        <v>598802.54317369522</v>
      </c>
      <c r="BB1453" s="54">
        <v>594390.70167699235</v>
      </c>
      <c r="BC1453" s="54">
        <v>590004.63050930225</v>
      </c>
      <c r="BD1453" s="54">
        <v>585644.31121126655</v>
      </c>
      <c r="BE1453" s="54">
        <v>581309.72235095699</v>
      </c>
      <c r="BF1453" s="54">
        <v>577000.83959191327</v>
      </c>
      <c r="BG1453" s="54">
        <v>572717.63575994235</v>
      </c>
      <c r="BH1453" s="54">
        <v>568460.08090871351</v>
      </c>
      <c r="BI1453" s="54">
        <v>564228.14238417975</v>
      </c>
      <c r="BJ1453" s="54">
        <v>560021.78488785413</v>
      </c>
      <c r="BK1453" s="54">
        <v>555840.97053897323</v>
      </c>
      <c r="BL1453" s="54">
        <v>551685.6589355719</v>
      </c>
      <c r="BM1453" s="54">
        <v>547555.80721449852</v>
      </c>
      <c r="BO1453" s="53">
        <f t="shared" si="1219"/>
        <v>0</v>
      </c>
      <c r="BP1453" s="53">
        <f t="shared" si="1220"/>
        <v>-0.4497020854021847</v>
      </c>
      <c r="BQ1453" s="53">
        <f t="shared" si="1221"/>
        <v>-0.53821582257530609</v>
      </c>
      <c r="BR1453" s="53">
        <f t="shared" si="1222"/>
        <v>-0.51097638634151621</v>
      </c>
      <c r="BS1453" s="53">
        <f t="shared" si="1223"/>
        <v>-0.49628495956557073</v>
      </c>
      <c r="BT1453" s="53">
        <f t="shared" si="1224"/>
        <v>-0.47154929363862619</v>
      </c>
      <c r="BU1453" s="53">
        <f t="shared" si="1225"/>
        <v>-0.45907986742620255</v>
      </c>
      <c r="BV1453" s="53">
        <f t="shared" si="1226"/>
        <v>-0.44626309655004892</v>
      </c>
      <c r="BW1453" s="53">
        <f t="shared" si="1227"/>
        <v>-0.44029849766904394</v>
      </c>
      <c r="BX1453" s="53">
        <f t="shared" si="1228"/>
        <v>-0.4342704161824168</v>
      </c>
      <c r="BY1453" s="53">
        <f t="shared" si="1229"/>
        <v>-0.42883854650491393</v>
      </c>
      <c r="BZ1453" s="53">
        <f t="shared" si="1230"/>
        <v>-0.42591842611578079</v>
      </c>
      <c r="CA1453" s="53">
        <f t="shared" si="1231"/>
        <v>-0.42530688736220856</v>
      </c>
      <c r="CB1453" s="53">
        <f t="shared" si="1232"/>
        <v>-0.42383239176134369</v>
      </c>
      <c r="CC1453" s="53">
        <f t="shared" si="1233"/>
        <v>-0.42221772212961395</v>
      </c>
      <c r="CD1453" s="53">
        <f t="shared" si="1234"/>
        <v>-0.42132526632463141</v>
      </c>
      <c r="CE1453" s="53">
        <f t="shared" si="1235"/>
        <v>-0.42110991570864564</v>
      </c>
      <c r="CF1453" s="53">
        <f t="shared" si="1236"/>
        <v>-0.42112145115818744</v>
      </c>
      <c r="CG1453" s="53">
        <f t="shared" si="1237"/>
        <v>-0.42148276915525595</v>
      </c>
      <c r="CH1453" s="53">
        <f t="shared" si="1238"/>
        <v>-0.42255878356193965</v>
      </c>
      <c r="CI1453" s="53">
        <f t="shared" si="1239"/>
        <v>-0.42333828751225644</v>
      </c>
      <c r="CJ1453" s="53">
        <f t="shared" si="1240"/>
        <v>-0.42384250477191543</v>
      </c>
      <c r="CK1453" s="53">
        <f t="shared" si="1241"/>
        <v>-0.42431310017957435</v>
      </c>
      <c r="CL1453" s="53">
        <f t="shared" si="1242"/>
        <v>-0.4246129051833234</v>
      </c>
      <c r="CM1453" s="53">
        <f t="shared" si="1243"/>
        <v>-0.42458032400523349</v>
      </c>
      <c r="CN1453" s="53">
        <f t="shared" si="1244"/>
        <v>-0.42520924160263873</v>
      </c>
      <c r="CO1453" s="53">
        <f t="shared" si="1245"/>
        <v>-0.42524438706718759</v>
      </c>
      <c r="CP1453" s="53">
        <f t="shared" si="1246"/>
        <v>-0.44405118286774037</v>
      </c>
      <c r="CQ1453" s="53">
        <f t="shared" si="1247"/>
        <v>-0.46849169541640212</v>
      </c>
      <c r="CR1453" s="53">
        <f t="shared" si="1248"/>
        <v>-0.46496268268005503</v>
      </c>
      <c r="CS1453" s="53">
        <f t="shared" si="1249"/>
        <v>-0.4649701022611652</v>
      </c>
      <c r="CT1453" s="53">
        <f t="shared" si="1250"/>
        <v>-0.46453895578152671</v>
      </c>
      <c r="CU1453" s="53">
        <f t="shared" si="1251"/>
        <v>-0.46387267345177985</v>
      </c>
      <c r="CV1453" s="53">
        <f t="shared" si="1252"/>
        <v>-0.467771710539582</v>
      </c>
      <c r="CW1453" s="53">
        <f t="shared" si="1253"/>
        <v>-0.47164896369675036</v>
      </c>
      <c r="CX1453" s="53">
        <f t="shared" si="1254"/>
        <v>-0.47550442622742473</v>
      </c>
      <c r="CY1453" s="53">
        <f t="shared" si="1255"/>
        <v>-0.47933809444624387</v>
      </c>
      <c r="CZ1453" s="53">
        <f t="shared" si="1256"/>
        <v>-0.48314996761139828</v>
      </c>
      <c r="DA1453" s="53">
        <f t="shared" si="1257"/>
        <v>-0.48694004785899592</v>
      </c>
      <c r="DB1453" s="53">
        <f t="shared" si="1258"/>
        <v>-0.49070834013870057</v>
      </c>
      <c r="DC1453" s="53">
        <f t="shared" si="1259"/>
        <v>-0.49445485215060925</v>
      </c>
      <c r="DD1453" s="53">
        <f t="shared" si="1260"/>
        <v>-0.49817959428332892</v>
      </c>
      <c r="DE1453" s="53">
        <f t="shared" si="1261"/>
        <v>-0.50188257955322391</v>
      </c>
      <c r="DF1453" s="53">
        <f t="shared" si="1262"/>
        <v>-0.50556382354479557</v>
      </c>
      <c r="DG1453" s="53">
        <f t="shared" si="1263"/>
        <v>-0.50922334435216776</v>
      </c>
      <c r="DH1453" s="53">
        <f t="shared" si="1264"/>
        <v>-0.51286116252164504</v>
      </c>
      <c r="DI1453" s="53">
        <f t="shared" si="1265"/>
        <v>-0.51647730099531663</v>
      </c>
      <c r="DJ1453" s="53">
        <f t="shared" si="1266"/>
        <v>-0.52007178505567753</v>
      </c>
      <c r="DK1453" s="53">
        <f t="shared" si="1267"/>
        <v>-0.5236446422712393</v>
      </c>
      <c r="DL1453" s="53">
        <f t="shared" si="1268"/>
        <v>-0.52719590244310954</v>
      </c>
      <c r="DM1453" s="53">
        <f t="shared" si="1269"/>
        <v>-0.53072559755250848</v>
      </c>
      <c r="DN1453" s="53">
        <f t="shared" si="1270"/>
        <v>-0.534233761709207</v>
      </c>
      <c r="DO1453" s="53">
        <f t="shared" si="1271"/>
        <v>-0.53772043110085721</v>
      </c>
    </row>
    <row r="1454" spans="1:119" x14ac:dyDescent="0.25">
      <c r="A1454" t="s">
        <v>27</v>
      </c>
      <c r="B1454">
        <v>174</v>
      </c>
      <c r="C1454" t="s">
        <v>141</v>
      </c>
      <c r="D1454" t="s">
        <v>40</v>
      </c>
      <c r="E1454" t="s">
        <v>164</v>
      </c>
      <c r="F1454" t="s">
        <v>35</v>
      </c>
      <c r="G1454" t="s">
        <v>165</v>
      </c>
      <c r="H1454" t="s">
        <v>256</v>
      </c>
      <c r="I1454" t="s">
        <v>40</v>
      </c>
      <c r="J1454" t="s">
        <v>254</v>
      </c>
      <c r="K1454" t="s">
        <v>253</v>
      </c>
      <c r="L1454" s="54">
        <v>31657.324656451921</v>
      </c>
      <c r="M1454" s="54">
        <v>34874.119286405716</v>
      </c>
      <c r="N1454" s="54">
        <v>32154.252632113123</v>
      </c>
      <c r="O1454" s="54">
        <v>30051.818226820265</v>
      </c>
      <c r="P1454" s="54">
        <v>32366.731626333851</v>
      </c>
      <c r="Q1454" s="54">
        <v>32756.004044763129</v>
      </c>
      <c r="R1454" s="54">
        <v>33106.398814070839</v>
      </c>
      <c r="S1454" s="54">
        <v>33233.179321874042</v>
      </c>
      <c r="T1454" s="54">
        <v>33631.804209820257</v>
      </c>
      <c r="U1454" s="54">
        <v>33600.347209477433</v>
      </c>
      <c r="V1454" s="54">
        <v>33857.403676816808</v>
      </c>
      <c r="W1454" s="54">
        <v>34246.412294779955</v>
      </c>
      <c r="X1454" s="54">
        <v>34601.787663852454</v>
      </c>
      <c r="Y1454" s="54">
        <v>34912.985958108002</v>
      </c>
      <c r="Z1454" s="54">
        <v>35287.46059381144</v>
      </c>
      <c r="AA1454" s="54">
        <v>35657.057104233718</v>
      </c>
      <c r="AB1454" s="54">
        <v>35997.276075569687</v>
      </c>
      <c r="AC1454" s="54">
        <v>36299.979930464033</v>
      </c>
      <c r="AD1454" s="54">
        <v>36581.390887760412</v>
      </c>
      <c r="AE1454" s="54">
        <v>36833.68670257779</v>
      </c>
      <c r="AF1454" s="54">
        <v>37105.282534335849</v>
      </c>
      <c r="AG1454" s="54">
        <v>37390.296801836681</v>
      </c>
      <c r="AH1454" s="54">
        <v>37672.097431491064</v>
      </c>
      <c r="AI1454" s="54">
        <v>37975.356217516135</v>
      </c>
      <c r="AJ1454" s="54">
        <v>38310.828049112599</v>
      </c>
      <c r="AK1454" s="54">
        <v>38643.933059954499</v>
      </c>
      <c r="AL1454" s="54">
        <v>39068.258461393205</v>
      </c>
      <c r="AM1454" s="54">
        <v>39575.279835090078</v>
      </c>
      <c r="AN1454" s="54">
        <v>39302.282781581649</v>
      </c>
      <c r="AO1454" s="54">
        <v>38857.489484430553</v>
      </c>
      <c r="AP1454" s="54">
        <v>39079.979717338923</v>
      </c>
      <c r="AQ1454" s="54">
        <v>39517.897233195217</v>
      </c>
      <c r="AR1454" s="54">
        <v>40039.632141796043</v>
      </c>
      <c r="AS1454" s="54">
        <v>40633.142776229666</v>
      </c>
      <c r="AT1454" s="54">
        <v>40903.109619248004</v>
      </c>
      <c r="AU1454" s="54">
        <v>41174.3579534276</v>
      </c>
      <c r="AV1454" s="54">
        <v>41446.894981536556</v>
      </c>
      <c r="AW1454" s="54">
        <v>41720.727963668673</v>
      </c>
      <c r="AX1454" s="54">
        <v>41995.864217718357</v>
      </c>
      <c r="AY1454" s="54">
        <v>42272.311119841703</v>
      </c>
      <c r="AZ1454" s="54">
        <v>42550.076104903441</v>
      </c>
      <c r="BA1454" s="54">
        <v>42829.166666910329</v>
      </c>
      <c r="BB1454" s="54">
        <v>43109.590359431153</v>
      </c>
      <c r="BC1454" s="54">
        <v>43391.354796003245</v>
      </c>
      <c r="BD1454" s="54">
        <v>43674.467650526218</v>
      </c>
      <c r="BE1454" s="54">
        <v>43958.936657642684</v>
      </c>
      <c r="BF1454" s="54">
        <v>44244.76961310667</v>
      </c>
      <c r="BG1454" s="54">
        <v>44531.974374139405</v>
      </c>
      <c r="BH1454" s="54">
        <v>44820.558859773242</v>
      </c>
      <c r="BI1454" s="54">
        <v>45110.53105118352</v>
      </c>
      <c r="BJ1454" s="54">
        <v>45401.898992009119</v>
      </c>
      <c r="BK1454" s="54">
        <v>45694.670788661104</v>
      </c>
      <c r="BL1454" s="54">
        <v>45988.854610620823</v>
      </c>
      <c r="BM1454" s="54">
        <v>46284.4586907267</v>
      </c>
      <c r="BO1454" s="53">
        <f t="shared" si="1219"/>
        <v>0</v>
      </c>
      <c r="BP1454" s="53">
        <f t="shared" si="1220"/>
        <v>-7.7990977548580642E-2</v>
      </c>
      <c r="BQ1454" s="53">
        <f t="shared" si="1221"/>
        <v>-0.13827735748627867</v>
      </c>
      <c r="BR1454" s="53">
        <f t="shared" si="1222"/>
        <v>-7.1898236038014263E-2</v>
      </c>
      <c r="BS1454" s="53">
        <f t="shared" si="1223"/>
        <v>-6.0736021008801488E-2</v>
      </c>
      <c r="BT1454" s="53">
        <f t="shared" si="1224"/>
        <v>-5.0688605433082623E-2</v>
      </c>
      <c r="BU1454" s="53">
        <f t="shared" si="1225"/>
        <v>-4.7053230249497036E-2</v>
      </c>
      <c r="BV1454" s="53">
        <f t="shared" si="1226"/>
        <v>-3.5622837278925235E-2</v>
      </c>
      <c r="BW1454" s="53">
        <f t="shared" si="1227"/>
        <v>-3.6524852899290638E-2</v>
      </c>
      <c r="BX1454" s="53">
        <f t="shared" si="1228"/>
        <v>-2.9153871994273772E-2</v>
      </c>
      <c r="BY1454" s="53">
        <f t="shared" si="1229"/>
        <v>-1.7999221327159032E-2</v>
      </c>
      <c r="BZ1454" s="53">
        <f t="shared" si="1230"/>
        <v>-7.8089892483512724E-3</v>
      </c>
      <c r="CA1454" s="53">
        <f t="shared" si="1231"/>
        <v>1.1144846808341935E-3</v>
      </c>
      <c r="CB1454" s="53">
        <f t="shared" si="1232"/>
        <v>1.1852379812408609E-2</v>
      </c>
      <c r="CC1454" s="53">
        <f t="shared" si="1233"/>
        <v>2.2450396851547039E-2</v>
      </c>
      <c r="CD1454" s="53">
        <f t="shared" si="1234"/>
        <v>3.2206025905342051E-2</v>
      </c>
      <c r="CE1454" s="53">
        <f t="shared" si="1235"/>
        <v>4.0885925529713152E-2</v>
      </c>
      <c r="CF1454" s="53">
        <f t="shared" si="1236"/>
        <v>4.8955260700166425E-2</v>
      </c>
      <c r="CG1454" s="53">
        <f t="shared" si="1237"/>
        <v>5.618973199234123E-2</v>
      </c>
      <c r="CH1454" s="53">
        <f t="shared" si="1238"/>
        <v>6.3977622763935038E-2</v>
      </c>
      <c r="CI1454" s="53">
        <f t="shared" si="1239"/>
        <v>7.2150281266365912E-2</v>
      </c>
      <c r="CJ1454" s="53">
        <f t="shared" si="1240"/>
        <v>8.0230790119939499E-2</v>
      </c>
      <c r="CK1454" s="53">
        <f t="shared" si="1241"/>
        <v>8.8926602149901779E-2</v>
      </c>
      <c r="CL1454" s="53">
        <f t="shared" si="1242"/>
        <v>9.8546109063937015E-2</v>
      </c>
      <c r="CM1454" s="53">
        <f t="shared" si="1243"/>
        <v>0.10809774843599551</v>
      </c>
      <c r="CN1454" s="53">
        <f t="shared" si="1244"/>
        <v>0.12026509230363303</v>
      </c>
      <c r="CO1454" s="53">
        <f t="shared" si="1245"/>
        <v>0.13480370672806985</v>
      </c>
      <c r="CP1454" s="53">
        <f t="shared" si="1246"/>
        <v>0.12697563654036359</v>
      </c>
      <c r="CQ1454" s="53">
        <f t="shared" si="1247"/>
        <v>0.11422138478426302</v>
      </c>
      <c r="CR1454" s="53">
        <f t="shared" si="1248"/>
        <v>0.12060119415181036</v>
      </c>
      <c r="CS1454" s="53">
        <f t="shared" si="1249"/>
        <v>0.13315828590973755</v>
      </c>
      <c r="CT1454" s="53">
        <f t="shared" si="1250"/>
        <v>0.14811880446265202</v>
      </c>
      <c r="CU1454" s="53">
        <f t="shared" si="1251"/>
        <v>0.16513746031914489</v>
      </c>
      <c r="CV1454" s="53">
        <f t="shared" si="1252"/>
        <v>0.17287864055659319</v>
      </c>
      <c r="CW1454" s="53">
        <f t="shared" si="1253"/>
        <v>0.18065656698828181</v>
      </c>
      <c r="CX1454" s="53">
        <f t="shared" si="1254"/>
        <v>0.18847144615041156</v>
      </c>
      <c r="CY1454" s="53">
        <f t="shared" si="1255"/>
        <v>0.19632348622297213</v>
      </c>
      <c r="CZ1454" s="53">
        <f t="shared" si="1256"/>
        <v>0.20421289704336054</v>
      </c>
      <c r="DA1454" s="53">
        <f t="shared" si="1257"/>
        <v>0.21213989011960166</v>
      </c>
      <c r="DB1454" s="53">
        <f t="shared" si="1258"/>
        <v>0.22010467864316485</v>
      </c>
      <c r="DC1454" s="53">
        <f t="shared" si="1259"/>
        <v>0.22810747750139093</v>
      </c>
      <c r="DD1454" s="53">
        <f t="shared" si="1260"/>
        <v>0.23614850328953563</v>
      </c>
      <c r="DE1454" s="53">
        <f t="shared" si="1261"/>
        <v>0.24422797432242627</v>
      </c>
      <c r="DF1454" s="53">
        <f t="shared" si="1262"/>
        <v>0.2523461106457523</v>
      </c>
      <c r="DG1454" s="53">
        <f t="shared" si="1263"/>
        <v>0.26050313404698144</v>
      </c>
      <c r="DH1454" s="53">
        <f t="shared" si="1264"/>
        <v>0.26869926806592437</v>
      </c>
      <c r="DI1454" s="53">
        <f t="shared" si="1265"/>
        <v>0.27693473800493695</v>
      </c>
      <c r="DJ1454" s="53">
        <f t="shared" si="1266"/>
        <v>0.28520977093878175</v>
      </c>
      <c r="DK1454" s="53">
        <f t="shared" si="1267"/>
        <v>0.29352459572414369</v>
      </c>
      <c r="DL1454" s="53">
        <f t="shared" si="1268"/>
        <v>0.30187944300882275</v>
      </c>
      <c r="DM1454" s="53">
        <f t="shared" si="1269"/>
        <v>0.31027454524058329</v>
      </c>
      <c r="DN1454" s="53">
        <f t="shared" si="1270"/>
        <v>0.31871013667570214</v>
      </c>
      <c r="DO1454" s="53">
        <f t="shared" si="1271"/>
        <v>0.32718645338719288</v>
      </c>
    </row>
    <row r="1455" spans="1:119" x14ac:dyDescent="0.25">
      <c r="A1455" t="s">
        <v>27</v>
      </c>
      <c r="B1455">
        <v>175</v>
      </c>
      <c r="C1455" t="s">
        <v>141</v>
      </c>
      <c r="D1455" t="s">
        <v>40</v>
      </c>
      <c r="E1455" t="s">
        <v>164</v>
      </c>
      <c r="F1455" t="s">
        <v>60</v>
      </c>
      <c r="G1455" t="s">
        <v>165</v>
      </c>
      <c r="H1455" t="s">
        <v>256</v>
      </c>
      <c r="I1455" t="s">
        <v>40</v>
      </c>
      <c r="J1455" t="s">
        <v>254</v>
      </c>
      <c r="K1455" t="s">
        <v>253</v>
      </c>
      <c r="L1455" s="54">
        <v>272196.61645512853</v>
      </c>
      <c r="M1455" s="54">
        <v>299855.32178182766</v>
      </c>
      <c r="N1455" s="54">
        <v>276469.31211291871</v>
      </c>
      <c r="O1455" s="54">
        <v>258392.12025763874</v>
      </c>
      <c r="P1455" s="54">
        <v>278296.25307910307</v>
      </c>
      <c r="Q1455" s="54">
        <v>281643.3026584856</v>
      </c>
      <c r="R1455" s="54">
        <v>284656.07368901855</v>
      </c>
      <c r="S1455" s="54">
        <v>285746.16028449027</v>
      </c>
      <c r="T1455" s="54">
        <v>289173.62444677384</v>
      </c>
      <c r="U1455" s="54">
        <v>288903.15026267699</v>
      </c>
      <c r="V1455" s="54">
        <v>291113.37811379845</v>
      </c>
      <c r="W1455" s="54">
        <v>294458.15947895008</v>
      </c>
      <c r="X1455" s="54">
        <v>297513.75479797245</v>
      </c>
      <c r="Y1455" s="54">
        <v>300189.50594442012</v>
      </c>
      <c r="Z1455" s="54">
        <v>303409.32094435784</v>
      </c>
      <c r="AA1455" s="54">
        <v>306587.19275387807</v>
      </c>
      <c r="AB1455" s="54">
        <v>309512.47004298784</v>
      </c>
      <c r="AC1455" s="54">
        <v>312115.18413788761</v>
      </c>
      <c r="AD1455" s="54">
        <v>314534.81723198935</v>
      </c>
      <c r="AE1455" s="54">
        <v>316704.11194922577</v>
      </c>
      <c r="AF1455" s="54">
        <v>319039.35244254372</v>
      </c>
      <c r="AG1455" s="54">
        <v>321489.96758760314</v>
      </c>
      <c r="AH1455" s="54">
        <v>323912.95117005234</v>
      </c>
      <c r="AI1455" s="54">
        <v>326520.43668445101</v>
      </c>
      <c r="AJ1455" s="54">
        <v>329404.89702554152</v>
      </c>
      <c r="AK1455" s="54">
        <v>332269.0069229941</v>
      </c>
      <c r="AL1455" s="54">
        <v>335917.44973365468</v>
      </c>
      <c r="AM1455" s="54">
        <v>340276.93064015621</v>
      </c>
      <c r="AN1455" s="54">
        <v>337929.64213509072</v>
      </c>
      <c r="AO1455" s="54">
        <v>334105.21187067876</v>
      </c>
      <c r="AP1455" s="54">
        <v>336018.23166149139</v>
      </c>
      <c r="AQ1455" s="54">
        <v>339783.54245120863</v>
      </c>
      <c r="AR1455" s="54">
        <v>344269.53355591575</v>
      </c>
      <c r="AS1455" s="54">
        <v>349372.66808405862</v>
      </c>
      <c r="AT1455" s="54">
        <v>351693.9021751298</v>
      </c>
      <c r="AU1455" s="54">
        <v>354026.15480809915</v>
      </c>
      <c r="AV1455" s="54">
        <v>356369.48791394569</v>
      </c>
      <c r="AW1455" s="54">
        <v>358723.96391654713</v>
      </c>
      <c r="AX1455" s="54">
        <v>361089.64573676372</v>
      </c>
      <c r="AY1455" s="54">
        <v>363466.59679640236</v>
      </c>
      <c r="AZ1455" s="54">
        <v>365854.88102205959</v>
      </c>
      <c r="BA1455" s="54">
        <v>368254.56284884817</v>
      </c>
      <c r="BB1455" s="54">
        <v>370665.70722400834</v>
      </c>
      <c r="BC1455" s="54">
        <v>373088.37961040274</v>
      </c>
      <c r="BD1455" s="54">
        <v>375522.64598990238</v>
      </c>
      <c r="BE1455" s="54">
        <v>377968.57286665984</v>
      </c>
      <c r="BF1455" s="54">
        <v>380426.22727027693</v>
      </c>
      <c r="BG1455" s="54">
        <v>382895.67675886414</v>
      </c>
      <c r="BH1455" s="54">
        <v>385376.98942199745</v>
      </c>
      <c r="BI1455" s="54">
        <v>387870.23388357169</v>
      </c>
      <c r="BJ1455" s="54">
        <v>390375.47930455708</v>
      </c>
      <c r="BK1455" s="54">
        <v>392892.79538565298</v>
      </c>
      <c r="BL1455" s="54">
        <v>395422.25236985064</v>
      </c>
      <c r="BM1455" s="54">
        <v>397963.92104489933</v>
      </c>
      <c r="BO1455" s="53">
        <f t="shared" si="1219"/>
        <v>0</v>
      </c>
      <c r="BP1455" s="53">
        <f t="shared" si="1220"/>
        <v>-7.7990977548580642E-2</v>
      </c>
      <c r="BQ1455" s="53">
        <f t="shared" si="1221"/>
        <v>-0.13827735748627867</v>
      </c>
      <c r="BR1455" s="53">
        <f t="shared" si="1222"/>
        <v>-7.1898236038014374E-2</v>
      </c>
      <c r="BS1455" s="53">
        <f t="shared" si="1223"/>
        <v>-6.0736021008801599E-2</v>
      </c>
      <c r="BT1455" s="53">
        <f t="shared" si="1224"/>
        <v>-5.0688605433082734E-2</v>
      </c>
      <c r="BU1455" s="53">
        <f t="shared" si="1225"/>
        <v>-4.7053230249497147E-2</v>
      </c>
      <c r="BV1455" s="53">
        <f t="shared" si="1226"/>
        <v>-3.5622837278925235E-2</v>
      </c>
      <c r="BW1455" s="53">
        <f t="shared" si="1227"/>
        <v>-3.6524852899290527E-2</v>
      </c>
      <c r="BX1455" s="53">
        <f t="shared" si="1228"/>
        <v>-2.9153871994273883E-2</v>
      </c>
      <c r="BY1455" s="53">
        <f t="shared" si="1229"/>
        <v>-1.7999221327158921E-2</v>
      </c>
      <c r="BZ1455" s="53">
        <f t="shared" si="1230"/>
        <v>-7.8089892483512724E-3</v>
      </c>
      <c r="CA1455" s="53">
        <f t="shared" si="1231"/>
        <v>1.1144846808341935E-3</v>
      </c>
      <c r="CB1455" s="53">
        <f t="shared" si="1232"/>
        <v>1.1852379812408387E-2</v>
      </c>
      <c r="CC1455" s="53">
        <f t="shared" si="1233"/>
        <v>2.2450396851547261E-2</v>
      </c>
      <c r="CD1455" s="53">
        <f t="shared" si="1234"/>
        <v>3.2206025905341829E-2</v>
      </c>
      <c r="CE1455" s="53">
        <f t="shared" si="1235"/>
        <v>4.0885925529713152E-2</v>
      </c>
      <c r="CF1455" s="53">
        <f t="shared" si="1236"/>
        <v>4.8955260700166425E-2</v>
      </c>
      <c r="CG1455" s="53">
        <f t="shared" si="1237"/>
        <v>5.618973199234123E-2</v>
      </c>
      <c r="CH1455" s="53">
        <f t="shared" si="1238"/>
        <v>6.3977622763934816E-2</v>
      </c>
      <c r="CI1455" s="53">
        <f t="shared" si="1239"/>
        <v>7.215028126636569E-2</v>
      </c>
      <c r="CJ1455" s="53">
        <f t="shared" si="1240"/>
        <v>8.0230790119939277E-2</v>
      </c>
      <c r="CK1455" s="53">
        <f t="shared" si="1241"/>
        <v>8.8926602149901779E-2</v>
      </c>
      <c r="CL1455" s="53">
        <f t="shared" si="1242"/>
        <v>9.8546109063936793E-2</v>
      </c>
      <c r="CM1455" s="53">
        <f t="shared" si="1243"/>
        <v>0.10809774843599529</v>
      </c>
      <c r="CN1455" s="53">
        <f t="shared" si="1244"/>
        <v>0.1202650923036328</v>
      </c>
      <c r="CO1455" s="53">
        <f t="shared" si="1245"/>
        <v>0.13480370672807007</v>
      </c>
      <c r="CP1455" s="53">
        <f t="shared" si="1246"/>
        <v>0.12697563654036337</v>
      </c>
      <c r="CQ1455" s="53">
        <f t="shared" si="1247"/>
        <v>0.1142213847842628</v>
      </c>
      <c r="CR1455" s="53">
        <f t="shared" si="1248"/>
        <v>0.12060119415181014</v>
      </c>
      <c r="CS1455" s="53">
        <f t="shared" si="1249"/>
        <v>0.13315828590973755</v>
      </c>
      <c r="CT1455" s="53">
        <f t="shared" si="1250"/>
        <v>0.1481188044626518</v>
      </c>
      <c r="CU1455" s="53">
        <f t="shared" si="1251"/>
        <v>0.16513746031914489</v>
      </c>
      <c r="CV1455" s="53">
        <f t="shared" si="1252"/>
        <v>0.17287864055659297</v>
      </c>
      <c r="CW1455" s="53">
        <f t="shared" si="1253"/>
        <v>0.18065656698828159</v>
      </c>
      <c r="CX1455" s="53">
        <f t="shared" si="1254"/>
        <v>0.18847144615041156</v>
      </c>
      <c r="CY1455" s="53">
        <f t="shared" si="1255"/>
        <v>0.19632348622297191</v>
      </c>
      <c r="CZ1455" s="53">
        <f t="shared" si="1256"/>
        <v>0.20421289704336032</v>
      </c>
      <c r="DA1455" s="53">
        <f t="shared" si="1257"/>
        <v>0.21213989011960166</v>
      </c>
      <c r="DB1455" s="53">
        <f t="shared" si="1258"/>
        <v>0.22010467864316463</v>
      </c>
      <c r="DC1455" s="53">
        <f t="shared" si="1259"/>
        <v>0.22810747750139071</v>
      </c>
      <c r="DD1455" s="53">
        <f t="shared" si="1260"/>
        <v>0.23614850328953563</v>
      </c>
      <c r="DE1455" s="53">
        <f t="shared" si="1261"/>
        <v>0.24422797432242627</v>
      </c>
      <c r="DF1455" s="53">
        <f t="shared" si="1262"/>
        <v>0.2523461106457523</v>
      </c>
      <c r="DG1455" s="53">
        <f t="shared" si="1263"/>
        <v>0.26050313404698144</v>
      </c>
      <c r="DH1455" s="53">
        <f t="shared" si="1264"/>
        <v>0.26869926806592415</v>
      </c>
      <c r="DI1455" s="53">
        <f t="shared" si="1265"/>
        <v>0.27693473800493695</v>
      </c>
      <c r="DJ1455" s="53">
        <f t="shared" si="1266"/>
        <v>0.28520977093878175</v>
      </c>
      <c r="DK1455" s="53">
        <f t="shared" si="1267"/>
        <v>0.29352459572414391</v>
      </c>
      <c r="DL1455" s="53">
        <f t="shared" si="1268"/>
        <v>0.30187944300882275</v>
      </c>
      <c r="DM1455" s="53">
        <f t="shared" si="1269"/>
        <v>0.31027454524058329</v>
      </c>
      <c r="DN1455" s="53">
        <f t="shared" si="1270"/>
        <v>0.31871013667570236</v>
      </c>
      <c r="DO1455" s="53">
        <f t="shared" si="1271"/>
        <v>0.32718645338719288</v>
      </c>
    </row>
    <row r="1456" spans="1:119" x14ac:dyDescent="0.25">
      <c r="A1456" t="s">
        <v>27</v>
      </c>
      <c r="B1456">
        <v>176</v>
      </c>
      <c r="C1456" t="s">
        <v>141</v>
      </c>
      <c r="D1456" t="s">
        <v>40</v>
      </c>
      <c r="E1456" t="s">
        <v>164</v>
      </c>
      <c r="F1456" t="s">
        <v>56</v>
      </c>
      <c r="G1456" t="s">
        <v>165</v>
      </c>
      <c r="H1456" t="s">
        <v>256</v>
      </c>
      <c r="I1456" t="s">
        <v>40</v>
      </c>
      <c r="J1456" t="s">
        <v>254</v>
      </c>
      <c r="K1456" t="s">
        <v>253</v>
      </c>
      <c r="L1456" s="54">
        <v>39007.231592551492</v>
      </c>
      <c r="M1456" s="54">
        <v>42970.872060531168</v>
      </c>
      <c r="N1456" s="54">
        <v>39619.531742415347</v>
      </c>
      <c r="O1456" s="54">
        <v>37028.973423119955</v>
      </c>
      <c r="P1456" s="54">
        <v>39881.342158363783</v>
      </c>
      <c r="Q1456" s="54">
        <v>40360.992272296222</v>
      </c>
      <c r="R1456" s="54">
        <v>40792.738481539433</v>
      </c>
      <c r="S1456" s="54">
        <v>40948.953723445316</v>
      </c>
      <c r="T1456" s="54">
        <v>41440.127677385353</v>
      </c>
      <c r="U1456" s="54">
        <v>41401.367279566031</v>
      </c>
      <c r="V1456" s="54">
        <v>41718.104756996123</v>
      </c>
      <c r="W1456" s="54">
        <v>42197.429823692633</v>
      </c>
      <c r="X1456" s="54">
        <v>42635.312982618205</v>
      </c>
      <c r="Y1456" s="54">
        <v>43018.762439164719</v>
      </c>
      <c r="Z1456" s="54">
        <v>43480.179157063001</v>
      </c>
      <c r="AA1456" s="54">
        <v>43935.585191347156</v>
      </c>
      <c r="AB1456" s="54">
        <v>44354.793079287774</v>
      </c>
      <c r="AC1456" s="54">
        <v>44727.77593554488</v>
      </c>
      <c r="AD1456" s="54">
        <v>45074.522304767976</v>
      </c>
      <c r="AE1456" s="54">
        <v>45385.393845089602</v>
      </c>
      <c r="AF1456" s="54">
        <v>45720.046303057141</v>
      </c>
      <c r="AG1456" s="54">
        <v>46071.232565959515</v>
      </c>
      <c r="AH1456" s="54">
        <v>46418.459078090411</v>
      </c>
      <c r="AI1456" s="54">
        <v>46792.125704292353</v>
      </c>
      <c r="AJ1456" s="54">
        <v>47205.484305180755</v>
      </c>
      <c r="AK1456" s="54">
        <v>47615.926578605809</v>
      </c>
      <c r="AL1456" s="54">
        <v>48138.767955258547</v>
      </c>
      <c r="AM1456" s="54">
        <v>48763.504895628423</v>
      </c>
      <c r="AN1456" s="54">
        <v>48427.125893111632</v>
      </c>
      <c r="AO1456" s="54">
        <v>47879.064572672432</v>
      </c>
      <c r="AP1456" s="54">
        <v>48153.210544775888</v>
      </c>
      <c r="AQ1456" s="54">
        <v>48692.799728158134</v>
      </c>
      <c r="AR1456" s="54">
        <v>49335.666256854616</v>
      </c>
      <c r="AS1456" s="54">
        <v>50066.972740306184</v>
      </c>
      <c r="AT1456" s="54">
        <v>50399.618005887089</v>
      </c>
      <c r="AU1456" s="54">
        <v>50733.842287479398</v>
      </c>
      <c r="AV1456" s="54">
        <v>51069.654460123791</v>
      </c>
      <c r="AW1456" s="54">
        <v>51407.063469495952</v>
      </c>
      <c r="AX1456" s="54">
        <v>51746.07833249183</v>
      </c>
      <c r="AY1456" s="54">
        <v>52086.708137795707</v>
      </c>
      <c r="AZ1456" s="54">
        <v>52428.962046430926</v>
      </c>
      <c r="BA1456" s="54">
        <v>52772.849292293926</v>
      </c>
      <c r="BB1456" s="54">
        <v>53118.379182671721</v>
      </c>
      <c r="BC1456" s="54">
        <v>53465.561098742844</v>
      </c>
      <c r="BD1456" s="54">
        <v>53814.404496062431</v>
      </c>
      <c r="BE1456" s="54">
        <v>54164.918905031409</v>
      </c>
      <c r="BF1456" s="54">
        <v>54517.113931350374</v>
      </c>
      <c r="BG1456" s="54">
        <v>54870.999256458032</v>
      </c>
      <c r="BH1456" s="54">
        <v>55226.584637954962</v>
      </c>
      <c r="BI1456" s="54">
        <v>55583.879910012489</v>
      </c>
      <c r="BJ1456" s="54">
        <v>55942.894983767699</v>
      </c>
      <c r="BK1456" s="54">
        <v>56303.639847703758</v>
      </c>
      <c r="BL1456" s="54">
        <v>56666.124568017171</v>
      </c>
      <c r="BM1456" s="54">
        <v>57030.35928897118</v>
      </c>
      <c r="BO1456" s="53">
        <f t="shared" si="1219"/>
        <v>0</v>
      </c>
      <c r="BP1456" s="53">
        <f t="shared" si="1220"/>
        <v>-7.7990977548580753E-2</v>
      </c>
      <c r="BQ1456" s="53">
        <f t="shared" si="1221"/>
        <v>-0.13827735748627867</v>
      </c>
      <c r="BR1456" s="53">
        <f t="shared" si="1222"/>
        <v>-7.1898236038014374E-2</v>
      </c>
      <c r="BS1456" s="53">
        <f t="shared" si="1223"/>
        <v>-6.0736021008801599E-2</v>
      </c>
      <c r="BT1456" s="53">
        <f t="shared" si="1224"/>
        <v>-5.0688605433082512E-2</v>
      </c>
      <c r="BU1456" s="53">
        <f t="shared" si="1225"/>
        <v>-4.7053230249497036E-2</v>
      </c>
      <c r="BV1456" s="53">
        <f t="shared" si="1226"/>
        <v>-3.5622837278925235E-2</v>
      </c>
      <c r="BW1456" s="53">
        <f t="shared" si="1227"/>
        <v>-3.6524852899290638E-2</v>
      </c>
      <c r="BX1456" s="53">
        <f t="shared" si="1228"/>
        <v>-2.9153871994273883E-2</v>
      </c>
      <c r="BY1456" s="53">
        <f t="shared" si="1229"/>
        <v>-1.7999221327159032E-2</v>
      </c>
      <c r="BZ1456" s="53">
        <f t="shared" si="1230"/>
        <v>-7.8089892483511614E-3</v>
      </c>
      <c r="CA1456" s="53">
        <f t="shared" si="1231"/>
        <v>1.1144846808341935E-3</v>
      </c>
      <c r="CB1456" s="53">
        <f t="shared" si="1232"/>
        <v>1.1852379812408609E-2</v>
      </c>
      <c r="CC1456" s="53">
        <f t="shared" si="1233"/>
        <v>2.2450396851547261E-2</v>
      </c>
      <c r="CD1456" s="53">
        <f t="shared" si="1234"/>
        <v>3.2206025905342051E-2</v>
      </c>
      <c r="CE1456" s="53">
        <f t="shared" si="1235"/>
        <v>4.0885925529713152E-2</v>
      </c>
      <c r="CF1456" s="53">
        <f t="shared" si="1236"/>
        <v>4.8955260700166647E-2</v>
      </c>
      <c r="CG1456" s="53">
        <f t="shared" si="1237"/>
        <v>5.618973199234123E-2</v>
      </c>
      <c r="CH1456" s="53">
        <f t="shared" si="1238"/>
        <v>6.3977622763934816E-2</v>
      </c>
      <c r="CI1456" s="53">
        <f t="shared" si="1239"/>
        <v>7.2150281266365912E-2</v>
      </c>
      <c r="CJ1456" s="53">
        <f t="shared" si="1240"/>
        <v>8.0230790119939277E-2</v>
      </c>
      <c r="CK1456" s="53">
        <f t="shared" si="1241"/>
        <v>8.8926602149901779E-2</v>
      </c>
      <c r="CL1456" s="53">
        <f t="shared" si="1242"/>
        <v>9.8546109063937015E-2</v>
      </c>
      <c r="CM1456" s="53">
        <f t="shared" si="1243"/>
        <v>0.10809774843599529</v>
      </c>
      <c r="CN1456" s="53">
        <f t="shared" si="1244"/>
        <v>0.1202650923036328</v>
      </c>
      <c r="CO1456" s="53">
        <f t="shared" si="1245"/>
        <v>0.13480370672806985</v>
      </c>
      <c r="CP1456" s="53">
        <f t="shared" si="1246"/>
        <v>0.12697563654036337</v>
      </c>
      <c r="CQ1456" s="53">
        <f t="shared" si="1247"/>
        <v>0.11422138478426302</v>
      </c>
      <c r="CR1456" s="53">
        <f t="shared" si="1248"/>
        <v>0.12060119415181036</v>
      </c>
      <c r="CS1456" s="53">
        <f t="shared" si="1249"/>
        <v>0.13315828590973755</v>
      </c>
      <c r="CT1456" s="53">
        <f t="shared" si="1250"/>
        <v>0.1481188044626518</v>
      </c>
      <c r="CU1456" s="53">
        <f t="shared" si="1251"/>
        <v>0.16513746031914489</v>
      </c>
      <c r="CV1456" s="53">
        <f t="shared" si="1252"/>
        <v>0.17287864055659319</v>
      </c>
      <c r="CW1456" s="53">
        <f t="shared" si="1253"/>
        <v>0.18065656698828159</v>
      </c>
      <c r="CX1456" s="53">
        <f t="shared" si="1254"/>
        <v>0.18847144615041156</v>
      </c>
      <c r="CY1456" s="53">
        <f t="shared" si="1255"/>
        <v>0.19632348622297191</v>
      </c>
      <c r="CZ1456" s="53">
        <f t="shared" si="1256"/>
        <v>0.20421289704336032</v>
      </c>
      <c r="DA1456" s="53">
        <f t="shared" si="1257"/>
        <v>0.21213989011960166</v>
      </c>
      <c r="DB1456" s="53">
        <f t="shared" si="1258"/>
        <v>0.22010467864316463</v>
      </c>
      <c r="DC1456" s="53">
        <f t="shared" si="1259"/>
        <v>0.22810747750139093</v>
      </c>
      <c r="DD1456" s="53">
        <f t="shared" si="1260"/>
        <v>0.23614850328953541</v>
      </c>
      <c r="DE1456" s="53">
        <f t="shared" si="1261"/>
        <v>0.24422797432242649</v>
      </c>
      <c r="DF1456" s="53">
        <f t="shared" si="1262"/>
        <v>0.2523461106457523</v>
      </c>
      <c r="DG1456" s="53">
        <f t="shared" si="1263"/>
        <v>0.26050313404698144</v>
      </c>
      <c r="DH1456" s="53">
        <f t="shared" si="1264"/>
        <v>0.26869926806592437</v>
      </c>
      <c r="DI1456" s="53">
        <f t="shared" si="1265"/>
        <v>0.27693473800493695</v>
      </c>
      <c r="DJ1456" s="53">
        <f t="shared" si="1266"/>
        <v>0.28520977093878175</v>
      </c>
      <c r="DK1456" s="53">
        <f t="shared" si="1267"/>
        <v>0.29352459572414391</v>
      </c>
      <c r="DL1456" s="53">
        <f t="shared" si="1268"/>
        <v>0.30187944300882275</v>
      </c>
      <c r="DM1456" s="53">
        <f t="shared" si="1269"/>
        <v>0.31027454524058329</v>
      </c>
      <c r="DN1456" s="53">
        <f t="shared" si="1270"/>
        <v>0.31871013667570214</v>
      </c>
      <c r="DO1456" s="53">
        <f t="shared" si="1271"/>
        <v>0.32718645338719288</v>
      </c>
    </row>
    <row r="1457" spans="1:119" x14ac:dyDescent="0.25">
      <c r="A1457" t="s">
        <v>27</v>
      </c>
      <c r="B1457">
        <v>177</v>
      </c>
      <c r="C1457" t="s">
        <v>141</v>
      </c>
      <c r="D1457" t="s">
        <v>40</v>
      </c>
      <c r="E1457" t="s">
        <v>164</v>
      </c>
      <c r="F1457" t="s">
        <v>158</v>
      </c>
      <c r="G1457" t="s">
        <v>165</v>
      </c>
      <c r="H1457" t="s">
        <v>256</v>
      </c>
      <c r="I1457" t="s">
        <v>40</v>
      </c>
      <c r="J1457" t="s">
        <v>49</v>
      </c>
      <c r="K1457" t="s">
        <v>253</v>
      </c>
      <c r="L1457" s="54">
        <v>0</v>
      </c>
      <c r="M1457" s="54">
        <v>0</v>
      </c>
      <c r="N1457" s="54">
        <v>0</v>
      </c>
      <c r="O1457" s="54">
        <v>0</v>
      </c>
      <c r="P1457" s="54">
        <v>0</v>
      </c>
      <c r="Q1457" s="54">
        <v>0</v>
      </c>
      <c r="R1457" s="54">
        <v>0</v>
      </c>
      <c r="S1457" s="54">
        <v>0</v>
      </c>
      <c r="T1457" s="54">
        <v>0</v>
      </c>
      <c r="U1457" s="54">
        <v>0</v>
      </c>
      <c r="V1457" s="54">
        <v>0</v>
      </c>
      <c r="W1457" s="54">
        <v>0</v>
      </c>
      <c r="X1457" s="54">
        <v>0</v>
      </c>
      <c r="Y1457" s="54">
        <v>0</v>
      </c>
      <c r="Z1457" s="54">
        <v>0</v>
      </c>
      <c r="AA1457" s="54">
        <v>0</v>
      </c>
      <c r="AB1457" s="54">
        <v>0</v>
      </c>
      <c r="AC1457" s="54">
        <v>0</v>
      </c>
      <c r="AD1457" s="54">
        <v>0</v>
      </c>
      <c r="AE1457" s="54">
        <v>0</v>
      </c>
      <c r="AF1457" s="54">
        <v>0</v>
      </c>
      <c r="AG1457" s="54">
        <v>0</v>
      </c>
      <c r="AH1457" s="54">
        <v>0</v>
      </c>
      <c r="AI1457" s="54">
        <v>0</v>
      </c>
      <c r="AJ1457" s="54">
        <v>0</v>
      </c>
      <c r="AK1457" s="54">
        <v>0</v>
      </c>
      <c r="AL1457" s="54">
        <v>0</v>
      </c>
      <c r="AM1457" s="54">
        <v>0</v>
      </c>
      <c r="AN1457" s="54">
        <v>0</v>
      </c>
      <c r="AO1457" s="54">
        <v>0</v>
      </c>
      <c r="AP1457" s="54">
        <v>0</v>
      </c>
      <c r="AQ1457" s="54">
        <v>0</v>
      </c>
      <c r="AR1457" s="54">
        <v>0</v>
      </c>
      <c r="AS1457" s="54">
        <v>0</v>
      </c>
      <c r="AT1457" s="54">
        <v>0</v>
      </c>
      <c r="AU1457" s="54">
        <v>0</v>
      </c>
      <c r="AV1457" s="54">
        <v>0</v>
      </c>
      <c r="AW1457" s="54">
        <v>0</v>
      </c>
      <c r="AX1457" s="54">
        <v>0</v>
      </c>
      <c r="AY1457" s="54">
        <v>0</v>
      </c>
      <c r="AZ1457" s="54">
        <v>0</v>
      </c>
      <c r="BA1457" s="54">
        <v>0</v>
      </c>
      <c r="BB1457" s="54">
        <v>0</v>
      </c>
      <c r="BC1457" s="54">
        <v>0</v>
      </c>
      <c r="BD1457" s="54">
        <v>0</v>
      </c>
      <c r="BE1457" s="54">
        <v>0</v>
      </c>
      <c r="BF1457" s="54">
        <v>0</v>
      </c>
      <c r="BG1457" s="54">
        <v>0</v>
      </c>
      <c r="BH1457" s="54">
        <v>0</v>
      </c>
      <c r="BI1457" s="54">
        <v>0</v>
      </c>
      <c r="BJ1457" s="54">
        <v>0</v>
      </c>
      <c r="BK1457" s="54">
        <v>0</v>
      </c>
      <c r="BL1457" s="54">
        <v>0</v>
      </c>
      <c r="BM1457" s="54">
        <v>0</v>
      </c>
      <c r="BO1457" s="53">
        <f t="shared" si="1219"/>
        <v>0</v>
      </c>
      <c r="BP1457" s="53">
        <f t="shared" si="1220"/>
        <v>0</v>
      </c>
      <c r="BQ1457" s="53">
        <f t="shared" si="1221"/>
        <v>0</v>
      </c>
      <c r="BR1457" s="53">
        <f t="shared" si="1222"/>
        <v>0</v>
      </c>
      <c r="BS1457" s="53">
        <f t="shared" si="1223"/>
        <v>0</v>
      </c>
      <c r="BT1457" s="53">
        <f t="shared" si="1224"/>
        <v>0</v>
      </c>
      <c r="BU1457" s="53">
        <f t="shared" si="1225"/>
        <v>0</v>
      </c>
      <c r="BV1457" s="53">
        <f t="shared" si="1226"/>
        <v>0</v>
      </c>
      <c r="BW1457" s="53">
        <f t="shared" si="1227"/>
        <v>0</v>
      </c>
      <c r="BX1457" s="53">
        <f t="shared" si="1228"/>
        <v>0</v>
      </c>
      <c r="BY1457" s="53">
        <f t="shared" si="1229"/>
        <v>0</v>
      </c>
      <c r="BZ1457" s="53">
        <f t="shared" si="1230"/>
        <v>0</v>
      </c>
      <c r="CA1457" s="53">
        <f t="shared" si="1231"/>
        <v>0</v>
      </c>
      <c r="CB1457" s="53">
        <f t="shared" si="1232"/>
        <v>0</v>
      </c>
      <c r="CC1457" s="53">
        <f t="shared" si="1233"/>
        <v>0</v>
      </c>
      <c r="CD1457" s="53">
        <f t="shared" si="1234"/>
        <v>0</v>
      </c>
      <c r="CE1457" s="53">
        <f t="shared" si="1235"/>
        <v>0</v>
      </c>
      <c r="CF1457" s="53">
        <f t="shared" si="1236"/>
        <v>0</v>
      </c>
      <c r="CG1457" s="53">
        <f t="shared" si="1237"/>
        <v>0</v>
      </c>
      <c r="CH1457" s="53">
        <f t="shared" si="1238"/>
        <v>0</v>
      </c>
      <c r="CI1457" s="53">
        <f t="shared" si="1239"/>
        <v>0</v>
      </c>
      <c r="CJ1457" s="53">
        <f t="shared" si="1240"/>
        <v>0</v>
      </c>
      <c r="CK1457" s="53">
        <f t="shared" si="1241"/>
        <v>0</v>
      </c>
      <c r="CL1457" s="53">
        <f t="shared" si="1242"/>
        <v>0</v>
      </c>
      <c r="CM1457" s="53">
        <f t="shared" si="1243"/>
        <v>0</v>
      </c>
      <c r="CN1457" s="53">
        <f t="shared" si="1244"/>
        <v>0</v>
      </c>
      <c r="CO1457" s="53">
        <f t="shared" si="1245"/>
        <v>0</v>
      </c>
      <c r="CP1457" s="53">
        <f t="shared" si="1246"/>
        <v>0</v>
      </c>
      <c r="CQ1457" s="53">
        <f t="shared" si="1247"/>
        <v>0</v>
      </c>
      <c r="CR1457" s="53">
        <f t="shared" si="1248"/>
        <v>0</v>
      </c>
      <c r="CS1457" s="53">
        <f t="shared" si="1249"/>
        <v>0</v>
      </c>
      <c r="CT1457" s="53">
        <f t="shared" si="1250"/>
        <v>0</v>
      </c>
      <c r="CU1457" s="53">
        <f t="shared" si="1251"/>
        <v>0</v>
      </c>
      <c r="CV1457" s="53">
        <f t="shared" si="1252"/>
        <v>0</v>
      </c>
      <c r="CW1457" s="53">
        <f t="shared" si="1253"/>
        <v>0</v>
      </c>
      <c r="CX1457" s="53">
        <f t="shared" si="1254"/>
        <v>0</v>
      </c>
      <c r="CY1457" s="53">
        <f t="shared" si="1255"/>
        <v>0</v>
      </c>
      <c r="CZ1457" s="53">
        <f t="shared" si="1256"/>
        <v>0</v>
      </c>
      <c r="DA1457" s="53">
        <f t="shared" si="1257"/>
        <v>0</v>
      </c>
      <c r="DB1457" s="53">
        <f t="shared" si="1258"/>
        <v>0</v>
      </c>
      <c r="DC1457" s="53">
        <f t="shared" si="1259"/>
        <v>0</v>
      </c>
      <c r="DD1457" s="53">
        <f t="shared" si="1260"/>
        <v>0</v>
      </c>
      <c r="DE1457" s="53">
        <f t="shared" si="1261"/>
        <v>0</v>
      </c>
      <c r="DF1457" s="53">
        <f t="shared" si="1262"/>
        <v>0</v>
      </c>
      <c r="DG1457" s="53">
        <f t="shared" si="1263"/>
        <v>0</v>
      </c>
      <c r="DH1457" s="53">
        <f t="shared" si="1264"/>
        <v>0</v>
      </c>
      <c r="DI1457" s="53">
        <f t="shared" si="1265"/>
        <v>0</v>
      </c>
      <c r="DJ1457" s="53">
        <f t="shared" si="1266"/>
        <v>0</v>
      </c>
      <c r="DK1457" s="53">
        <f t="shared" si="1267"/>
        <v>0</v>
      </c>
      <c r="DL1457" s="53">
        <f t="shared" si="1268"/>
        <v>0</v>
      </c>
      <c r="DM1457" s="53">
        <f t="shared" si="1269"/>
        <v>0</v>
      </c>
      <c r="DN1457" s="53">
        <f t="shared" si="1270"/>
        <v>0</v>
      </c>
      <c r="DO1457" s="53">
        <f t="shared" si="1271"/>
        <v>0</v>
      </c>
    </row>
    <row r="1458" spans="1:119" x14ac:dyDescent="0.25">
      <c r="A1458" t="s">
        <v>27</v>
      </c>
      <c r="B1458">
        <v>178</v>
      </c>
      <c r="C1458" t="s">
        <v>141</v>
      </c>
      <c r="D1458" t="s">
        <v>40</v>
      </c>
      <c r="E1458" t="s">
        <v>164</v>
      </c>
      <c r="F1458" t="s">
        <v>166</v>
      </c>
      <c r="G1458" t="s">
        <v>165</v>
      </c>
      <c r="H1458" t="s">
        <v>256</v>
      </c>
      <c r="I1458" t="s">
        <v>40</v>
      </c>
      <c r="J1458" t="s">
        <v>49</v>
      </c>
      <c r="K1458" t="s">
        <v>253</v>
      </c>
      <c r="L1458" s="54">
        <v>0</v>
      </c>
      <c r="M1458" s="54">
        <v>0</v>
      </c>
      <c r="N1458" s="54">
        <v>0</v>
      </c>
      <c r="O1458" s="54">
        <v>0</v>
      </c>
      <c r="P1458" s="54">
        <v>0</v>
      </c>
      <c r="Q1458" s="54">
        <v>0</v>
      </c>
      <c r="R1458" s="54">
        <v>0</v>
      </c>
      <c r="S1458" s="54">
        <v>0</v>
      </c>
      <c r="T1458" s="54">
        <v>0</v>
      </c>
      <c r="U1458" s="54">
        <v>0</v>
      </c>
      <c r="V1458" s="54">
        <v>0</v>
      </c>
      <c r="W1458" s="54">
        <v>0</v>
      </c>
      <c r="X1458" s="54">
        <v>0</v>
      </c>
      <c r="Y1458" s="54">
        <v>0</v>
      </c>
      <c r="Z1458" s="54">
        <v>0</v>
      </c>
      <c r="AA1458" s="54">
        <v>0</v>
      </c>
      <c r="AB1458" s="54">
        <v>0</v>
      </c>
      <c r="AC1458" s="54">
        <v>0</v>
      </c>
      <c r="AD1458" s="54">
        <v>0</v>
      </c>
      <c r="AE1458" s="54">
        <v>0</v>
      </c>
      <c r="AF1458" s="54">
        <v>0</v>
      </c>
      <c r="AG1458" s="54">
        <v>0</v>
      </c>
      <c r="AH1458" s="54">
        <v>0</v>
      </c>
      <c r="AI1458" s="54">
        <v>0</v>
      </c>
      <c r="AJ1458" s="54">
        <v>0</v>
      </c>
      <c r="AK1458" s="54">
        <v>0</v>
      </c>
      <c r="AL1458" s="54">
        <v>0</v>
      </c>
      <c r="AM1458" s="54">
        <v>0</v>
      </c>
      <c r="AN1458" s="54">
        <v>0</v>
      </c>
      <c r="AO1458" s="54">
        <v>0</v>
      </c>
      <c r="AP1458" s="54">
        <v>0</v>
      </c>
      <c r="AQ1458" s="54">
        <v>0</v>
      </c>
      <c r="AR1458" s="54">
        <v>0</v>
      </c>
      <c r="AS1458" s="54">
        <v>0</v>
      </c>
      <c r="AT1458" s="54">
        <v>0</v>
      </c>
      <c r="AU1458" s="54">
        <v>0</v>
      </c>
      <c r="AV1458" s="54">
        <v>0</v>
      </c>
      <c r="AW1458" s="54">
        <v>0</v>
      </c>
      <c r="AX1458" s="54">
        <v>0</v>
      </c>
      <c r="AY1458" s="54">
        <v>0</v>
      </c>
      <c r="AZ1458" s="54">
        <v>0</v>
      </c>
      <c r="BA1458" s="54">
        <v>0</v>
      </c>
      <c r="BB1458" s="54">
        <v>0</v>
      </c>
      <c r="BC1458" s="54">
        <v>0</v>
      </c>
      <c r="BD1458" s="54">
        <v>0</v>
      </c>
      <c r="BE1458" s="54">
        <v>0</v>
      </c>
      <c r="BF1458" s="54">
        <v>0</v>
      </c>
      <c r="BG1458" s="54">
        <v>0</v>
      </c>
      <c r="BH1458" s="54">
        <v>0</v>
      </c>
      <c r="BI1458" s="54">
        <v>0</v>
      </c>
      <c r="BJ1458" s="54">
        <v>0</v>
      </c>
      <c r="BK1458" s="54">
        <v>0</v>
      </c>
      <c r="BL1458" s="54">
        <v>0</v>
      </c>
      <c r="BM1458" s="54">
        <v>0</v>
      </c>
      <c r="BO1458" s="53">
        <f t="shared" si="1219"/>
        <v>0</v>
      </c>
      <c r="BP1458" s="53">
        <f t="shared" si="1220"/>
        <v>0</v>
      </c>
      <c r="BQ1458" s="53">
        <f t="shared" si="1221"/>
        <v>0</v>
      </c>
      <c r="BR1458" s="53">
        <f t="shared" si="1222"/>
        <v>0</v>
      </c>
      <c r="BS1458" s="53">
        <f t="shared" si="1223"/>
        <v>0</v>
      </c>
      <c r="BT1458" s="53">
        <f t="shared" si="1224"/>
        <v>0</v>
      </c>
      <c r="BU1458" s="53">
        <f t="shared" si="1225"/>
        <v>0</v>
      </c>
      <c r="BV1458" s="53">
        <f t="shared" si="1226"/>
        <v>0</v>
      </c>
      <c r="BW1458" s="53">
        <f t="shared" si="1227"/>
        <v>0</v>
      </c>
      <c r="BX1458" s="53">
        <f t="shared" si="1228"/>
        <v>0</v>
      </c>
      <c r="BY1458" s="53">
        <f t="shared" si="1229"/>
        <v>0</v>
      </c>
      <c r="BZ1458" s="53">
        <f t="shared" si="1230"/>
        <v>0</v>
      </c>
      <c r="CA1458" s="53">
        <f t="shared" si="1231"/>
        <v>0</v>
      </c>
      <c r="CB1458" s="53">
        <f t="shared" si="1232"/>
        <v>0</v>
      </c>
      <c r="CC1458" s="53">
        <f t="shared" si="1233"/>
        <v>0</v>
      </c>
      <c r="CD1458" s="53">
        <f t="shared" si="1234"/>
        <v>0</v>
      </c>
      <c r="CE1458" s="53">
        <f t="shared" si="1235"/>
        <v>0</v>
      </c>
      <c r="CF1458" s="53">
        <f t="shared" si="1236"/>
        <v>0</v>
      </c>
      <c r="CG1458" s="53">
        <f t="shared" si="1237"/>
        <v>0</v>
      </c>
      <c r="CH1458" s="53">
        <f t="shared" si="1238"/>
        <v>0</v>
      </c>
      <c r="CI1458" s="53">
        <f t="shared" si="1239"/>
        <v>0</v>
      </c>
      <c r="CJ1458" s="53">
        <f t="shared" si="1240"/>
        <v>0</v>
      </c>
      <c r="CK1458" s="53">
        <f t="shared" si="1241"/>
        <v>0</v>
      </c>
      <c r="CL1458" s="53">
        <f t="shared" si="1242"/>
        <v>0</v>
      </c>
      <c r="CM1458" s="53">
        <f t="shared" si="1243"/>
        <v>0</v>
      </c>
      <c r="CN1458" s="53">
        <f t="shared" si="1244"/>
        <v>0</v>
      </c>
      <c r="CO1458" s="53">
        <f t="shared" si="1245"/>
        <v>0</v>
      </c>
      <c r="CP1458" s="53">
        <f t="shared" si="1246"/>
        <v>0</v>
      </c>
      <c r="CQ1458" s="53">
        <f t="shared" si="1247"/>
        <v>0</v>
      </c>
      <c r="CR1458" s="53">
        <f t="shared" si="1248"/>
        <v>0</v>
      </c>
      <c r="CS1458" s="53">
        <f t="shared" si="1249"/>
        <v>0</v>
      </c>
      <c r="CT1458" s="53">
        <f t="shared" si="1250"/>
        <v>0</v>
      </c>
      <c r="CU1458" s="53">
        <f t="shared" si="1251"/>
        <v>0</v>
      </c>
      <c r="CV1458" s="53">
        <f t="shared" si="1252"/>
        <v>0</v>
      </c>
      <c r="CW1458" s="53">
        <f t="shared" si="1253"/>
        <v>0</v>
      </c>
      <c r="CX1458" s="53">
        <f t="shared" si="1254"/>
        <v>0</v>
      </c>
      <c r="CY1458" s="53">
        <f t="shared" si="1255"/>
        <v>0</v>
      </c>
      <c r="CZ1458" s="53">
        <f t="shared" si="1256"/>
        <v>0</v>
      </c>
      <c r="DA1458" s="53">
        <f t="shared" si="1257"/>
        <v>0</v>
      </c>
      <c r="DB1458" s="53">
        <f t="shared" si="1258"/>
        <v>0</v>
      </c>
      <c r="DC1458" s="53">
        <f t="shared" si="1259"/>
        <v>0</v>
      </c>
      <c r="DD1458" s="53">
        <f t="shared" si="1260"/>
        <v>0</v>
      </c>
      <c r="DE1458" s="53">
        <f t="shared" si="1261"/>
        <v>0</v>
      </c>
      <c r="DF1458" s="53">
        <f t="shared" si="1262"/>
        <v>0</v>
      </c>
      <c r="DG1458" s="53">
        <f t="shared" si="1263"/>
        <v>0</v>
      </c>
      <c r="DH1458" s="53">
        <f t="shared" si="1264"/>
        <v>0</v>
      </c>
      <c r="DI1458" s="53">
        <f t="shared" si="1265"/>
        <v>0</v>
      </c>
      <c r="DJ1458" s="53">
        <f t="shared" si="1266"/>
        <v>0</v>
      </c>
      <c r="DK1458" s="53">
        <f t="shared" si="1267"/>
        <v>0</v>
      </c>
      <c r="DL1458" s="53">
        <f t="shared" si="1268"/>
        <v>0</v>
      </c>
      <c r="DM1458" s="53">
        <f t="shared" si="1269"/>
        <v>0</v>
      </c>
      <c r="DN1458" s="53">
        <f t="shared" si="1270"/>
        <v>0</v>
      </c>
      <c r="DO1458" s="53">
        <f t="shared" si="1271"/>
        <v>0</v>
      </c>
    </row>
    <row r="1459" spans="1:119" x14ac:dyDescent="0.25">
      <c r="A1459" t="s">
        <v>27</v>
      </c>
      <c r="B1459">
        <v>179</v>
      </c>
      <c r="C1459" t="s">
        <v>141</v>
      </c>
      <c r="D1459" t="s">
        <v>40</v>
      </c>
      <c r="E1459" t="s">
        <v>164</v>
      </c>
      <c r="F1459" t="s">
        <v>37</v>
      </c>
      <c r="G1459" t="s">
        <v>165</v>
      </c>
      <c r="H1459" t="s">
        <v>256</v>
      </c>
      <c r="I1459" t="s">
        <v>40</v>
      </c>
      <c r="J1459" t="s">
        <v>255</v>
      </c>
      <c r="K1459" t="s">
        <v>253</v>
      </c>
      <c r="L1459" s="54">
        <v>3779783.3985620467</v>
      </c>
      <c r="M1459" s="54">
        <v>3970157.7733398746</v>
      </c>
      <c r="N1459" s="54">
        <v>3932715.8566636215</v>
      </c>
      <c r="O1459" s="54">
        <v>2543177.6771791088</v>
      </c>
      <c r="P1459" s="54">
        <v>2684428.9667111593</v>
      </c>
      <c r="Q1459" s="54">
        <v>2768685.0848853546</v>
      </c>
      <c r="R1459" s="54">
        <v>2807643.9651662414</v>
      </c>
      <c r="S1459" s="54">
        <v>2855548.8534854772</v>
      </c>
      <c r="T1459" s="54">
        <v>2892385.5073103067</v>
      </c>
      <c r="U1459" s="54">
        <v>2954109.0089017819</v>
      </c>
      <c r="V1459" s="54">
        <v>3030339.749603272</v>
      </c>
      <c r="W1459" s="54">
        <v>3114515.2628473416</v>
      </c>
      <c r="X1459" s="54">
        <v>3187241.3165897792</v>
      </c>
      <c r="Y1459" s="54">
        <v>3245930.8832734972</v>
      </c>
      <c r="Z1459" s="54">
        <v>3311437.7280732137</v>
      </c>
      <c r="AA1459" s="54">
        <v>3379357.1267350991</v>
      </c>
      <c r="AB1459" s="54">
        <v>3437563.2298526326</v>
      </c>
      <c r="AC1459" s="54">
        <v>3486796.2102717711</v>
      </c>
      <c r="AD1459" s="54">
        <v>3533185.0566411023</v>
      </c>
      <c r="AE1459" s="54">
        <v>3576640.3396289106</v>
      </c>
      <c r="AF1459" s="54">
        <v>3622886.0857015294</v>
      </c>
      <c r="AG1459" s="54">
        <v>3671041.780321273</v>
      </c>
      <c r="AH1459" s="54">
        <v>3722522.5293825865</v>
      </c>
      <c r="AI1459" s="54">
        <v>3771763.5559710185</v>
      </c>
      <c r="AJ1459" s="54">
        <v>3818925.0985327349</v>
      </c>
      <c r="AK1459" s="54">
        <v>3863513.831814169</v>
      </c>
      <c r="AL1459" s="54">
        <v>3916778.3137226407</v>
      </c>
      <c r="AM1459" s="54">
        <v>3973213.8418571064</v>
      </c>
      <c r="AN1459" s="54">
        <v>3991479.9591769744</v>
      </c>
      <c r="AO1459" s="54">
        <v>3998980.091655191</v>
      </c>
      <c r="AP1459" s="54">
        <v>4040980.9386713696</v>
      </c>
      <c r="AQ1459" s="54">
        <v>4092799.5949538713</v>
      </c>
      <c r="AR1459" s="54">
        <v>4146179.5187891461</v>
      </c>
      <c r="AS1459" s="54">
        <v>4199078.164594098</v>
      </c>
      <c r="AT1459" s="54">
        <v>4241713.6270037042</v>
      </c>
      <c r="AU1459" s="54">
        <v>4284728.6918411292</v>
      </c>
      <c r="AV1459" s="54">
        <v>4328126.7048277827</v>
      </c>
      <c r="AW1459" s="54">
        <v>4371911.0432725158</v>
      </c>
      <c r="AX1459" s="54">
        <v>4416085.1163970595</v>
      </c>
      <c r="AY1459" s="54">
        <v>4460652.3656631485</v>
      </c>
      <c r="AZ1459" s="54">
        <v>4505616.2651013425</v>
      </c>
      <c r="BA1459" s="54">
        <v>4550980.3216415402</v>
      </c>
      <c r="BB1459" s="54">
        <v>4596748.0754452338</v>
      </c>
      <c r="BC1459" s="54">
        <v>4642923.1002394734</v>
      </c>
      <c r="BD1459" s="54">
        <v>4689509.0036526127</v>
      </c>
      <c r="BE1459" s="54">
        <v>4736509.4275517911</v>
      </c>
      <c r="BF1459" s="54">
        <v>4783928.0483822338</v>
      </c>
      <c r="BG1459" s="54">
        <v>4831768.5775083341</v>
      </c>
      <c r="BH1459" s="54">
        <v>4880034.7615565695</v>
      </c>
      <c r="BI1459" s="54">
        <v>4928730.3827602565</v>
      </c>
      <c r="BJ1459" s="54">
        <v>4977859.2593061784</v>
      </c>
      <c r="BK1459" s="54">
        <v>5027425.2456830777</v>
      </c>
      <c r="BL1459" s="54">
        <v>5077432.2330320822</v>
      </c>
      <c r="BM1459" s="54">
        <v>5127884.149499041</v>
      </c>
      <c r="BO1459" s="53">
        <f t="shared" si="1219"/>
        <v>0</v>
      </c>
      <c r="BP1459" s="53">
        <f t="shared" si="1220"/>
        <v>-9.4308384738965856E-3</v>
      </c>
      <c r="BQ1459" s="53">
        <f t="shared" si="1221"/>
        <v>-0.35942654615469505</v>
      </c>
      <c r="BR1459" s="53">
        <f t="shared" si="1222"/>
        <v>-0.32384829017691719</v>
      </c>
      <c r="BS1459" s="53">
        <f t="shared" si="1223"/>
        <v>-0.30262593001279825</v>
      </c>
      <c r="BT1459" s="53">
        <f t="shared" si="1224"/>
        <v>-0.29281300002233268</v>
      </c>
      <c r="BU1459" s="53">
        <f t="shared" si="1225"/>
        <v>-0.28074675705311791</v>
      </c>
      <c r="BV1459" s="53">
        <f t="shared" si="1226"/>
        <v>-0.2714683716770524</v>
      </c>
      <c r="BW1459" s="53">
        <f t="shared" si="1227"/>
        <v>-0.25592150802192104</v>
      </c>
      <c r="BX1459" s="53">
        <f t="shared" si="1228"/>
        <v>-0.23672057318416984</v>
      </c>
      <c r="BY1459" s="53">
        <f t="shared" si="1229"/>
        <v>-0.21551851572204095</v>
      </c>
      <c r="BZ1459" s="53">
        <f t="shared" si="1230"/>
        <v>-0.19720033848717078</v>
      </c>
      <c r="CA1459" s="53">
        <f t="shared" si="1231"/>
        <v>-0.1824176598042665</v>
      </c>
      <c r="CB1459" s="53">
        <f t="shared" si="1232"/>
        <v>-0.16591785084463184</v>
      </c>
      <c r="CC1459" s="53">
        <f t="shared" si="1233"/>
        <v>-0.1488103698477875</v>
      </c>
      <c r="CD1459" s="53">
        <f t="shared" si="1234"/>
        <v>-0.13414946556121354</v>
      </c>
      <c r="CE1459" s="53">
        <f t="shared" si="1235"/>
        <v>-0.12174870387115067</v>
      </c>
      <c r="CF1459" s="53">
        <f t="shared" si="1236"/>
        <v>-0.11006432027288715</v>
      </c>
      <c r="CG1459" s="53">
        <f t="shared" si="1237"/>
        <v>-9.91188401512616E-2</v>
      </c>
      <c r="CH1459" s="53">
        <f t="shared" si="1238"/>
        <v>-8.7470500535348883E-2</v>
      </c>
      <c r="CI1459" s="53">
        <f t="shared" si="1239"/>
        <v>-7.5341084686156412E-2</v>
      </c>
      <c r="CJ1459" s="53">
        <f t="shared" si="1240"/>
        <v>-6.2374156921468193E-2</v>
      </c>
      <c r="CK1459" s="53">
        <f t="shared" si="1241"/>
        <v>-4.9971368569052599E-2</v>
      </c>
      <c r="CL1459" s="53">
        <f t="shared" si="1242"/>
        <v>-3.8092358903892065E-2</v>
      </c>
      <c r="CM1459" s="53">
        <f t="shared" si="1243"/>
        <v>-2.6861386275838561E-2</v>
      </c>
      <c r="CN1459" s="53">
        <f t="shared" si="1244"/>
        <v>-1.3445173382197528E-2</v>
      </c>
      <c r="CO1459" s="53">
        <f t="shared" si="1245"/>
        <v>7.6975996716144302E-4</v>
      </c>
      <c r="CP1459" s="53">
        <f t="shared" si="1246"/>
        <v>5.3706142310718796E-3</v>
      </c>
      <c r="CQ1459" s="53">
        <f t="shared" si="1247"/>
        <v>7.2597412900974323E-3</v>
      </c>
      <c r="CR1459" s="53">
        <f t="shared" si="1248"/>
        <v>1.783887930275263E-2</v>
      </c>
      <c r="CS1459" s="53">
        <f t="shared" si="1249"/>
        <v>3.0890918854044713E-2</v>
      </c>
      <c r="CT1459" s="53">
        <f t="shared" si="1250"/>
        <v>4.4336209163091889E-2</v>
      </c>
      <c r="CU1459" s="53">
        <f t="shared" si="1251"/>
        <v>5.7660275566742802E-2</v>
      </c>
      <c r="CV1459" s="53">
        <f t="shared" si="1252"/>
        <v>6.8399259970815862E-2</v>
      </c>
      <c r="CW1459" s="53">
        <f t="shared" si="1253"/>
        <v>7.9233858315062244E-2</v>
      </c>
      <c r="CX1459" s="53">
        <f t="shared" si="1254"/>
        <v>9.0164913316975959E-2</v>
      </c>
      <c r="CY1459" s="53">
        <f t="shared" si="1255"/>
        <v>0.10119327565026937</v>
      </c>
      <c r="CZ1459" s="53">
        <f t="shared" si="1256"/>
        <v>0.11231980402684383</v>
      </c>
      <c r="DA1459" s="53">
        <f t="shared" si="1257"/>
        <v>0.1235453652791858</v>
      </c>
      <c r="DB1459" s="53">
        <f t="shared" si="1258"/>
        <v>0.13487083444319037</v>
      </c>
      <c r="DC1459" s="53">
        <f t="shared" si="1259"/>
        <v>0.14629709484141018</v>
      </c>
      <c r="DD1459" s="53">
        <f t="shared" si="1260"/>
        <v>0.15782503816674365</v>
      </c>
      <c r="DE1459" s="53">
        <f t="shared" si="1261"/>
        <v>0.16945556456655342</v>
      </c>
      <c r="DF1459" s="53">
        <f t="shared" si="1262"/>
        <v>0.18118958272723451</v>
      </c>
      <c r="DG1459" s="53">
        <f t="shared" si="1263"/>
        <v>0.19302800995921809</v>
      </c>
      <c r="DH1459" s="53">
        <f t="shared" si="1264"/>
        <v>0.20497177228243491</v>
      </c>
      <c r="DI1459" s="53">
        <f t="shared" si="1265"/>
        <v>0.21702180451222564</v>
      </c>
      <c r="DJ1459" s="53">
        <f t="shared" si="1266"/>
        <v>0.22917905034571606</v>
      </c>
      <c r="DK1459" s="53">
        <f t="shared" si="1267"/>
        <v>0.24144446244865159</v>
      </c>
      <c r="DL1459" s="53">
        <f t="shared" si="1268"/>
        <v>0.25381900254270762</v>
      </c>
      <c r="DM1459" s="53">
        <f t="shared" si="1269"/>
        <v>0.26630364149326557</v>
      </c>
      <c r="DN1459" s="53">
        <f t="shared" si="1270"/>
        <v>0.27889935939767918</v>
      </c>
      <c r="DO1459" s="53">
        <f t="shared" si="1271"/>
        <v>0.2916071456740208</v>
      </c>
    </row>
    <row r="1460" spans="1:119" x14ac:dyDescent="0.25">
      <c r="A1460" t="s">
        <v>27</v>
      </c>
      <c r="B1460">
        <v>180</v>
      </c>
      <c r="C1460" t="s">
        <v>141</v>
      </c>
      <c r="D1460" t="s">
        <v>40</v>
      </c>
      <c r="E1460" t="s">
        <v>167</v>
      </c>
      <c r="F1460" t="s">
        <v>16</v>
      </c>
      <c r="G1460" t="s">
        <v>168</v>
      </c>
      <c r="H1460" t="s">
        <v>64</v>
      </c>
      <c r="I1460" t="s">
        <v>40</v>
      </c>
      <c r="J1460" t="s">
        <v>16</v>
      </c>
      <c r="K1460" t="s">
        <v>253</v>
      </c>
      <c r="L1460" s="54">
        <v>86629.184869108343</v>
      </c>
      <c r="M1460" s="54">
        <v>74528.482839121833</v>
      </c>
      <c r="N1460" s="54">
        <v>41012.868684507805</v>
      </c>
      <c r="O1460" s="54">
        <v>34416.074142574282</v>
      </c>
      <c r="P1460" s="54">
        <v>36446.187998471651</v>
      </c>
      <c r="Q1460" s="54">
        <v>37541.117746824923</v>
      </c>
      <c r="R1460" s="54">
        <v>39384.629400375452</v>
      </c>
      <c r="S1460" s="54">
        <v>40313.956817861763</v>
      </c>
      <c r="T1460" s="54">
        <v>41269.171306158139</v>
      </c>
      <c r="U1460" s="54">
        <v>41713.703811503372</v>
      </c>
      <c r="V1460" s="54">
        <v>42162.967579132281</v>
      </c>
      <c r="W1460" s="54">
        <v>42567.796585176395</v>
      </c>
      <c r="X1460" s="54">
        <v>42785.428727486076</v>
      </c>
      <c r="Y1460" s="54">
        <v>42831.005782987144</v>
      </c>
      <c r="Z1460" s="54">
        <v>42940.897703072565</v>
      </c>
      <c r="AA1460" s="54">
        <v>43061.236581011792</v>
      </c>
      <c r="AB1460" s="54">
        <v>43127.7499581581</v>
      </c>
      <c r="AC1460" s="54">
        <v>43143.799712845997</v>
      </c>
      <c r="AD1460" s="54">
        <v>43142.93999329277</v>
      </c>
      <c r="AE1460" s="54">
        <v>43116.01151114879</v>
      </c>
      <c r="AF1460" s="54">
        <v>43035.81778990561</v>
      </c>
      <c r="AG1460" s="54">
        <v>42977.722543121396</v>
      </c>
      <c r="AH1460" s="54">
        <v>42940.143995737722</v>
      </c>
      <c r="AI1460" s="54">
        <v>42905.071233973838</v>
      </c>
      <c r="AJ1460" s="54">
        <v>42882.72722189685</v>
      </c>
      <c r="AK1460" s="54">
        <v>42885.155447668993</v>
      </c>
      <c r="AL1460" s="54">
        <v>42838.283173303556</v>
      </c>
      <c r="AM1460" s="54">
        <v>42835.663835152052</v>
      </c>
      <c r="AN1460" s="54">
        <v>41434.021877071697</v>
      </c>
      <c r="AO1460" s="54">
        <v>39612.507557009405</v>
      </c>
      <c r="AP1460" s="54">
        <v>39875.519522169299</v>
      </c>
      <c r="AQ1460" s="54">
        <v>39874.966552045851</v>
      </c>
      <c r="AR1460" s="54">
        <v>39907.099245054742</v>
      </c>
      <c r="AS1460" s="54">
        <v>39956.756256233297</v>
      </c>
      <c r="AT1460" s="54">
        <v>39666.166937545924</v>
      </c>
      <c r="AU1460" s="54">
        <v>39377.20114215897</v>
      </c>
      <c r="AV1460" s="54">
        <v>39089.859369104728</v>
      </c>
      <c r="AW1460" s="54">
        <v>38804.141893047585</v>
      </c>
      <c r="AX1460" s="54">
        <v>38520.04876927346</v>
      </c>
      <c r="AY1460" s="54">
        <v>38237.579838581485</v>
      </c>
      <c r="AZ1460" s="54">
        <v>37956.734732080717</v>
      </c>
      <c r="BA1460" s="54">
        <v>37677.512875894623</v>
      </c>
      <c r="BB1460" s="54">
        <v>37399.913495776069</v>
      </c>
      <c r="BC1460" s="54">
        <v>37123.935621635181</v>
      </c>
      <c r="BD1460" s="54">
        <v>36849.578091982716</v>
      </c>
      <c r="BE1460" s="54">
        <v>36576.839558291067</v>
      </c>
      <c r="BF1460" s="54">
        <v>36305.718489275336</v>
      </c>
      <c r="BG1460" s="54">
        <v>36036.213175096411</v>
      </c>
      <c r="BH1460" s="54">
        <v>35768.321731488315</v>
      </c>
      <c r="BI1460" s="54">
        <v>35502.042103811676</v>
      </c>
      <c r="BJ1460" s="54">
        <v>35237.372071035192</v>
      </c>
      <c r="BK1460" s="54">
        <v>34974.309249647013</v>
      </c>
      <c r="BL1460" s="54">
        <v>34712.851097497696</v>
      </c>
      <c r="BM1460" s="54">
        <v>34452.994917576398</v>
      </c>
      <c r="BO1460" s="53">
        <f t="shared" si="1219"/>
        <v>0</v>
      </c>
      <c r="BP1460" s="53">
        <f t="shared" si="1220"/>
        <v>-0.44970208540218481</v>
      </c>
      <c r="BQ1460" s="53">
        <f t="shared" si="1221"/>
        <v>-0.5382158225753062</v>
      </c>
      <c r="BR1460" s="53">
        <f t="shared" si="1222"/>
        <v>-0.51097638634151621</v>
      </c>
      <c r="BS1460" s="53">
        <f t="shared" si="1223"/>
        <v>-0.49628495956557073</v>
      </c>
      <c r="BT1460" s="53">
        <f t="shared" si="1224"/>
        <v>-0.4715492936386263</v>
      </c>
      <c r="BU1460" s="53">
        <f t="shared" si="1225"/>
        <v>-0.45907986742620266</v>
      </c>
      <c r="BV1460" s="53">
        <f t="shared" si="1226"/>
        <v>-0.44626309655004892</v>
      </c>
      <c r="BW1460" s="53">
        <f t="shared" si="1227"/>
        <v>-0.44029849766904383</v>
      </c>
      <c r="BX1460" s="53">
        <f t="shared" si="1228"/>
        <v>-0.43427041618241691</v>
      </c>
      <c r="BY1460" s="53">
        <f t="shared" si="1229"/>
        <v>-0.42883854650491404</v>
      </c>
      <c r="BZ1460" s="53">
        <f t="shared" si="1230"/>
        <v>-0.4259184261157809</v>
      </c>
      <c r="CA1460" s="53">
        <f t="shared" si="1231"/>
        <v>-0.42530688736220867</v>
      </c>
      <c r="CB1460" s="53">
        <f t="shared" si="1232"/>
        <v>-0.42383239176134369</v>
      </c>
      <c r="CC1460" s="53">
        <f t="shared" si="1233"/>
        <v>-0.42221772212961395</v>
      </c>
      <c r="CD1460" s="53">
        <f t="shared" si="1234"/>
        <v>-0.42132526632463152</v>
      </c>
      <c r="CE1460" s="53">
        <f t="shared" si="1235"/>
        <v>-0.42110991570864564</v>
      </c>
      <c r="CF1460" s="53">
        <f t="shared" si="1236"/>
        <v>-0.42112145115818755</v>
      </c>
      <c r="CG1460" s="53">
        <f t="shared" si="1237"/>
        <v>-0.42148276915525595</v>
      </c>
      <c r="CH1460" s="53">
        <f t="shared" si="1238"/>
        <v>-0.42255878356193977</v>
      </c>
      <c r="CI1460" s="53">
        <f t="shared" si="1239"/>
        <v>-0.42333828751225655</v>
      </c>
      <c r="CJ1460" s="53">
        <f t="shared" si="1240"/>
        <v>-0.42384250477191543</v>
      </c>
      <c r="CK1460" s="53">
        <f t="shared" si="1241"/>
        <v>-0.42431310017957435</v>
      </c>
      <c r="CL1460" s="53">
        <f t="shared" si="1242"/>
        <v>-0.4246129051833234</v>
      </c>
      <c r="CM1460" s="53">
        <f t="shared" si="1243"/>
        <v>-0.4245803240052336</v>
      </c>
      <c r="CN1460" s="53">
        <f t="shared" si="1244"/>
        <v>-0.42520924160263884</v>
      </c>
      <c r="CO1460" s="53">
        <f t="shared" si="1245"/>
        <v>-0.4252443870671877</v>
      </c>
      <c r="CP1460" s="53">
        <f t="shared" si="1246"/>
        <v>-0.44405118286774037</v>
      </c>
      <c r="CQ1460" s="53">
        <f t="shared" si="1247"/>
        <v>-0.46849169541640223</v>
      </c>
      <c r="CR1460" s="53">
        <f t="shared" si="1248"/>
        <v>-0.46496268268005503</v>
      </c>
      <c r="CS1460" s="53">
        <f t="shared" si="1249"/>
        <v>-0.46497010226116531</v>
      </c>
      <c r="CT1460" s="53">
        <f t="shared" si="1250"/>
        <v>-0.46453895578152671</v>
      </c>
      <c r="CU1460" s="53">
        <f t="shared" si="1251"/>
        <v>-0.46387267345177974</v>
      </c>
      <c r="CV1460" s="53">
        <f t="shared" si="1252"/>
        <v>-0.46777171053958211</v>
      </c>
      <c r="CW1460" s="53">
        <f t="shared" si="1253"/>
        <v>-0.47164896369675047</v>
      </c>
      <c r="CX1460" s="53">
        <f t="shared" si="1254"/>
        <v>-0.47550442622742484</v>
      </c>
      <c r="CY1460" s="53">
        <f t="shared" si="1255"/>
        <v>-0.47933809444624387</v>
      </c>
      <c r="CZ1460" s="53">
        <f t="shared" si="1256"/>
        <v>-0.48314996761139839</v>
      </c>
      <c r="DA1460" s="53">
        <f t="shared" si="1257"/>
        <v>-0.48694004785899603</v>
      </c>
      <c r="DB1460" s="53">
        <f t="shared" si="1258"/>
        <v>-0.49070834013870068</v>
      </c>
      <c r="DC1460" s="53">
        <f t="shared" si="1259"/>
        <v>-0.49445485215060936</v>
      </c>
      <c r="DD1460" s="53">
        <f t="shared" si="1260"/>
        <v>-0.49817959428332903</v>
      </c>
      <c r="DE1460" s="53">
        <f t="shared" si="1261"/>
        <v>-0.50188257955322402</v>
      </c>
      <c r="DF1460" s="53">
        <f t="shared" si="1262"/>
        <v>-0.50556382354479568</v>
      </c>
      <c r="DG1460" s="53">
        <f t="shared" si="1263"/>
        <v>-0.50922334435216787</v>
      </c>
      <c r="DH1460" s="53">
        <f t="shared" si="1264"/>
        <v>-0.51286116252164504</v>
      </c>
      <c r="DI1460" s="53">
        <f t="shared" si="1265"/>
        <v>-0.51647730099531675</v>
      </c>
      <c r="DJ1460" s="53">
        <f t="shared" si="1266"/>
        <v>-0.52007178505567753</v>
      </c>
      <c r="DK1460" s="53">
        <f t="shared" si="1267"/>
        <v>-0.52364464227123941</v>
      </c>
      <c r="DL1460" s="53">
        <f t="shared" si="1268"/>
        <v>-0.52719590244310965</v>
      </c>
      <c r="DM1460" s="53">
        <f t="shared" si="1269"/>
        <v>-0.5307255975525087</v>
      </c>
      <c r="DN1460" s="53">
        <f t="shared" si="1270"/>
        <v>-0.534233761709207</v>
      </c>
      <c r="DO1460" s="53">
        <f t="shared" si="1271"/>
        <v>-0.53772043110085721</v>
      </c>
    </row>
    <row r="1461" spans="1:119" x14ac:dyDescent="0.25">
      <c r="A1461" t="s">
        <v>27</v>
      </c>
      <c r="B1461">
        <v>181</v>
      </c>
      <c r="C1461" t="s">
        <v>141</v>
      </c>
      <c r="D1461" t="s">
        <v>152</v>
      </c>
      <c r="E1461" t="s">
        <v>169</v>
      </c>
      <c r="F1461" t="s">
        <v>16</v>
      </c>
      <c r="G1461" t="s">
        <v>168</v>
      </c>
      <c r="H1461" t="s">
        <v>64</v>
      </c>
      <c r="I1461" t="s">
        <v>40</v>
      </c>
      <c r="J1461" t="s">
        <v>16</v>
      </c>
      <c r="K1461" t="s">
        <v>253</v>
      </c>
      <c r="L1461" s="54">
        <v>109155.41999999998</v>
      </c>
      <c r="M1461" s="54">
        <v>93908.165689876114</v>
      </c>
      <c r="N1461" s="54">
        <v>51677.467742844929</v>
      </c>
      <c r="O1461" s="54">
        <v>43365.305046561298</v>
      </c>
      <c r="P1461" s="54">
        <v>45923.310537702848</v>
      </c>
      <c r="Q1461" s="54">
        <v>47302.955477599025</v>
      </c>
      <c r="R1461" s="54">
        <v>49625.83649191595</v>
      </c>
      <c r="S1461" s="54">
        <v>50796.817434729906</v>
      </c>
      <c r="T1461" s="54">
        <v>52000.416877776937</v>
      </c>
      <c r="U1461" s="54">
        <v>52560.541417768007</v>
      </c>
      <c r="V1461" s="54">
        <v>53126.627492806256</v>
      </c>
      <c r="W1461" s="54">
        <v>53636.724410487004</v>
      </c>
      <c r="X1461" s="54">
        <v>53910.947559824104</v>
      </c>
      <c r="Y1461" s="54">
        <v>53968.37604242035</v>
      </c>
      <c r="Z1461" s="54">
        <v>54106.843219615359</v>
      </c>
      <c r="AA1461" s="54">
        <v>54258.473882926257</v>
      </c>
      <c r="AB1461" s="54">
        <v>54342.282770531441</v>
      </c>
      <c r="AC1461" s="54">
        <v>54362.505951858853</v>
      </c>
      <c r="AD1461" s="54">
        <v>54361.422678951967</v>
      </c>
      <c r="AE1461" s="54">
        <v>54327.491968616523</v>
      </c>
      <c r="AF1461" s="54">
        <v>54226.445429428968</v>
      </c>
      <c r="AG1461" s="54">
        <v>54153.243643306712</v>
      </c>
      <c r="AH1461" s="54">
        <v>54105.893525342974</v>
      </c>
      <c r="AI1461" s="54">
        <v>54061.700773827637</v>
      </c>
      <c r="AJ1461" s="54">
        <v>54033.546635860919</v>
      </c>
      <c r="AK1461" s="54">
        <v>54036.606274531354</v>
      </c>
      <c r="AL1461" s="54">
        <v>53977.545776588944</v>
      </c>
      <c r="AM1461" s="54">
        <v>53974.245330480837</v>
      </c>
      <c r="AN1461" s="54">
        <v>52208.133634346872</v>
      </c>
      <c r="AO1461" s="54">
        <v>49912.969932381639</v>
      </c>
      <c r="AP1461" s="54">
        <v>50244.373045148204</v>
      </c>
      <c r="AQ1461" s="54">
        <v>50243.676285895963</v>
      </c>
      <c r="AR1461" s="54">
        <v>50284.164460942469</v>
      </c>
      <c r="AS1461" s="54">
        <v>50346.733812360573</v>
      </c>
      <c r="AT1461" s="54">
        <v>49980.582391488271</v>
      </c>
      <c r="AU1461" s="54">
        <v>49616.476659583306</v>
      </c>
      <c r="AV1461" s="54">
        <v>49254.417245441626</v>
      </c>
      <c r="AW1461" s="54">
        <v>48894.404495148759</v>
      </c>
      <c r="AX1461" s="54">
        <v>48536.438478366639</v>
      </c>
      <c r="AY1461" s="54">
        <v>48180.51899449731</v>
      </c>
      <c r="AZ1461" s="54">
        <v>47826.645578726922</v>
      </c>
      <c r="BA1461" s="54">
        <v>47474.817507953492</v>
      </c>
      <c r="BB1461" s="54">
        <v>47125.033806601998</v>
      </c>
      <c r="BC1461" s="54">
        <v>46777.293252329524</v>
      </c>
      <c r="BD1461" s="54">
        <v>46431.594381624156</v>
      </c>
      <c r="BE1461" s="54">
        <v>46087.935495299898</v>
      </c>
      <c r="BF1461" s="54">
        <v>45746.314663890989</v>
      </c>
      <c r="BG1461" s="54">
        <v>45406.729732947897</v>
      </c>
      <c r="BH1461" s="54">
        <v>45069.178328237911</v>
      </c>
      <c r="BI1461" s="54">
        <v>44733.657860852654</v>
      </c>
      <c r="BJ1461" s="54">
        <v>44400.165532224812</v>
      </c>
      <c r="BK1461" s="54">
        <v>44068.698339056624</v>
      </c>
      <c r="BL1461" s="54">
        <v>43739.25307816211</v>
      </c>
      <c r="BM1461" s="54">
        <v>43411.826351225194</v>
      </c>
      <c r="BO1461" s="53">
        <f t="shared" si="1219"/>
        <v>0</v>
      </c>
      <c r="BP1461" s="53">
        <f t="shared" si="1220"/>
        <v>-0.44970208540218481</v>
      </c>
      <c r="BQ1461" s="53">
        <f t="shared" si="1221"/>
        <v>-0.5382158225753062</v>
      </c>
      <c r="BR1461" s="53">
        <f t="shared" si="1222"/>
        <v>-0.51097638634151632</v>
      </c>
      <c r="BS1461" s="53">
        <f t="shared" si="1223"/>
        <v>-0.49628495956557073</v>
      </c>
      <c r="BT1461" s="53">
        <f t="shared" si="1224"/>
        <v>-0.4715492936386263</v>
      </c>
      <c r="BU1461" s="53">
        <f t="shared" si="1225"/>
        <v>-0.45907986742620277</v>
      </c>
      <c r="BV1461" s="53">
        <f t="shared" si="1226"/>
        <v>-0.44626309655004892</v>
      </c>
      <c r="BW1461" s="53">
        <f t="shared" si="1227"/>
        <v>-0.44029849766904394</v>
      </c>
      <c r="BX1461" s="53">
        <f t="shared" si="1228"/>
        <v>-0.4342704161824168</v>
      </c>
      <c r="BY1461" s="53">
        <f t="shared" si="1229"/>
        <v>-0.42883854650491404</v>
      </c>
      <c r="BZ1461" s="53">
        <f t="shared" si="1230"/>
        <v>-0.4259184261157809</v>
      </c>
      <c r="CA1461" s="53">
        <f t="shared" si="1231"/>
        <v>-0.42530688736220856</v>
      </c>
      <c r="CB1461" s="53">
        <f t="shared" si="1232"/>
        <v>-0.4238323917613438</v>
      </c>
      <c r="CC1461" s="53">
        <f t="shared" si="1233"/>
        <v>-0.42221772212961395</v>
      </c>
      <c r="CD1461" s="53">
        <f t="shared" si="1234"/>
        <v>-0.42132526632463152</v>
      </c>
      <c r="CE1461" s="53">
        <f t="shared" si="1235"/>
        <v>-0.42110991570864564</v>
      </c>
      <c r="CF1461" s="53">
        <f t="shared" si="1236"/>
        <v>-0.42112145115818755</v>
      </c>
      <c r="CG1461" s="53">
        <f t="shared" si="1237"/>
        <v>-0.42148276915525607</v>
      </c>
      <c r="CH1461" s="53">
        <f t="shared" si="1238"/>
        <v>-0.42255878356193988</v>
      </c>
      <c r="CI1461" s="53">
        <f t="shared" si="1239"/>
        <v>-0.42333828751225655</v>
      </c>
      <c r="CJ1461" s="53">
        <f t="shared" si="1240"/>
        <v>-0.42384250477191543</v>
      </c>
      <c r="CK1461" s="53">
        <f t="shared" si="1241"/>
        <v>-0.42431310017957447</v>
      </c>
      <c r="CL1461" s="53">
        <f t="shared" si="1242"/>
        <v>-0.4246129051833234</v>
      </c>
      <c r="CM1461" s="53">
        <f t="shared" si="1243"/>
        <v>-0.4245803240052336</v>
      </c>
      <c r="CN1461" s="53">
        <f t="shared" si="1244"/>
        <v>-0.42520924160263884</v>
      </c>
      <c r="CO1461" s="53">
        <f t="shared" si="1245"/>
        <v>-0.4252443870671877</v>
      </c>
      <c r="CP1461" s="53">
        <f t="shared" si="1246"/>
        <v>-0.44405118286774037</v>
      </c>
      <c r="CQ1461" s="53">
        <f t="shared" si="1247"/>
        <v>-0.46849169541640223</v>
      </c>
      <c r="CR1461" s="53">
        <f t="shared" si="1248"/>
        <v>-0.46496268268005514</v>
      </c>
      <c r="CS1461" s="53">
        <f t="shared" si="1249"/>
        <v>-0.46497010226116531</v>
      </c>
      <c r="CT1461" s="53">
        <f t="shared" si="1250"/>
        <v>-0.46453895578152671</v>
      </c>
      <c r="CU1461" s="53">
        <f t="shared" si="1251"/>
        <v>-0.46387267345177985</v>
      </c>
      <c r="CV1461" s="53">
        <f t="shared" si="1252"/>
        <v>-0.46777171053958211</v>
      </c>
      <c r="CW1461" s="53">
        <f t="shared" si="1253"/>
        <v>-0.47164896369675047</v>
      </c>
      <c r="CX1461" s="53">
        <f t="shared" si="1254"/>
        <v>-0.47550442622742484</v>
      </c>
      <c r="CY1461" s="53">
        <f t="shared" si="1255"/>
        <v>-0.47933809444624387</v>
      </c>
      <c r="CZ1461" s="53">
        <f t="shared" si="1256"/>
        <v>-0.48314996761139839</v>
      </c>
      <c r="DA1461" s="53">
        <f t="shared" si="1257"/>
        <v>-0.48694004785899603</v>
      </c>
      <c r="DB1461" s="53">
        <f t="shared" si="1258"/>
        <v>-0.49070834013870068</v>
      </c>
      <c r="DC1461" s="53">
        <f t="shared" si="1259"/>
        <v>-0.49445485215060936</v>
      </c>
      <c r="DD1461" s="53">
        <f t="shared" si="1260"/>
        <v>-0.49817959428332892</v>
      </c>
      <c r="DE1461" s="53">
        <f t="shared" si="1261"/>
        <v>-0.50188257955322402</v>
      </c>
      <c r="DF1461" s="53">
        <f t="shared" si="1262"/>
        <v>-0.50556382354479568</v>
      </c>
      <c r="DG1461" s="53">
        <f t="shared" si="1263"/>
        <v>-0.50922334435216787</v>
      </c>
      <c r="DH1461" s="53">
        <f t="shared" si="1264"/>
        <v>-0.51286116252164504</v>
      </c>
      <c r="DI1461" s="53">
        <f t="shared" si="1265"/>
        <v>-0.51647730099531675</v>
      </c>
      <c r="DJ1461" s="53">
        <f t="shared" si="1266"/>
        <v>-0.52007178505567753</v>
      </c>
      <c r="DK1461" s="53">
        <f t="shared" si="1267"/>
        <v>-0.52364464227123952</v>
      </c>
      <c r="DL1461" s="53">
        <f t="shared" si="1268"/>
        <v>-0.52719590244310965</v>
      </c>
      <c r="DM1461" s="53">
        <f t="shared" si="1269"/>
        <v>-0.5307255975525087</v>
      </c>
      <c r="DN1461" s="53">
        <f t="shared" si="1270"/>
        <v>-0.534233761709207</v>
      </c>
      <c r="DO1461" s="53">
        <f t="shared" si="1271"/>
        <v>-0.53772043110085721</v>
      </c>
    </row>
    <row r="1462" spans="1:119" x14ac:dyDescent="0.25">
      <c r="A1462" t="s">
        <v>27</v>
      </c>
      <c r="B1462">
        <v>182</v>
      </c>
      <c r="C1462" t="s">
        <v>141</v>
      </c>
      <c r="D1462" t="s">
        <v>152</v>
      </c>
      <c r="E1462" t="s">
        <v>170</v>
      </c>
      <c r="F1462" t="s">
        <v>16</v>
      </c>
      <c r="G1462" t="s">
        <v>168</v>
      </c>
      <c r="H1462" t="s">
        <v>64</v>
      </c>
      <c r="I1462" t="s">
        <v>40</v>
      </c>
      <c r="J1462" t="s">
        <v>16</v>
      </c>
      <c r="K1462" t="s">
        <v>262</v>
      </c>
      <c r="L1462" s="54">
        <v>0</v>
      </c>
      <c r="M1462" s="54">
        <v>0</v>
      </c>
      <c r="N1462" s="54">
        <v>0</v>
      </c>
      <c r="O1462" s="54">
        <v>0</v>
      </c>
      <c r="P1462" s="54">
        <v>0</v>
      </c>
      <c r="Q1462" s="54">
        <v>0</v>
      </c>
      <c r="R1462" s="54">
        <v>0</v>
      </c>
      <c r="S1462" s="54">
        <v>0</v>
      </c>
      <c r="T1462" s="54">
        <v>0</v>
      </c>
      <c r="U1462" s="54">
        <v>0</v>
      </c>
      <c r="V1462" s="54">
        <v>0</v>
      </c>
      <c r="W1462" s="54">
        <v>0</v>
      </c>
      <c r="X1462" s="54">
        <v>0</v>
      </c>
      <c r="Y1462" s="54">
        <v>0</v>
      </c>
      <c r="Z1462" s="54">
        <v>0</v>
      </c>
      <c r="AA1462" s="54">
        <v>0</v>
      </c>
      <c r="AB1462" s="54">
        <v>0</v>
      </c>
      <c r="AC1462" s="54">
        <v>0</v>
      </c>
      <c r="AD1462" s="54">
        <v>0</v>
      </c>
      <c r="AE1462" s="54">
        <v>0</v>
      </c>
      <c r="AF1462" s="54">
        <v>0</v>
      </c>
      <c r="AG1462" s="54">
        <v>0</v>
      </c>
      <c r="AH1462" s="54">
        <v>0</v>
      </c>
      <c r="AI1462" s="54">
        <v>0</v>
      </c>
      <c r="AJ1462" s="54">
        <v>0</v>
      </c>
      <c r="AK1462" s="54">
        <v>0</v>
      </c>
      <c r="AL1462" s="54">
        <v>0</v>
      </c>
      <c r="AM1462" s="54">
        <v>0</v>
      </c>
      <c r="AN1462" s="54">
        <v>0</v>
      </c>
      <c r="AO1462" s="54">
        <v>0</v>
      </c>
      <c r="AP1462" s="54">
        <v>0</v>
      </c>
      <c r="AQ1462" s="54">
        <v>0</v>
      </c>
      <c r="AR1462" s="54">
        <v>0</v>
      </c>
      <c r="AS1462" s="54">
        <v>0</v>
      </c>
      <c r="AT1462" s="54">
        <v>0</v>
      </c>
      <c r="AU1462" s="54">
        <v>0</v>
      </c>
      <c r="AV1462" s="54">
        <v>0</v>
      </c>
      <c r="AW1462" s="54">
        <v>0</v>
      </c>
      <c r="AX1462" s="54">
        <v>0</v>
      </c>
      <c r="AY1462" s="54">
        <v>0</v>
      </c>
      <c r="AZ1462" s="54">
        <v>0</v>
      </c>
      <c r="BA1462" s="54">
        <v>0</v>
      </c>
      <c r="BB1462" s="54">
        <v>0</v>
      </c>
      <c r="BC1462" s="54">
        <v>0</v>
      </c>
      <c r="BD1462" s="54">
        <v>0</v>
      </c>
      <c r="BE1462" s="54">
        <v>0</v>
      </c>
      <c r="BF1462" s="54">
        <v>0</v>
      </c>
      <c r="BG1462" s="54">
        <v>0</v>
      </c>
      <c r="BH1462" s="54">
        <v>0</v>
      </c>
      <c r="BI1462" s="54">
        <v>0</v>
      </c>
      <c r="BJ1462" s="54">
        <v>0</v>
      </c>
      <c r="BK1462" s="54">
        <v>0</v>
      </c>
      <c r="BL1462" s="54">
        <v>0</v>
      </c>
      <c r="BM1462" s="54">
        <v>0</v>
      </c>
      <c r="BO1462" s="53">
        <f t="shared" si="1219"/>
        <v>0</v>
      </c>
      <c r="BP1462" s="53">
        <f t="shared" si="1220"/>
        <v>0</v>
      </c>
      <c r="BQ1462" s="53">
        <f t="shared" si="1221"/>
        <v>0</v>
      </c>
      <c r="BR1462" s="53">
        <f t="shared" si="1222"/>
        <v>0</v>
      </c>
      <c r="BS1462" s="53">
        <f t="shared" si="1223"/>
        <v>0</v>
      </c>
      <c r="BT1462" s="53">
        <f t="shared" si="1224"/>
        <v>0</v>
      </c>
      <c r="BU1462" s="53">
        <f t="shared" si="1225"/>
        <v>0</v>
      </c>
      <c r="BV1462" s="53">
        <f t="shared" si="1226"/>
        <v>0</v>
      </c>
      <c r="BW1462" s="53">
        <f t="shared" si="1227"/>
        <v>0</v>
      </c>
      <c r="BX1462" s="53">
        <f t="shared" si="1228"/>
        <v>0</v>
      </c>
      <c r="BY1462" s="53">
        <f t="shared" si="1229"/>
        <v>0</v>
      </c>
      <c r="BZ1462" s="53">
        <f t="shared" si="1230"/>
        <v>0</v>
      </c>
      <c r="CA1462" s="53">
        <f t="shared" si="1231"/>
        <v>0</v>
      </c>
      <c r="CB1462" s="53">
        <f t="shared" si="1232"/>
        <v>0</v>
      </c>
      <c r="CC1462" s="53">
        <f t="shared" si="1233"/>
        <v>0</v>
      </c>
      <c r="CD1462" s="53">
        <f t="shared" si="1234"/>
        <v>0</v>
      </c>
      <c r="CE1462" s="53">
        <f t="shared" si="1235"/>
        <v>0</v>
      </c>
      <c r="CF1462" s="53">
        <f t="shared" si="1236"/>
        <v>0</v>
      </c>
      <c r="CG1462" s="53">
        <f t="shared" si="1237"/>
        <v>0</v>
      </c>
      <c r="CH1462" s="53">
        <f t="shared" si="1238"/>
        <v>0</v>
      </c>
      <c r="CI1462" s="53">
        <f t="shared" si="1239"/>
        <v>0</v>
      </c>
      <c r="CJ1462" s="53">
        <f t="shared" si="1240"/>
        <v>0</v>
      </c>
      <c r="CK1462" s="53">
        <f t="shared" si="1241"/>
        <v>0</v>
      </c>
      <c r="CL1462" s="53">
        <f t="shared" si="1242"/>
        <v>0</v>
      </c>
      <c r="CM1462" s="53">
        <f t="shared" si="1243"/>
        <v>0</v>
      </c>
      <c r="CN1462" s="53">
        <f t="shared" si="1244"/>
        <v>0</v>
      </c>
      <c r="CO1462" s="53">
        <f t="shared" si="1245"/>
        <v>0</v>
      </c>
      <c r="CP1462" s="53">
        <f t="shared" si="1246"/>
        <v>0</v>
      </c>
      <c r="CQ1462" s="53">
        <f t="shared" si="1247"/>
        <v>0</v>
      </c>
      <c r="CR1462" s="53">
        <f t="shared" si="1248"/>
        <v>0</v>
      </c>
      <c r="CS1462" s="53">
        <f t="shared" si="1249"/>
        <v>0</v>
      </c>
      <c r="CT1462" s="53">
        <f t="shared" si="1250"/>
        <v>0</v>
      </c>
      <c r="CU1462" s="53">
        <f t="shared" si="1251"/>
        <v>0</v>
      </c>
      <c r="CV1462" s="53">
        <f t="shared" si="1252"/>
        <v>0</v>
      </c>
      <c r="CW1462" s="53">
        <f t="shared" si="1253"/>
        <v>0</v>
      </c>
      <c r="CX1462" s="53">
        <f t="shared" si="1254"/>
        <v>0</v>
      </c>
      <c r="CY1462" s="53">
        <f t="shared" si="1255"/>
        <v>0</v>
      </c>
      <c r="CZ1462" s="53">
        <f t="shared" si="1256"/>
        <v>0</v>
      </c>
      <c r="DA1462" s="53">
        <f t="shared" si="1257"/>
        <v>0</v>
      </c>
      <c r="DB1462" s="53">
        <f t="shared" si="1258"/>
        <v>0</v>
      </c>
      <c r="DC1462" s="53">
        <f t="shared" si="1259"/>
        <v>0</v>
      </c>
      <c r="DD1462" s="53">
        <f t="shared" si="1260"/>
        <v>0</v>
      </c>
      <c r="DE1462" s="53">
        <f t="shared" si="1261"/>
        <v>0</v>
      </c>
      <c r="DF1462" s="53">
        <f t="shared" si="1262"/>
        <v>0</v>
      </c>
      <c r="DG1462" s="53">
        <f t="shared" si="1263"/>
        <v>0</v>
      </c>
      <c r="DH1462" s="53">
        <f t="shared" si="1264"/>
        <v>0</v>
      </c>
      <c r="DI1462" s="53">
        <f t="shared" si="1265"/>
        <v>0</v>
      </c>
      <c r="DJ1462" s="53">
        <f t="shared" si="1266"/>
        <v>0</v>
      </c>
      <c r="DK1462" s="53">
        <f t="shared" si="1267"/>
        <v>0</v>
      </c>
      <c r="DL1462" s="53">
        <f t="shared" si="1268"/>
        <v>0</v>
      </c>
      <c r="DM1462" s="53">
        <f t="shared" si="1269"/>
        <v>0</v>
      </c>
      <c r="DN1462" s="53">
        <f t="shared" si="1270"/>
        <v>0</v>
      </c>
      <c r="DO1462" s="53">
        <f t="shared" si="1271"/>
        <v>0</v>
      </c>
    </row>
    <row r="1463" spans="1:119" x14ac:dyDescent="0.25">
      <c r="A1463" t="s">
        <v>27</v>
      </c>
      <c r="B1463">
        <v>183</v>
      </c>
      <c r="C1463" t="s">
        <v>141</v>
      </c>
      <c r="D1463" t="s">
        <v>40</v>
      </c>
      <c r="E1463" t="s">
        <v>167</v>
      </c>
      <c r="F1463" t="s">
        <v>60</v>
      </c>
      <c r="G1463" t="s">
        <v>168</v>
      </c>
      <c r="H1463" t="s">
        <v>64</v>
      </c>
      <c r="I1463" t="s">
        <v>40</v>
      </c>
      <c r="J1463" t="s">
        <v>254</v>
      </c>
      <c r="K1463" t="s">
        <v>253</v>
      </c>
      <c r="L1463" s="54">
        <v>0</v>
      </c>
      <c r="M1463" s="54">
        <v>0</v>
      </c>
      <c r="N1463" s="54">
        <v>0</v>
      </c>
      <c r="O1463" s="54">
        <v>0</v>
      </c>
      <c r="P1463" s="54">
        <v>0</v>
      </c>
      <c r="Q1463" s="54">
        <v>0</v>
      </c>
      <c r="R1463" s="54">
        <v>0</v>
      </c>
      <c r="S1463" s="54">
        <v>0</v>
      </c>
      <c r="T1463" s="54">
        <v>0</v>
      </c>
      <c r="U1463" s="54">
        <v>0</v>
      </c>
      <c r="V1463" s="54">
        <v>0</v>
      </c>
      <c r="W1463" s="54">
        <v>0</v>
      </c>
      <c r="X1463" s="54">
        <v>0</v>
      </c>
      <c r="Y1463" s="54">
        <v>0</v>
      </c>
      <c r="Z1463" s="54">
        <v>0</v>
      </c>
      <c r="AA1463" s="54">
        <v>0</v>
      </c>
      <c r="AB1463" s="54">
        <v>0</v>
      </c>
      <c r="AC1463" s="54">
        <v>0</v>
      </c>
      <c r="AD1463" s="54">
        <v>0</v>
      </c>
      <c r="AE1463" s="54">
        <v>0</v>
      </c>
      <c r="AF1463" s="54">
        <v>0</v>
      </c>
      <c r="AG1463" s="54">
        <v>0</v>
      </c>
      <c r="AH1463" s="54">
        <v>0</v>
      </c>
      <c r="AI1463" s="54">
        <v>0</v>
      </c>
      <c r="AJ1463" s="54">
        <v>0</v>
      </c>
      <c r="AK1463" s="54">
        <v>0</v>
      </c>
      <c r="AL1463" s="54">
        <v>0</v>
      </c>
      <c r="AM1463" s="54">
        <v>0</v>
      </c>
      <c r="AN1463" s="54">
        <v>0</v>
      </c>
      <c r="AO1463" s="54">
        <v>0</v>
      </c>
      <c r="AP1463" s="54">
        <v>0</v>
      </c>
      <c r="AQ1463" s="54">
        <v>0</v>
      </c>
      <c r="AR1463" s="54">
        <v>0</v>
      </c>
      <c r="AS1463" s="54">
        <v>0</v>
      </c>
      <c r="AT1463" s="54">
        <v>0</v>
      </c>
      <c r="AU1463" s="54">
        <v>0</v>
      </c>
      <c r="AV1463" s="54">
        <v>0</v>
      </c>
      <c r="AW1463" s="54">
        <v>0</v>
      </c>
      <c r="AX1463" s="54">
        <v>0</v>
      </c>
      <c r="AY1463" s="54">
        <v>0</v>
      </c>
      <c r="AZ1463" s="54">
        <v>0</v>
      </c>
      <c r="BA1463" s="54">
        <v>0</v>
      </c>
      <c r="BB1463" s="54">
        <v>0</v>
      </c>
      <c r="BC1463" s="54">
        <v>0</v>
      </c>
      <c r="BD1463" s="54">
        <v>0</v>
      </c>
      <c r="BE1463" s="54">
        <v>0</v>
      </c>
      <c r="BF1463" s="54">
        <v>0</v>
      </c>
      <c r="BG1463" s="54">
        <v>0</v>
      </c>
      <c r="BH1463" s="54">
        <v>0</v>
      </c>
      <c r="BI1463" s="54">
        <v>0</v>
      </c>
      <c r="BJ1463" s="54">
        <v>0</v>
      </c>
      <c r="BK1463" s="54">
        <v>0</v>
      </c>
      <c r="BL1463" s="54">
        <v>0</v>
      </c>
      <c r="BM1463" s="54">
        <v>0</v>
      </c>
      <c r="BO1463" s="53">
        <f t="shared" si="1219"/>
        <v>0</v>
      </c>
      <c r="BP1463" s="53">
        <f t="shared" si="1220"/>
        <v>0</v>
      </c>
      <c r="BQ1463" s="53">
        <f t="shared" si="1221"/>
        <v>0</v>
      </c>
      <c r="BR1463" s="53">
        <f t="shared" si="1222"/>
        <v>0</v>
      </c>
      <c r="BS1463" s="53">
        <f t="shared" si="1223"/>
        <v>0</v>
      </c>
      <c r="BT1463" s="53">
        <f t="shared" si="1224"/>
        <v>0</v>
      </c>
      <c r="BU1463" s="53">
        <f t="shared" si="1225"/>
        <v>0</v>
      </c>
      <c r="BV1463" s="53">
        <f t="shared" si="1226"/>
        <v>0</v>
      </c>
      <c r="BW1463" s="53">
        <f t="shared" si="1227"/>
        <v>0</v>
      </c>
      <c r="BX1463" s="53">
        <f t="shared" si="1228"/>
        <v>0</v>
      </c>
      <c r="BY1463" s="53">
        <f t="shared" si="1229"/>
        <v>0</v>
      </c>
      <c r="BZ1463" s="53">
        <f t="shared" si="1230"/>
        <v>0</v>
      </c>
      <c r="CA1463" s="53">
        <f t="shared" si="1231"/>
        <v>0</v>
      </c>
      <c r="CB1463" s="53">
        <f t="shared" si="1232"/>
        <v>0</v>
      </c>
      <c r="CC1463" s="53">
        <f t="shared" si="1233"/>
        <v>0</v>
      </c>
      <c r="CD1463" s="53">
        <f t="shared" si="1234"/>
        <v>0</v>
      </c>
      <c r="CE1463" s="53">
        <f t="shared" si="1235"/>
        <v>0</v>
      </c>
      <c r="CF1463" s="53">
        <f t="shared" si="1236"/>
        <v>0</v>
      </c>
      <c r="CG1463" s="53">
        <f t="shared" si="1237"/>
        <v>0</v>
      </c>
      <c r="CH1463" s="53">
        <f t="shared" si="1238"/>
        <v>0</v>
      </c>
      <c r="CI1463" s="53">
        <f t="shared" si="1239"/>
        <v>0</v>
      </c>
      <c r="CJ1463" s="53">
        <f t="shared" si="1240"/>
        <v>0</v>
      </c>
      <c r="CK1463" s="53">
        <f t="shared" si="1241"/>
        <v>0</v>
      </c>
      <c r="CL1463" s="53">
        <f t="shared" si="1242"/>
        <v>0</v>
      </c>
      <c r="CM1463" s="53">
        <f t="shared" si="1243"/>
        <v>0</v>
      </c>
      <c r="CN1463" s="53">
        <f t="shared" si="1244"/>
        <v>0</v>
      </c>
      <c r="CO1463" s="53">
        <f t="shared" si="1245"/>
        <v>0</v>
      </c>
      <c r="CP1463" s="53">
        <f t="shared" si="1246"/>
        <v>0</v>
      </c>
      <c r="CQ1463" s="53">
        <f t="shared" si="1247"/>
        <v>0</v>
      </c>
      <c r="CR1463" s="53">
        <f t="shared" si="1248"/>
        <v>0</v>
      </c>
      <c r="CS1463" s="53">
        <f t="shared" si="1249"/>
        <v>0</v>
      </c>
      <c r="CT1463" s="53">
        <f t="shared" si="1250"/>
        <v>0</v>
      </c>
      <c r="CU1463" s="53">
        <f t="shared" si="1251"/>
        <v>0</v>
      </c>
      <c r="CV1463" s="53">
        <f t="shared" si="1252"/>
        <v>0</v>
      </c>
      <c r="CW1463" s="53">
        <f t="shared" si="1253"/>
        <v>0</v>
      </c>
      <c r="CX1463" s="53">
        <f t="shared" si="1254"/>
        <v>0</v>
      </c>
      <c r="CY1463" s="53">
        <f t="shared" si="1255"/>
        <v>0</v>
      </c>
      <c r="CZ1463" s="53">
        <f t="shared" si="1256"/>
        <v>0</v>
      </c>
      <c r="DA1463" s="53">
        <f t="shared" si="1257"/>
        <v>0</v>
      </c>
      <c r="DB1463" s="53">
        <f t="shared" si="1258"/>
        <v>0</v>
      </c>
      <c r="DC1463" s="53">
        <f t="shared" si="1259"/>
        <v>0</v>
      </c>
      <c r="DD1463" s="53">
        <f t="shared" si="1260"/>
        <v>0</v>
      </c>
      <c r="DE1463" s="53">
        <f t="shared" si="1261"/>
        <v>0</v>
      </c>
      <c r="DF1463" s="53">
        <f t="shared" si="1262"/>
        <v>0</v>
      </c>
      <c r="DG1463" s="53">
        <f t="shared" si="1263"/>
        <v>0</v>
      </c>
      <c r="DH1463" s="53">
        <f t="shared" si="1264"/>
        <v>0</v>
      </c>
      <c r="DI1463" s="53">
        <f t="shared" si="1265"/>
        <v>0</v>
      </c>
      <c r="DJ1463" s="53">
        <f t="shared" si="1266"/>
        <v>0</v>
      </c>
      <c r="DK1463" s="53">
        <f t="shared" si="1267"/>
        <v>0</v>
      </c>
      <c r="DL1463" s="53">
        <f t="shared" si="1268"/>
        <v>0</v>
      </c>
      <c r="DM1463" s="53">
        <f t="shared" si="1269"/>
        <v>0</v>
      </c>
      <c r="DN1463" s="53">
        <f t="shared" si="1270"/>
        <v>0</v>
      </c>
      <c r="DO1463" s="53">
        <f t="shared" si="1271"/>
        <v>0</v>
      </c>
    </row>
    <row r="1464" spans="1:119" x14ac:dyDescent="0.25">
      <c r="A1464" t="s">
        <v>27</v>
      </c>
      <c r="B1464">
        <v>184</v>
      </c>
      <c r="C1464" t="s">
        <v>141</v>
      </c>
      <c r="D1464" t="s">
        <v>40</v>
      </c>
      <c r="E1464" t="s">
        <v>167</v>
      </c>
      <c r="F1464" t="s">
        <v>56</v>
      </c>
      <c r="G1464" t="s">
        <v>168</v>
      </c>
      <c r="H1464" t="s">
        <v>64</v>
      </c>
      <c r="I1464" t="s">
        <v>40</v>
      </c>
      <c r="J1464" t="s">
        <v>254</v>
      </c>
      <c r="K1464" t="s">
        <v>253</v>
      </c>
      <c r="L1464" s="54">
        <v>104025.13732361763</v>
      </c>
      <c r="M1464" s="54">
        <v>114595.43998672091</v>
      </c>
      <c r="N1464" s="54">
        <v>105658.02959954685</v>
      </c>
      <c r="O1464" s="54">
        <v>98749.485365379718</v>
      </c>
      <c r="P1464" s="54">
        <v>106356.22999367556</v>
      </c>
      <c r="Q1464" s="54">
        <v>107635.36893617458</v>
      </c>
      <c r="R1464" s="54">
        <v>108786.75694480352</v>
      </c>
      <c r="S1464" s="54">
        <v>109203.35436348332</v>
      </c>
      <c r="T1464" s="54">
        <v>110513.22527516712</v>
      </c>
      <c r="U1464" s="54">
        <v>110409.85839827647</v>
      </c>
      <c r="V1464" s="54">
        <v>111254.53919822056</v>
      </c>
      <c r="W1464" s="54">
        <v>112532.81129931676</v>
      </c>
      <c r="X1464" s="54">
        <v>113700.56542795454</v>
      </c>
      <c r="Y1464" s="54">
        <v>114723.1548490796</v>
      </c>
      <c r="Z1464" s="54">
        <v>115953.66866621361</v>
      </c>
      <c r="AA1464" s="54">
        <v>117168.15309180047</v>
      </c>
      <c r="AB1464" s="54">
        <v>118286.10369556732</v>
      </c>
      <c r="AC1464" s="54">
        <v>119280.78061206271</v>
      </c>
      <c r="AD1464" s="54">
        <v>120205.48962632113</v>
      </c>
      <c r="AE1464" s="54">
        <v>121034.52704711919</v>
      </c>
      <c r="AF1464" s="54">
        <v>121926.98381665848</v>
      </c>
      <c r="AG1464" s="54">
        <v>122863.53321360578</v>
      </c>
      <c r="AH1464" s="54">
        <v>123789.52268099763</v>
      </c>
      <c r="AI1464" s="54">
        <v>124786.023086613</v>
      </c>
      <c r="AJ1464" s="54">
        <v>125888.37471388216</v>
      </c>
      <c r="AK1464" s="54">
        <v>126982.94903031769</v>
      </c>
      <c r="AL1464" s="54">
        <v>128377.27115429933</v>
      </c>
      <c r="AM1464" s="54">
        <v>130043.33007106498</v>
      </c>
      <c r="AN1464" s="54">
        <v>129146.26892365783</v>
      </c>
      <c r="AO1464" s="54">
        <v>127684.68983196608</v>
      </c>
      <c r="AP1464" s="54">
        <v>128415.78689347158</v>
      </c>
      <c r="AQ1464" s="54">
        <v>129854.77234842487</v>
      </c>
      <c r="AR1464" s="54">
        <v>131569.17955442559</v>
      </c>
      <c r="AS1464" s="54">
        <v>133519.43991028299</v>
      </c>
      <c r="AT1464" s="54">
        <v>134406.54386560988</v>
      </c>
      <c r="AU1464" s="54">
        <v>135297.85876723359</v>
      </c>
      <c r="AV1464" s="54">
        <v>136193.40828326091</v>
      </c>
      <c r="AW1464" s="54">
        <v>137093.21627016936</v>
      </c>
      <c r="AX1464" s="54">
        <v>137997.30677436775</v>
      </c>
      <c r="AY1464" s="54">
        <v>138905.70403371128</v>
      </c>
      <c r="AZ1464" s="54">
        <v>139818.43247897021</v>
      </c>
      <c r="BA1464" s="54">
        <v>140735.51673525386</v>
      </c>
      <c r="BB1464" s="54">
        <v>141656.98162339086</v>
      </c>
      <c r="BC1464" s="54">
        <v>142582.85216126495</v>
      </c>
      <c r="BD1464" s="54">
        <v>143513.15356510866</v>
      </c>
      <c r="BE1464" s="54">
        <v>144447.91125075449</v>
      </c>
      <c r="BF1464" s="54">
        <v>145387.15083484538</v>
      </c>
      <c r="BG1464" s="54">
        <v>146330.89813600396</v>
      </c>
      <c r="BH1464" s="54">
        <v>147279.17917596252</v>
      </c>
      <c r="BI1464" s="54">
        <v>148232.02018065358</v>
      </c>
      <c r="BJ1464" s="54">
        <v>149189.4475812632</v>
      </c>
      <c r="BK1464" s="54">
        <v>150151.4880152453</v>
      </c>
      <c r="BL1464" s="54">
        <v>151118.16832730098</v>
      </c>
      <c r="BM1464" s="54">
        <v>152089.51557032103</v>
      </c>
      <c r="BO1464" s="53">
        <f t="shared" si="1219"/>
        <v>0</v>
      </c>
      <c r="BP1464" s="53">
        <f t="shared" si="1220"/>
        <v>-7.7990977548580642E-2</v>
      </c>
      <c r="BQ1464" s="53">
        <f t="shared" si="1221"/>
        <v>-0.13827735748627867</v>
      </c>
      <c r="BR1464" s="53">
        <f t="shared" si="1222"/>
        <v>-7.1898236038014263E-2</v>
      </c>
      <c r="BS1464" s="53">
        <f t="shared" si="1223"/>
        <v>-6.0736021008801488E-2</v>
      </c>
      <c r="BT1464" s="53">
        <f t="shared" si="1224"/>
        <v>-5.0688605433082623E-2</v>
      </c>
      <c r="BU1464" s="53">
        <f t="shared" si="1225"/>
        <v>-4.7053230249497036E-2</v>
      </c>
      <c r="BV1464" s="53">
        <f t="shared" si="1226"/>
        <v>-3.5622837278925235E-2</v>
      </c>
      <c r="BW1464" s="53">
        <f t="shared" si="1227"/>
        <v>-3.6524852899290416E-2</v>
      </c>
      <c r="BX1464" s="53">
        <f t="shared" si="1228"/>
        <v>-2.9153871994273883E-2</v>
      </c>
      <c r="BY1464" s="53">
        <f t="shared" si="1229"/>
        <v>-1.7999221327159032E-2</v>
      </c>
      <c r="BZ1464" s="53">
        <f t="shared" si="1230"/>
        <v>-7.8089892483511614E-3</v>
      </c>
      <c r="CA1464" s="53">
        <f t="shared" si="1231"/>
        <v>1.1144846808344155E-3</v>
      </c>
      <c r="CB1464" s="53">
        <f t="shared" si="1232"/>
        <v>1.1852379812408609E-2</v>
      </c>
      <c r="CC1464" s="53">
        <f t="shared" si="1233"/>
        <v>2.2450396851547261E-2</v>
      </c>
      <c r="CD1464" s="53">
        <f t="shared" si="1234"/>
        <v>3.2206025905342051E-2</v>
      </c>
      <c r="CE1464" s="53">
        <f t="shared" si="1235"/>
        <v>4.0885925529713152E-2</v>
      </c>
      <c r="CF1464" s="53">
        <f t="shared" si="1236"/>
        <v>4.8955260700166647E-2</v>
      </c>
      <c r="CG1464" s="53">
        <f t="shared" si="1237"/>
        <v>5.618973199234123E-2</v>
      </c>
      <c r="CH1464" s="53">
        <f t="shared" si="1238"/>
        <v>6.3977622763934816E-2</v>
      </c>
      <c r="CI1464" s="53">
        <f t="shared" si="1239"/>
        <v>7.2150281266365912E-2</v>
      </c>
      <c r="CJ1464" s="53">
        <f t="shared" si="1240"/>
        <v>8.0230790119939499E-2</v>
      </c>
      <c r="CK1464" s="53">
        <f t="shared" si="1241"/>
        <v>8.8926602149901779E-2</v>
      </c>
      <c r="CL1464" s="53">
        <f t="shared" si="1242"/>
        <v>9.8546109063937015E-2</v>
      </c>
      <c r="CM1464" s="53">
        <f t="shared" si="1243"/>
        <v>0.10809774843599551</v>
      </c>
      <c r="CN1464" s="53">
        <f t="shared" si="1244"/>
        <v>0.12026509230363303</v>
      </c>
      <c r="CO1464" s="53">
        <f t="shared" si="1245"/>
        <v>0.13480370672806985</v>
      </c>
      <c r="CP1464" s="53">
        <f t="shared" si="1246"/>
        <v>0.12697563654036359</v>
      </c>
      <c r="CQ1464" s="53">
        <f t="shared" si="1247"/>
        <v>0.11422138478426302</v>
      </c>
      <c r="CR1464" s="53">
        <f t="shared" si="1248"/>
        <v>0.12060119415181036</v>
      </c>
      <c r="CS1464" s="53">
        <f t="shared" si="1249"/>
        <v>0.13315828590973755</v>
      </c>
      <c r="CT1464" s="53">
        <f t="shared" si="1250"/>
        <v>0.1481188044626518</v>
      </c>
      <c r="CU1464" s="53">
        <f t="shared" si="1251"/>
        <v>0.16513746031914489</v>
      </c>
      <c r="CV1464" s="53">
        <f t="shared" si="1252"/>
        <v>0.17287864055659319</v>
      </c>
      <c r="CW1464" s="53">
        <f t="shared" si="1253"/>
        <v>0.18065656698828181</v>
      </c>
      <c r="CX1464" s="53">
        <f t="shared" si="1254"/>
        <v>0.18847144615041156</v>
      </c>
      <c r="CY1464" s="53">
        <f t="shared" si="1255"/>
        <v>0.19632348622297213</v>
      </c>
      <c r="CZ1464" s="53">
        <f t="shared" si="1256"/>
        <v>0.20421289704336054</v>
      </c>
      <c r="DA1464" s="53">
        <f t="shared" si="1257"/>
        <v>0.21213989011960166</v>
      </c>
      <c r="DB1464" s="53">
        <f t="shared" si="1258"/>
        <v>0.22010467864316485</v>
      </c>
      <c r="DC1464" s="53">
        <f t="shared" si="1259"/>
        <v>0.22810747750139093</v>
      </c>
      <c r="DD1464" s="53">
        <f t="shared" si="1260"/>
        <v>0.23614850328953563</v>
      </c>
      <c r="DE1464" s="53">
        <f t="shared" si="1261"/>
        <v>0.24422797432242649</v>
      </c>
      <c r="DF1464" s="53">
        <f t="shared" si="1262"/>
        <v>0.2523461106457523</v>
      </c>
      <c r="DG1464" s="53">
        <f t="shared" si="1263"/>
        <v>0.26050313404698144</v>
      </c>
      <c r="DH1464" s="53">
        <f t="shared" si="1264"/>
        <v>0.26869926806592437</v>
      </c>
      <c r="DI1464" s="53">
        <f t="shared" si="1265"/>
        <v>0.27693473800493718</v>
      </c>
      <c r="DJ1464" s="53">
        <f t="shared" si="1266"/>
        <v>0.28520977093878197</v>
      </c>
      <c r="DK1464" s="53">
        <f t="shared" si="1267"/>
        <v>0.29352459572414391</v>
      </c>
      <c r="DL1464" s="53">
        <f t="shared" si="1268"/>
        <v>0.30187944300882275</v>
      </c>
      <c r="DM1464" s="53">
        <f t="shared" si="1269"/>
        <v>0.31027454524058329</v>
      </c>
      <c r="DN1464" s="53">
        <f t="shared" si="1270"/>
        <v>0.31871013667570236</v>
      </c>
      <c r="DO1464" s="53">
        <f t="shared" si="1271"/>
        <v>0.32718645338719288</v>
      </c>
    </row>
    <row r="1465" spans="1:119" x14ac:dyDescent="0.25">
      <c r="A1465" t="s">
        <v>27</v>
      </c>
      <c r="B1465">
        <v>185</v>
      </c>
      <c r="C1465" t="s">
        <v>141</v>
      </c>
      <c r="D1465" t="s">
        <v>142</v>
      </c>
      <c r="E1465" t="s">
        <v>172</v>
      </c>
      <c r="F1465" t="s">
        <v>56</v>
      </c>
      <c r="G1465" t="s">
        <v>168</v>
      </c>
      <c r="H1465" t="s">
        <v>64</v>
      </c>
      <c r="I1465" t="s">
        <v>40</v>
      </c>
      <c r="J1465" t="s">
        <v>254</v>
      </c>
      <c r="K1465" t="s">
        <v>253</v>
      </c>
      <c r="L1465" s="54">
        <v>20234.007832898176</v>
      </c>
      <c r="M1465" s="54">
        <v>22290.045367517971</v>
      </c>
      <c r="N1465" s="54">
        <v>20551.622939703033</v>
      </c>
      <c r="O1465" s="54">
        <v>19207.836795848318</v>
      </c>
      <c r="P1465" s="54">
        <v>20687.430424386119</v>
      </c>
      <c r="Q1465" s="54">
        <v>20936.236703789262</v>
      </c>
      <c r="R1465" s="54">
        <v>21160.194052798342</v>
      </c>
      <c r="S1465" s="54">
        <v>21241.226730568414</v>
      </c>
      <c r="T1465" s="54">
        <v>21496.010708451016</v>
      </c>
      <c r="U1465" s="54">
        <v>21475.904739350866</v>
      </c>
      <c r="V1465" s="54">
        <v>21640.204238126797</v>
      </c>
      <c r="W1465" s="54">
        <v>21888.841907555601</v>
      </c>
      <c r="X1465" s="54">
        <v>22115.982642897761</v>
      </c>
      <c r="Y1465" s="54">
        <v>22314.887281615174</v>
      </c>
      <c r="Z1465" s="54">
        <v>22554.235451249613</v>
      </c>
      <c r="AA1465" s="54">
        <v>22790.465731857741</v>
      </c>
      <c r="AB1465" s="54">
        <v>23007.919146055505</v>
      </c>
      <c r="AC1465" s="54">
        <v>23201.39450246824</v>
      </c>
      <c r="AD1465" s="54">
        <v>23381.260349503355</v>
      </c>
      <c r="AE1465" s="54">
        <v>23542.517042815933</v>
      </c>
      <c r="AF1465" s="54">
        <v>23716.109481432031</v>
      </c>
      <c r="AG1465" s="54">
        <v>23898.278410224448</v>
      </c>
      <c r="AH1465" s="54">
        <v>24078.393319163231</v>
      </c>
      <c r="AI1465" s="54">
        <v>24272.223363818506</v>
      </c>
      <c r="AJ1465" s="54">
        <v>24486.642609345501</v>
      </c>
      <c r="AK1465" s="54">
        <v>24699.549084282855</v>
      </c>
      <c r="AL1465" s="54">
        <v>24970.759731094684</v>
      </c>
      <c r="AM1465" s="54">
        <v>25294.826106196237</v>
      </c>
      <c r="AN1465" s="54">
        <v>25120.338066572145</v>
      </c>
      <c r="AO1465" s="54">
        <v>24836.045216299921</v>
      </c>
      <c r="AP1465" s="54">
        <v>24978.251456538666</v>
      </c>
      <c r="AQ1465" s="54">
        <v>25258.14960150695</v>
      </c>
      <c r="AR1465" s="54">
        <v>25591.620238773008</v>
      </c>
      <c r="AS1465" s="54">
        <v>25970.966849908411</v>
      </c>
      <c r="AT1465" s="54">
        <v>26143.518108599266</v>
      </c>
      <c r="AU1465" s="54">
        <v>26316.888441626819</v>
      </c>
      <c r="AV1465" s="54">
        <v>26491.082452692364</v>
      </c>
      <c r="AW1465" s="54">
        <v>26666.104782137307</v>
      </c>
      <c r="AX1465" s="54">
        <v>26841.960107246752</v>
      </c>
      <c r="AY1465" s="54">
        <v>27018.653142544168</v>
      </c>
      <c r="AZ1465" s="54">
        <v>27196.188640077078</v>
      </c>
      <c r="BA1465" s="54">
        <v>27374.571389694058</v>
      </c>
      <c r="BB1465" s="54">
        <v>27553.806219313185</v>
      </c>
      <c r="BC1465" s="54">
        <v>27733.897995181869</v>
      </c>
      <c r="BD1465" s="54">
        <v>27914.851622128499</v>
      </c>
      <c r="BE1465" s="54">
        <v>28096.672043805804</v>
      </c>
      <c r="BF1465" s="54">
        <v>28279.364242926298</v>
      </c>
      <c r="BG1465" s="54">
        <v>28462.933241489722</v>
      </c>
      <c r="BH1465" s="54">
        <v>28647.384101002826</v>
      </c>
      <c r="BI1465" s="54">
        <v>28832.721922691511</v>
      </c>
      <c r="BJ1465" s="54">
        <v>29018.951847705688</v>
      </c>
      <c r="BK1465" s="54">
        <v>29206.07905731658</v>
      </c>
      <c r="BL1465" s="54">
        <v>29394.108773107229</v>
      </c>
      <c r="BM1465" s="54">
        <v>29583.046257155806</v>
      </c>
      <c r="BO1465" s="53">
        <f t="shared" si="1219"/>
        <v>0</v>
      </c>
      <c r="BP1465" s="53">
        <f t="shared" si="1220"/>
        <v>-7.7990977548580642E-2</v>
      </c>
      <c r="BQ1465" s="53">
        <f t="shared" si="1221"/>
        <v>-0.13827735748627867</v>
      </c>
      <c r="BR1465" s="53">
        <f t="shared" si="1222"/>
        <v>-7.1898236038014152E-2</v>
      </c>
      <c r="BS1465" s="53">
        <f t="shared" si="1223"/>
        <v>-6.0736021008801488E-2</v>
      </c>
      <c r="BT1465" s="53">
        <f t="shared" si="1224"/>
        <v>-5.0688605433082512E-2</v>
      </c>
      <c r="BU1465" s="53">
        <f t="shared" si="1225"/>
        <v>-4.7053230249496925E-2</v>
      </c>
      <c r="BV1465" s="53">
        <f t="shared" si="1226"/>
        <v>-3.5622837278925235E-2</v>
      </c>
      <c r="BW1465" s="53">
        <f t="shared" si="1227"/>
        <v>-3.6524852899290416E-2</v>
      </c>
      <c r="BX1465" s="53">
        <f t="shared" si="1228"/>
        <v>-2.9153871994273772E-2</v>
      </c>
      <c r="BY1465" s="53">
        <f t="shared" si="1229"/>
        <v>-1.7999221327158921E-2</v>
      </c>
      <c r="BZ1465" s="53">
        <f t="shared" si="1230"/>
        <v>-7.8089892483512724E-3</v>
      </c>
      <c r="CA1465" s="53">
        <f t="shared" si="1231"/>
        <v>1.1144846808344155E-3</v>
      </c>
      <c r="CB1465" s="53">
        <f t="shared" si="1232"/>
        <v>1.1852379812408609E-2</v>
      </c>
      <c r="CC1465" s="53">
        <f t="shared" si="1233"/>
        <v>2.2450396851547261E-2</v>
      </c>
      <c r="CD1465" s="53">
        <f t="shared" si="1234"/>
        <v>3.2206025905342051E-2</v>
      </c>
      <c r="CE1465" s="53">
        <f t="shared" si="1235"/>
        <v>4.0885925529713152E-2</v>
      </c>
      <c r="CF1465" s="53">
        <f t="shared" si="1236"/>
        <v>4.8955260700166647E-2</v>
      </c>
      <c r="CG1465" s="53">
        <f t="shared" si="1237"/>
        <v>5.618973199234123E-2</v>
      </c>
      <c r="CH1465" s="53">
        <f t="shared" si="1238"/>
        <v>6.3977622763935038E-2</v>
      </c>
      <c r="CI1465" s="53">
        <f t="shared" si="1239"/>
        <v>7.2150281266365912E-2</v>
      </c>
      <c r="CJ1465" s="53">
        <f t="shared" si="1240"/>
        <v>8.0230790119939277E-2</v>
      </c>
      <c r="CK1465" s="53">
        <f t="shared" si="1241"/>
        <v>8.8926602149902001E-2</v>
      </c>
      <c r="CL1465" s="53">
        <f t="shared" si="1242"/>
        <v>9.8546109063937015E-2</v>
      </c>
      <c r="CM1465" s="53">
        <f t="shared" si="1243"/>
        <v>0.10809774843599551</v>
      </c>
      <c r="CN1465" s="53">
        <f t="shared" si="1244"/>
        <v>0.1202650923036328</v>
      </c>
      <c r="CO1465" s="53">
        <f t="shared" si="1245"/>
        <v>0.13480370672806985</v>
      </c>
      <c r="CP1465" s="53">
        <f t="shared" si="1246"/>
        <v>0.12697563654036359</v>
      </c>
      <c r="CQ1465" s="53">
        <f t="shared" si="1247"/>
        <v>0.11422138478426302</v>
      </c>
      <c r="CR1465" s="53">
        <f t="shared" si="1248"/>
        <v>0.12060119415181036</v>
      </c>
      <c r="CS1465" s="53">
        <f t="shared" si="1249"/>
        <v>0.13315828590973755</v>
      </c>
      <c r="CT1465" s="53">
        <f t="shared" si="1250"/>
        <v>0.14811880446265202</v>
      </c>
      <c r="CU1465" s="53">
        <f t="shared" si="1251"/>
        <v>0.16513746031914489</v>
      </c>
      <c r="CV1465" s="53">
        <f t="shared" si="1252"/>
        <v>0.17287864055659319</v>
      </c>
      <c r="CW1465" s="53">
        <f t="shared" si="1253"/>
        <v>0.18065656698828181</v>
      </c>
      <c r="CX1465" s="53">
        <f t="shared" si="1254"/>
        <v>0.18847144615041156</v>
      </c>
      <c r="CY1465" s="53">
        <f t="shared" si="1255"/>
        <v>0.19632348622297213</v>
      </c>
      <c r="CZ1465" s="53">
        <f t="shared" si="1256"/>
        <v>0.20421289704336054</v>
      </c>
      <c r="DA1465" s="53">
        <f t="shared" si="1257"/>
        <v>0.21213989011960166</v>
      </c>
      <c r="DB1465" s="53">
        <f t="shared" si="1258"/>
        <v>0.22010467864316485</v>
      </c>
      <c r="DC1465" s="53">
        <f t="shared" si="1259"/>
        <v>0.22810747750139093</v>
      </c>
      <c r="DD1465" s="53">
        <f t="shared" si="1260"/>
        <v>0.23614850328953563</v>
      </c>
      <c r="DE1465" s="53">
        <f t="shared" si="1261"/>
        <v>0.24422797432242649</v>
      </c>
      <c r="DF1465" s="53">
        <f t="shared" si="1262"/>
        <v>0.2523461106457523</v>
      </c>
      <c r="DG1465" s="53">
        <f t="shared" si="1263"/>
        <v>0.26050313404698144</v>
      </c>
      <c r="DH1465" s="53">
        <f t="shared" si="1264"/>
        <v>0.26869926806592437</v>
      </c>
      <c r="DI1465" s="53">
        <f t="shared" si="1265"/>
        <v>0.27693473800493718</v>
      </c>
      <c r="DJ1465" s="53">
        <f t="shared" si="1266"/>
        <v>0.28520977093878175</v>
      </c>
      <c r="DK1465" s="53">
        <f t="shared" si="1267"/>
        <v>0.29352459572414391</v>
      </c>
      <c r="DL1465" s="53">
        <f t="shared" si="1268"/>
        <v>0.30187944300882297</v>
      </c>
      <c r="DM1465" s="53">
        <f t="shared" si="1269"/>
        <v>0.31027454524058329</v>
      </c>
      <c r="DN1465" s="53">
        <f t="shared" si="1270"/>
        <v>0.31871013667570236</v>
      </c>
      <c r="DO1465" s="53">
        <f t="shared" si="1271"/>
        <v>0.32718645338719288</v>
      </c>
    </row>
    <row r="1466" spans="1:119" x14ac:dyDescent="0.25">
      <c r="A1466" t="s">
        <v>27</v>
      </c>
      <c r="B1466">
        <v>186</v>
      </c>
      <c r="C1466" t="s">
        <v>141</v>
      </c>
      <c r="D1466" t="s">
        <v>40</v>
      </c>
      <c r="E1466" t="s">
        <v>76</v>
      </c>
      <c r="F1466" t="s">
        <v>56</v>
      </c>
      <c r="G1466" t="s">
        <v>77</v>
      </c>
      <c r="H1466" t="s">
        <v>64</v>
      </c>
      <c r="I1466" t="s">
        <v>40</v>
      </c>
      <c r="J1466" t="s">
        <v>254</v>
      </c>
      <c r="K1466" t="s">
        <v>253</v>
      </c>
      <c r="L1466" s="54">
        <v>2532091.034630836</v>
      </c>
      <c r="M1466" s="54">
        <v>2789384.312921002</v>
      </c>
      <c r="N1466" s="54">
        <v>2571837.5035976171</v>
      </c>
      <c r="O1466" s="54">
        <v>2403675.6211166065</v>
      </c>
      <c r="P1466" s="54">
        <v>2588832.5011898736</v>
      </c>
      <c r="Q1466" s="54">
        <v>2619968.2086898107</v>
      </c>
      <c r="R1466" s="54">
        <v>2647994.3120821193</v>
      </c>
      <c r="S1466" s="54">
        <v>2658134.7705907947</v>
      </c>
      <c r="T1466" s="54">
        <v>2690018.5294334306</v>
      </c>
      <c r="U1466" s="54">
        <v>2687502.4612119738</v>
      </c>
      <c r="V1466" s="54">
        <v>2708062.9597192677</v>
      </c>
      <c r="W1466" s="54">
        <v>2739177.5673062317</v>
      </c>
      <c r="X1466" s="54">
        <v>2767602.0408118824</v>
      </c>
      <c r="Y1466" s="54">
        <v>2792493.0390067119</v>
      </c>
      <c r="Z1466" s="54">
        <v>2822445.1552405162</v>
      </c>
      <c r="AA1466" s="54">
        <v>2852007.097717559</v>
      </c>
      <c r="AB1466" s="54">
        <v>2879219.2963628904</v>
      </c>
      <c r="AC1466" s="54">
        <v>2903430.8722128402</v>
      </c>
      <c r="AD1466" s="54">
        <v>2925939.3491530046</v>
      </c>
      <c r="AE1466" s="54">
        <v>2946119.0698876739</v>
      </c>
      <c r="AF1466" s="54">
        <v>2967842.4902366996</v>
      </c>
      <c r="AG1466" s="54">
        <v>2990639.1756582409</v>
      </c>
      <c r="AH1466" s="54">
        <v>3013178.8202948179</v>
      </c>
      <c r="AI1466" s="54">
        <v>3037434.7819593055</v>
      </c>
      <c r="AJ1466" s="54">
        <v>3064267.28364335</v>
      </c>
      <c r="AK1466" s="54">
        <v>3090910.4766704487</v>
      </c>
      <c r="AL1466" s="54">
        <v>3124849.8747847518</v>
      </c>
      <c r="AM1466" s="54">
        <v>3165403.6577918837</v>
      </c>
      <c r="AN1466" s="54">
        <v>3143568.1616098508</v>
      </c>
      <c r="AO1466" s="54">
        <v>3107991.6518383389</v>
      </c>
      <c r="AP1466" s="54">
        <v>3125787.3920076019</v>
      </c>
      <c r="AQ1466" s="54">
        <v>3160813.9467730736</v>
      </c>
      <c r="AR1466" s="54">
        <v>3202544.5825377367</v>
      </c>
      <c r="AS1466" s="54">
        <v>3250016.1542108394</v>
      </c>
      <c r="AT1466" s="54">
        <v>3271609.2809286718</v>
      </c>
      <c r="AU1466" s="54">
        <v>3293304.9069042774</v>
      </c>
      <c r="AV1466" s="54">
        <v>3315103.608246495</v>
      </c>
      <c r="AW1466" s="54">
        <v>3337005.9656493226</v>
      </c>
      <c r="AX1466" s="54">
        <v>3359012.5644299034</v>
      </c>
      <c r="AY1466" s="54">
        <v>3381123.994565404</v>
      </c>
      <c r="AZ1466" s="54">
        <v>3403340.8507287642</v>
      </c>
      <c r="BA1466" s="54">
        <v>3425663.732323362</v>
      </c>
      <c r="BB1466" s="54">
        <v>3448093.2435166063</v>
      </c>
      <c r="BC1466" s="54">
        <v>3470629.9932724517</v>
      </c>
      <c r="BD1466" s="54">
        <v>3493274.5953828911</v>
      </c>
      <c r="BE1466" s="54">
        <v>3516027.6684984094</v>
      </c>
      <c r="BF1466" s="54">
        <v>3538889.8361574467</v>
      </c>
      <c r="BG1466" s="54">
        <v>3561861.7268148609</v>
      </c>
      <c r="BH1466" s="54">
        <v>3584943.9738694327</v>
      </c>
      <c r="BI1466" s="54">
        <v>3608137.2156904079</v>
      </c>
      <c r="BJ1466" s="54">
        <v>3631442.0956431418</v>
      </c>
      <c r="BK1466" s="54">
        <v>3654859.2621137826</v>
      </c>
      <c r="BL1466" s="54">
        <v>3678389.3685331144</v>
      </c>
      <c r="BM1466" s="54">
        <v>3702033.0733994967</v>
      </c>
      <c r="BO1466" s="53">
        <f t="shared" si="1219"/>
        <v>0</v>
      </c>
      <c r="BP1466" s="53">
        <f t="shared" si="1220"/>
        <v>-7.7990977548580642E-2</v>
      </c>
      <c r="BQ1466" s="53">
        <f t="shared" si="1221"/>
        <v>-0.13827735748627878</v>
      </c>
      <c r="BR1466" s="53">
        <f t="shared" si="1222"/>
        <v>-7.1898236038014263E-2</v>
      </c>
      <c r="BS1466" s="53">
        <f t="shared" si="1223"/>
        <v>-6.0736021008801488E-2</v>
      </c>
      <c r="BT1466" s="53">
        <f t="shared" si="1224"/>
        <v>-5.0688605433082512E-2</v>
      </c>
      <c r="BU1466" s="53">
        <f t="shared" si="1225"/>
        <v>-4.7053230249497147E-2</v>
      </c>
      <c r="BV1466" s="53">
        <f t="shared" si="1226"/>
        <v>-3.5622837278925235E-2</v>
      </c>
      <c r="BW1466" s="53">
        <f t="shared" si="1227"/>
        <v>-3.6524852899290527E-2</v>
      </c>
      <c r="BX1466" s="53">
        <f t="shared" si="1228"/>
        <v>-2.9153871994273883E-2</v>
      </c>
      <c r="BY1466" s="53">
        <f t="shared" si="1229"/>
        <v>-1.7999221327158921E-2</v>
      </c>
      <c r="BZ1466" s="53">
        <f t="shared" si="1230"/>
        <v>-7.8089892483512724E-3</v>
      </c>
      <c r="CA1466" s="53">
        <f t="shared" si="1231"/>
        <v>1.1144846808341935E-3</v>
      </c>
      <c r="CB1466" s="53">
        <f t="shared" si="1232"/>
        <v>1.1852379812408609E-2</v>
      </c>
      <c r="CC1466" s="53">
        <f t="shared" si="1233"/>
        <v>2.2450396851547261E-2</v>
      </c>
      <c r="CD1466" s="53">
        <f t="shared" si="1234"/>
        <v>3.2206025905342051E-2</v>
      </c>
      <c r="CE1466" s="53">
        <f t="shared" si="1235"/>
        <v>4.0885925529713152E-2</v>
      </c>
      <c r="CF1466" s="53">
        <f t="shared" si="1236"/>
        <v>4.8955260700166425E-2</v>
      </c>
      <c r="CG1466" s="53">
        <f t="shared" si="1237"/>
        <v>5.618973199234123E-2</v>
      </c>
      <c r="CH1466" s="53">
        <f t="shared" si="1238"/>
        <v>6.3977622763934816E-2</v>
      </c>
      <c r="CI1466" s="53">
        <f t="shared" si="1239"/>
        <v>7.2150281266365912E-2</v>
      </c>
      <c r="CJ1466" s="53">
        <f t="shared" si="1240"/>
        <v>8.0230790119939277E-2</v>
      </c>
      <c r="CK1466" s="53">
        <f t="shared" si="1241"/>
        <v>8.8926602149902001E-2</v>
      </c>
      <c r="CL1466" s="53">
        <f t="shared" si="1242"/>
        <v>9.8546109063937015E-2</v>
      </c>
      <c r="CM1466" s="53">
        <f t="shared" si="1243"/>
        <v>0.10809774843599551</v>
      </c>
      <c r="CN1466" s="53">
        <f t="shared" si="1244"/>
        <v>0.1202650923036328</v>
      </c>
      <c r="CO1466" s="53">
        <f t="shared" si="1245"/>
        <v>0.13480370672806985</v>
      </c>
      <c r="CP1466" s="53">
        <f t="shared" si="1246"/>
        <v>0.12697563654036359</v>
      </c>
      <c r="CQ1466" s="53">
        <f t="shared" si="1247"/>
        <v>0.11422138478426302</v>
      </c>
      <c r="CR1466" s="53">
        <f t="shared" si="1248"/>
        <v>0.12060119415181036</v>
      </c>
      <c r="CS1466" s="53">
        <f t="shared" si="1249"/>
        <v>0.13315828590973755</v>
      </c>
      <c r="CT1466" s="53">
        <f t="shared" si="1250"/>
        <v>0.14811880446265202</v>
      </c>
      <c r="CU1466" s="53">
        <f t="shared" si="1251"/>
        <v>0.16513746031914489</v>
      </c>
      <c r="CV1466" s="53">
        <f t="shared" si="1252"/>
        <v>0.17287864055659319</v>
      </c>
      <c r="CW1466" s="53">
        <f t="shared" si="1253"/>
        <v>0.18065656698828181</v>
      </c>
      <c r="CX1466" s="53">
        <f t="shared" si="1254"/>
        <v>0.18847144615041134</v>
      </c>
      <c r="CY1466" s="53">
        <f t="shared" si="1255"/>
        <v>0.19632348622297191</v>
      </c>
      <c r="CZ1466" s="53">
        <f t="shared" si="1256"/>
        <v>0.20421289704336054</v>
      </c>
      <c r="DA1466" s="53">
        <f t="shared" si="1257"/>
        <v>0.21213989011960166</v>
      </c>
      <c r="DB1466" s="53">
        <f t="shared" si="1258"/>
        <v>0.22010467864316485</v>
      </c>
      <c r="DC1466" s="53">
        <f t="shared" si="1259"/>
        <v>0.22810747750139093</v>
      </c>
      <c r="DD1466" s="53">
        <f t="shared" si="1260"/>
        <v>0.23614850328953563</v>
      </c>
      <c r="DE1466" s="53">
        <f t="shared" si="1261"/>
        <v>0.24422797432242649</v>
      </c>
      <c r="DF1466" s="53">
        <f t="shared" si="1262"/>
        <v>0.2523461106457523</v>
      </c>
      <c r="DG1466" s="53">
        <f t="shared" si="1263"/>
        <v>0.26050313404698167</v>
      </c>
      <c r="DH1466" s="53">
        <f t="shared" si="1264"/>
        <v>0.26869926806592437</v>
      </c>
      <c r="DI1466" s="53">
        <f t="shared" si="1265"/>
        <v>0.27693473800493695</v>
      </c>
      <c r="DJ1466" s="53">
        <f t="shared" si="1266"/>
        <v>0.28520977093878197</v>
      </c>
      <c r="DK1466" s="53">
        <f t="shared" si="1267"/>
        <v>0.29352459572414391</v>
      </c>
      <c r="DL1466" s="53">
        <f t="shared" si="1268"/>
        <v>0.30187944300882275</v>
      </c>
      <c r="DM1466" s="53">
        <f t="shared" si="1269"/>
        <v>0.31027454524058329</v>
      </c>
      <c r="DN1466" s="53">
        <f t="shared" si="1270"/>
        <v>0.31871013667570236</v>
      </c>
      <c r="DO1466" s="53">
        <f t="shared" si="1271"/>
        <v>0.32718645338719288</v>
      </c>
    </row>
    <row r="1467" spans="1:119" x14ac:dyDescent="0.25">
      <c r="A1467" t="s">
        <v>27</v>
      </c>
      <c r="B1467">
        <v>187</v>
      </c>
      <c r="C1467" t="s">
        <v>141</v>
      </c>
      <c r="D1467" t="s">
        <v>40</v>
      </c>
      <c r="E1467" t="s">
        <v>78</v>
      </c>
      <c r="F1467" t="s">
        <v>56</v>
      </c>
      <c r="G1467" t="s">
        <v>77</v>
      </c>
      <c r="H1467" t="s">
        <v>64</v>
      </c>
      <c r="I1467" t="s">
        <v>40</v>
      </c>
      <c r="J1467" t="s">
        <v>254</v>
      </c>
      <c r="K1467" t="s">
        <v>253</v>
      </c>
      <c r="L1467" s="54">
        <v>7806.5009432847473</v>
      </c>
      <c r="M1467" s="54">
        <v>8599.7426522921978</v>
      </c>
      <c r="N1467" s="54">
        <v>7929.0403161737049</v>
      </c>
      <c r="O1467" s="54">
        <v>7410.5929632711905</v>
      </c>
      <c r="P1467" s="54">
        <v>7981.4363252115145</v>
      </c>
      <c r="Q1467" s="54">
        <v>8077.4285018922919</v>
      </c>
      <c r="R1467" s="54">
        <v>8163.8336901641069</v>
      </c>
      <c r="S1467" s="54">
        <v>8195.0969811874711</v>
      </c>
      <c r="T1467" s="54">
        <v>8293.3954191489593</v>
      </c>
      <c r="U1467" s="54">
        <v>8285.6383169454693</v>
      </c>
      <c r="V1467" s="54">
        <v>8349.026855823573</v>
      </c>
      <c r="W1467" s="54">
        <v>8444.9539809369817</v>
      </c>
      <c r="X1467" s="54">
        <v>8532.5873543818598</v>
      </c>
      <c r="Y1467" s="54">
        <v>8609.3269337372949</v>
      </c>
      <c r="Z1467" s="54">
        <v>8701.6700684961343</v>
      </c>
      <c r="AA1467" s="54">
        <v>8792.8102876573339</v>
      </c>
      <c r="AB1467" s="54">
        <v>8876.7061869311947</v>
      </c>
      <c r="AC1467" s="54">
        <v>8951.3510899485136</v>
      </c>
      <c r="AD1467" s="54">
        <v>9020.7452957895039</v>
      </c>
      <c r="AE1467" s="54">
        <v>9082.9598871276012</v>
      </c>
      <c r="AF1467" s="54">
        <v>9149.9337435674679</v>
      </c>
      <c r="AG1467" s="54">
        <v>9220.2165034734426</v>
      </c>
      <c r="AH1467" s="54">
        <v>9289.7068001137432</v>
      </c>
      <c r="AI1467" s="54">
        <v>9364.4885457241271</v>
      </c>
      <c r="AJ1467" s="54">
        <v>9447.2138296267749</v>
      </c>
      <c r="AK1467" s="54">
        <v>9529.3554701339799</v>
      </c>
      <c r="AL1467" s="54">
        <v>9633.9914961576069</v>
      </c>
      <c r="AM1467" s="54">
        <v>9759.0198387286691</v>
      </c>
      <c r="AN1467" s="54">
        <v>9691.7004496503123</v>
      </c>
      <c r="AO1467" s="54">
        <v>9582.0171668253024</v>
      </c>
      <c r="AP1467" s="54">
        <v>9636.8818855568934</v>
      </c>
      <c r="AQ1467" s="54">
        <v>9744.869643136286</v>
      </c>
      <c r="AR1467" s="54">
        <v>9873.526252636193</v>
      </c>
      <c r="AS1467" s="54">
        <v>10019.882313289958</v>
      </c>
      <c r="AT1467" s="54">
        <v>10086.454471157023</v>
      </c>
      <c r="AU1467" s="54">
        <v>10153.342636838006</v>
      </c>
      <c r="AV1467" s="54">
        <v>10220.548586491082</v>
      </c>
      <c r="AW1467" s="54">
        <v>10288.074110410589</v>
      </c>
      <c r="AX1467" s="54">
        <v>10355.92101314414</v>
      </c>
      <c r="AY1467" s="54">
        <v>10424.091113606315</v>
      </c>
      <c r="AZ1467" s="54">
        <v>10492.586245188888</v>
      </c>
      <c r="BA1467" s="54">
        <v>10561.408255867691</v>
      </c>
      <c r="BB1467" s="54">
        <v>10630.55900830618</v>
      </c>
      <c r="BC1467" s="54">
        <v>10700.040379955692</v>
      </c>
      <c r="BD1467" s="54">
        <v>10769.85426315252</v>
      </c>
      <c r="BE1467" s="54">
        <v>10840.002565211817</v>
      </c>
      <c r="BF1467" s="54">
        <v>10910.487208518422</v>
      </c>
      <c r="BG1467" s="54">
        <v>10981.310130614618</v>
      </c>
      <c r="BH1467" s="54">
        <v>11052.473284284928</v>
      </c>
      <c r="BI1467" s="54">
        <v>11123.978637637942</v>
      </c>
      <c r="BJ1467" s="54">
        <v>11195.828174185383</v>
      </c>
      <c r="BK1467" s="54">
        <v>11268.023892918205</v>
      </c>
      <c r="BL1467" s="54">
        <v>11340.56780838011</v>
      </c>
      <c r="BM1467" s="54">
        <v>11413.461950738252</v>
      </c>
      <c r="BO1467" s="53">
        <f t="shared" si="1219"/>
        <v>0</v>
      </c>
      <c r="BP1467" s="53">
        <f t="shared" si="1220"/>
        <v>-7.7990977548580753E-2</v>
      </c>
      <c r="BQ1467" s="53">
        <f t="shared" si="1221"/>
        <v>-0.13827735748627878</v>
      </c>
      <c r="BR1467" s="53">
        <f t="shared" si="1222"/>
        <v>-7.1898236038014263E-2</v>
      </c>
      <c r="BS1467" s="53">
        <f t="shared" si="1223"/>
        <v>-6.0736021008801599E-2</v>
      </c>
      <c r="BT1467" s="53">
        <f t="shared" si="1224"/>
        <v>-5.0688605433082623E-2</v>
      </c>
      <c r="BU1467" s="53">
        <f t="shared" si="1225"/>
        <v>-4.7053230249497258E-2</v>
      </c>
      <c r="BV1467" s="53">
        <f t="shared" si="1226"/>
        <v>-3.5622837278925346E-2</v>
      </c>
      <c r="BW1467" s="53">
        <f t="shared" si="1227"/>
        <v>-3.6524852899290638E-2</v>
      </c>
      <c r="BX1467" s="53">
        <f t="shared" si="1228"/>
        <v>-2.9153871994273994E-2</v>
      </c>
      <c r="BY1467" s="53">
        <f t="shared" si="1229"/>
        <v>-1.7999221327158921E-2</v>
      </c>
      <c r="BZ1467" s="53">
        <f t="shared" si="1230"/>
        <v>-7.8089892483512724E-3</v>
      </c>
      <c r="CA1467" s="53">
        <f t="shared" si="1231"/>
        <v>1.1144846808344155E-3</v>
      </c>
      <c r="CB1467" s="53">
        <f t="shared" si="1232"/>
        <v>1.1852379812408609E-2</v>
      </c>
      <c r="CC1467" s="53">
        <f t="shared" si="1233"/>
        <v>2.2450396851547039E-2</v>
      </c>
      <c r="CD1467" s="53">
        <f t="shared" si="1234"/>
        <v>3.2206025905342051E-2</v>
      </c>
      <c r="CE1467" s="53">
        <f t="shared" si="1235"/>
        <v>4.0885925529713152E-2</v>
      </c>
      <c r="CF1467" s="53">
        <f t="shared" si="1236"/>
        <v>4.8955260700166425E-2</v>
      </c>
      <c r="CG1467" s="53">
        <f t="shared" si="1237"/>
        <v>5.6189731992341008E-2</v>
      </c>
      <c r="CH1467" s="53">
        <f t="shared" si="1238"/>
        <v>6.3977622763934816E-2</v>
      </c>
      <c r="CI1467" s="53">
        <f t="shared" si="1239"/>
        <v>7.2150281266365912E-2</v>
      </c>
      <c r="CJ1467" s="53">
        <f t="shared" si="1240"/>
        <v>8.0230790119939277E-2</v>
      </c>
      <c r="CK1467" s="53">
        <f t="shared" si="1241"/>
        <v>8.8926602149901779E-2</v>
      </c>
      <c r="CL1467" s="53">
        <f t="shared" si="1242"/>
        <v>9.8546109063937015E-2</v>
      </c>
      <c r="CM1467" s="53">
        <f t="shared" si="1243"/>
        <v>0.10809774843599551</v>
      </c>
      <c r="CN1467" s="53">
        <f t="shared" si="1244"/>
        <v>0.1202650923036328</v>
      </c>
      <c r="CO1467" s="53">
        <f t="shared" si="1245"/>
        <v>0.13480370672806985</v>
      </c>
      <c r="CP1467" s="53">
        <f t="shared" si="1246"/>
        <v>0.12697563654036337</v>
      </c>
      <c r="CQ1467" s="53">
        <f t="shared" si="1247"/>
        <v>0.1142213847842628</v>
      </c>
      <c r="CR1467" s="53">
        <f t="shared" si="1248"/>
        <v>0.12060119415181036</v>
      </c>
      <c r="CS1467" s="53">
        <f t="shared" si="1249"/>
        <v>0.13315828590973733</v>
      </c>
      <c r="CT1467" s="53">
        <f t="shared" si="1250"/>
        <v>0.1481188044626518</v>
      </c>
      <c r="CU1467" s="53">
        <f t="shared" si="1251"/>
        <v>0.16513746031914489</v>
      </c>
      <c r="CV1467" s="53">
        <f t="shared" si="1252"/>
        <v>0.17287864055659319</v>
      </c>
      <c r="CW1467" s="53">
        <f t="shared" si="1253"/>
        <v>0.18065656698828159</v>
      </c>
      <c r="CX1467" s="53">
        <f t="shared" si="1254"/>
        <v>0.18847144615041134</v>
      </c>
      <c r="CY1467" s="53">
        <f t="shared" si="1255"/>
        <v>0.19632348622297191</v>
      </c>
      <c r="CZ1467" s="53">
        <f t="shared" si="1256"/>
        <v>0.20421289704336032</v>
      </c>
      <c r="DA1467" s="53">
        <f t="shared" si="1257"/>
        <v>0.21213989011960144</v>
      </c>
      <c r="DB1467" s="53">
        <f t="shared" si="1258"/>
        <v>0.22010467864316463</v>
      </c>
      <c r="DC1467" s="53">
        <f t="shared" si="1259"/>
        <v>0.22810747750139071</v>
      </c>
      <c r="DD1467" s="53">
        <f t="shared" si="1260"/>
        <v>0.23614850328953541</v>
      </c>
      <c r="DE1467" s="53">
        <f t="shared" si="1261"/>
        <v>0.24422797432242627</v>
      </c>
      <c r="DF1467" s="53">
        <f t="shared" si="1262"/>
        <v>0.2523461106457523</v>
      </c>
      <c r="DG1467" s="53">
        <f t="shared" si="1263"/>
        <v>0.26050313404698144</v>
      </c>
      <c r="DH1467" s="53">
        <f t="shared" si="1264"/>
        <v>0.26869926806592437</v>
      </c>
      <c r="DI1467" s="53">
        <f t="shared" si="1265"/>
        <v>0.27693473800493673</v>
      </c>
      <c r="DJ1467" s="53">
        <f t="shared" si="1266"/>
        <v>0.28520977093878197</v>
      </c>
      <c r="DK1467" s="53">
        <f t="shared" si="1267"/>
        <v>0.29352459572414391</v>
      </c>
      <c r="DL1467" s="53">
        <f t="shared" si="1268"/>
        <v>0.30187944300882275</v>
      </c>
      <c r="DM1467" s="53">
        <f t="shared" si="1269"/>
        <v>0.31027454524058307</v>
      </c>
      <c r="DN1467" s="53">
        <f t="shared" si="1270"/>
        <v>0.31871013667570236</v>
      </c>
      <c r="DO1467" s="53">
        <f t="shared" si="1271"/>
        <v>0.32718645338719266</v>
      </c>
    </row>
    <row r="1468" spans="1:119" x14ac:dyDescent="0.25">
      <c r="A1468" t="s">
        <v>27</v>
      </c>
      <c r="B1468">
        <v>188</v>
      </c>
      <c r="C1468" t="s">
        <v>141</v>
      </c>
      <c r="D1468" t="s">
        <v>40</v>
      </c>
      <c r="E1468" t="s">
        <v>79</v>
      </c>
      <c r="F1468" t="s">
        <v>56</v>
      </c>
      <c r="G1468" t="s">
        <v>77</v>
      </c>
      <c r="H1468" t="s">
        <v>64</v>
      </c>
      <c r="I1468" t="s">
        <v>40</v>
      </c>
      <c r="J1468" t="s">
        <v>254</v>
      </c>
      <c r="K1468" t="s">
        <v>253</v>
      </c>
      <c r="L1468" s="54">
        <v>7806.5009432847473</v>
      </c>
      <c r="M1468" s="54">
        <v>8599.7426522921978</v>
      </c>
      <c r="N1468" s="54">
        <v>7929.0403161737049</v>
      </c>
      <c r="O1468" s="54">
        <v>7410.5929632711905</v>
      </c>
      <c r="P1468" s="54">
        <v>7981.4363252115145</v>
      </c>
      <c r="Q1468" s="54">
        <v>8077.4285018922919</v>
      </c>
      <c r="R1468" s="54">
        <v>8163.8336901641069</v>
      </c>
      <c r="S1468" s="54">
        <v>8195.0969811874711</v>
      </c>
      <c r="T1468" s="54">
        <v>8293.3954191489593</v>
      </c>
      <c r="U1468" s="54">
        <v>8285.6383169454693</v>
      </c>
      <c r="V1468" s="54">
        <v>8349.026855823573</v>
      </c>
      <c r="W1468" s="54">
        <v>8444.9539809369817</v>
      </c>
      <c r="X1468" s="54">
        <v>8532.5873543818598</v>
      </c>
      <c r="Y1468" s="54">
        <v>8609.3269337372949</v>
      </c>
      <c r="Z1468" s="54">
        <v>8701.6700684961343</v>
      </c>
      <c r="AA1468" s="54">
        <v>8792.8102876573339</v>
      </c>
      <c r="AB1468" s="54">
        <v>8876.7061869311947</v>
      </c>
      <c r="AC1468" s="54">
        <v>8951.3510899485136</v>
      </c>
      <c r="AD1468" s="54">
        <v>9020.7452957895039</v>
      </c>
      <c r="AE1468" s="54">
        <v>9082.9598871276012</v>
      </c>
      <c r="AF1468" s="54">
        <v>9149.9337435674679</v>
      </c>
      <c r="AG1468" s="54">
        <v>9220.2165034734426</v>
      </c>
      <c r="AH1468" s="54">
        <v>9289.7068001137432</v>
      </c>
      <c r="AI1468" s="54">
        <v>9364.4885457241271</v>
      </c>
      <c r="AJ1468" s="54">
        <v>9447.2138296267749</v>
      </c>
      <c r="AK1468" s="54">
        <v>9529.3554701339799</v>
      </c>
      <c r="AL1468" s="54">
        <v>9633.9914961576069</v>
      </c>
      <c r="AM1468" s="54">
        <v>9759.0198387286691</v>
      </c>
      <c r="AN1468" s="54">
        <v>9691.7004496503123</v>
      </c>
      <c r="AO1468" s="54">
        <v>9582.0171668253024</v>
      </c>
      <c r="AP1468" s="54">
        <v>9636.8818855568934</v>
      </c>
      <c r="AQ1468" s="54">
        <v>9744.869643136286</v>
      </c>
      <c r="AR1468" s="54">
        <v>9873.526252636193</v>
      </c>
      <c r="AS1468" s="54">
        <v>10019.882313289958</v>
      </c>
      <c r="AT1468" s="54">
        <v>10086.454471157023</v>
      </c>
      <c r="AU1468" s="54">
        <v>10153.342636838006</v>
      </c>
      <c r="AV1468" s="54">
        <v>10220.548586491082</v>
      </c>
      <c r="AW1468" s="54">
        <v>10288.074110410589</v>
      </c>
      <c r="AX1468" s="54">
        <v>10355.92101314414</v>
      </c>
      <c r="AY1468" s="54">
        <v>10424.091113606315</v>
      </c>
      <c r="AZ1468" s="54">
        <v>10492.586245188888</v>
      </c>
      <c r="BA1468" s="54">
        <v>10561.408255867691</v>
      </c>
      <c r="BB1468" s="54">
        <v>10630.55900830618</v>
      </c>
      <c r="BC1468" s="54">
        <v>10700.040379955692</v>
      </c>
      <c r="BD1468" s="54">
        <v>10769.85426315252</v>
      </c>
      <c r="BE1468" s="54">
        <v>10840.002565211817</v>
      </c>
      <c r="BF1468" s="54">
        <v>10910.487208518422</v>
      </c>
      <c r="BG1468" s="54">
        <v>10981.310130614618</v>
      </c>
      <c r="BH1468" s="54">
        <v>11052.473284284928</v>
      </c>
      <c r="BI1468" s="54">
        <v>11123.978637637942</v>
      </c>
      <c r="BJ1468" s="54">
        <v>11195.828174185383</v>
      </c>
      <c r="BK1468" s="54">
        <v>11268.023892918205</v>
      </c>
      <c r="BL1468" s="54">
        <v>11340.56780838011</v>
      </c>
      <c r="BM1468" s="54">
        <v>11413.461950738252</v>
      </c>
      <c r="BO1468" s="53">
        <f t="shared" si="1219"/>
        <v>0</v>
      </c>
      <c r="BP1468" s="53">
        <f t="shared" si="1220"/>
        <v>-7.7990977548580753E-2</v>
      </c>
      <c r="BQ1468" s="53">
        <f t="shared" si="1221"/>
        <v>-0.13827735748627878</v>
      </c>
      <c r="BR1468" s="53">
        <f t="shared" si="1222"/>
        <v>-7.1898236038014263E-2</v>
      </c>
      <c r="BS1468" s="53">
        <f t="shared" si="1223"/>
        <v>-6.0736021008801599E-2</v>
      </c>
      <c r="BT1468" s="53">
        <f t="shared" si="1224"/>
        <v>-5.0688605433082623E-2</v>
      </c>
      <c r="BU1468" s="53">
        <f t="shared" si="1225"/>
        <v>-4.7053230249497258E-2</v>
      </c>
      <c r="BV1468" s="53">
        <f t="shared" si="1226"/>
        <v>-3.5622837278925346E-2</v>
      </c>
      <c r="BW1468" s="53">
        <f t="shared" si="1227"/>
        <v>-3.6524852899290638E-2</v>
      </c>
      <c r="BX1468" s="53">
        <f t="shared" si="1228"/>
        <v>-2.9153871994273994E-2</v>
      </c>
      <c r="BY1468" s="53">
        <f t="shared" si="1229"/>
        <v>-1.7999221327158921E-2</v>
      </c>
      <c r="BZ1468" s="53">
        <f t="shared" si="1230"/>
        <v>-7.8089892483512724E-3</v>
      </c>
      <c r="CA1468" s="53">
        <f t="shared" si="1231"/>
        <v>1.1144846808344155E-3</v>
      </c>
      <c r="CB1468" s="53">
        <f t="shared" si="1232"/>
        <v>1.1852379812408609E-2</v>
      </c>
      <c r="CC1468" s="53">
        <f t="shared" si="1233"/>
        <v>2.2450396851547039E-2</v>
      </c>
      <c r="CD1468" s="53">
        <f t="shared" si="1234"/>
        <v>3.2206025905342051E-2</v>
      </c>
      <c r="CE1468" s="53">
        <f t="shared" si="1235"/>
        <v>4.0885925529713152E-2</v>
      </c>
      <c r="CF1468" s="53">
        <f t="shared" si="1236"/>
        <v>4.8955260700166425E-2</v>
      </c>
      <c r="CG1468" s="53">
        <f t="shared" si="1237"/>
        <v>5.6189731992341008E-2</v>
      </c>
      <c r="CH1468" s="53">
        <f t="shared" si="1238"/>
        <v>6.3977622763934816E-2</v>
      </c>
      <c r="CI1468" s="53">
        <f t="shared" si="1239"/>
        <v>7.2150281266365912E-2</v>
      </c>
      <c r="CJ1468" s="53">
        <f t="shared" si="1240"/>
        <v>8.0230790119939277E-2</v>
      </c>
      <c r="CK1468" s="53">
        <f t="shared" si="1241"/>
        <v>8.8926602149901779E-2</v>
      </c>
      <c r="CL1468" s="53">
        <f t="shared" si="1242"/>
        <v>9.8546109063937015E-2</v>
      </c>
      <c r="CM1468" s="53">
        <f t="shared" si="1243"/>
        <v>0.10809774843599551</v>
      </c>
      <c r="CN1468" s="53">
        <f t="shared" si="1244"/>
        <v>0.1202650923036328</v>
      </c>
      <c r="CO1468" s="53">
        <f t="shared" si="1245"/>
        <v>0.13480370672806985</v>
      </c>
      <c r="CP1468" s="53">
        <f t="shared" si="1246"/>
        <v>0.12697563654036337</v>
      </c>
      <c r="CQ1468" s="53">
        <f t="shared" si="1247"/>
        <v>0.1142213847842628</v>
      </c>
      <c r="CR1468" s="53">
        <f t="shared" si="1248"/>
        <v>0.12060119415181036</v>
      </c>
      <c r="CS1468" s="53">
        <f t="shared" si="1249"/>
        <v>0.13315828590973733</v>
      </c>
      <c r="CT1468" s="53">
        <f t="shared" si="1250"/>
        <v>0.1481188044626518</v>
      </c>
      <c r="CU1468" s="53">
        <f t="shared" si="1251"/>
        <v>0.16513746031914489</v>
      </c>
      <c r="CV1468" s="53">
        <f t="shared" si="1252"/>
        <v>0.17287864055659319</v>
      </c>
      <c r="CW1468" s="53">
        <f t="shared" si="1253"/>
        <v>0.18065656698828159</v>
      </c>
      <c r="CX1468" s="53">
        <f t="shared" si="1254"/>
        <v>0.18847144615041134</v>
      </c>
      <c r="CY1468" s="53">
        <f t="shared" si="1255"/>
        <v>0.19632348622297191</v>
      </c>
      <c r="CZ1468" s="53">
        <f t="shared" si="1256"/>
        <v>0.20421289704336032</v>
      </c>
      <c r="DA1468" s="53">
        <f t="shared" si="1257"/>
        <v>0.21213989011960144</v>
      </c>
      <c r="DB1468" s="53">
        <f t="shared" si="1258"/>
        <v>0.22010467864316463</v>
      </c>
      <c r="DC1468" s="53">
        <f t="shared" si="1259"/>
        <v>0.22810747750139071</v>
      </c>
      <c r="DD1468" s="53">
        <f t="shared" si="1260"/>
        <v>0.23614850328953541</v>
      </c>
      <c r="DE1468" s="53">
        <f t="shared" si="1261"/>
        <v>0.24422797432242627</v>
      </c>
      <c r="DF1468" s="53">
        <f t="shared" si="1262"/>
        <v>0.2523461106457523</v>
      </c>
      <c r="DG1468" s="53">
        <f t="shared" si="1263"/>
        <v>0.26050313404698144</v>
      </c>
      <c r="DH1468" s="53">
        <f t="shared" si="1264"/>
        <v>0.26869926806592437</v>
      </c>
      <c r="DI1468" s="53">
        <f t="shared" si="1265"/>
        <v>0.27693473800493673</v>
      </c>
      <c r="DJ1468" s="53">
        <f t="shared" si="1266"/>
        <v>0.28520977093878197</v>
      </c>
      <c r="DK1468" s="53">
        <f t="shared" si="1267"/>
        <v>0.29352459572414391</v>
      </c>
      <c r="DL1468" s="53">
        <f t="shared" si="1268"/>
        <v>0.30187944300882275</v>
      </c>
      <c r="DM1468" s="53">
        <f t="shared" si="1269"/>
        <v>0.31027454524058307</v>
      </c>
      <c r="DN1468" s="53">
        <f t="shared" si="1270"/>
        <v>0.31871013667570236</v>
      </c>
      <c r="DO1468" s="53">
        <f t="shared" si="1271"/>
        <v>0.32718645338719266</v>
      </c>
    </row>
    <row r="1469" spans="1:119" x14ac:dyDescent="0.25">
      <c r="A1469" t="s">
        <v>27</v>
      </c>
      <c r="B1469">
        <v>189</v>
      </c>
      <c r="C1469" t="s">
        <v>141</v>
      </c>
      <c r="D1469" t="s">
        <v>40</v>
      </c>
      <c r="E1469" t="s">
        <v>81</v>
      </c>
      <c r="F1469" t="s">
        <v>56</v>
      </c>
      <c r="G1469" t="s">
        <v>77</v>
      </c>
      <c r="H1469" t="s">
        <v>64</v>
      </c>
      <c r="I1469" t="s">
        <v>40</v>
      </c>
      <c r="J1469" t="s">
        <v>254</v>
      </c>
      <c r="K1469" t="s">
        <v>253</v>
      </c>
      <c r="L1469" s="54">
        <v>0</v>
      </c>
      <c r="M1469" s="54">
        <v>0</v>
      </c>
      <c r="N1469" s="54">
        <v>0</v>
      </c>
      <c r="O1469" s="54">
        <v>0</v>
      </c>
      <c r="P1469" s="54">
        <v>0</v>
      </c>
      <c r="Q1469" s="54">
        <v>0</v>
      </c>
      <c r="R1469" s="54">
        <v>0</v>
      </c>
      <c r="S1469" s="54">
        <v>0</v>
      </c>
      <c r="T1469" s="54">
        <v>0</v>
      </c>
      <c r="U1469" s="54">
        <v>0</v>
      </c>
      <c r="V1469" s="54">
        <v>0</v>
      </c>
      <c r="W1469" s="54">
        <v>0</v>
      </c>
      <c r="X1469" s="54">
        <v>0</v>
      </c>
      <c r="Y1469" s="54">
        <v>0</v>
      </c>
      <c r="Z1469" s="54">
        <v>0</v>
      </c>
      <c r="AA1469" s="54">
        <v>0</v>
      </c>
      <c r="AB1469" s="54">
        <v>0</v>
      </c>
      <c r="AC1469" s="54">
        <v>0</v>
      </c>
      <c r="AD1469" s="54">
        <v>0</v>
      </c>
      <c r="AE1469" s="54">
        <v>0</v>
      </c>
      <c r="AF1469" s="54">
        <v>0</v>
      </c>
      <c r="AG1469" s="54">
        <v>0</v>
      </c>
      <c r="AH1469" s="54">
        <v>0</v>
      </c>
      <c r="AI1469" s="54">
        <v>0</v>
      </c>
      <c r="AJ1469" s="54">
        <v>0</v>
      </c>
      <c r="AK1469" s="54">
        <v>0</v>
      </c>
      <c r="AL1469" s="54">
        <v>0</v>
      </c>
      <c r="AM1469" s="54">
        <v>0</v>
      </c>
      <c r="AN1469" s="54">
        <v>0</v>
      </c>
      <c r="AO1469" s="54">
        <v>0</v>
      </c>
      <c r="AP1469" s="54">
        <v>0</v>
      </c>
      <c r="AQ1469" s="54">
        <v>0</v>
      </c>
      <c r="AR1469" s="54">
        <v>0</v>
      </c>
      <c r="AS1469" s="54">
        <v>0</v>
      </c>
      <c r="AT1469" s="54">
        <v>0</v>
      </c>
      <c r="AU1469" s="54">
        <v>0</v>
      </c>
      <c r="AV1469" s="54">
        <v>0</v>
      </c>
      <c r="AW1469" s="54">
        <v>0</v>
      </c>
      <c r="AX1469" s="54">
        <v>0</v>
      </c>
      <c r="AY1469" s="54">
        <v>0</v>
      </c>
      <c r="AZ1469" s="54">
        <v>0</v>
      </c>
      <c r="BA1469" s="54">
        <v>0</v>
      </c>
      <c r="BB1469" s="54">
        <v>0</v>
      </c>
      <c r="BC1469" s="54">
        <v>0</v>
      </c>
      <c r="BD1469" s="54">
        <v>0</v>
      </c>
      <c r="BE1469" s="54">
        <v>0</v>
      </c>
      <c r="BF1469" s="54">
        <v>0</v>
      </c>
      <c r="BG1469" s="54">
        <v>0</v>
      </c>
      <c r="BH1469" s="54">
        <v>0</v>
      </c>
      <c r="BI1469" s="54">
        <v>0</v>
      </c>
      <c r="BJ1469" s="54">
        <v>0</v>
      </c>
      <c r="BK1469" s="54">
        <v>0</v>
      </c>
      <c r="BL1469" s="54">
        <v>0</v>
      </c>
      <c r="BM1469" s="54">
        <v>0</v>
      </c>
      <c r="BO1469" s="53">
        <f t="shared" si="1219"/>
        <v>0</v>
      </c>
      <c r="BP1469" s="53">
        <f t="shared" si="1220"/>
        <v>0</v>
      </c>
      <c r="BQ1469" s="53">
        <f t="shared" si="1221"/>
        <v>0</v>
      </c>
      <c r="BR1469" s="53">
        <f t="shared" si="1222"/>
        <v>0</v>
      </c>
      <c r="BS1469" s="53">
        <f t="shared" si="1223"/>
        <v>0</v>
      </c>
      <c r="BT1469" s="53">
        <f t="shared" si="1224"/>
        <v>0</v>
      </c>
      <c r="BU1469" s="53">
        <f t="shared" si="1225"/>
        <v>0</v>
      </c>
      <c r="BV1469" s="53">
        <f t="shared" si="1226"/>
        <v>0</v>
      </c>
      <c r="BW1469" s="53">
        <f t="shared" si="1227"/>
        <v>0</v>
      </c>
      <c r="BX1469" s="53">
        <f t="shared" si="1228"/>
        <v>0</v>
      </c>
      <c r="BY1469" s="53">
        <f t="shared" si="1229"/>
        <v>0</v>
      </c>
      <c r="BZ1469" s="53">
        <f t="shared" si="1230"/>
        <v>0</v>
      </c>
      <c r="CA1469" s="53">
        <f t="shared" si="1231"/>
        <v>0</v>
      </c>
      <c r="CB1469" s="53">
        <f t="shared" si="1232"/>
        <v>0</v>
      </c>
      <c r="CC1469" s="53">
        <f t="shared" si="1233"/>
        <v>0</v>
      </c>
      <c r="CD1469" s="53">
        <f t="shared" si="1234"/>
        <v>0</v>
      </c>
      <c r="CE1469" s="53">
        <f t="shared" si="1235"/>
        <v>0</v>
      </c>
      <c r="CF1469" s="53">
        <f t="shared" si="1236"/>
        <v>0</v>
      </c>
      <c r="CG1469" s="53">
        <f t="shared" si="1237"/>
        <v>0</v>
      </c>
      <c r="CH1469" s="53">
        <f t="shared" si="1238"/>
        <v>0</v>
      </c>
      <c r="CI1469" s="53">
        <f t="shared" si="1239"/>
        <v>0</v>
      </c>
      <c r="CJ1469" s="53">
        <f t="shared" si="1240"/>
        <v>0</v>
      </c>
      <c r="CK1469" s="53">
        <f t="shared" si="1241"/>
        <v>0</v>
      </c>
      <c r="CL1469" s="53">
        <f t="shared" si="1242"/>
        <v>0</v>
      </c>
      <c r="CM1469" s="53">
        <f t="shared" si="1243"/>
        <v>0</v>
      </c>
      <c r="CN1469" s="53">
        <f t="shared" si="1244"/>
        <v>0</v>
      </c>
      <c r="CO1469" s="53">
        <f t="shared" si="1245"/>
        <v>0</v>
      </c>
      <c r="CP1469" s="53">
        <f t="shared" si="1246"/>
        <v>0</v>
      </c>
      <c r="CQ1469" s="53">
        <f t="shared" si="1247"/>
        <v>0</v>
      </c>
      <c r="CR1469" s="53">
        <f t="shared" si="1248"/>
        <v>0</v>
      </c>
      <c r="CS1469" s="53">
        <f t="shared" si="1249"/>
        <v>0</v>
      </c>
      <c r="CT1469" s="53">
        <f t="shared" si="1250"/>
        <v>0</v>
      </c>
      <c r="CU1469" s="53">
        <f t="shared" si="1251"/>
        <v>0</v>
      </c>
      <c r="CV1469" s="53">
        <f t="shared" si="1252"/>
        <v>0</v>
      </c>
      <c r="CW1469" s="53">
        <f t="shared" si="1253"/>
        <v>0</v>
      </c>
      <c r="CX1469" s="53">
        <f t="shared" si="1254"/>
        <v>0</v>
      </c>
      <c r="CY1469" s="53">
        <f t="shared" si="1255"/>
        <v>0</v>
      </c>
      <c r="CZ1469" s="53">
        <f t="shared" si="1256"/>
        <v>0</v>
      </c>
      <c r="DA1469" s="53">
        <f t="shared" si="1257"/>
        <v>0</v>
      </c>
      <c r="DB1469" s="53">
        <f t="shared" si="1258"/>
        <v>0</v>
      </c>
      <c r="DC1469" s="53">
        <f t="shared" si="1259"/>
        <v>0</v>
      </c>
      <c r="DD1469" s="53">
        <f t="shared" si="1260"/>
        <v>0</v>
      </c>
      <c r="DE1469" s="53">
        <f t="shared" si="1261"/>
        <v>0</v>
      </c>
      <c r="DF1469" s="53">
        <f t="shared" si="1262"/>
        <v>0</v>
      </c>
      <c r="DG1469" s="53">
        <f t="shared" si="1263"/>
        <v>0</v>
      </c>
      <c r="DH1469" s="53">
        <f t="shared" si="1264"/>
        <v>0</v>
      </c>
      <c r="DI1469" s="53">
        <f t="shared" si="1265"/>
        <v>0</v>
      </c>
      <c r="DJ1469" s="53">
        <f t="shared" si="1266"/>
        <v>0</v>
      </c>
      <c r="DK1469" s="53">
        <f t="shared" si="1267"/>
        <v>0</v>
      </c>
      <c r="DL1469" s="53">
        <f t="shared" si="1268"/>
        <v>0</v>
      </c>
      <c r="DM1469" s="53">
        <f t="shared" si="1269"/>
        <v>0</v>
      </c>
      <c r="DN1469" s="53">
        <f t="shared" si="1270"/>
        <v>0</v>
      </c>
      <c r="DO1469" s="53">
        <f t="shared" si="1271"/>
        <v>0</v>
      </c>
    </row>
    <row r="1470" spans="1:119" x14ac:dyDescent="0.25">
      <c r="A1470" t="s">
        <v>27</v>
      </c>
      <c r="B1470">
        <v>190</v>
      </c>
      <c r="C1470" t="s">
        <v>141</v>
      </c>
      <c r="D1470" t="s">
        <v>40</v>
      </c>
      <c r="E1470" t="s">
        <v>82</v>
      </c>
      <c r="F1470" t="s">
        <v>56</v>
      </c>
      <c r="G1470" t="s">
        <v>77</v>
      </c>
      <c r="H1470" t="s">
        <v>64</v>
      </c>
      <c r="I1470" t="s">
        <v>40</v>
      </c>
      <c r="J1470" t="s">
        <v>254</v>
      </c>
      <c r="K1470" t="s">
        <v>253</v>
      </c>
      <c r="L1470" s="54">
        <v>17234.368525529375</v>
      </c>
      <c r="M1470" s="54">
        <v>18985.603815472576</v>
      </c>
      <c r="N1470" s="54">
        <v>17504.898014553804</v>
      </c>
      <c r="O1470" s="54">
        <v>16360.324689587616</v>
      </c>
      <c r="P1470" s="54">
        <v>17620.572391023503</v>
      </c>
      <c r="Q1470" s="54">
        <v>17832.493783271249</v>
      </c>
      <c r="R1470" s="54">
        <v>18023.250034761259</v>
      </c>
      <c r="S1470" s="54">
        <v>18092.269827717413</v>
      </c>
      <c r="T1470" s="54">
        <v>18309.282740111852</v>
      </c>
      <c r="U1470" s="54">
        <v>18292.157428908231</v>
      </c>
      <c r="V1470" s="54">
        <v>18432.09995210229</v>
      </c>
      <c r="W1470" s="54">
        <v>18643.877730368131</v>
      </c>
      <c r="X1470" s="54">
        <v>18837.345439404093</v>
      </c>
      <c r="Y1470" s="54">
        <v>19006.762980081308</v>
      </c>
      <c r="Z1470" s="54">
        <v>19210.628402861468</v>
      </c>
      <c r="AA1470" s="54">
        <v>19411.838155596182</v>
      </c>
      <c r="AB1470" s="54">
        <v>19597.054663782244</v>
      </c>
      <c r="AC1470" s="54">
        <v>19761.847799208623</v>
      </c>
      <c r="AD1470" s="54">
        <v>19915.048999809111</v>
      </c>
      <c r="AE1470" s="54">
        <v>20052.399805576752</v>
      </c>
      <c r="AF1470" s="54">
        <v>20200.2576143244</v>
      </c>
      <c r="AG1470" s="54">
        <v>20355.42047077071</v>
      </c>
      <c r="AH1470" s="54">
        <v>20508.833810492073</v>
      </c>
      <c r="AI1470" s="54">
        <v>20673.929052546762</v>
      </c>
      <c r="AJ1470" s="54">
        <v>20856.561199716831</v>
      </c>
      <c r="AK1470" s="54">
        <v>21037.904840623003</v>
      </c>
      <c r="AL1470" s="54">
        <v>21268.909210780588</v>
      </c>
      <c r="AM1470" s="54">
        <v>21544.933584268863</v>
      </c>
      <c r="AN1470" s="54">
        <v>21396.31294504536</v>
      </c>
      <c r="AO1470" s="54">
        <v>21154.165774241239</v>
      </c>
      <c r="AP1470" s="54">
        <v>21275.290307311734</v>
      </c>
      <c r="AQ1470" s="54">
        <v>21513.694276502276</v>
      </c>
      <c r="AR1470" s="54">
        <v>21797.728754621934</v>
      </c>
      <c r="AS1470" s="54">
        <v>22120.838212185183</v>
      </c>
      <c r="AT1470" s="54">
        <v>22267.809193237543</v>
      </c>
      <c r="AU1470" s="54">
        <v>22415.477822975474</v>
      </c>
      <c r="AV1470" s="54">
        <v>22563.84802261346</v>
      </c>
      <c r="AW1470" s="54">
        <v>22712.923744574309</v>
      </c>
      <c r="AX1470" s="54">
        <v>22862.708972747707</v>
      </c>
      <c r="AY1470" s="54">
        <v>23013.207722741216</v>
      </c>
      <c r="AZ1470" s="54">
        <v>23164.42404212361</v>
      </c>
      <c r="BA1470" s="54">
        <v>23316.362010660803</v>
      </c>
      <c r="BB1470" s="54">
        <v>23469.025740544519</v>
      </c>
      <c r="BC1470" s="54">
        <v>23622.419376613572</v>
      </c>
      <c r="BD1470" s="54">
        <v>23776.547096568233</v>
      </c>
      <c r="BE1470" s="54">
        <v>23931.41311117751</v>
      </c>
      <c r="BF1470" s="54">
        <v>24087.021664479675</v>
      </c>
      <c r="BG1470" s="54">
        <v>24243.377033976005</v>
      </c>
      <c r="BH1470" s="54">
        <v>24400.483530817972</v>
      </c>
      <c r="BI1470" s="54">
        <v>24558.345499987925</v>
      </c>
      <c r="BJ1470" s="54">
        <v>24716.967320473617</v>
      </c>
      <c r="BK1470" s="54">
        <v>24876.35340543621</v>
      </c>
      <c r="BL1470" s="54">
        <v>25036.508202372574</v>
      </c>
      <c r="BM1470" s="54">
        <v>25197.436193271402</v>
      </c>
      <c r="BO1470" s="53">
        <f t="shared" si="1219"/>
        <v>0</v>
      </c>
      <c r="BP1470" s="53">
        <f t="shared" si="1220"/>
        <v>-7.7990977548580753E-2</v>
      </c>
      <c r="BQ1470" s="53">
        <f t="shared" si="1221"/>
        <v>-0.13827735748627878</v>
      </c>
      <c r="BR1470" s="53">
        <f t="shared" si="1222"/>
        <v>-7.1898236038014374E-2</v>
      </c>
      <c r="BS1470" s="53">
        <f t="shared" si="1223"/>
        <v>-6.0736021008801599E-2</v>
      </c>
      <c r="BT1470" s="53">
        <f t="shared" si="1224"/>
        <v>-5.0688605433082623E-2</v>
      </c>
      <c r="BU1470" s="53">
        <f t="shared" si="1225"/>
        <v>-4.7053230249497147E-2</v>
      </c>
      <c r="BV1470" s="53">
        <f t="shared" si="1226"/>
        <v>-3.5622837278925346E-2</v>
      </c>
      <c r="BW1470" s="53">
        <f t="shared" si="1227"/>
        <v>-3.6524852899290527E-2</v>
      </c>
      <c r="BX1470" s="53">
        <f t="shared" si="1228"/>
        <v>-2.9153871994273883E-2</v>
      </c>
      <c r="BY1470" s="53">
        <f t="shared" si="1229"/>
        <v>-1.7999221327158921E-2</v>
      </c>
      <c r="BZ1470" s="53">
        <f t="shared" si="1230"/>
        <v>-7.8089892483512724E-3</v>
      </c>
      <c r="CA1470" s="53">
        <f t="shared" si="1231"/>
        <v>1.1144846808341935E-3</v>
      </c>
      <c r="CB1470" s="53">
        <f t="shared" si="1232"/>
        <v>1.1852379812408387E-2</v>
      </c>
      <c r="CC1470" s="53">
        <f t="shared" si="1233"/>
        <v>2.2450396851547039E-2</v>
      </c>
      <c r="CD1470" s="53">
        <f t="shared" si="1234"/>
        <v>3.2206025905342051E-2</v>
      </c>
      <c r="CE1470" s="53">
        <f t="shared" si="1235"/>
        <v>4.088592552971293E-2</v>
      </c>
      <c r="CF1470" s="53">
        <f t="shared" si="1236"/>
        <v>4.8955260700166425E-2</v>
      </c>
      <c r="CG1470" s="53">
        <f t="shared" si="1237"/>
        <v>5.618973199234123E-2</v>
      </c>
      <c r="CH1470" s="53">
        <f t="shared" si="1238"/>
        <v>6.3977622763934816E-2</v>
      </c>
      <c r="CI1470" s="53">
        <f t="shared" si="1239"/>
        <v>7.2150281266365912E-2</v>
      </c>
      <c r="CJ1470" s="53">
        <f t="shared" si="1240"/>
        <v>8.0230790119939277E-2</v>
      </c>
      <c r="CK1470" s="53">
        <f t="shared" si="1241"/>
        <v>8.8926602149901779E-2</v>
      </c>
      <c r="CL1470" s="53">
        <f t="shared" si="1242"/>
        <v>9.8546109063936793E-2</v>
      </c>
      <c r="CM1470" s="53">
        <f t="shared" si="1243"/>
        <v>0.10809774843599529</v>
      </c>
      <c r="CN1470" s="53">
        <f t="shared" si="1244"/>
        <v>0.1202650923036328</v>
      </c>
      <c r="CO1470" s="53">
        <f t="shared" si="1245"/>
        <v>0.13480370672806985</v>
      </c>
      <c r="CP1470" s="53">
        <f t="shared" si="1246"/>
        <v>0.12697563654036359</v>
      </c>
      <c r="CQ1470" s="53">
        <f t="shared" si="1247"/>
        <v>0.11422138478426302</v>
      </c>
      <c r="CR1470" s="53">
        <f t="shared" si="1248"/>
        <v>0.12060119415181036</v>
      </c>
      <c r="CS1470" s="53">
        <f t="shared" si="1249"/>
        <v>0.13315828590973755</v>
      </c>
      <c r="CT1470" s="53">
        <f t="shared" si="1250"/>
        <v>0.1481188044626518</v>
      </c>
      <c r="CU1470" s="53">
        <f t="shared" si="1251"/>
        <v>0.16513746031914489</v>
      </c>
      <c r="CV1470" s="53">
        <f t="shared" si="1252"/>
        <v>0.17287864055659319</v>
      </c>
      <c r="CW1470" s="53">
        <f t="shared" si="1253"/>
        <v>0.18065656698828181</v>
      </c>
      <c r="CX1470" s="53">
        <f t="shared" si="1254"/>
        <v>0.18847144615041134</v>
      </c>
      <c r="CY1470" s="53">
        <f t="shared" si="1255"/>
        <v>0.19632348622297191</v>
      </c>
      <c r="CZ1470" s="53">
        <f t="shared" si="1256"/>
        <v>0.20421289704336032</v>
      </c>
      <c r="DA1470" s="53">
        <f t="shared" si="1257"/>
        <v>0.21213989011960144</v>
      </c>
      <c r="DB1470" s="53">
        <f t="shared" si="1258"/>
        <v>0.22010467864316485</v>
      </c>
      <c r="DC1470" s="53">
        <f t="shared" si="1259"/>
        <v>0.22810747750139071</v>
      </c>
      <c r="DD1470" s="53">
        <f t="shared" si="1260"/>
        <v>0.23614850328953541</v>
      </c>
      <c r="DE1470" s="53">
        <f t="shared" si="1261"/>
        <v>0.24422797432242649</v>
      </c>
      <c r="DF1470" s="53">
        <f t="shared" si="1262"/>
        <v>0.25234611064575208</v>
      </c>
      <c r="DG1470" s="53">
        <f t="shared" si="1263"/>
        <v>0.26050313404698144</v>
      </c>
      <c r="DH1470" s="53">
        <f t="shared" si="1264"/>
        <v>0.26869926806592415</v>
      </c>
      <c r="DI1470" s="53">
        <f t="shared" si="1265"/>
        <v>0.27693473800493695</v>
      </c>
      <c r="DJ1470" s="53">
        <f t="shared" si="1266"/>
        <v>0.28520977093878175</v>
      </c>
      <c r="DK1470" s="53">
        <f t="shared" si="1267"/>
        <v>0.29352459572414369</v>
      </c>
      <c r="DL1470" s="53">
        <f t="shared" si="1268"/>
        <v>0.30187944300882275</v>
      </c>
      <c r="DM1470" s="53">
        <f t="shared" si="1269"/>
        <v>0.31027454524058307</v>
      </c>
      <c r="DN1470" s="53">
        <f t="shared" si="1270"/>
        <v>0.31871013667570214</v>
      </c>
      <c r="DO1470" s="53">
        <f t="shared" si="1271"/>
        <v>0.32718645338719266</v>
      </c>
    </row>
    <row r="1471" spans="1:119" x14ac:dyDescent="0.25">
      <c r="A1471" t="s">
        <v>27</v>
      </c>
      <c r="B1471">
        <v>191</v>
      </c>
      <c r="C1471" t="s">
        <v>141</v>
      </c>
      <c r="D1471" t="s">
        <v>40</v>
      </c>
      <c r="E1471" t="s">
        <v>83</v>
      </c>
      <c r="F1471" t="s">
        <v>56</v>
      </c>
      <c r="G1471" t="s">
        <v>77</v>
      </c>
      <c r="H1471" t="s">
        <v>64</v>
      </c>
      <c r="I1471" t="s">
        <v>40</v>
      </c>
      <c r="J1471" t="s">
        <v>254</v>
      </c>
      <c r="K1471" t="s">
        <v>253</v>
      </c>
      <c r="L1471" s="54">
        <v>79278.095217435155</v>
      </c>
      <c r="M1471" s="54">
        <v>87333.777551173873</v>
      </c>
      <c r="N1471" s="54">
        <v>80522.530866947534</v>
      </c>
      <c r="O1471" s="54">
        <v>75257.493572103063</v>
      </c>
      <c r="P1471" s="54">
        <v>81054.632998708141</v>
      </c>
      <c r="Q1471" s="54">
        <v>82029.471403047777</v>
      </c>
      <c r="R1471" s="54">
        <v>82906.950159901811</v>
      </c>
      <c r="S1471" s="54">
        <v>83224.441207500131</v>
      </c>
      <c r="T1471" s="54">
        <v>84222.700604514554</v>
      </c>
      <c r="U1471" s="54">
        <v>84143.924172977888</v>
      </c>
      <c r="V1471" s="54">
        <v>84787.659779670561</v>
      </c>
      <c r="W1471" s="54">
        <v>85761.837559693435</v>
      </c>
      <c r="X1471" s="54">
        <v>86651.789021258854</v>
      </c>
      <c r="Y1471" s="54">
        <v>87431.109708374046</v>
      </c>
      <c r="Z1471" s="54">
        <v>88368.890653162787</v>
      </c>
      <c r="AA1471" s="54">
        <v>89294.455515742477</v>
      </c>
      <c r="AB1471" s="54">
        <v>90146.45145339836</v>
      </c>
      <c r="AC1471" s="54">
        <v>90904.49987635971</v>
      </c>
      <c r="AD1471" s="54">
        <v>91609.225399121948</v>
      </c>
      <c r="AE1471" s="54">
        <v>92241.039105653093</v>
      </c>
      <c r="AF1471" s="54">
        <v>92921.185025892279</v>
      </c>
      <c r="AG1471" s="54">
        <v>93634.934165545303</v>
      </c>
      <c r="AH1471" s="54">
        <v>94340.635528263578</v>
      </c>
      <c r="AI1471" s="54">
        <v>95100.073641715149</v>
      </c>
      <c r="AJ1471" s="54">
        <v>95940.181518697471</v>
      </c>
      <c r="AK1471" s="54">
        <v>96774.36226686585</v>
      </c>
      <c r="AL1471" s="54">
        <v>97836.98236959074</v>
      </c>
      <c r="AM1471" s="54">
        <v>99106.694487636822</v>
      </c>
      <c r="AN1471" s="54">
        <v>98423.039547208682</v>
      </c>
      <c r="AO1471" s="54">
        <v>97309.162561509744</v>
      </c>
      <c r="AP1471" s="54">
        <v>97866.33541363402</v>
      </c>
      <c r="AQ1471" s="54">
        <v>98962.993671910503</v>
      </c>
      <c r="AR1471" s="54">
        <v>100269.55227126094</v>
      </c>
      <c r="AS1471" s="54">
        <v>101755.85577605187</v>
      </c>
      <c r="AT1471" s="54">
        <v>102431.92228889273</v>
      </c>
      <c r="AU1471" s="54">
        <v>103111.19798568722</v>
      </c>
      <c r="AV1471" s="54">
        <v>103793.70090402196</v>
      </c>
      <c r="AW1471" s="54">
        <v>104479.44922504187</v>
      </c>
      <c r="AX1471" s="54">
        <v>105168.46127463949</v>
      </c>
      <c r="AY1471" s="54">
        <v>105860.75552460963</v>
      </c>
      <c r="AZ1471" s="54">
        <v>106556.35059376864</v>
      </c>
      <c r="BA1471" s="54">
        <v>107255.26524903974</v>
      </c>
      <c r="BB1471" s="54">
        <v>107957.51840650482</v>
      </c>
      <c r="BC1471" s="54">
        <v>108663.12913242247</v>
      </c>
      <c r="BD1471" s="54">
        <v>109372.11664421392</v>
      </c>
      <c r="BE1471" s="54">
        <v>110084.50031141659</v>
      </c>
      <c r="BF1471" s="54">
        <v>110800.29965660656</v>
      </c>
      <c r="BG1471" s="54">
        <v>111519.53435628966</v>
      </c>
      <c r="BH1471" s="54">
        <v>112242.22424176271</v>
      </c>
      <c r="BI1471" s="54">
        <v>112968.38929994449</v>
      </c>
      <c r="BJ1471" s="54">
        <v>113698.04967417868</v>
      </c>
      <c r="BK1471" s="54">
        <v>114431.22566500661</v>
      </c>
      <c r="BL1471" s="54">
        <v>115167.93773091388</v>
      </c>
      <c r="BM1471" s="54">
        <v>115908.20648904851</v>
      </c>
      <c r="BO1471" s="53">
        <f t="shared" si="1219"/>
        <v>0</v>
      </c>
      <c r="BP1471" s="53">
        <f t="shared" si="1220"/>
        <v>-7.7990977548580642E-2</v>
      </c>
      <c r="BQ1471" s="53">
        <f t="shared" si="1221"/>
        <v>-0.13827735748627867</v>
      </c>
      <c r="BR1471" s="53">
        <f t="shared" si="1222"/>
        <v>-7.1898236038014263E-2</v>
      </c>
      <c r="BS1471" s="53">
        <f t="shared" si="1223"/>
        <v>-6.0736021008801488E-2</v>
      </c>
      <c r="BT1471" s="53">
        <f t="shared" si="1224"/>
        <v>-5.0688605433082623E-2</v>
      </c>
      <c r="BU1471" s="53">
        <f t="shared" si="1225"/>
        <v>-4.7053230249497036E-2</v>
      </c>
      <c r="BV1471" s="53">
        <f t="shared" si="1226"/>
        <v>-3.5622837278925235E-2</v>
      </c>
      <c r="BW1471" s="53">
        <f t="shared" si="1227"/>
        <v>-3.6524852899290527E-2</v>
      </c>
      <c r="BX1471" s="53">
        <f t="shared" si="1228"/>
        <v>-2.9153871994273883E-2</v>
      </c>
      <c r="BY1471" s="53">
        <f t="shared" si="1229"/>
        <v>-1.7999221327158921E-2</v>
      </c>
      <c r="BZ1471" s="53">
        <f t="shared" si="1230"/>
        <v>-7.8089892483512724E-3</v>
      </c>
      <c r="CA1471" s="53">
        <f t="shared" si="1231"/>
        <v>1.1144846808341935E-3</v>
      </c>
      <c r="CB1471" s="53">
        <f t="shared" si="1232"/>
        <v>1.1852379812408609E-2</v>
      </c>
      <c r="CC1471" s="53">
        <f t="shared" si="1233"/>
        <v>2.2450396851547261E-2</v>
      </c>
      <c r="CD1471" s="53">
        <f t="shared" si="1234"/>
        <v>3.2206025905342051E-2</v>
      </c>
      <c r="CE1471" s="53">
        <f t="shared" si="1235"/>
        <v>4.0885925529713152E-2</v>
      </c>
      <c r="CF1471" s="53">
        <f t="shared" si="1236"/>
        <v>4.8955260700166647E-2</v>
      </c>
      <c r="CG1471" s="53">
        <f t="shared" si="1237"/>
        <v>5.6189731992341452E-2</v>
      </c>
      <c r="CH1471" s="53">
        <f t="shared" si="1238"/>
        <v>6.3977622763934816E-2</v>
      </c>
      <c r="CI1471" s="53">
        <f t="shared" si="1239"/>
        <v>7.2150281266365912E-2</v>
      </c>
      <c r="CJ1471" s="53">
        <f t="shared" si="1240"/>
        <v>8.0230790119939277E-2</v>
      </c>
      <c r="CK1471" s="53">
        <f t="shared" si="1241"/>
        <v>8.8926602149902001E-2</v>
      </c>
      <c r="CL1471" s="53">
        <f t="shared" si="1242"/>
        <v>9.8546109063937015E-2</v>
      </c>
      <c r="CM1471" s="53">
        <f t="shared" si="1243"/>
        <v>0.10809774843599551</v>
      </c>
      <c r="CN1471" s="53">
        <f t="shared" si="1244"/>
        <v>0.1202650923036328</v>
      </c>
      <c r="CO1471" s="53">
        <f t="shared" si="1245"/>
        <v>0.13480370672807007</v>
      </c>
      <c r="CP1471" s="53">
        <f t="shared" si="1246"/>
        <v>0.12697563654036359</v>
      </c>
      <c r="CQ1471" s="53">
        <f t="shared" si="1247"/>
        <v>0.11422138478426302</v>
      </c>
      <c r="CR1471" s="53">
        <f t="shared" si="1248"/>
        <v>0.12060119415181059</v>
      </c>
      <c r="CS1471" s="53">
        <f t="shared" si="1249"/>
        <v>0.13315828590973755</v>
      </c>
      <c r="CT1471" s="53">
        <f t="shared" si="1250"/>
        <v>0.14811880446265202</v>
      </c>
      <c r="CU1471" s="53">
        <f t="shared" si="1251"/>
        <v>0.16513746031914489</v>
      </c>
      <c r="CV1471" s="53">
        <f t="shared" si="1252"/>
        <v>0.17287864055659319</v>
      </c>
      <c r="CW1471" s="53">
        <f t="shared" si="1253"/>
        <v>0.18065656698828181</v>
      </c>
      <c r="CX1471" s="53">
        <f t="shared" si="1254"/>
        <v>0.18847144615041156</v>
      </c>
      <c r="CY1471" s="53">
        <f t="shared" si="1255"/>
        <v>0.19632348622297213</v>
      </c>
      <c r="CZ1471" s="53">
        <f t="shared" si="1256"/>
        <v>0.20421289704336032</v>
      </c>
      <c r="DA1471" s="53">
        <f t="shared" si="1257"/>
        <v>0.21213989011960166</v>
      </c>
      <c r="DB1471" s="53">
        <f t="shared" si="1258"/>
        <v>0.22010467864316485</v>
      </c>
      <c r="DC1471" s="53">
        <f t="shared" si="1259"/>
        <v>0.22810747750139093</v>
      </c>
      <c r="DD1471" s="53">
        <f t="shared" si="1260"/>
        <v>0.23614850328953563</v>
      </c>
      <c r="DE1471" s="53">
        <f t="shared" si="1261"/>
        <v>0.24422797432242649</v>
      </c>
      <c r="DF1471" s="53">
        <f t="shared" si="1262"/>
        <v>0.2523461106457523</v>
      </c>
      <c r="DG1471" s="53">
        <f t="shared" si="1263"/>
        <v>0.26050313404698144</v>
      </c>
      <c r="DH1471" s="53">
        <f t="shared" si="1264"/>
        <v>0.26869926806592437</v>
      </c>
      <c r="DI1471" s="53">
        <f t="shared" si="1265"/>
        <v>0.27693473800493695</v>
      </c>
      <c r="DJ1471" s="53">
        <f t="shared" si="1266"/>
        <v>0.28520977093878197</v>
      </c>
      <c r="DK1471" s="53">
        <f t="shared" si="1267"/>
        <v>0.29352459572414391</v>
      </c>
      <c r="DL1471" s="53">
        <f t="shared" si="1268"/>
        <v>0.30187944300882275</v>
      </c>
      <c r="DM1471" s="53">
        <f t="shared" si="1269"/>
        <v>0.31027454524058329</v>
      </c>
      <c r="DN1471" s="53">
        <f t="shared" si="1270"/>
        <v>0.31871013667570236</v>
      </c>
      <c r="DO1471" s="53">
        <f t="shared" si="1271"/>
        <v>0.3271864533871931</v>
      </c>
    </row>
    <row r="1472" spans="1:119" x14ac:dyDescent="0.25">
      <c r="A1472" t="s">
        <v>27</v>
      </c>
      <c r="B1472">
        <v>192</v>
      </c>
      <c r="C1472" t="s">
        <v>141</v>
      </c>
      <c r="D1472" t="s">
        <v>40</v>
      </c>
      <c r="E1472" t="s">
        <v>84</v>
      </c>
      <c r="F1472" t="s">
        <v>56</v>
      </c>
      <c r="G1472" t="s">
        <v>77</v>
      </c>
      <c r="H1472" t="s">
        <v>64</v>
      </c>
      <c r="I1472" t="s">
        <v>40</v>
      </c>
      <c r="J1472" t="s">
        <v>254</v>
      </c>
      <c r="K1472" t="s">
        <v>253</v>
      </c>
      <c r="L1472" s="54">
        <v>0</v>
      </c>
      <c r="M1472" s="54">
        <v>0</v>
      </c>
      <c r="N1472" s="54">
        <v>0</v>
      </c>
      <c r="O1472" s="54">
        <v>0</v>
      </c>
      <c r="P1472" s="54">
        <v>0</v>
      </c>
      <c r="Q1472" s="54">
        <v>0</v>
      </c>
      <c r="R1472" s="54">
        <v>0</v>
      </c>
      <c r="S1472" s="54">
        <v>0</v>
      </c>
      <c r="T1472" s="54">
        <v>0</v>
      </c>
      <c r="U1472" s="54">
        <v>0</v>
      </c>
      <c r="V1472" s="54">
        <v>0</v>
      </c>
      <c r="W1472" s="54">
        <v>0</v>
      </c>
      <c r="X1472" s="54">
        <v>0</v>
      </c>
      <c r="Y1472" s="54">
        <v>0</v>
      </c>
      <c r="Z1472" s="54">
        <v>0</v>
      </c>
      <c r="AA1472" s="54">
        <v>0</v>
      </c>
      <c r="AB1472" s="54">
        <v>0</v>
      </c>
      <c r="AC1472" s="54">
        <v>0</v>
      </c>
      <c r="AD1472" s="54">
        <v>0</v>
      </c>
      <c r="AE1472" s="54">
        <v>0</v>
      </c>
      <c r="AF1472" s="54">
        <v>0</v>
      </c>
      <c r="AG1472" s="54">
        <v>0</v>
      </c>
      <c r="AH1472" s="54">
        <v>0</v>
      </c>
      <c r="AI1472" s="54">
        <v>0</v>
      </c>
      <c r="AJ1472" s="54">
        <v>0</v>
      </c>
      <c r="AK1472" s="54">
        <v>0</v>
      </c>
      <c r="AL1472" s="54">
        <v>0</v>
      </c>
      <c r="AM1472" s="54">
        <v>0</v>
      </c>
      <c r="AN1472" s="54">
        <v>0</v>
      </c>
      <c r="AO1472" s="54">
        <v>0</v>
      </c>
      <c r="AP1472" s="54">
        <v>0</v>
      </c>
      <c r="AQ1472" s="54">
        <v>0</v>
      </c>
      <c r="AR1472" s="54">
        <v>0</v>
      </c>
      <c r="AS1472" s="54">
        <v>0</v>
      </c>
      <c r="AT1472" s="54">
        <v>0</v>
      </c>
      <c r="AU1472" s="54">
        <v>0</v>
      </c>
      <c r="AV1472" s="54">
        <v>0</v>
      </c>
      <c r="AW1472" s="54">
        <v>0</v>
      </c>
      <c r="AX1472" s="54">
        <v>0</v>
      </c>
      <c r="AY1472" s="54">
        <v>0</v>
      </c>
      <c r="AZ1472" s="54">
        <v>0</v>
      </c>
      <c r="BA1472" s="54">
        <v>0</v>
      </c>
      <c r="BB1472" s="54">
        <v>0</v>
      </c>
      <c r="BC1472" s="54">
        <v>0</v>
      </c>
      <c r="BD1472" s="54">
        <v>0</v>
      </c>
      <c r="BE1472" s="54">
        <v>0</v>
      </c>
      <c r="BF1472" s="54">
        <v>0</v>
      </c>
      <c r="BG1472" s="54">
        <v>0</v>
      </c>
      <c r="BH1472" s="54">
        <v>0</v>
      </c>
      <c r="BI1472" s="54">
        <v>0</v>
      </c>
      <c r="BJ1472" s="54">
        <v>0</v>
      </c>
      <c r="BK1472" s="54">
        <v>0</v>
      </c>
      <c r="BL1472" s="54">
        <v>0</v>
      </c>
      <c r="BM1472" s="54">
        <v>0</v>
      </c>
      <c r="BO1472" s="53">
        <f t="shared" si="1219"/>
        <v>0</v>
      </c>
      <c r="BP1472" s="53">
        <f t="shared" si="1220"/>
        <v>0</v>
      </c>
      <c r="BQ1472" s="53">
        <f t="shared" si="1221"/>
        <v>0</v>
      </c>
      <c r="BR1472" s="53">
        <f t="shared" si="1222"/>
        <v>0</v>
      </c>
      <c r="BS1472" s="53">
        <f t="shared" si="1223"/>
        <v>0</v>
      </c>
      <c r="BT1472" s="53">
        <f t="shared" si="1224"/>
        <v>0</v>
      </c>
      <c r="BU1472" s="53">
        <f t="shared" si="1225"/>
        <v>0</v>
      </c>
      <c r="BV1472" s="53">
        <f t="shared" si="1226"/>
        <v>0</v>
      </c>
      <c r="BW1472" s="53">
        <f t="shared" si="1227"/>
        <v>0</v>
      </c>
      <c r="BX1472" s="53">
        <f t="shared" si="1228"/>
        <v>0</v>
      </c>
      <c r="BY1472" s="53">
        <f t="shared" si="1229"/>
        <v>0</v>
      </c>
      <c r="BZ1472" s="53">
        <f t="shared" si="1230"/>
        <v>0</v>
      </c>
      <c r="CA1472" s="53">
        <f t="shared" si="1231"/>
        <v>0</v>
      </c>
      <c r="CB1472" s="53">
        <f t="shared" si="1232"/>
        <v>0</v>
      </c>
      <c r="CC1472" s="53">
        <f t="shared" si="1233"/>
        <v>0</v>
      </c>
      <c r="CD1472" s="53">
        <f t="shared" si="1234"/>
        <v>0</v>
      </c>
      <c r="CE1472" s="53">
        <f t="shared" si="1235"/>
        <v>0</v>
      </c>
      <c r="CF1472" s="53">
        <f t="shared" si="1236"/>
        <v>0</v>
      </c>
      <c r="CG1472" s="53">
        <f t="shared" si="1237"/>
        <v>0</v>
      </c>
      <c r="CH1472" s="53">
        <f t="shared" si="1238"/>
        <v>0</v>
      </c>
      <c r="CI1472" s="53">
        <f t="shared" si="1239"/>
        <v>0</v>
      </c>
      <c r="CJ1472" s="53">
        <f t="shared" si="1240"/>
        <v>0</v>
      </c>
      <c r="CK1472" s="53">
        <f t="shared" si="1241"/>
        <v>0</v>
      </c>
      <c r="CL1472" s="53">
        <f t="shared" si="1242"/>
        <v>0</v>
      </c>
      <c r="CM1472" s="53">
        <f t="shared" si="1243"/>
        <v>0</v>
      </c>
      <c r="CN1472" s="53">
        <f t="shared" si="1244"/>
        <v>0</v>
      </c>
      <c r="CO1472" s="53">
        <f t="shared" si="1245"/>
        <v>0</v>
      </c>
      <c r="CP1472" s="53">
        <f t="shared" si="1246"/>
        <v>0</v>
      </c>
      <c r="CQ1472" s="53">
        <f t="shared" si="1247"/>
        <v>0</v>
      </c>
      <c r="CR1472" s="53">
        <f t="shared" si="1248"/>
        <v>0</v>
      </c>
      <c r="CS1472" s="53">
        <f t="shared" si="1249"/>
        <v>0</v>
      </c>
      <c r="CT1472" s="53">
        <f t="shared" si="1250"/>
        <v>0</v>
      </c>
      <c r="CU1472" s="53">
        <f t="shared" si="1251"/>
        <v>0</v>
      </c>
      <c r="CV1472" s="53">
        <f t="shared" si="1252"/>
        <v>0</v>
      </c>
      <c r="CW1472" s="53">
        <f t="shared" si="1253"/>
        <v>0</v>
      </c>
      <c r="CX1472" s="53">
        <f t="shared" si="1254"/>
        <v>0</v>
      </c>
      <c r="CY1472" s="53">
        <f t="shared" si="1255"/>
        <v>0</v>
      </c>
      <c r="CZ1472" s="53">
        <f t="shared" si="1256"/>
        <v>0</v>
      </c>
      <c r="DA1472" s="53">
        <f t="shared" si="1257"/>
        <v>0</v>
      </c>
      <c r="DB1472" s="53">
        <f t="shared" si="1258"/>
        <v>0</v>
      </c>
      <c r="DC1472" s="53">
        <f t="shared" si="1259"/>
        <v>0</v>
      </c>
      <c r="DD1472" s="53">
        <f t="shared" si="1260"/>
        <v>0</v>
      </c>
      <c r="DE1472" s="53">
        <f t="shared" si="1261"/>
        <v>0</v>
      </c>
      <c r="DF1472" s="53">
        <f t="shared" si="1262"/>
        <v>0</v>
      </c>
      <c r="DG1472" s="53">
        <f t="shared" si="1263"/>
        <v>0</v>
      </c>
      <c r="DH1472" s="53">
        <f t="shared" si="1264"/>
        <v>0</v>
      </c>
      <c r="DI1472" s="53">
        <f t="shared" si="1265"/>
        <v>0</v>
      </c>
      <c r="DJ1472" s="53">
        <f t="shared" si="1266"/>
        <v>0</v>
      </c>
      <c r="DK1472" s="53">
        <f t="shared" si="1267"/>
        <v>0</v>
      </c>
      <c r="DL1472" s="53">
        <f t="shared" si="1268"/>
        <v>0</v>
      </c>
      <c r="DM1472" s="53">
        <f t="shared" si="1269"/>
        <v>0</v>
      </c>
      <c r="DN1472" s="53">
        <f t="shared" si="1270"/>
        <v>0</v>
      </c>
      <c r="DO1472" s="53">
        <f t="shared" si="1271"/>
        <v>0</v>
      </c>
    </row>
    <row r="1473" spans="1:119" x14ac:dyDescent="0.25">
      <c r="A1473" t="s">
        <v>27</v>
      </c>
      <c r="B1473">
        <v>193</v>
      </c>
      <c r="C1473" t="s">
        <v>141</v>
      </c>
      <c r="D1473" t="s">
        <v>40</v>
      </c>
      <c r="E1473" t="s">
        <v>76</v>
      </c>
      <c r="F1473" t="s">
        <v>35</v>
      </c>
      <c r="G1473" t="s">
        <v>77</v>
      </c>
      <c r="H1473" t="s">
        <v>64</v>
      </c>
      <c r="I1473" t="s">
        <v>40</v>
      </c>
      <c r="J1473" t="s">
        <v>254</v>
      </c>
      <c r="K1473" t="s">
        <v>253</v>
      </c>
      <c r="L1473" s="54">
        <v>168406.57343742013</v>
      </c>
      <c r="M1473" s="54">
        <v>185518.86473055076</v>
      </c>
      <c r="N1473" s="54">
        <v>171050.06711651222</v>
      </c>
      <c r="O1473" s="54">
        <v>159865.80635175583</v>
      </c>
      <c r="P1473" s="54">
        <v>172180.3856046492</v>
      </c>
      <c r="Q1473" s="54">
        <v>174251.18706474704</v>
      </c>
      <c r="R1473" s="54">
        <v>176115.17219583047</v>
      </c>
      <c r="S1473" s="54">
        <v>176789.60287275887</v>
      </c>
      <c r="T1473" s="54">
        <v>178910.15640008342</v>
      </c>
      <c r="U1473" s="54">
        <v>178742.81548622402</v>
      </c>
      <c r="V1473" s="54">
        <v>180110.27149567328</v>
      </c>
      <c r="W1473" s="54">
        <v>182179.66962390233</v>
      </c>
      <c r="X1473" s="54">
        <v>184070.14991050356</v>
      </c>
      <c r="Y1473" s="54">
        <v>185725.62266329874</v>
      </c>
      <c r="Z1473" s="54">
        <v>187717.70477770412</v>
      </c>
      <c r="AA1473" s="54">
        <v>189683.83686720015</v>
      </c>
      <c r="AB1473" s="54">
        <v>191493.69009399254</v>
      </c>
      <c r="AC1473" s="54">
        <v>193103.975218281</v>
      </c>
      <c r="AD1473" s="54">
        <v>194600.98911823382</v>
      </c>
      <c r="AE1473" s="54">
        <v>195943.12001928384</v>
      </c>
      <c r="AF1473" s="54">
        <v>197387.9206738754</v>
      </c>
      <c r="AG1473" s="54">
        <v>198904.10300107687</v>
      </c>
      <c r="AH1473" s="54">
        <v>200403.18983003701</v>
      </c>
      <c r="AI1473" s="54">
        <v>202016.42700574591</v>
      </c>
      <c r="AJ1473" s="54">
        <v>203801.02700770539</v>
      </c>
      <c r="AK1473" s="54">
        <v>205573.03630032533</v>
      </c>
      <c r="AL1473" s="54">
        <v>207830.30812143564</v>
      </c>
      <c r="AM1473" s="54">
        <v>210527.4953642124</v>
      </c>
      <c r="AN1473" s="54">
        <v>209075.24066995806</v>
      </c>
      <c r="AO1473" s="54">
        <v>206709.08636367865</v>
      </c>
      <c r="AP1473" s="54">
        <v>207892.66135474338</v>
      </c>
      <c r="AQ1473" s="54">
        <v>210222.23876199138</v>
      </c>
      <c r="AR1473" s="54">
        <v>212997.6971797084</v>
      </c>
      <c r="AS1473" s="54">
        <v>216154.9788934449</v>
      </c>
      <c r="AT1473" s="54">
        <v>217591.1138627709</v>
      </c>
      <c r="AU1473" s="54">
        <v>219034.06594433551</v>
      </c>
      <c r="AV1473" s="54">
        <v>220483.87345450025</v>
      </c>
      <c r="AW1473" s="54">
        <v>221940.57501458048</v>
      </c>
      <c r="AX1473" s="54">
        <v>223404.20955337185</v>
      </c>
      <c r="AY1473" s="54">
        <v>224874.81630960305</v>
      </c>
      <c r="AZ1473" s="54">
        <v>226352.4348343134</v>
      </c>
      <c r="BA1473" s="54">
        <v>227837.10499315846</v>
      </c>
      <c r="BB1473" s="54">
        <v>229328.86696864414</v>
      </c>
      <c r="BC1473" s="54">
        <v>230827.76126228942</v>
      </c>
      <c r="BD1473" s="54">
        <v>232333.82869672071</v>
      </c>
      <c r="BE1473" s="54">
        <v>233847.11041769726</v>
      </c>
      <c r="BF1473" s="54">
        <v>235367.64789607099</v>
      </c>
      <c r="BG1473" s="54">
        <v>236895.48292967919</v>
      </c>
      <c r="BH1473" s="54">
        <v>238430.65764517401</v>
      </c>
      <c r="BI1473" s="54">
        <v>239973.21449978783</v>
      </c>
      <c r="BJ1473" s="54">
        <v>241523.19628303859</v>
      </c>
      <c r="BK1473" s="54">
        <v>243080.64611837169</v>
      </c>
      <c r="BL1473" s="54">
        <v>244645.60746474573</v>
      </c>
      <c r="BM1473" s="54">
        <v>246218.12411815807</v>
      </c>
      <c r="BO1473" s="53">
        <f t="shared" si="1219"/>
        <v>0</v>
      </c>
      <c r="BP1473" s="53">
        <f t="shared" si="1220"/>
        <v>-7.7990977548580642E-2</v>
      </c>
      <c r="BQ1473" s="53">
        <f t="shared" si="1221"/>
        <v>-0.13827735748627856</v>
      </c>
      <c r="BR1473" s="53">
        <f t="shared" si="1222"/>
        <v>-7.1898236038014152E-2</v>
      </c>
      <c r="BS1473" s="53">
        <f t="shared" si="1223"/>
        <v>-6.0736021008801488E-2</v>
      </c>
      <c r="BT1473" s="53">
        <f t="shared" si="1224"/>
        <v>-5.0688605433082512E-2</v>
      </c>
      <c r="BU1473" s="53">
        <f t="shared" si="1225"/>
        <v>-4.7053230249497036E-2</v>
      </c>
      <c r="BV1473" s="53">
        <f t="shared" si="1226"/>
        <v>-3.5622837278925235E-2</v>
      </c>
      <c r="BW1473" s="53">
        <f t="shared" si="1227"/>
        <v>-3.6524852899290527E-2</v>
      </c>
      <c r="BX1473" s="53">
        <f t="shared" si="1228"/>
        <v>-2.9153871994273883E-2</v>
      </c>
      <c r="BY1473" s="53">
        <f t="shared" si="1229"/>
        <v>-1.7999221327158921E-2</v>
      </c>
      <c r="BZ1473" s="53">
        <f t="shared" si="1230"/>
        <v>-7.8089892483512724E-3</v>
      </c>
      <c r="CA1473" s="53">
        <f t="shared" si="1231"/>
        <v>1.1144846808344155E-3</v>
      </c>
      <c r="CB1473" s="53">
        <f t="shared" si="1232"/>
        <v>1.1852379812408609E-2</v>
      </c>
      <c r="CC1473" s="53">
        <f t="shared" si="1233"/>
        <v>2.2450396851547261E-2</v>
      </c>
      <c r="CD1473" s="53">
        <f t="shared" si="1234"/>
        <v>3.2206025905342051E-2</v>
      </c>
      <c r="CE1473" s="53">
        <f t="shared" si="1235"/>
        <v>4.0885925529713152E-2</v>
      </c>
      <c r="CF1473" s="53">
        <f t="shared" si="1236"/>
        <v>4.8955260700166647E-2</v>
      </c>
      <c r="CG1473" s="53">
        <f t="shared" si="1237"/>
        <v>5.6189731992341452E-2</v>
      </c>
      <c r="CH1473" s="53">
        <f t="shared" si="1238"/>
        <v>6.3977622763934816E-2</v>
      </c>
      <c r="CI1473" s="53">
        <f t="shared" si="1239"/>
        <v>7.2150281266365912E-2</v>
      </c>
      <c r="CJ1473" s="53">
        <f t="shared" si="1240"/>
        <v>8.0230790119939499E-2</v>
      </c>
      <c r="CK1473" s="53">
        <f t="shared" si="1241"/>
        <v>8.8926602149901779E-2</v>
      </c>
      <c r="CL1473" s="53">
        <f t="shared" si="1242"/>
        <v>9.8546109063937015E-2</v>
      </c>
      <c r="CM1473" s="53">
        <f t="shared" si="1243"/>
        <v>0.10809774843599551</v>
      </c>
      <c r="CN1473" s="53">
        <f t="shared" si="1244"/>
        <v>0.1202650923036328</v>
      </c>
      <c r="CO1473" s="53">
        <f t="shared" si="1245"/>
        <v>0.13480370672806985</v>
      </c>
      <c r="CP1473" s="53">
        <f t="shared" si="1246"/>
        <v>0.12697563654036359</v>
      </c>
      <c r="CQ1473" s="53">
        <f t="shared" si="1247"/>
        <v>0.11422138478426302</v>
      </c>
      <c r="CR1473" s="53">
        <f t="shared" si="1248"/>
        <v>0.12060119415181059</v>
      </c>
      <c r="CS1473" s="53">
        <f t="shared" si="1249"/>
        <v>0.13315828590973755</v>
      </c>
      <c r="CT1473" s="53">
        <f t="shared" si="1250"/>
        <v>0.14811880446265202</v>
      </c>
      <c r="CU1473" s="53">
        <f t="shared" si="1251"/>
        <v>0.16513746031914489</v>
      </c>
      <c r="CV1473" s="53">
        <f t="shared" si="1252"/>
        <v>0.17287864055659319</v>
      </c>
      <c r="CW1473" s="53">
        <f t="shared" si="1253"/>
        <v>0.18065656698828181</v>
      </c>
      <c r="CX1473" s="53">
        <f t="shared" si="1254"/>
        <v>0.18847144615041156</v>
      </c>
      <c r="CY1473" s="53">
        <f t="shared" si="1255"/>
        <v>0.19632348622297213</v>
      </c>
      <c r="CZ1473" s="53">
        <f t="shared" si="1256"/>
        <v>0.20421289704336054</v>
      </c>
      <c r="DA1473" s="53">
        <f t="shared" si="1257"/>
        <v>0.21213989011960166</v>
      </c>
      <c r="DB1473" s="53">
        <f t="shared" si="1258"/>
        <v>0.22010467864316485</v>
      </c>
      <c r="DC1473" s="53">
        <f t="shared" si="1259"/>
        <v>0.22810747750139093</v>
      </c>
      <c r="DD1473" s="53">
        <f t="shared" si="1260"/>
        <v>0.23614850328953563</v>
      </c>
      <c r="DE1473" s="53">
        <f t="shared" si="1261"/>
        <v>0.24422797432242649</v>
      </c>
      <c r="DF1473" s="53">
        <f t="shared" si="1262"/>
        <v>0.25234611064575252</v>
      </c>
      <c r="DG1473" s="53">
        <f t="shared" si="1263"/>
        <v>0.26050313404698144</v>
      </c>
      <c r="DH1473" s="53">
        <f t="shared" si="1264"/>
        <v>0.26869926806592437</v>
      </c>
      <c r="DI1473" s="53">
        <f t="shared" si="1265"/>
        <v>0.27693473800493695</v>
      </c>
      <c r="DJ1473" s="53">
        <f t="shared" si="1266"/>
        <v>0.28520977093878197</v>
      </c>
      <c r="DK1473" s="53">
        <f t="shared" si="1267"/>
        <v>0.29352459572414391</v>
      </c>
      <c r="DL1473" s="53">
        <f t="shared" si="1268"/>
        <v>0.30187944300882297</v>
      </c>
      <c r="DM1473" s="53">
        <f t="shared" si="1269"/>
        <v>0.31027454524058329</v>
      </c>
      <c r="DN1473" s="53">
        <f t="shared" si="1270"/>
        <v>0.31871013667570236</v>
      </c>
      <c r="DO1473" s="53">
        <f t="shared" si="1271"/>
        <v>0.32718645338719288</v>
      </c>
    </row>
    <row r="1474" spans="1:119" x14ac:dyDescent="0.25">
      <c r="A1474" t="s">
        <v>27</v>
      </c>
      <c r="B1474">
        <v>194</v>
      </c>
      <c r="C1474" t="s">
        <v>141</v>
      </c>
      <c r="D1474" t="s">
        <v>40</v>
      </c>
      <c r="E1474" t="s">
        <v>84</v>
      </c>
      <c r="F1474" t="s">
        <v>35</v>
      </c>
      <c r="G1474" t="s">
        <v>77</v>
      </c>
      <c r="H1474" t="s">
        <v>64</v>
      </c>
      <c r="I1474" t="s">
        <v>40</v>
      </c>
      <c r="J1474" t="s">
        <v>254</v>
      </c>
      <c r="K1474" t="s">
        <v>253</v>
      </c>
      <c r="L1474" s="54">
        <v>0</v>
      </c>
      <c r="M1474" s="54">
        <v>0</v>
      </c>
      <c r="N1474" s="54">
        <v>0</v>
      </c>
      <c r="O1474" s="54">
        <v>0</v>
      </c>
      <c r="P1474" s="54">
        <v>0</v>
      </c>
      <c r="Q1474" s="54">
        <v>0</v>
      </c>
      <c r="R1474" s="54">
        <v>0</v>
      </c>
      <c r="S1474" s="54">
        <v>0</v>
      </c>
      <c r="T1474" s="54">
        <v>0</v>
      </c>
      <c r="U1474" s="54">
        <v>0</v>
      </c>
      <c r="V1474" s="54">
        <v>0</v>
      </c>
      <c r="W1474" s="54">
        <v>0</v>
      </c>
      <c r="X1474" s="54">
        <v>0</v>
      </c>
      <c r="Y1474" s="54">
        <v>0</v>
      </c>
      <c r="Z1474" s="54">
        <v>0</v>
      </c>
      <c r="AA1474" s="54">
        <v>0</v>
      </c>
      <c r="AB1474" s="54">
        <v>0</v>
      </c>
      <c r="AC1474" s="54">
        <v>0</v>
      </c>
      <c r="AD1474" s="54">
        <v>0</v>
      </c>
      <c r="AE1474" s="54">
        <v>0</v>
      </c>
      <c r="AF1474" s="54">
        <v>0</v>
      </c>
      <c r="AG1474" s="54">
        <v>0</v>
      </c>
      <c r="AH1474" s="54">
        <v>0</v>
      </c>
      <c r="AI1474" s="54">
        <v>0</v>
      </c>
      <c r="AJ1474" s="54">
        <v>0</v>
      </c>
      <c r="AK1474" s="54">
        <v>0</v>
      </c>
      <c r="AL1474" s="54">
        <v>0</v>
      </c>
      <c r="AM1474" s="54">
        <v>0</v>
      </c>
      <c r="AN1474" s="54">
        <v>0</v>
      </c>
      <c r="AO1474" s="54">
        <v>0</v>
      </c>
      <c r="AP1474" s="54">
        <v>0</v>
      </c>
      <c r="AQ1474" s="54">
        <v>0</v>
      </c>
      <c r="AR1474" s="54">
        <v>0</v>
      </c>
      <c r="AS1474" s="54">
        <v>0</v>
      </c>
      <c r="AT1474" s="54">
        <v>0</v>
      </c>
      <c r="AU1474" s="54">
        <v>0</v>
      </c>
      <c r="AV1474" s="54">
        <v>0</v>
      </c>
      <c r="AW1474" s="54">
        <v>0</v>
      </c>
      <c r="AX1474" s="54">
        <v>0</v>
      </c>
      <c r="AY1474" s="54">
        <v>0</v>
      </c>
      <c r="AZ1474" s="54">
        <v>0</v>
      </c>
      <c r="BA1474" s="54">
        <v>0</v>
      </c>
      <c r="BB1474" s="54">
        <v>0</v>
      </c>
      <c r="BC1474" s="54">
        <v>0</v>
      </c>
      <c r="BD1474" s="54">
        <v>0</v>
      </c>
      <c r="BE1474" s="54">
        <v>0</v>
      </c>
      <c r="BF1474" s="54">
        <v>0</v>
      </c>
      <c r="BG1474" s="54">
        <v>0</v>
      </c>
      <c r="BH1474" s="54">
        <v>0</v>
      </c>
      <c r="BI1474" s="54">
        <v>0</v>
      </c>
      <c r="BJ1474" s="54">
        <v>0</v>
      </c>
      <c r="BK1474" s="54">
        <v>0</v>
      </c>
      <c r="BL1474" s="54">
        <v>0</v>
      </c>
      <c r="BM1474" s="54">
        <v>0</v>
      </c>
      <c r="BO1474" s="53">
        <f t="shared" si="1219"/>
        <v>0</v>
      </c>
      <c r="BP1474" s="53">
        <f t="shared" si="1220"/>
        <v>0</v>
      </c>
      <c r="BQ1474" s="53">
        <f t="shared" si="1221"/>
        <v>0</v>
      </c>
      <c r="BR1474" s="53">
        <f t="shared" si="1222"/>
        <v>0</v>
      </c>
      <c r="BS1474" s="53">
        <f t="shared" si="1223"/>
        <v>0</v>
      </c>
      <c r="BT1474" s="53">
        <f t="shared" si="1224"/>
        <v>0</v>
      </c>
      <c r="BU1474" s="53">
        <f t="shared" si="1225"/>
        <v>0</v>
      </c>
      <c r="BV1474" s="53">
        <f t="shared" si="1226"/>
        <v>0</v>
      </c>
      <c r="BW1474" s="53">
        <f t="shared" si="1227"/>
        <v>0</v>
      </c>
      <c r="BX1474" s="53">
        <f t="shared" si="1228"/>
        <v>0</v>
      </c>
      <c r="BY1474" s="53">
        <f t="shared" si="1229"/>
        <v>0</v>
      </c>
      <c r="BZ1474" s="53">
        <f t="shared" si="1230"/>
        <v>0</v>
      </c>
      <c r="CA1474" s="53">
        <f t="shared" si="1231"/>
        <v>0</v>
      </c>
      <c r="CB1474" s="53">
        <f t="shared" si="1232"/>
        <v>0</v>
      </c>
      <c r="CC1474" s="53">
        <f t="shared" si="1233"/>
        <v>0</v>
      </c>
      <c r="CD1474" s="53">
        <f t="shared" si="1234"/>
        <v>0</v>
      </c>
      <c r="CE1474" s="53">
        <f t="shared" si="1235"/>
        <v>0</v>
      </c>
      <c r="CF1474" s="53">
        <f t="shared" si="1236"/>
        <v>0</v>
      </c>
      <c r="CG1474" s="53">
        <f t="shared" si="1237"/>
        <v>0</v>
      </c>
      <c r="CH1474" s="53">
        <f t="shared" si="1238"/>
        <v>0</v>
      </c>
      <c r="CI1474" s="53">
        <f t="shared" si="1239"/>
        <v>0</v>
      </c>
      <c r="CJ1474" s="53">
        <f t="shared" si="1240"/>
        <v>0</v>
      </c>
      <c r="CK1474" s="53">
        <f t="shared" si="1241"/>
        <v>0</v>
      </c>
      <c r="CL1474" s="53">
        <f t="shared" si="1242"/>
        <v>0</v>
      </c>
      <c r="CM1474" s="53">
        <f t="shared" si="1243"/>
        <v>0</v>
      </c>
      <c r="CN1474" s="53">
        <f t="shared" si="1244"/>
        <v>0</v>
      </c>
      <c r="CO1474" s="53">
        <f t="shared" si="1245"/>
        <v>0</v>
      </c>
      <c r="CP1474" s="53">
        <f t="shared" si="1246"/>
        <v>0</v>
      </c>
      <c r="CQ1474" s="53">
        <f t="shared" si="1247"/>
        <v>0</v>
      </c>
      <c r="CR1474" s="53">
        <f t="shared" si="1248"/>
        <v>0</v>
      </c>
      <c r="CS1474" s="53">
        <f t="shared" si="1249"/>
        <v>0</v>
      </c>
      <c r="CT1474" s="53">
        <f t="shared" si="1250"/>
        <v>0</v>
      </c>
      <c r="CU1474" s="53">
        <f t="shared" si="1251"/>
        <v>0</v>
      </c>
      <c r="CV1474" s="53">
        <f t="shared" si="1252"/>
        <v>0</v>
      </c>
      <c r="CW1474" s="53">
        <f t="shared" si="1253"/>
        <v>0</v>
      </c>
      <c r="CX1474" s="53">
        <f t="shared" si="1254"/>
        <v>0</v>
      </c>
      <c r="CY1474" s="53">
        <f t="shared" si="1255"/>
        <v>0</v>
      </c>
      <c r="CZ1474" s="53">
        <f t="shared" si="1256"/>
        <v>0</v>
      </c>
      <c r="DA1474" s="53">
        <f t="shared" si="1257"/>
        <v>0</v>
      </c>
      <c r="DB1474" s="53">
        <f t="shared" si="1258"/>
        <v>0</v>
      </c>
      <c r="DC1474" s="53">
        <f t="shared" si="1259"/>
        <v>0</v>
      </c>
      <c r="DD1474" s="53">
        <f t="shared" si="1260"/>
        <v>0</v>
      </c>
      <c r="DE1474" s="53">
        <f t="shared" si="1261"/>
        <v>0</v>
      </c>
      <c r="DF1474" s="53">
        <f t="shared" si="1262"/>
        <v>0</v>
      </c>
      <c r="DG1474" s="53">
        <f t="shared" si="1263"/>
        <v>0</v>
      </c>
      <c r="DH1474" s="53">
        <f t="shared" si="1264"/>
        <v>0</v>
      </c>
      <c r="DI1474" s="53">
        <f t="shared" si="1265"/>
        <v>0</v>
      </c>
      <c r="DJ1474" s="53">
        <f t="shared" si="1266"/>
        <v>0</v>
      </c>
      <c r="DK1474" s="53">
        <f t="shared" si="1267"/>
        <v>0</v>
      </c>
      <c r="DL1474" s="53">
        <f t="shared" si="1268"/>
        <v>0</v>
      </c>
      <c r="DM1474" s="53">
        <f t="shared" si="1269"/>
        <v>0</v>
      </c>
      <c r="DN1474" s="53">
        <f t="shared" si="1270"/>
        <v>0</v>
      </c>
      <c r="DO1474" s="53">
        <f t="shared" si="1271"/>
        <v>0</v>
      </c>
    </row>
    <row r="1475" spans="1:119" x14ac:dyDescent="0.25">
      <c r="A1475" t="s">
        <v>27</v>
      </c>
      <c r="B1475">
        <v>195</v>
      </c>
      <c r="C1475" t="s">
        <v>141</v>
      </c>
      <c r="D1475" t="s">
        <v>151</v>
      </c>
      <c r="E1475" t="s">
        <v>173</v>
      </c>
      <c r="F1475" t="s">
        <v>56</v>
      </c>
      <c r="G1475" t="s">
        <v>174</v>
      </c>
      <c r="H1475" t="s">
        <v>64</v>
      </c>
      <c r="I1475" t="s">
        <v>40</v>
      </c>
      <c r="J1475" t="s">
        <v>254</v>
      </c>
      <c r="K1475" t="s">
        <v>253</v>
      </c>
      <c r="L1475" s="54">
        <v>23592.568550485339</v>
      </c>
      <c r="M1475" s="54">
        <v>25989.879398562665</v>
      </c>
      <c r="N1475" s="54">
        <v>23962.903297899044</v>
      </c>
      <c r="O1475" s="54">
        <v>22396.067553942346</v>
      </c>
      <c r="P1475" s="54">
        <v>24121.252914965284</v>
      </c>
      <c r="Q1475" s="54">
        <v>24411.357537395346</v>
      </c>
      <c r="R1475" s="54">
        <v>24672.488656475518</v>
      </c>
      <c r="S1475" s="54">
        <v>24766.971619065436</v>
      </c>
      <c r="T1475" s="54">
        <v>25064.046153848776</v>
      </c>
      <c r="U1475" s="54">
        <v>25040.602876659861</v>
      </c>
      <c r="V1475" s="54">
        <v>25232.173781430352</v>
      </c>
      <c r="W1475" s="54">
        <v>25522.081807001767</v>
      </c>
      <c r="X1475" s="54">
        <v>25786.924709773342</v>
      </c>
      <c r="Y1475" s="54">
        <v>26018.844721009096</v>
      </c>
      <c r="Z1475" s="54">
        <v>26297.921320473124</v>
      </c>
      <c r="AA1475" s="54">
        <v>26573.36250518425</v>
      </c>
      <c r="AB1475" s="54">
        <v>26826.910127749492</v>
      </c>
      <c r="AC1475" s="54">
        <v>27052.499672178525</v>
      </c>
      <c r="AD1475" s="54">
        <v>27262.220720085188</v>
      </c>
      <c r="AE1475" s="54">
        <v>27450.243756481173</v>
      </c>
      <c r="AF1475" s="54">
        <v>27652.650098404069</v>
      </c>
      <c r="AG1475" s="54">
        <v>27865.056507247889</v>
      </c>
      <c r="AH1475" s="54">
        <v>28075.067957831281</v>
      </c>
      <c r="AI1475" s="54">
        <v>28301.071063762578</v>
      </c>
      <c r="AJ1475" s="54">
        <v>28551.080888331991</v>
      </c>
      <c r="AK1475" s="54">
        <v>28799.326843670355</v>
      </c>
      <c r="AL1475" s="54">
        <v>29115.554643391089</v>
      </c>
      <c r="AM1475" s="54">
        <v>29493.411478904414</v>
      </c>
      <c r="AN1475" s="54">
        <v>29289.960878802438</v>
      </c>
      <c r="AO1475" s="54">
        <v>28958.47941384248</v>
      </c>
      <c r="AP1475" s="54">
        <v>29124.289889890857</v>
      </c>
      <c r="AQ1475" s="54">
        <v>29450.647190276071</v>
      </c>
      <c r="AR1475" s="54">
        <v>29839.469263206276</v>
      </c>
      <c r="AS1475" s="54">
        <v>30281.78207644217</v>
      </c>
      <c r="AT1475" s="54">
        <v>30482.974417215988</v>
      </c>
      <c r="AU1475" s="54">
        <v>30685.121787146465</v>
      </c>
      <c r="AV1475" s="54">
        <v>30888.229554084559</v>
      </c>
      <c r="AW1475" s="54">
        <v>31092.303128603089</v>
      </c>
      <c r="AX1475" s="54">
        <v>31297.347964350698</v>
      </c>
      <c r="AY1475" s="54">
        <v>31503.369558395447</v>
      </c>
      <c r="AZ1475" s="54">
        <v>31710.373451557909</v>
      </c>
      <c r="BA1475" s="54">
        <v>31918.365228734157</v>
      </c>
      <c r="BB1475" s="54">
        <v>32127.350519208772</v>
      </c>
      <c r="BC1475" s="54">
        <v>32337.334996957787</v>
      </c>
      <c r="BD1475" s="54">
        <v>32548.324380942118</v>
      </c>
      <c r="BE1475" s="54">
        <v>32760.324435391318</v>
      </c>
      <c r="BF1475" s="54">
        <v>32973.340970078098</v>
      </c>
      <c r="BG1475" s="54">
        <v>33187.379840583526</v>
      </c>
      <c r="BH1475" s="54">
        <v>33402.44694855329</v>
      </c>
      <c r="BI1475" s="54">
        <v>33618.548241945027</v>
      </c>
      <c r="BJ1475" s="54">
        <v>33835.689715267239</v>
      </c>
      <c r="BK1475" s="54">
        <v>34053.877409809298</v>
      </c>
      <c r="BL1475" s="54">
        <v>34273.117413863591</v>
      </c>
      <c r="BM1475" s="54">
        <v>34493.415862939255</v>
      </c>
      <c r="BO1475" s="53">
        <f t="shared" si="1219"/>
        <v>0</v>
      </c>
      <c r="BP1475" s="53">
        <f t="shared" si="1220"/>
        <v>-7.7990977548580753E-2</v>
      </c>
      <c r="BQ1475" s="53">
        <f t="shared" si="1221"/>
        <v>-0.13827735748627867</v>
      </c>
      <c r="BR1475" s="53">
        <f t="shared" si="1222"/>
        <v>-7.1898236038014263E-2</v>
      </c>
      <c r="BS1475" s="53">
        <f t="shared" si="1223"/>
        <v>-6.0736021008801488E-2</v>
      </c>
      <c r="BT1475" s="53">
        <f t="shared" si="1224"/>
        <v>-5.0688605433082734E-2</v>
      </c>
      <c r="BU1475" s="53">
        <f t="shared" si="1225"/>
        <v>-4.7053230249497036E-2</v>
      </c>
      <c r="BV1475" s="53">
        <f t="shared" si="1226"/>
        <v>-3.5622837278925235E-2</v>
      </c>
      <c r="BW1475" s="53">
        <f t="shared" si="1227"/>
        <v>-3.6524852899290638E-2</v>
      </c>
      <c r="BX1475" s="53">
        <f t="shared" si="1228"/>
        <v>-2.9153871994273883E-2</v>
      </c>
      <c r="BY1475" s="53">
        <f t="shared" si="1229"/>
        <v>-1.7999221327158921E-2</v>
      </c>
      <c r="BZ1475" s="53">
        <f t="shared" si="1230"/>
        <v>-7.8089892483512724E-3</v>
      </c>
      <c r="CA1475" s="53">
        <f t="shared" si="1231"/>
        <v>1.1144846808344155E-3</v>
      </c>
      <c r="CB1475" s="53">
        <f t="shared" si="1232"/>
        <v>1.1852379812408609E-2</v>
      </c>
      <c r="CC1475" s="53">
        <f t="shared" si="1233"/>
        <v>2.2450396851547261E-2</v>
      </c>
      <c r="CD1475" s="53">
        <f t="shared" si="1234"/>
        <v>3.2206025905342051E-2</v>
      </c>
      <c r="CE1475" s="53">
        <f t="shared" si="1235"/>
        <v>4.0885925529713152E-2</v>
      </c>
      <c r="CF1475" s="53">
        <f t="shared" si="1236"/>
        <v>4.8955260700166647E-2</v>
      </c>
      <c r="CG1475" s="53">
        <f t="shared" si="1237"/>
        <v>5.618973199234123E-2</v>
      </c>
      <c r="CH1475" s="53">
        <f t="shared" si="1238"/>
        <v>6.3977622763934816E-2</v>
      </c>
      <c r="CI1475" s="53">
        <f t="shared" si="1239"/>
        <v>7.2150281266365912E-2</v>
      </c>
      <c r="CJ1475" s="53">
        <f t="shared" si="1240"/>
        <v>8.0230790119939277E-2</v>
      </c>
      <c r="CK1475" s="53">
        <f t="shared" si="1241"/>
        <v>8.8926602149901779E-2</v>
      </c>
      <c r="CL1475" s="53">
        <f t="shared" si="1242"/>
        <v>9.8546109063937015E-2</v>
      </c>
      <c r="CM1475" s="53">
        <f t="shared" si="1243"/>
        <v>0.10809774843599551</v>
      </c>
      <c r="CN1475" s="53">
        <f t="shared" si="1244"/>
        <v>0.1202650923036328</v>
      </c>
      <c r="CO1475" s="53">
        <f t="shared" si="1245"/>
        <v>0.13480370672807007</v>
      </c>
      <c r="CP1475" s="53">
        <f t="shared" si="1246"/>
        <v>0.12697563654036337</v>
      </c>
      <c r="CQ1475" s="53">
        <f t="shared" si="1247"/>
        <v>0.11422138478426302</v>
      </c>
      <c r="CR1475" s="53">
        <f t="shared" si="1248"/>
        <v>0.12060119415181036</v>
      </c>
      <c r="CS1475" s="53">
        <f t="shared" si="1249"/>
        <v>0.13315828590973755</v>
      </c>
      <c r="CT1475" s="53">
        <f t="shared" si="1250"/>
        <v>0.14811880446265202</v>
      </c>
      <c r="CU1475" s="53">
        <f t="shared" si="1251"/>
        <v>0.16513746031914489</v>
      </c>
      <c r="CV1475" s="53">
        <f t="shared" si="1252"/>
        <v>0.17287864055659319</v>
      </c>
      <c r="CW1475" s="53">
        <f t="shared" si="1253"/>
        <v>0.18065656698828181</v>
      </c>
      <c r="CX1475" s="53">
        <f t="shared" si="1254"/>
        <v>0.18847144615041156</v>
      </c>
      <c r="CY1475" s="53">
        <f t="shared" si="1255"/>
        <v>0.19632348622297213</v>
      </c>
      <c r="CZ1475" s="53">
        <f t="shared" si="1256"/>
        <v>0.20421289704336054</v>
      </c>
      <c r="DA1475" s="53">
        <f t="shared" si="1257"/>
        <v>0.21213989011960166</v>
      </c>
      <c r="DB1475" s="53">
        <f t="shared" si="1258"/>
        <v>0.22010467864316485</v>
      </c>
      <c r="DC1475" s="53">
        <f t="shared" si="1259"/>
        <v>0.22810747750139071</v>
      </c>
      <c r="DD1475" s="53">
        <f t="shared" si="1260"/>
        <v>0.23614850328953563</v>
      </c>
      <c r="DE1475" s="53">
        <f t="shared" si="1261"/>
        <v>0.24422797432242649</v>
      </c>
      <c r="DF1475" s="53">
        <f t="shared" si="1262"/>
        <v>0.2523461106457523</v>
      </c>
      <c r="DG1475" s="53">
        <f t="shared" si="1263"/>
        <v>0.26050313404698144</v>
      </c>
      <c r="DH1475" s="53">
        <f t="shared" si="1264"/>
        <v>0.26869926806592437</v>
      </c>
      <c r="DI1475" s="53">
        <f t="shared" si="1265"/>
        <v>0.27693473800493695</v>
      </c>
      <c r="DJ1475" s="53">
        <f t="shared" si="1266"/>
        <v>0.28520977093878197</v>
      </c>
      <c r="DK1475" s="53">
        <f t="shared" si="1267"/>
        <v>0.29352459572414391</v>
      </c>
      <c r="DL1475" s="53">
        <f t="shared" si="1268"/>
        <v>0.30187944300882275</v>
      </c>
      <c r="DM1475" s="53">
        <f t="shared" si="1269"/>
        <v>0.31027454524058329</v>
      </c>
      <c r="DN1475" s="53">
        <f t="shared" si="1270"/>
        <v>0.31871013667570236</v>
      </c>
      <c r="DO1475" s="53">
        <f t="shared" si="1271"/>
        <v>0.32718645338719288</v>
      </c>
    </row>
    <row r="1476" spans="1:119" x14ac:dyDescent="0.25">
      <c r="A1476" t="s">
        <v>27</v>
      </c>
      <c r="B1476">
        <v>196</v>
      </c>
      <c r="C1476" t="s">
        <v>141</v>
      </c>
      <c r="D1476" t="s">
        <v>151</v>
      </c>
      <c r="E1476" t="s">
        <v>175</v>
      </c>
      <c r="F1476" t="s">
        <v>56</v>
      </c>
      <c r="G1476" t="s">
        <v>174</v>
      </c>
      <c r="H1476" t="s">
        <v>64</v>
      </c>
      <c r="I1476" t="s">
        <v>40</v>
      </c>
      <c r="J1476" t="s">
        <v>254</v>
      </c>
      <c r="K1476" t="s">
        <v>253</v>
      </c>
      <c r="L1476" s="54">
        <v>23592.568550485339</v>
      </c>
      <c r="M1476" s="54">
        <v>25989.879398562665</v>
      </c>
      <c r="N1476" s="54">
        <v>23962.903297899044</v>
      </c>
      <c r="O1476" s="54">
        <v>22396.067553942346</v>
      </c>
      <c r="P1476" s="54">
        <v>24121.252914965284</v>
      </c>
      <c r="Q1476" s="54">
        <v>24411.357537395346</v>
      </c>
      <c r="R1476" s="54">
        <v>24672.488656475518</v>
      </c>
      <c r="S1476" s="54">
        <v>24766.971619065436</v>
      </c>
      <c r="T1476" s="54">
        <v>25064.046153848776</v>
      </c>
      <c r="U1476" s="54">
        <v>25040.602876659861</v>
      </c>
      <c r="V1476" s="54">
        <v>25232.173781430352</v>
      </c>
      <c r="W1476" s="54">
        <v>25522.081807001767</v>
      </c>
      <c r="X1476" s="54">
        <v>25786.924709773342</v>
      </c>
      <c r="Y1476" s="54">
        <v>26018.844721009096</v>
      </c>
      <c r="Z1476" s="54">
        <v>26297.921320473124</v>
      </c>
      <c r="AA1476" s="54">
        <v>26573.36250518425</v>
      </c>
      <c r="AB1476" s="54">
        <v>26826.910127749492</v>
      </c>
      <c r="AC1476" s="54">
        <v>27052.499672178525</v>
      </c>
      <c r="AD1476" s="54">
        <v>27262.220720085188</v>
      </c>
      <c r="AE1476" s="54">
        <v>27450.243756481173</v>
      </c>
      <c r="AF1476" s="54">
        <v>27652.650098404069</v>
      </c>
      <c r="AG1476" s="54">
        <v>27865.056507247889</v>
      </c>
      <c r="AH1476" s="54">
        <v>28075.067957831281</v>
      </c>
      <c r="AI1476" s="54">
        <v>28301.071063762578</v>
      </c>
      <c r="AJ1476" s="54">
        <v>28551.080888331991</v>
      </c>
      <c r="AK1476" s="54">
        <v>28799.326843670355</v>
      </c>
      <c r="AL1476" s="54">
        <v>29115.554643391089</v>
      </c>
      <c r="AM1476" s="54">
        <v>29493.411478904414</v>
      </c>
      <c r="AN1476" s="54">
        <v>29289.960878802438</v>
      </c>
      <c r="AO1476" s="54">
        <v>28958.47941384248</v>
      </c>
      <c r="AP1476" s="54">
        <v>29124.289889890857</v>
      </c>
      <c r="AQ1476" s="54">
        <v>29450.647190276071</v>
      </c>
      <c r="AR1476" s="54">
        <v>29839.469263206276</v>
      </c>
      <c r="AS1476" s="54">
        <v>30281.78207644217</v>
      </c>
      <c r="AT1476" s="54">
        <v>30482.974417215988</v>
      </c>
      <c r="AU1476" s="54">
        <v>30685.121787146465</v>
      </c>
      <c r="AV1476" s="54">
        <v>30888.229554084559</v>
      </c>
      <c r="AW1476" s="54">
        <v>31092.303128603089</v>
      </c>
      <c r="AX1476" s="54">
        <v>31297.347964350698</v>
      </c>
      <c r="AY1476" s="54">
        <v>31503.369558395447</v>
      </c>
      <c r="AZ1476" s="54">
        <v>31710.373451557909</v>
      </c>
      <c r="BA1476" s="54">
        <v>31918.365228734157</v>
      </c>
      <c r="BB1476" s="54">
        <v>32127.350519208772</v>
      </c>
      <c r="BC1476" s="54">
        <v>32337.334996957787</v>
      </c>
      <c r="BD1476" s="54">
        <v>32548.324380942118</v>
      </c>
      <c r="BE1476" s="54">
        <v>32760.324435391318</v>
      </c>
      <c r="BF1476" s="54">
        <v>32973.340970078098</v>
      </c>
      <c r="BG1476" s="54">
        <v>33187.379840583526</v>
      </c>
      <c r="BH1476" s="54">
        <v>33402.44694855329</v>
      </c>
      <c r="BI1476" s="54">
        <v>33618.548241945027</v>
      </c>
      <c r="BJ1476" s="54">
        <v>33835.689715267239</v>
      </c>
      <c r="BK1476" s="54">
        <v>34053.877409809298</v>
      </c>
      <c r="BL1476" s="54">
        <v>34273.117413863591</v>
      </c>
      <c r="BM1476" s="54">
        <v>34493.415862939255</v>
      </c>
      <c r="BO1476" s="53">
        <f t="shared" ref="BO1476:BO1539" si="1272">IFERROR(M1476/$M1476-1,0)</f>
        <v>0</v>
      </c>
      <c r="BP1476" s="53">
        <f t="shared" ref="BP1476:BP1539" si="1273">IFERROR(N1476/$M1476-1,0)</f>
        <v>-7.7990977548580753E-2</v>
      </c>
      <c r="BQ1476" s="53">
        <f t="shared" ref="BQ1476:BQ1539" si="1274">IFERROR(O1476/$M1476-1,0)</f>
        <v>-0.13827735748627867</v>
      </c>
      <c r="BR1476" s="53">
        <f t="shared" ref="BR1476:BR1539" si="1275">IFERROR(P1476/$M1476-1,0)</f>
        <v>-7.1898236038014263E-2</v>
      </c>
      <c r="BS1476" s="53">
        <f t="shared" ref="BS1476:BS1539" si="1276">IFERROR(Q1476/$M1476-1,0)</f>
        <v>-6.0736021008801488E-2</v>
      </c>
      <c r="BT1476" s="53">
        <f t="shared" ref="BT1476:BT1539" si="1277">IFERROR(R1476/$M1476-1,0)</f>
        <v>-5.0688605433082734E-2</v>
      </c>
      <c r="BU1476" s="53">
        <f t="shared" ref="BU1476:BU1539" si="1278">IFERROR(S1476/$M1476-1,0)</f>
        <v>-4.7053230249497036E-2</v>
      </c>
      <c r="BV1476" s="53">
        <f t="shared" ref="BV1476:BV1539" si="1279">IFERROR(T1476/$M1476-1,0)</f>
        <v>-3.5622837278925235E-2</v>
      </c>
      <c r="BW1476" s="53">
        <f t="shared" ref="BW1476:BW1539" si="1280">IFERROR(U1476/$M1476-1,0)</f>
        <v>-3.6524852899290638E-2</v>
      </c>
      <c r="BX1476" s="53">
        <f t="shared" ref="BX1476:BX1539" si="1281">IFERROR(V1476/$M1476-1,0)</f>
        <v>-2.9153871994273883E-2</v>
      </c>
      <c r="BY1476" s="53">
        <f t="shared" ref="BY1476:BY1539" si="1282">IFERROR(W1476/$M1476-1,0)</f>
        <v>-1.7999221327158921E-2</v>
      </c>
      <c r="BZ1476" s="53">
        <f t="shared" ref="BZ1476:BZ1539" si="1283">IFERROR(X1476/$M1476-1,0)</f>
        <v>-7.8089892483512724E-3</v>
      </c>
      <c r="CA1476" s="53">
        <f t="shared" ref="CA1476:CA1539" si="1284">IFERROR(Y1476/$M1476-1,0)</f>
        <v>1.1144846808344155E-3</v>
      </c>
      <c r="CB1476" s="53">
        <f t="shared" ref="CB1476:CB1539" si="1285">IFERROR(Z1476/$M1476-1,0)</f>
        <v>1.1852379812408609E-2</v>
      </c>
      <c r="CC1476" s="53">
        <f t="shared" ref="CC1476:CC1539" si="1286">IFERROR(AA1476/$M1476-1,0)</f>
        <v>2.2450396851547261E-2</v>
      </c>
      <c r="CD1476" s="53">
        <f t="shared" ref="CD1476:CD1539" si="1287">IFERROR(AB1476/$M1476-1,0)</f>
        <v>3.2206025905342051E-2</v>
      </c>
      <c r="CE1476" s="53">
        <f t="shared" ref="CE1476:CE1539" si="1288">IFERROR(AC1476/$M1476-1,0)</f>
        <v>4.0885925529713152E-2</v>
      </c>
      <c r="CF1476" s="53">
        <f t="shared" ref="CF1476:CF1539" si="1289">IFERROR(AD1476/$M1476-1,0)</f>
        <v>4.8955260700166647E-2</v>
      </c>
      <c r="CG1476" s="53">
        <f t="shared" ref="CG1476:CG1539" si="1290">IFERROR(AE1476/$M1476-1,0)</f>
        <v>5.618973199234123E-2</v>
      </c>
      <c r="CH1476" s="53">
        <f t="shared" ref="CH1476:CH1539" si="1291">IFERROR(AF1476/$M1476-1,0)</f>
        <v>6.3977622763934816E-2</v>
      </c>
      <c r="CI1476" s="53">
        <f t="shared" ref="CI1476:CI1539" si="1292">IFERROR(AG1476/$M1476-1,0)</f>
        <v>7.2150281266365912E-2</v>
      </c>
      <c r="CJ1476" s="53">
        <f t="shared" ref="CJ1476:CJ1539" si="1293">IFERROR(AH1476/$M1476-1,0)</f>
        <v>8.0230790119939277E-2</v>
      </c>
      <c r="CK1476" s="53">
        <f t="shared" ref="CK1476:CK1539" si="1294">IFERROR(AI1476/$M1476-1,0)</f>
        <v>8.8926602149901779E-2</v>
      </c>
      <c r="CL1476" s="53">
        <f t="shared" ref="CL1476:CL1539" si="1295">IFERROR(AJ1476/$M1476-1,0)</f>
        <v>9.8546109063937015E-2</v>
      </c>
      <c r="CM1476" s="53">
        <f t="shared" ref="CM1476:CM1539" si="1296">IFERROR(AK1476/$M1476-1,0)</f>
        <v>0.10809774843599551</v>
      </c>
      <c r="CN1476" s="53">
        <f t="shared" ref="CN1476:CN1539" si="1297">IFERROR(AL1476/$M1476-1,0)</f>
        <v>0.1202650923036328</v>
      </c>
      <c r="CO1476" s="53">
        <f t="shared" ref="CO1476:CO1539" si="1298">IFERROR(AM1476/$M1476-1,0)</f>
        <v>0.13480370672807007</v>
      </c>
      <c r="CP1476" s="53">
        <f t="shared" ref="CP1476:CP1539" si="1299">IFERROR(AN1476/$M1476-1,0)</f>
        <v>0.12697563654036337</v>
      </c>
      <c r="CQ1476" s="53">
        <f t="shared" ref="CQ1476:CQ1539" si="1300">IFERROR(AO1476/$M1476-1,0)</f>
        <v>0.11422138478426302</v>
      </c>
      <c r="CR1476" s="53">
        <f t="shared" ref="CR1476:CR1539" si="1301">IFERROR(AP1476/$M1476-1,0)</f>
        <v>0.12060119415181036</v>
      </c>
      <c r="CS1476" s="53">
        <f t="shared" ref="CS1476:CS1539" si="1302">IFERROR(AQ1476/$M1476-1,0)</f>
        <v>0.13315828590973755</v>
      </c>
      <c r="CT1476" s="53">
        <f t="shared" ref="CT1476:CT1539" si="1303">IFERROR(AR1476/$M1476-1,0)</f>
        <v>0.14811880446265202</v>
      </c>
      <c r="CU1476" s="53">
        <f t="shared" ref="CU1476:CU1539" si="1304">IFERROR(AS1476/$M1476-1,0)</f>
        <v>0.16513746031914489</v>
      </c>
      <c r="CV1476" s="53">
        <f t="shared" ref="CV1476:CV1539" si="1305">IFERROR(AT1476/$M1476-1,0)</f>
        <v>0.17287864055659319</v>
      </c>
      <c r="CW1476" s="53">
        <f t="shared" ref="CW1476:CW1539" si="1306">IFERROR(AU1476/$M1476-1,0)</f>
        <v>0.18065656698828181</v>
      </c>
      <c r="CX1476" s="53">
        <f t="shared" ref="CX1476:CX1539" si="1307">IFERROR(AV1476/$M1476-1,0)</f>
        <v>0.18847144615041156</v>
      </c>
      <c r="CY1476" s="53">
        <f t="shared" ref="CY1476:CY1539" si="1308">IFERROR(AW1476/$M1476-1,0)</f>
        <v>0.19632348622297213</v>
      </c>
      <c r="CZ1476" s="53">
        <f t="shared" ref="CZ1476:CZ1539" si="1309">IFERROR(AX1476/$M1476-1,0)</f>
        <v>0.20421289704336054</v>
      </c>
      <c r="DA1476" s="53">
        <f t="shared" ref="DA1476:DA1539" si="1310">IFERROR(AY1476/$M1476-1,0)</f>
        <v>0.21213989011960166</v>
      </c>
      <c r="DB1476" s="53">
        <f t="shared" ref="DB1476:DB1539" si="1311">IFERROR(AZ1476/$M1476-1,0)</f>
        <v>0.22010467864316485</v>
      </c>
      <c r="DC1476" s="53">
        <f t="shared" ref="DC1476:DC1539" si="1312">IFERROR(BA1476/$M1476-1,0)</f>
        <v>0.22810747750139071</v>
      </c>
      <c r="DD1476" s="53">
        <f t="shared" ref="DD1476:DD1539" si="1313">IFERROR(BB1476/$M1476-1,0)</f>
        <v>0.23614850328953563</v>
      </c>
      <c r="DE1476" s="53">
        <f t="shared" ref="DE1476:DE1539" si="1314">IFERROR(BC1476/$M1476-1,0)</f>
        <v>0.24422797432242649</v>
      </c>
      <c r="DF1476" s="53">
        <f t="shared" ref="DF1476:DF1539" si="1315">IFERROR(BD1476/$M1476-1,0)</f>
        <v>0.2523461106457523</v>
      </c>
      <c r="DG1476" s="53">
        <f t="shared" ref="DG1476:DG1539" si="1316">IFERROR(BE1476/$M1476-1,0)</f>
        <v>0.26050313404698144</v>
      </c>
      <c r="DH1476" s="53">
        <f t="shared" ref="DH1476:DH1539" si="1317">IFERROR(BF1476/$M1476-1,0)</f>
        <v>0.26869926806592437</v>
      </c>
      <c r="DI1476" s="53">
        <f t="shared" ref="DI1476:DI1539" si="1318">IFERROR(BG1476/$M1476-1,0)</f>
        <v>0.27693473800493695</v>
      </c>
      <c r="DJ1476" s="53">
        <f t="shared" ref="DJ1476:DJ1539" si="1319">IFERROR(BH1476/$M1476-1,0)</f>
        <v>0.28520977093878197</v>
      </c>
      <c r="DK1476" s="53">
        <f t="shared" ref="DK1476:DK1539" si="1320">IFERROR(BI1476/$M1476-1,0)</f>
        <v>0.29352459572414391</v>
      </c>
      <c r="DL1476" s="53">
        <f t="shared" ref="DL1476:DL1539" si="1321">IFERROR(BJ1476/$M1476-1,0)</f>
        <v>0.30187944300882275</v>
      </c>
      <c r="DM1476" s="53">
        <f t="shared" ref="DM1476:DM1539" si="1322">IFERROR(BK1476/$M1476-1,0)</f>
        <v>0.31027454524058329</v>
      </c>
      <c r="DN1476" s="53">
        <f t="shared" ref="DN1476:DN1539" si="1323">IFERROR(BL1476/$M1476-1,0)</f>
        <v>0.31871013667570236</v>
      </c>
      <c r="DO1476" s="53">
        <f t="shared" ref="DO1476:DO1539" si="1324">IFERROR(BM1476/$M1476-1,0)</f>
        <v>0.32718645338719288</v>
      </c>
    </row>
    <row r="1477" spans="1:119" x14ac:dyDescent="0.25">
      <c r="A1477" t="s">
        <v>27</v>
      </c>
      <c r="B1477">
        <v>197</v>
      </c>
      <c r="C1477" t="s">
        <v>141</v>
      </c>
      <c r="D1477" t="s">
        <v>151</v>
      </c>
      <c r="E1477" t="s">
        <v>176</v>
      </c>
      <c r="F1477" t="s">
        <v>56</v>
      </c>
      <c r="G1477" t="s">
        <v>174</v>
      </c>
      <c r="H1477" t="s">
        <v>64</v>
      </c>
      <c r="I1477" t="s">
        <v>40</v>
      </c>
      <c r="J1477" t="s">
        <v>254</v>
      </c>
      <c r="K1477" t="s">
        <v>253</v>
      </c>
      <c r="L1477" s="54">
        <v>23592.568550485339</v>
      </c>
      <c r="M1477" s="54">
        <v>25989.879398562665</v>
      </c>
      <c r="N1477" s="54">
        <v>23962.903297899044</v>
      </c>
      <c r="O1477" s="54">
        <v>22396.067553942346</v>
      </c>
      <c r="P1477" s="54">
        <v>24121.252914965284</v>
      </c>
      <c r="Q1477" s="54">
        <v>24411.357537395346</v>
      </c>
      <c r="R1477" s="54">
        <v>24672.488656475518</v>
      </c>
      <c r="S1477" s="54">
        <v>24766.971619065436</v>
      </c>
      <c r="T1477" s="54">
        <v>25064.046153848776</v>
      </c>
      <c r="U1477" s="54">
        <v>25040.602876659861</v>
      </c>
      <c r="V1477" s="54">
        <v>25232.173781430352</v>
      </c>
      <c r="W1477" s="54">
        <v>25522.081807001767</v>
      </c>
      <c r="X1477" s="54">
        <v>25786.924709773342</v>
      </c>
      <c r="Y1477" s="54">
        <v>26018.844721009096</v>
      </c>
      <c r="Z1477" s="54">
        <v>26297.921320473124</v>
      </c>
      <c r="AA1477" s="54">
        <v>26573.36250518425</v>
      </c>
      <c r="AB1477" s="54">
        <v>26826.910127749492</v>
      </c>
      <c r="AC1477" s="54">
        <v>27052.499672178525</v>
      </c>
      <c r="AD1477" s="54">
        <v>27262.220720085188</v>
      </c>
      <c r="AE1477" s="54">
        <v>27450.243756481173</v>
      </c>
      <c r="AF1477" s="54">
        <v>27652.650098404069</v>
      </c>
      <c r="AG1477" s="54">
        <v>27865.056507247889</v>
      </c>
      <c r="AH1477" s="54">
        <v>28075.067957831281</v>
      </c>
      <c r="AI1477" s="54">
        <v>28301.071063762578</v>
      </c>
      <c r="AJ1477" s="54">
        <v>28551.080888331991</v>
      </c>
      <c r="AK1477" s="54">
        <v>28799.326843670355</v>
      </c>
      <c r="AL1477" s="54">
        <v>29115.554643391089</v>
      </c>
      <c r="AM1477" s="54">
        <v>29493.411478904414</v>
      </c>
      <c r="AN1477" s="54">
        <v>29289.960878802438</v>
      </c>
      <c r="AO1477" s="54">
        <v>28958.47941384248</v>
      </c>
      <c r="AP1477" s="54">
        <v>29124.289889890857</v>
      </c>
      <c r="AQ1477" s="54">
        <v>29450.647190276071</v>
      </c>
      <c r="AR1477" s="54">
        <v>29839.469263206276</v>
      </c>
      <c r="AS1477" s="54">
        <v>30281.78207644217</v>
      </c>
      <c r="AT1477" s="54">
        <v>30482.974417215988</v>
      </c>
      <c r="AU1477" s="54">
        <v>30685.121787146465</v>
      </c>
      <c r="AV1477" s="54">
        <v>30888.229554084559</v>
      </c>
      <c r="AW1477" s="54">
        <v>31092.303128603089</v>
      </c>
      <c r="AX1477" s="54">
        <v>31297.347964350698</v>
      </c>
      <c r="AY1477" s="54">
        <v>31503.369558395447</v>
      </c>
      <c r="AZ1477" s="54">
        <v>31710.373451557909</v>
      </c>
      <c r="BA1477" s="54">
        <v>31918.365228734157</v>
      </c>
      <c r="BB1477" s="54">
        <v>32127.350519208772</v>
      </c>
      <c r="BC1477" s="54">
        <v>32337.334996957787</v>
      </c>
      <c r="BD1477" s="54">
        <v>32548.324380942118</v>
      </c>
      <c r="BE1477" s="54">
        <v>32760.324435391318</v>
      </c>
      <c r="BF1477" s="54">
        <v>32973.340970078098</v>
      </c>
      <c r="BG1477" s="54">
        <v>33187.379840583526</v>
      </c>
      <c r="BH1477" s="54">
        <v>33402.44694855329</v>
      </c>
      <c r="BI1477" s="54">
        <v>33618.548241945027</v>
      </c>
      <c r="BJ1477" s="54">
        <v>33835.689715267239</v>
      </c>
      <c r="BK1477" s="54">
        <v>34053.877409809298</v>
      </c>
      <c r="BL1477" s="54">
        <v>34273.117413863591</v>
      </c>
      <c r="BM1477" s="54">
        <v>34493.415862939255</v>
      </c>
      <c r="BO1477" s="53">
        <f t="shared" si="1272"/>
        <v>0</v>
      </c>
      <c r="BP1477" s="53">
        <f t="shared" si="1273"/>
        <v>-7.7990977548580753E-2</v>
      </c>
      <c r="BQ1477" s="53">
        <f t="shared" si="1274"/>
        <v>-0.13827735748627867</v>
      </c>
      <c r="BR1477" s="53">
        <f t="shared" si="1275"/>
        <v>-7.1898236038014263E-2</v>
      </c>
      <c r="BS1477" s="53">
        <f t="shared" si="1276"/>
        <v>-6.0736021008801488E-2</v>
      </c>
      <c r="BT1477" s="53">
        <f t="shared" si="1277"/>
        <v>-5.0688605433082734E-2</v>
      </c>
      <c r="BU1477" s="53">
        <f t="shared" si="1278"/>
        <v>-4.7053230249497036E-2</v>
      </c>
      <c r="BV1477" s="53">
        <f t="shared" si="1279"/>
        <v>-3.5622837278925235E-2</v>
      </c>
      <c r="BW1477" s="53">
        <f t="shared" si="1280"/>
        <v>-3.6524852899290638E-2</v>
      </c>
      <c r="BX1477" s="53">
        <f t="shared" si="1281"/>
        <v>-2.9153871994273883E-2</v>
      </c>
      <c r="BY1477" s="53">
        <f t="shared" si="1282"/>
        <v>-1.7999221327158921E-2</v>
      </c>
      <c r="BZ1477" s="53">
        <f t="shared" si="1283"/>
        <v>-7.8089892483512724E-3</v>
      </c>
      <c r="CA1477" s="53">
        <f t="shared" si="1284"/>
        <v>1.1144846808344155E-3</v>
      </c>
      <c r="CB1477" s="53">
        <f t="shared" si="1285"/>
        <v>1.1852379812408609E-2</v>
      </c>
      <c r="CC1477" s="53">
        <f t="shared" si="1286"/>
        <v>2.2450396851547261E-2</v>
      </c>
      <c r="CD1477" s="53">
        <f t="shared" si="1287"/>
        <v>3.2206025905342051E-2</v>
      </c>
      <c r="CE1477" s="53">
        <f t="shared" si="1288"/>
        <v>4.0885925529713152E-2</v>
      </c>
      <c r="CF1477" s="53">
        <f t="shared" si="1289"/>
        <v>4.8955260700166647E-2</v>
      </c>
      <c r="CG1477" s="53">
        <f t="shared" si="1290"/>
        <v>5.618973199234123E-2</v>
      </c>
      <c r="CH1477" s="53">
        <f t="shared" si="1291"/>
        <v>6.3977622763934816E-2</v>
      </c>
      <c r="CI1477" s="53">
        <f t="shared" si="1292"/>
        <v>7.2150281266365912E-2</v>
      </c>
      <c r="CJ1477" s="53">
        <f t="shared" si="1293"/>
        <v>8.0230790119939277E-2</v>
      </c>
      <c r="CK1477" s="53">
        <f t="shared" si="1294"/>
        <v>8.8926602149901779E-2</v>
      </c>
      <c r="CL1477" s="53">
        <f t="shared" si="1295"/>
        <v>9.8546109063937015E-2</v>
      </c>
      <c r="CM1477" s="53">
        <f t="shared" si="1296"/>
        <v>0.10809774843599551</v>
      </c>
      <c r="CN1477" s="53">
        <f t="shared" si="1297"/>
        <v>0.1202650923036328</v>
      </c>
      <c r="CO1477" s="53">
        <f t="shared" si="1298"/>
        <v>0.13480370672807007</v>
      </c>
      <c r="CP1477" s="53">
        <f t="shared" si="1299"/>
        <v>0.12697563654036337</v>
      </c>
      <c r="CQ1477" s="53">
        <f t="shared" si="1300"/>
        <v>0.11422138478426302</v>
      </c>
      <c r="CR1477" s="53">
        <f t="shared" si="1301"/>
        <v>0.12060119415181036</v>
      </c>
      <c r="CS1477" s="53">
        <f t="shared" si="1302"/>
        <v>0.13315828590973755</v>
      </c>
      <c r="CT1477" s="53">
        <f t="shared" si="1303"/>
        <v>0.14811880446265202</v>
      </c>
      <c r="CU1477" s="53">
        <f t="shared" si="1304"/>
        <v>0.16513746031914489</v>
      </c>
      <c r="CV1477" s="53">
        <f t="shared" si="1305"/>
        <v>0.17287864055659319</v>
      </c>
      <c r="CW1477" s="53">
        <f t="shared" si="1306"/>
        <v>0.18065656698828181</v>
      </c>
      <c r="CX1477" s="53">
        <f t="shared" si="1307"/>
        <v>0.18847144615041156</v>
      </c>
      <c r="CY1477" s="53">
        <f t="shared" si="1308"/>
        <v>0.19632348622297213</v>
      </c>
      <c r="CZ1477" s="53">
        <f t="shared" si="1309"/>
        <v>0.20421289704336054</v>
      </c>
      <c r="DA1477" s="53">
        <f t="shared" si="1310"/>
        <v>0.21213989011960166</v>
      </c>
      <c r="DB1477" s="53">
        <f t="shared" si="1311"/>
        <v>0.22010467864316485</v>
      </c>
      <c r="DC1477" s="53">
        <f t="shared" si="1312"/>
        <v>0.22810747750139071</v>
      </c>
      <c r="DD1477" s="53">
        <f t="shared" si="1313"/>
        <v>0.23614850328953563</v>
      </c>
      <c r="DE1477" s="53">
        <f t="shared" si="1314"/>
        <v>0.24422797432242649</v>
      </c>
      <c r="DF1477" s="53">
        <f t="shared" si="1315"/>
        <v>0.2523461106457523</v>
      </c>
      <c r="DG1477" s="53">
        <f t="shared" si="1316"/>
        <v>0.26050313404698144</v>
      </c>
      <c r="DH1477" s="53">
        <f t="shared" si="1317"/>
        <v>0.26869926806592437</v>
      </c>
      <c r="DI1477" s="53">
        <f t="shared" si="1318"/>
        <v>0.27693473800493695</v>
      </c>
      <c r="DJ1477" s="53">
        <f t="shared" si="1319"/>
        <v>0.28520977093878197</v>
      </c>
      <c r="DK1477" s="53">
        <f t="shared" si="1320"/>
        <v>0.29352459572414391</v>
      </c>
      <c r="DL1477" s="53">
        <f t="shared" si="1321"/>
        <v>0.30187944300882275</v>
      </c>
      <c r="DM1477" s="53">
        <f t="shared" si="1322"/>
        <v>0.31027454524058329</v>
      </c>
      <c r="DN1477" s="53">
        <f t="shared" si="1323"/>
        <v>0.31871013667570236</v>
      </c>
      <c r="DO1477" s="53">
        <f t="shared" si="1324"/>
        <v>0.32718645338719288</v>
      </c>
    </row>
    <row r="1478" spans="1:119" x14ac:dyDescent="0.25">
      <c r="A1478" t="s">
        <v>27</v>
      </c>
      <c r="B1478">
        <v>198</v>
      </c>
      <c r="C1478" t="s">
        <v>141</v>
      </c>
      <c r="D1478" t="s">
        <v>151</v>
      </c>
      <c r="E1478" t="s">
        <v>177</v>
      </c>
      <c r="F1478" t="s">
        <v>56</v>
      </c>
      <c r="G1478" t="s">
        <v>174</v>
      </c>
      <c r="H1478" t="s">
        <v>64</v>
      </c>
      <c r="I1478" t="s">
        <v>40</v>
      </c>
      <c r="J1478" t="s">
        <v>254</v>
      </c>
      <c r="K1478" t="s">
        <v>253</v>
      </c>
      <c r="L1478" s="54">
        <v>23592.568550485339</v>
      </c>
      <c r="M1478" s="54">
        <v>25989.879398562665</v>
      </c>
      <c r="N1478" s="54">
        <v>23962.903297899044</v>
      </c>
      <c r="O1478" s="54">
        <v>22396.067553942346</v>
      </c>
      <c r="P1478" s="54">
        <v>24121.252914965284</v>
      </c>
      <c r="Q1478" s="54">
        <v>24411.357537395346</v>
      </c>
      <c r="R1478" s="54">
        <v>24672.488656475518</v>
      </c>
      <c r="S1478" s="54">
        <v>24766.971619065436</v>
      </c>
      <c r="T1478" s="54">
        <v>25064.046153848776</v>
      </c>
      <c r="U1478" s="54">
        <v>25040.602876659861</v>
      </c>
      <c r="V1478" s="54">
        <v>25232.173781430352</v>
      </c>
      <c r="W1478" s="54">
        <v>25522.081807001767</v>
      </c>
      <c r="X1478" s="54">
        <v>25786.924709773342</v>
      </c>
      <c r="Y1478" s="54">
        <v>26018.844721009096</v>
      </c>
      <c r="Z1478" s="54">
        <v>26297.921320473124</v>
      </c>
      <c r="AA1478" s="54">
        <v>26573.36250518425</v>
      </c>
      <c r="AB1478" s="54">
        <v>26826.910127749492</v>
      </c>
      <c r="AC1478" s="54">
        <v>27052.499672178525</v>
      </c>
      <c r="AD1478" s="54">
        <v>27262.220720085188</v>
      </c>
      <c r="AE1478" s="54">
        <v>27450.243756481173</v>
      </c>
      <c r="AF1478" s="54">
        <v>27652.650098404069</v>
      </c>
      <c r="AG1478" s="54">
        <v>27865.056507247889</v>
      </c>
      <c r="AH1478" s="54">
        <v>28075.067957831281</v>
      </c>
      <c r="AI1478" s="54">
        <v>28301.071063762578</v>
      </c>
      <c r="AJ1478" s="54">
        <v>28551.080888331991</v>
      </c>
      <c r="AK1478" s="54">
        <v>28799.326843670355</v>
      </c>
      <c r="AL1478" s="54">
        <v>29115.554643391089</v>
      </c>
      <c r="AM1478" s="54">
        <v>29493.411478904414</v>
      </c>
      <c r="AN1478" s="54">
        <v>29289.960878802438</v>
      </c>
      <c r="AO1478" s="54">
        <v>28958.47941384248</v>
      </c>
      <c r="AP1478" s="54">
        <v>29124.289889890857</v>
      </c>
      <c r="AQ1478" s="54">
        <v>29450.647190276071</v>
      </c>
      <c r="AR1478" s="54">
        <v>29839.469263206276</v>
      </c>
      <c r="AS1478" s="54">
        <v>30281.78207644217</v>
      </c>
      <c r="AT1478" s="54">
        <v>30482.974417215988</v>
      </c>
      <c r="AU1478" s="54">
        <v>30685.121787146465</v>
      </c>
      <c r="AV1478" s="54">
        <v>30888.229554084559</v>
      </c>
      <c r="AW1478" s="54">
        <v>31092.303128603089</v>
      </c>
      <c r="AX1478" s="54">
        <v>31297.347964350698</v>
      </c>
      <c r="AY1478" s="54">
        <v>31503.369558395447</v>
      </c>
      <c r="AZ1478" s="54">
        <v>31710.373451557909</v>
      </c>
      <c r="BA1478" s="54">
        <v>31918.365228734157</v>
      </c>
      <c r="BB1478" s="54">
        <v>32127.350519208772</v>
      </c>
      <c r="BC1478" s="54">
        <v>32337.334996957787</v>
      </c>
      <c r="BD1478" s="54">
        <v>32548.324380942118</v>
      </c>
      <c r="BE1478" s="54">
        <v>32760.324435391318</v>
      </c>
      <c r="BF1478" s="54">
        <v>32973.340970078098</v>
      </c>
      <c r="BG1478" s="54">
        <v>33187.379840583526</v>
      </c>
      <c r="BH1478" s="54">
        <v>33402.44694855329</v>
      </c>
      <c r="BI1478" s="54">
        <v>33618.548241945027</v>
      </c>
      <c r="BJ1478" s="54">
        <v>33835.689715267239</v>
      </c>
      <c r="BK1478" s="54">
        <v>34053.877409809298</v>
      </c>
      <c r="BL1478" s="54">
        <v>34273.117413863591</v>
      </c>
      <c r="BM1478" s="54">
        <v>34493.415862939255</v>
      </c>
      <c r="BO1478" s="53">
        <f t="shared" si="1272"/>
        <v>0</v>
      </c>
      <c r="BP1478" s="53">
        <f t="shared" si="1273"/>
        <v>-7.7990977548580753E-2</v>
      </c>
      <c r="BQ1478" s="53">
        <f t="shared" si="1274"/>
        <v>-0.13827735748627867</v>
      </c>
      <c r="BR1478" s="53">
        <f t="shared" si="1275"/>
        <v>-7.1898236038014263E-2</v>
      </c>
      <c r="BS1478" s="53">
        <f t="shared" si="1276"/>
        <v>-6.0736021008801488E-2</v>
      </c>
      <c r="BT1478" s="53">
        <f t="shared" si="1277"/>
        <v>-5.0688605433082734E-2</v>
      </c>
      <c r="BU1478" s="53">
        <f t="shared" si="1278"/>
        <v>-4.7053230249497036E-2</v>
      </c>
      <c r="BV1478" s="53">
        <f t="shared" si="1279"/>
        <v>-3.5622837278925235E-2</v>
      </c>
      <c r="BW1478" s="53">
        <f t="shared" si="1280"/>
        <v>-3.6524852899290638E-2</v>
      </c>
      <c r="BX1478" s="53">
        <f t="shared" si="1281"/>
        <v>-2.9153871994273883E-2</v>
      </c>
      <c r="BY1478" s="53">
        <f t="shared" si="1282"/>
        <v>-1.7999221327158921E-2</v>
      </c>
      <c r="BZ1478" s="53">
        <f t="shared" si="1283"/>
        <v>-7.8089892483512724E-3</v>
      </c>
      <c r="CA1478" s="53">
        <f t="shared" si="1284"/>
        <v>1.1144846808344155E-3</v>
      </c>
      <c r="CB1478" s="53">
        <f t="shared" si="1285"/>
        <v>1.1852379812408609E-2</v>
      </c>
      <c r="CC1478" s="53">
        <f t="shared" si="1286"/>
        <v>2.2450396851547261E-2</v>
      </c>
      <c r="CD1478" s="53">
        <f t="shared" si="1287"/>
        <v>3.2206025905342051E-2</v>
      </c>
      <c r="CE1478" s="53">
        <f t="shared" si="1288"/>
        <v>4.0885925529713152E-2</v>
      </c>
      <c r="CF1478" s="53">
        <f t="shared" si="1289"/>
        <v>4.8955260700166647E-2</v>
      </c>
      <c r="CG1478" s="53">
        <f t="shared" si="1290"/>
        <v>5.618973199234123E-2</v>
      </c>
      <c r="CH1478" s="53">
        <f t="shared" si="1291"/>
        <v>6.3977622763934816E-2</v>
      </c>
      <c r="CI1478" s="53">
        <f t="shared" si="1292"/>
        <v>7.2150281266365912E-2</v>
      </c>
      <c r="CJ1478" s="53">
        <f t="shared" si="1293"/>
        <v>8.0230790119939277E-2</v>
      </c>
      <c r="CK1478" s="53">
        <f t="shared" si="1294"/>
        <v>8.8926602149901779E-2</v>
      </c>
      <c r="CL1478" s="53">
        <f t="shared" si="1295"/>
        <v>9.8546109063937015E-2</v>
      </c>
      <c r="CM1478" s="53">
        <f t="shared" si="1296"/>
        <v>0.10809774843599551</v>
      </c>
      <c r="CN1478" s="53">
        <f t="shared" si="1297"/>
        <v>0.1202650923036328</v>
      </c>
      <c r="CO1478" s="53">
        <f t="shared" si="1298"/>
        <v>0.13480370672807007</v>
      </c>
      <c r="CP1478" s="53">
        <f t="shared" si="1299"/>
        <v>0.12697563654036337</v>
      </c>
      <c r="CQ1478" s="53">
        <f t="shared" si="1300"/>
        <v>0.11422138478426302</v>
      </c>
      <c r="CR1478" s="53">
        <f t="shared" si="1301"/>
        <v>0.12060119415181036</v>
      </c>
      <c r="CS1478" s="53">
        <f t="shared" si="1302"/>
        <v>0.13315828590973755</v>
      </c>
      <c r="CT1478" s="53">
        <f t="shared" si="1303"/>
        <v>0.14811880446265202</v>
      </c>
      <c r="CU1478" s="53">
        <f t="shared" si="1304"/>
        <v>0.16513746031914489</v>
      </c>
      <c r="CV1478" s="53">
        <f t="shared" si="1305"/>
        <v>0.17287864055659319</v>
      </c>
      <c r="CW1478" s="53">
        <f t="shared" si="1306"/>
        <v>0.18065656698828181</v>
      </c>
      <c r="CX1478" s="53">
        <f t="shared" si="1307"/>
        <v>0.18847144615041156</v>
      </c>
      <c r="CY1478" s="53">
        <f t="shared" si="1308"/>
        <v>0.19632348622297213</v>
      </c>
      <c r="CZ1478" s="53">
        <f t="shared" si="1309"/>
        <v>0.20421289704336054</v>
      </c>
      <c r="DA1478" s="53">
        <f t="shared" si="1310"/>
        <v>0.21213989011960166</v>
      </c>
      <c r="DB1478" s="53">
        <f t="shared" si="1311"/>
        <v>0.22010467864316485</v>
      </c>
      <c r="DC1478" s="53">
        <f t="shared" si="1312"/>
        <v>0.22810747750139071</v>
      </c>
      <c r="DD1478" s="53">
        <f t="shared" si="1313"/>
        <v>0.23614850328953563</v>
      </c>
      <c r="DE1478" s="53">
        <f t="shared" si="1314"/>
        <v>0.24422797432242649</v>
      </c>
      <c r="DF1478" s="53">
        <f t="shared" si="1315"/>
        <v>0.2523461106457523</v>
      </c>
      <c r="DG1478" s="53">
        <f t="shared" si="1316"/>
        <v>0.26050313404698144</v>
      </c>
      <c r="DH1478" s="53">
        <f t="shared" si="1317"/>
        <v>0.26869926806592437</v>
      </c>
      <c r="DI1478" s="53">
        <f t="shared" si="1318"/>
        <v>0.27693473800493695</v>
      </c>
      <c r="DJ1478" s="53">
        <f t="shared" si="1319"/>
        <v>0.28520977093878197</v>
      </c>
      <c r="DK1478" s="53">
        <f t="shared" si="1320"/>
        <v>0.29352459572414391</v>
      </c>
      <c r="DL1478" s="53">
        <f t="shared" si="1321"/>
        <v>0.30187944300882275</v>
      </c>
      <c r="DM1478" s="53">
        <f t="shared" si="1322"/>
        <v>0.31027454524058329</v>
      </c>
      <c r="DN1478" s="53">
        <f t="shared" si="1323"/>
        <v>0.31871013667570236</v>
      </c>
      <c r="DO1478" s="53">
        <f t="shared" si="1324"/>
        <v>0.32718645338719288</v>
      </c>
    </row>
    <row r="1479" spans="1:119" x14ac:dyDescent="0.25">
      <c r="A1479" t="s">
        <v>27</v>
      </c>
      <c r="B1479">
        <v>199</v>
      </c>
      <c r="C1479" t="s">
        <v>141</v>
      </c>
      <c r="D1479" t="s">
        <v>151</v>
      </c>
      <c r="E1479" t="s">
        <v>178</v>
      </c>
      <c r="F1479" t="s">
        <v>56</v>
      </c>
      <c r="G1479" t="s">
        <v>174</v>
      </c>
      <c r="H1479" t="s">
        <v>64</v>
      </c>
      <c r="I1479" t="s">
        <v>40</v>
      </c>
      <c r="J1479" t="s">
        <v>254</v>
      </c>
      <c r="K1479" t="s">
        <v>253</v>
      </c>
      <c r="L1479" s="54">
        <v>23592.568550485339</v>
      </c>
      <c r="M1479" s="54">
        <v>25989.879398562665</v>
      </c>
      <c r="N1479" s="54">
        <v>23962.903297899044</v>
      </c>
      <c r="O1479" s="54">
        <v>22396.067553942346</v>
      </c>
      <c r="P1479" s="54">
        <v>24121.252914965284</v>
      </c>
      <c r="Q1479" s="54">
        <v>24411.357537395346</v>
      </c>
      <c r="R1479" s="54">
        <v>24672.488656475518</v>
      </c>
      <c r="S1479" s="54">
        <v>24766.971619065436</v>
      </c>
      <c r="T1479" s="54">
        <v>25064.046153848776</v>
      </c>
      <c r="U1479" s="54">
        <v>25040.602876659861</v>
      </c>
      <c r="V1479" s="54">
        <v>25232.173781430352</v>
      </c>
      <c r="W1479" s="54">
        <v>25522.081807001767</v>
      </c>
      <c r="X1479" s="54">
        <v>25786.924709773342</v>
      </c>
      <c r="Y1479" s="54">
        <v>26018.844721009096</v>
      </c>
      <c r="Z1479" s="54">
        <v>26297.921320473124</v>
      </c>
      <c r="AA1479" s="54">
        <v>26573.36250518425</v>
      </c>
      <c r="AB1479" s="54">
        <v>26826.910127749492</v>
      </c>
      <c r="AC1479" s="54">
        <v>27052.499672178525</v>
      </c>
      <c r="AD1479" s="54">
        <v>27262.220720085188</v>
      </c>
      <c r="AE1479" s="54">
        <v>27450.243756481173</v>
      </c>
      <c r="AF1479" s="54">
        <v>27652.650098404069</v>
      </c>
      <c r="AG1479" s="54">
        <v>27865.056507247889</v>
      </c>
      <c r="AH1479" s="54">
        <v>28075.067957831281</v>
      </c>
      <c r="AI1479" s="54">
        <v>28301.071063762578</v>
      </c>
      <c r="AJ1479" s="54">
        <v>28551.080888331991</v>
      </c>
      <c r="AK1479" s="54">
        <v>28799.326843670355</v>
      </c>
      <c r="AL1479" s="54">
        <v>29115.554643391089</v>
      </c>
      <c r="AM1479" s="54">
        <v>29493.411478904414</v>
      </c>
      <c r="AN1479" s="54">
        <v>29289.960878802438</v>
      </c>
      <c r="AO1479" s="54">
        <v>28958.47941384248</v>
      </c>
      <c r="AP1479" s="54">
        <v>29124.289889890857</v>
      </c>
      <c r="AQ1479" s="54">
        <v>29450.647190276071</v>
      </c>
      <c r="AR1479" s="54">
        <v>29839.469263206276</v>
      </c>
      <c r="AS1479" s="54">
        <v>30281.78207644217</v>
      </c>
      <c r="AT1479" s="54">
        <v>30482.974417215988</v>
      </c>
      <c r="AU1479" s="54">
        <v>30685.121787146465</v>
      </c>
      <c r="AV1479" s="54">
        <v>30888.229554084559</v>
      </c>
      <c r="AW1479" s="54">
        <v>31092.303128603089</v>
      </c>
      <c r="AX1479" s="54">
        <v>31297.347964350698</v>
      </c>
      <c r="AY1479" s="54">
        <v>31503.369558395447</v>
      </c>
      <c r="AZ1479" s="54">
        <v>31710.373451557909</v>
      </c>
      <c r="BA1479" s="54">
        <v>31918.365228734157</v>
      </c>
      <c r="BB1479" s="54">
        <v>32127.350519208772</v>
      </c>
      <c r="BC1479" s="54">
        <v>32337.334996957787</v>
      </c>
      <c r="BD1479" s="54">
        <v>32548.324380942118</v>
      </c>
      <c r="BE1479" s="54">
        <v>32760.324435391318</v>
      </c>
      <c r="BF1479" s="54">
        <v>32973.340970078098</v>
      </c>
      <c r="BG1479" s="54">
        <v>33187.379840583526</v>
      </c>
      <c r="BH1479" s="54">
        <v>33402.44694855329</v>
      </c>
      <c r="BI1479" s="54">
        <v>33618.548241945027</v>
      </c>
      <c r="BJ1479" s="54">
        <v>33835.689715267239</v>
      </c>
      <c r="BK1479" s="54">
        <v>34053.877409809298</v>
      </c>
      <c r="BL1479" s="54">
        <v>34273.117413863591</v>
      </c>
      <c r="BM1479" s="54">
        <v>34493.415862939255</v>
      </c>
      <c r="BO1479" s="53">
        <f t="shared" si="1272"/>
        <v>0</v>
      </c>
      <c r="BP1479" s="53">
        <f t="shared" si="1273"/>
        <v>-7.7990977548580753E-2</v>
      </c>
      <c r="BQ1479" s="53">
        <f t="shared" si="1274"/>
        <v>-0.13827735748627867</v>
      </c>
      <c r="BR1479" s="53">
        <f t="shared" si="1275"/>
        <v>-7.1898236038014263E-2</v>
      </c>
      <c r="BS1479" s="53">
        <f t="shared" si="1276"/>
        <v>-6.0736021008801488E-2</v>
      </c>
      <c r="BT1479" s="53">
        <f t="shared" si="1277"/>
        <v>-5.0688605433082734E-2</v>
      </c>
      <c r="BU1479" s="53">
        <f t="shared" si="1278"/>
        <v>-4.7053230249497036E-2</v>
      </c>
      <c r="BV1479" s="53">
        <f t="shared" si="1279"/>
        <v>-3.5622837278925235E-2</v>
      </c>
      <c r="BW1479" s="53">
        <f t="shared" si="1280"/>
        <v>-3.6524852899290638E-2</v>
      </c>
      <c r="BX1479" s="53">
        <f t="shared" si="1281"/>
        <v>-2.9153871994273883E-2</v>
      </c>
      <c r="BY1479" s="53">
        <f t="shared" si="1282"/>
        <v>-1.7999221327158921E-2</v>
      </c>
      <c r="BZ1479" s="53">
        <f t="shared" si="1283"/>
        <v>-7.8089892483512724E-3</v>
      </c>
      <c r="CA1479" s="53">
        <f t="shared" si="1284"/>
        <v>1.1144846808344155E-3</v>
      </c>
      <c r="CB1479" s="53">
        <f t="shared" si="1285"/>
        <v>1.1852379812408609E-2</v>
      </c>
      <c r="CC1479" s="53">
        <f t="shared" si="1286"/>
        <v>2.2450396851547261E-2</v>
      </c>
      <c r="CD1479" s="53">
        <f t="shared" si="1287"/>
        <v>3.2206025905342051E-2</v>
      </c>
      <c r="CE1479" s="53">
        <f t="shared" si="1288"/>
        <v>4.0885925529713152E-2</v>
      </c>
      <c r="CF1479" s="53">
        <f t="shared" si="1289"/>
        <v>4.8955260700166647E-2</v>
      </c>
      <c r="CG1479" s="53">
        <f t="shared" si="1290"/>
        <v>5.618973199234123E-2</v>
      </c>
      <c r="CH1479" s="53">
        <f t="shared" si="1291"/>
        <v>6.3977622763934816E-2</v>
      </c>
      <c r="CI1479" s="53">
        <f t="shared" si="1292"/>
        <v>7.2150281266365912E-2</v>
      </c>
      <c r="CJ1479" s="53">
        <f t="shared" si="1293"/>
        <v>8.0230790119939277E-2</v>
      </c>
      <c r="CK1479" s="53">
        <f t="shared" si="1294"/>
        <v>8.8926602149901779E-2</v>
      </c>
      <c r="CL1479" s="53">
        <f t="shared" si="1295"/>
        <v>9.8546109063937015E-2</v>
      </c>
      <c r="CM1479" s="53">
        <f t="shared" si="1296"/>
        <v>0.10809774843599551</v>
      </c>
      <c r="CN1479" s="53">
        <f t="shared" si="1297"/>
        <v>0.1202650923036328</v>
      </c>
      <c r="CO1479" s="53">
        <f t="shared" si="1298"/>
        <v>0.13480370672807007</v>
      </c>
      <c r="CP1479" s="53">
        <f t="shared" si="1299"/>
        <v>0.12697563654036337</v>
      </c>
      <c r="CQ1479" s="53">
        <f t="shared" si="1300"/>
        <v>0.11422138478426302</v>
      </c>
      <c r="CR1479" s="53">
        <f t="shared" si="1301"/>
        <v>0.12060119415181036</v>
      </c>
      <c r="CS1479" s="53">
        <f t="shared" si="1302"/>
        <v>0.13315828590973755</v>
      </c>
      <c r="CT1479" s="53">
        <f t="shared" si="1303"/>
        <v>0.14811880446265202</v>
      </c>
      <c r="CU1479" s="53">
        <f t="shared" si="1304"/>
        <v>0.16513746031914489</v>
      </c>
      <c r="CV1479" s="53">
        <f t="shared" si="1305"/>
        <v>0.17287864055659319</v>
      </c>
      <c r="CW1479" s="53">
        <f t="shared" si="1306"/>
        <v>0.18065656698828181</v>
      </c>
      <c r="CX1479" s="53">
        <f t="shared" si="1307"/>
        <v>0.18847144615041156</v>
      </c>
      <c r="CY1479" s="53">
        <f t="shared" si="1308"/>
        <v>0.19632348622297213</v>
      </c>
      <c r="CZ1479" s="53">
        <f t="shared" si="1309"/>
        <v>0.20421289704336054</v>
      </c>
      <c r="DA1479" s="53">
        <f t="shared" si="1310"/>
        <v>0.21213989011960166</v>
      </c>
      <c r="DB1479" s="53">
        <f t="shared" si="1311"/>
        <v>0.22010467864316485</v>
      </c>
      <c r="DC1479" s="53">
        <f t="shared" si="1312"/>
        <v>0.22810747750139071</v>
      </c>
      <c r="DD1479" s="53">
        <f t="shared" si="1313"/>
        <v>0.23614850328953563</v>
      </c>
      <c r="DE1479" s="53">
        <f t="shared" si="1314"/>
        <v>0.24422797432242649</v>
      </c>
      <c r="DF1479" s="53">
        <f t="shared" si="1315"/>
        <v>0.2523461106457523</v>
      </c>
      <c r="DG1479" s="53">
        <f t="shared" si="1316"/>
        <v>0.26050313404698144</v>
      </c>
      <c r="DH1479" s="53">
        <f t="shared" si="1317"/>
        <v>0.26869926806592437</v>
      </c>
      <c r="DI1479" s="53">
        <f t="shared" si="1318"/>
        <v>0.27693473800493695</v>
      </c>
      <c r="DJ1479" s="53">
        <f t="shared" si="1319"/>
        <v>0.28520977093878197</v>
      </c>
      <c r="DK1479" s="53">
        <f t="shared" si="1320"/>
        <v>0.29352459572414391</v>
      </c>
      <c r="DL1479" s="53">
        <f t="shared" si="1321"/>
        <v>0.30187944300882275</v>
      </c>
      <c r="DM1479" s="53">
        <f t="shared" si="1322"/>
        <v>0.31027454524058329</v>
      </c>
      <c r="DN1479" s="53">
        <f t="shared" si="1323"/>
        <v>0.31871013667570236</v>
      </c>
      <c r="DO1479" s="53">
        <f t="shared" si="1324"/>
        <v>0.32718645338719288</v>
      </c>
    </row>
    <row r="1480" spans="1:119" x14ac:dyDescent="0.25">
      <c r="A1480" t="s">
        <v>27</v>
      </c>
      <c r="B1480">
        <v>200</v>
      </c>
      <c r="C1480" t="s">
        <v>141</v>
      </c>
      <c r="D1480" t="s">
        <v>151</v>
      </c>
      <c r="E1480" t="s">
        <v>179</v>
      </c>
      <c r="F1480" t="s">
        <v>56</v>
      </c>
      <c r="G1480" t="s">
        <v>174</v>
      </c>
      <c r="H1480" t="s">
        <v>64</v>
      </c>
      <c r="I1480" t="s">
        <v>40</v>
      </c>
      <c r="J1480" t="s">
        <v>254</v>
      </c>
      <c r="K1480" t="s">
        <v>253</v>
      </c>
      <c r="L1480" s="54">
        <v>23592.568550485339</v>
      </c>
      <c r="M1480" s="54">
        <v>25989.879398562665</v>
      </c>
      <c r="N1480" s="54">
        <v>23962.903297899044</v>
      </c>
      <c r="O1480" s="54">
        <v>22396.067553942346</v>
      </c>
      <c r="P1480" s="54">
        <v>24121.252914965284</v>
      </c>
      <c r="Q1480" s="54">
        <v>24411.357537395346</v>
      </c>
      <c r="R1480" s="54">
        <v>24672.488656475518</v>
      </c>
      <c r="S1480" s="54">
        <v>24766.971619065436</v>
      </c>
      <c r="T1480" s="54">
        <v>25064.046153848776</v>
      </c>
      <c r="U1480" s="54">
        <v>25040.602876659861</v>
      </c>
      <c r="V1480" s="54">
        <v>25232.173781430352</v>
      </c>
      <c r="W1480" s="54">
        <v>25522.081807001767</v>
      </c>
      <c r="X1480" s="54">
        <v>25786.924709773342</v>
      </c>
      <c r="Y1480" s="54">
        <v>26018.844721009096</v>
      </c>
      <c r="Z1480" s="54">
        <v>26297.921320473124</v>
      </c>
      <c r="AA1480" s="54">
        <v>26573.36250518425</v>
      </c>
      <c r="AB1480" s="54">
        <v>26826.910127749492</v>
      </c>
      <c r="AC1480" s="54">
        <v>27052.499672178525</v>
      </c>
      <c r="AD1480" s="54">
        <v>27262.220720085188</v>
      </c>
      <c r="AE1480" s="54">
        <v>27450.243756481173</v>
      </c>
      <c r="AF1480" s="54">
        <v>27652.650098404069</v>
      </c>
      <c r="AG1480" s="54">
        <v>27865.056507247889</v>
      </c>
      <c r="AH1480" s="54">
        <v>28075.067957831281</v>
      </c>
      <c r="AI1480" s="54">
        <v>28301.071063762578</v>
      </c>
      <c r="AJ1480" s="54">
        <v>28551.080888331991</v>
      </c>
      <c r="AK1480" s="54">
        <v>28799.326843670355</v>
      </c>
      <c r="AL1480" s="54">
        <v>29115.554643391089</v>
      </c>
      <c r="AM1480" s="54">
        <v>29493.411478904414</v>
      </c>
      <c r="AN1480" s="54">
        <v>29289.960878802438</v>
      </c>
      <c r="AO1480" s="54">
        <v>28958.47941384248</v>
      </c>
      <c r="AP1480" s="54">
        <v>29124.289889890857</v>
      </c>
      <c r="AQ1480" s="54">
        <v>29450.647190276071</v>
      </c>
      <c r="AR1480" s="54">
        <v>29839.469263206276</v>
      </c>
      <c r="AS1480" s="54">
        <v>30281.78207644217</v>
      </c>
      <c r="AT1480" s="54">
        <v>30482.974417215988</v>
      </c>
      <c r="AU1480" s="54">
        <v>30685.121787146465</v>
      </c>
      <c r="AV1480" s="54">
        <v>30888.229554084559</v>
      </c>
      <c r="AW1480" s="54">
        <v>31092.303128603089</v>
      </c>
      <c r="AX1480" s="54">
        <v>31297.347964350698</v>
      </c>
      <c r="AY1480" s="54">
        <v>31503.369558395447</v>
      </c>
      <c r="AZ1480" s="54">
        <v>31710.373451557909</v>
      </c>
      <c r="BA1480" s="54">
        <v>31918.365228734157</v>
      </c>
      <c r="BB1480" s="54">
        <v>32127.350519208772</v>
      </c>
      <c r="BC1480" s="54">
        <v>32337.334996957787</v>
      </c>
      <c r="BD1480" s="54">
        <v>32548.324380942118</v>
      </c>
      <c r="BE1480" s="54">
        <v>32760.324435391318</v>
      </c>
      <c r="BF1480" s="54">
        <v>32973.340970078098</v>
      </c>
      <c r="BG1480" s="54">
        <v>33187.379840583526</v>
      </c>
      <c r="BH1480" s="54">
        <v>33402.44694855329</v>
      </c>
      <c r="BI1480" s="54">
        <v>33618.548241945027</v>
      </c>
      <c r="BJ1480" s="54">
        <v>33835.689715267239</v>
      </c>
      <c r="BK1480" s="54">
        <v>34053.877409809298</v>
      </c>
      <c r="BL1480" s="54">
        <v>34273.117413863591</v>
      </c>
      <c r="BM1480" s="54">
        <v>34493.415862939255</v>
      </c>
      <c r="BO1480" s="53">
        <f t="shared" si="1272"/>
        <v>0</v>
      </c>
      <c r="BP1480" s="53">
        <f t="shared" si="1273"/>
        <v>-7.7990977548580753E-2</v>
      </c>
      <c r="BQ1480" s="53">
        <f t="shared" si="1274"/>
        <v>-0.13827735748627867</v>
      </c>
      <c r="BR1480" s="53">
        <f t="shared" si="1275"/>
        <v>-7.1898236038014263E-2</v>
      </c>
      <c r="BS1480" s="53">
        <f t="shared" si="1276"/>
        <v>-6.0736021008801488E-2</v>
      </c>
      <c r="BT1480" s="53">
        <f t="shared" si="1277"/>
        <v>-5.0688605433082734E-2</v>
      </c>
      <c r="BU1480" s="53">
        <f t="shared" si="1278"/>
        <v>-4.7053230249497036E-2</v>
      </c>
      <c r="BV1480" s="53">
        <f t="shared" si="1279"/>
        <v>-3.5622837278925235E-2</v>
      </c>
      <c r="BW1480" s="53">
        <f t="shared" si="1280"/>
        <v>-3.6524852899290638E-2</v>
      </c>
      <c r="BX1480" s="53">
        <f t="shared" si="1281"/>
        <v>-2.9153871994273883E-2</v>
      </c>
      <c r="BY1480" s="53">
        <f t="shared" si="1282"/>
        <v>-1.7999221327158921E-2</v>
      </c>
      <c r="BZ1480" s="53">
        <f t="shared" si="1283"/>
        <v>-7.8089892483512724E-3</v>
      </c>
      <c r="CA1480" s="53">
        <f t="shared" si="1284"/>
        <v>1.1144846808344155E-3</v>
      </c>
      <c r="CB1480" s="53">
        <f t="shared" si="1285"/>
        <v>1.1852379812408609E-2</v>
      </c>
      <c r="CC1480" s="53">
        <f t="shared" si="1286"/>
        <v>2.2450396851547261E-2</v>
      </c>
      <c r="CD1480" s="53">
        <f t="shared" si="1287"/>
        <v>3.2206025905342051E-2</v>
      </c>
      <c r="CE1480" s="53">
        <f t="shared" si="1288"/>
        <v>4.0885925529713152E-2</v>
      </c>
      <c r="CF1480" s="53">
        <f t="shared" si="1289"/>
        <v>4.8955260700166647E-2</v>
      </c>
      <c r="CG1480" s="53">
        <f t="shared" si="1290"/>
        <v>5.618973199234123E-2</v>
      </c>
      <c r="CH1480" s="53">
        <f t="shared" si="1291"/>
        <v>6.3977622763934816E-2</v>
      </c>
      <c r="CI1480" s="53">
        <f t="shared" si="1292"/>
        <v>7.2150281266365912E-2</v>
      </c>
      <c r="CJ1480" s="53">
        <f t="shared" si="1293"/>
        <v>8.0230790119939277E-2</v>
      </c>
      <c r="CK1480" s="53">
        <f t="shared" si="1294"/>
        <v>8.8926602149901779E-2</v>
      </c>
      <c r="CL1480" s="53">
        <f t="shared" si="1295"/>
        <v>9.8546109063937015E-2</v>
      </c>
      <c r="CM1480" s="53">
        <f t="shared" si="1296"/>
        <v>0.10809774843599551</v>
      </c>
      <c r="CN1480" s="53">
        <f t="shared" si="1297"/>
        <v>0.1202650923036328</v>
      </c>
      <c r="CO1480" s="53">
        <f t="shared" si="1298"/>
        <v>0.13480370672807007</v>
      </c>
      <c r="CP1480" s="53">
        <f t="shared" si="1299"/>
        <v>0.12697563654036337</v>
      </c>
      <c r="CQ1480" s="53">
        <f t="shared" si="1300"/>
        <v>0.11422138478426302</v>
      </c>
      <c r="CR1480" s="53">
        <f t="shared" si="1301"/>
        <v>0.12060119415181036</v>
      </c>
      <c r="CS1480" s="53">
        <f t="shared" si="1302"/>
        <v>0.13315828590973755</v>
      </c>
      <c r="CT1480" s="53">
        <f t="shared" si="1303"/>
        <v>0.14811880446265202</v>
      </c>
      <c r="CU1480" s="53">
        <f t="shared" si="1304"/>
        <v>0.16513746031914489</v>
      </c>
      <c r="CV1480" s="53">
        <f t="shared" si="1305"/>
        <v>0.17287864055659319</v>
      </c>
      <c r="CW1480" s="53">
        <f t="shared" si="1306"/>
        <v>0.18065656698828181</v>
      </c>
      <c r="CX1480" s="53">
        <f t="shared" si="1307"/>
        <v>0.18847144615041156</v>
      </c>
      <c r="CY1480" s="53">
        <f t="shared" si="1308"/>
        <v>0.19632348622297213</v>
      </c>
      <c r="CZ1480" s="53">
        <f t="shared" si="1309"/>
        <v>0.20421289704336054</v>
      </c>
      <c r="DA1480" s="53">
        <f t="shared" si="1310"/>
        <v>0.21213989011960166</v>
      </c>
      <c r="DB1480" s="53">
        <f t="shared" si="1311"/>
        <v>0.22010467864316485</v>
      </c>
      <c r="DC1480" s="53">
        <f t="shared" si="1312"/>
        <v>0.22810747750139071</v>
      </c>
      <c r="DD1480" s="53">
        <f t="shared" si="1313"/>
        <v>0.23614850328953563</v>
      </c>
      <c r="DE1480" s="53">
        <f t="shared" si="1314"/>
        <v>0.24422797432242649</v>
      </c>
      <c r="DF1480" s="53">
        <f t="shared" si="1315"/>
        <v>0.2523461106457523</v>
      </c>
      <c r="DG1480" s="53">
        <f t="shared" si="1316"/>
        <v>0.26050313404698144</v>
      </c>
      <c r="DH1480" s="53">
        <f t="shared" si="1317"/>
        <v>0.26869926806592437</v>
      </c>
      <c r="DI1480" s="53">
        <f t="shared" si="1318"/>
        <v>0.27693473800493695</v>
      </c>
      <c r="DJ1480" s="53">
        <f t="shared" si="1319"/>
        <v>0.28520977093878197</v>
      </c>
      <c r="DK1480" s="53">
        <f t="shared" si="1320"/>
        <v>0.29352459572414391</v>
      </c>
      <c r="DL1480" s="53">
        <f t="shared" si="1321"/>
        <v>0.30187944300882275</v>
      </c>
      <c r="DM1480" s="53">
        <f t="shared" si="1322"/>
        <v>0.31027454524058329</v>
      </c>
      <c r="DN1480" s="53">
        <f t="shared" si="1323"/>
        <v>0.31871013667570236</v>
      </c>
      <c r="DO1480" s="53">
        <f t="shared" si="1324"/>
        <v>0.32718645338719288</v>
      </c>
    </row>
    <row r="1481" spans="1:119" x14ac:dyDescent="0.25">
      <c r="A1481" t="s">
        <v>27</v>
      </c>
      <c r="B1481">
        <v>201</v>
      </c>
      <c r="C1481" t="s">
        <v>141</v>
      </c>
      <c r="D1481" t="s">
        <v>151</v>
      </c>
      <c r="E1481" t="s">
        <v>180</v>
      </c>
      <c r="F1481" t="s">
        <v>56</v>
      </c>
      <c r="G1481" t="s">
        <v>174</v>
      </c>
      <c r="H1481" t="s">
        <v>64</v>
      </c>
      <c r="I1481" t="s">
        <v>40</v>
      </c>
      <c r="J1481" t="s">
        <v>254</v>
      </c>
      <c r="K1481" t="s">
        <v>253</v>
      </c>
      <c r="L1481" s="54">
        <v>23592.568550485339</v>
      </c>
      <c r="M1481" s="54">
        <v>25989.879398562665</v>
      </c>
      <c r="N1481" s="54">
        <v>23962.903297899044</v>
      </c>
      <c r="O1481" s="54">
        <v>22396.067553942346</v>
      </c>
      <c r="P1481" s="54">
        <v>24121.252914965284</v>
      </c>
      <c r="Q1481" s="54">
        <v>24411.357537395346</v>
      </c>
      <c r="R1481" s="54">
        <v>24672.488656475518</v>
      </c>
      <c r="S1481" s="54">
        <v>24766.971619065436</v>
      </c>
      <c r="T1481" s="54">
        <v>25064.046153848776</v>
      </c>
      <c r="U1481" s="54">
        <v>25040.602876659861</v>
      </c>
      <c r="V1481" s="54">
        <v>25232.173781430352</v>
      </c>
      <c r="W1481" s="54">
        <v>25522.081807001767</v>
      </c>
      <c r="X1481" s="54">
        <v>25786.924709773342</v>
      </c>
      <c r="Y1481" s="54">
        <v>26018.844721009096</v>
      </c>
      <c r="Z1481" s="54">
        <v>26297.921320473124</v>
      </c>
      <c r="AA1481" s="54">
        <v>26573.36250518425</v>
      </c>
      <c r="AB1481" s="54">
        <v>26826.910127749492</v>
      </c>
      <c r="AC1481" s="54">
        <v>27052.499672178525</v>
      </c>
      <c r="AD1481" s="54">
        <v>27262.220720085188</v>
      </c>
      <c r="AE1481" s="54">
        <v>27450.243756481173</v>
      </c>
      <c r="AF1481" s="54">
        <v>27652.650098404069</v>
      </c>
      <c r="AG1481" s="54">
        <v>27865.056507247889</v>
      </c>
      <c r="AH1481" s="54">
        <v>28075.067957831281</v>
      </c>
      <c r="AI1481" s="54">
        <v>28301.071063762578</v>
      </c>
      <c r="AJ1481" s="54">
        <v>28551.080888331991</v>
      </c>
      <c r="AK1481" s="54">
        <v>28799.326843670355</v>
      </c>
      <c r="AL1481" s="54">
        <v>29115.554643391089</v>
      </c>
      <c r="AM1481" s="54">
        <v>29493.411478904414</v>
      </c>
      <c r="AN1481" s="54">
        <v>29289.960878802438</v>
      </c>
      <c r="AO1481" s="54">
        <v>28958.47941384248</v>
      </c>
      <c r="AP1481" s="54">
        <v>29124.289889890857</v>
      </c>
      <c r="AQ1481" s="54">
        <v>29450.647190276071</v>
      </c>
      <c r="AR1481" s="54">
        <v>29839.469263206276</v>
      </c>
      <c r="AS1481" s="54">
        <v>30281.78207644217</v>
      </c>
      <c r="AT1481" s="54">
        <v>30482.974417215988</v>
      </c>
      <c r="AU1481" s="54">
        <v>30685.121787146465</v>
      </c>
      <c r="AV1481" s="54">
        <v>30888.229554084559</v>
      </c>
      <c r="AW1481" s="54">
        <v>31092.303128603089</v>
      </c>
      <c r="AX1481" s="54">
        <v>31297.347964350698</v>
      </c>
      <c r="AY1481" s="54">
        <v>31503.369558395447</v>
      </c>
      <c r="AZ1481" s="54">
        <v>31710.373451557909</v>
      </c>
      <c r="BA1481" s="54">
        <v>31918.365228734157</v>
      </c>
      <c r="BB1481" s="54">
        <v>32127.350519208772</v>
      </c>
      <c r="BC1481" s="54">
        <v>32337.334996957787</v>
      </c>
      <c r="BD1481" s="54">
        <v>32548.324380942118</v>
      </c>
      <c r="BE1481" s="54">
        <v>32760.324435391318</v>
      </c>
      <c r="BF1481" s="54">
        <v>32973.340970078098</v>
      </c>
      <c r="BG1481" s="54">
        <v>33187.379840583526</v>
      </c>
      <c r="BH1481" s="54">
        <v>33402.44694855329</v>
      </c>
      <c r="BI1481" s="54">
        <v>33618.548241945027</v>
      </c>
      <c r="BJ1481" s="54">
        <v>33835.689715267239</v>
      </c>
      <c r="BK1481" s="54">
        <v>34053.877409809298</v>
      </c>
      <c r="BL1481" s="54">
        <v>34273.117413863591</v>
      </c>
      <c r="BM1481" s="54">
        <v>34493.415862939255</v>
      </c>
      <c r="BO1481" s="53">
        <f t="shared" si="1272"/>
        <v>0</v>
      </c>
      <c r="BP1481" s="53">
        <f t="shared" si="1273"/>
        <v>-7.7990977548580753E-2</v>
      </c>
      <c r="BQ1481" s="53">
        <f t="shared" si="1274"/>
        <v>-0.13827735748627867</v>
      </c>
      <c r="BR1481" s="53">
        <f t="shared" si="1275"/>
        <v>-7.1898236038014263E-2</v>
      </c>
      <c r="BS1481" s="53">
        <f t="shared" si="1276"/>
        <v>-6.0736021008801488E-2</v>
      </c>
      <c r="BT1481" s="53">
        <f t="shared" si="1277"/>
        <v>-5.0688605433082734E-2</v>
      </c>
      <c r="BU1481" s="53">
        <f t="shared" si="1278"/>
        <v>-4.7053230249497036E-2</v>
      </c>
      <c r="BV1481" s="53">
        <f t="shared" si="1279"/>
        <v>-3.5622837278925235E-2</v>
      </c>
      <c r="BW1481" s="53">
        <f t="shared" si="1280"/>
        <v>-3.6524852899290638E-2</v>
      </c>
      <c r="BX1481" s="53">
        <f t="shared" si="1281"/>
        <v>-2.9153871994273883E-2</v>
      </c>
      <c r="BY1481" s="53">
        <f t="shared" si="1282"/>
        <v>-1.7999221327158921E-2</v>
      </c>
      <c r="BZ1481" s="53">
        <f t="shared" si="1283"/>
        <v>-7.8089892483512724E-3</v>
      </c>
      <c r="CA1481" s="53">
        <f t="shared" si="1284"/>
        <v>1.1144846808344155E-3</v>
      </c>
      <c r="CB1481" s="53">
        <f t="shared" si="1285"/>
        <v>1.1852379812408609E-2</v>
      </c>
      <c r="CC1481" s="53">
        <f t="shared" si="1286"/>
        <v>2.2450396851547261E-2</v>
      </c>
      <c r="CD1481" s="53">
        <f t="shared" si="1287"/>
        <v>3.2206025905342051E-2</v>
      </c>
      <c r="CE1481" s="53">
        <f t="shared" si="1288"/>
        <v>4.0885925529713152E-2</v>
      </c>
      <c r="CF1481" s="53">
        <f t="shared" si="1289"/>
        <v>4.8955260700166647E-2</v>
      </c>
      <c r="CG1481" s="53">
        <f t="shared" si="1290"/>
        <v>5.618973199234123E-2</v>
      </c>
      <c r="CH1481" s="53">
        <f t="shared" si="1291"/>
        <v>6.3977622763934816E-2</v>
      </c>
      <c r="CI1481" s="53">
        <f t="shared" si="1292"/>
        <v>7.2150281266365912E-2</v>
      </c>
      <c r="CJ1481" s="53">
        <f t="shared" si="1293"/>
        <v>8.0230790119939277E-2</v>
      </c>
      <c r="CK1481" s="53">
        <f t="shared" si="1294"/>
        <v>8.8926602149901779E-2</v>
      </c>
      <c r="CL1481" s="53">
        <f t="shared" si="1295"/>
        <v>9.8546109063937015E-2</v>
      </c>
      <c r="CM1481" s="53">
        <f t="shared" si="1296"/>
        <v>0.10809774843599551</v>
      </c>
      <c r="CN1481" s="53">
        <f t="shared" si="1297"/>
        <v>0.1202650923036328</v>
      </c>
      <c r="CO1481" s="53">
        <f t="shared" si="1298"/>
        <v>0.13480370672807007</v>
      </c>
      <c r="CP1481" s="53">
        <f t="shared" si="1299"/>
        <v>0.12697563654036337</v>
      </c>
      <c r="CQ1481" s="53">
        <f t="shared" si="1300"/>
        <v>0.11422138478426302</v>
      </c>
      <c r="CR1481" s="53">
        <f t="shared" si="1301"/>
        <v>0.12060119415181036</v>
      </c>
      <c r="CS1481" s="53">
        <f t="shared" si="1302"/>
        <v>0.13315828590973755</v>
      </c>
      <c r="CT1481" s="53">
        <f t="shared" si="1303"/>
        <v>0.14811880446265202</v>
      </c>
      <c r="CU1481" s="53">
        <f t="shared" si="1304"/>
        <v>0.16513746031914489</v>
      </c>
      <c r="CV1481" s="53">
        <f t="shared" si="1305"/>
        <v>0.17287864055659319</v>
      </c>
      <c r="CW1481" s="53">
        <f t="shared" si="1306"/>
        <v>0.18065656698828181</v>
      </c>
      <c r="CX1481" s="53">
        <f t="shared" si="1307"/>
        <v>0.18847144615041156</v>
      </c>
      <c r="CY1481" s="53">
        <f t="shared" si="1308"/>
        <v>0.19632348622297213</v>
      </c>
      <c r="CZ1481" s="53">
        <f t="shared" si="1309"/>
        <v>0.20421289704336054</v>
      </c>
      <c r="DA1481" s="53">
        <f t="shared" si="1310"/>
        <v>0.21213989011960166</v>
      </c>
      <c r="DB1481" s="53">
        <f t="shared" si="1311"/>
        <v>0.22010467864316485</v>
      </c>
      <c r="DC1481" s="53">
        <f t="shared" si="1312"/>
        <v>0.22810747750139071</v>
      </c>
      <c r="DD1481" s="53">
        <f t="shared" si="1313"/>
        <v>0.23614850328953563</v>
      </c>
      <c r="DE1481" s="53">
        <f t="shared" si="1314"/>
        <v>0.24422797432242649</v>
      </c>
      <c r="DF1481" s="53">
        <f t="shared" si="1315"/>
        <v>0.2523461106457523</v>
      </c>
      <c r="DG1481" s="53">
        <f t="shared" si="1316"/>
        <v>0.26050313404698144</v>
      </c>
      <c r="DH1481" s="53">
        <f t="shared" si="1317"/>
        <v>0.26869926806592437</v>
      </c>
      <c r="DI1481" s="53">
        <f t="shared" si="1318"/>
        <v>0.27693473800493695</v>
      </c>
      <c r="DJ1481" s="53">
        <f t="shared" si="1319"/>
        <v>0.28520977093878197</v>
      </c>
      <c r="DK1481" s="53">
        <f t="shared" si="1320"/>
        <v>0.29352459572414391</v>
      </c>
      <c r="DL1481" s="53">
        <f t="shared" si="1321"/>
        <v>0.30187944300882275</v>
      </c>
      <c r="DM1481" s="53">
        <f t="shared" si="1322"/>
        <v>0.31027454524058329</v>
      </c>
      <c r="DN1481" s="53">
        <f t="shared" si="1323"/>
        <v>0.31871013667570236</v>
      </c>
      <c r="DO1481" s="53">
        <f t="shared" si="1324"/>
        <v>0.32718645338719288</v>
      </c>
    </row>
    <row r="1482" spans="1:119" x14ac:dyDescent="0.25">
      <c r="A1482" t="s">
        <v>27</v>
      </c>
      <c r="B1482">
        <v>202</v>
      </c>
      <c r="C1482" t="s">
        <v>141</v>
      </c>
      <c r="D1482" t="s">
        <v>151</v>
      </c>
      <c r="E1482" t="s">
        <v>181</v>
      </c>
      <c r="F1482" t="s">
        <v>56</v>
      </c>
      <c r="G1482" t="s">
        <v>174</v>
      </c>
      <c r="H1482" t="s">
        <v>64</v>
      </c>
      <c r="I1482" t="s">
        <v>40</v>
      </c>
      <c r="J1482" t="s">
        <v>254</v>
      </c>
      <c r="K1482" t="s">
        <v>253</v>
      </c>
      <c r="L1482" s="54">
        <v>23592.568550485339</v>
      </c>
      <c r="M1482" s="54">
        <v>25989.879398562665</v>
      </c>
      <c r="N1482" s="54">
        <v>23962.903297899044</v>
      </c>
      <c r="O1482" s="54">
        <v>22396.067553942346</v>
      </c>
      <c r="P1482" s="54">
        <v>24121.252914965284</v>
      </c>
      <c r="Q1482" s="54">
        <v>24411.357537395346</v>
      </c>
      <c r="R1482" s="54">
        <v>24672.488656475518</v>
      </c>
      <c r="S1482" s="54">
        <v>24766.971619065436</v>
      </c>
      <c r="T1482" s="54">
        <v>25064.046153848776</v>
      </c>
      <c r="U1482" s="54">
        <v>25040.602876659861</v>
      </c>
      <c r="V1482" s="54">
        <v>25232.173781430352</v>
      </c>
      <c r="W1482" s="54">
        <v>25522.081807001767</v>
      </c>
      <c r="X1482" s="54">
        <v>25786.924709773342</v>
      </c>
      <c r="Y1482" s="54">
        <v>26018.844721009096</v>
      </c>
      <c r="Z1482" s="54">
        <v>26297.921320473124</v>
      </c>
      <c r="AA1482" s="54">
        <v>26573.36250518425</v>
      </c>
      <c r="AB1482" s="54">
        <v>26826.910127749492</v>
      </c>
      <c r="AC1482" s="54">
        <v>27052.499672178525</v>
      </c>
      <c r="AD1482" s="54">
        <v>27262.220720085188</v>
      </c>
      <c r="AE1482" s="54">
        <v>27450.243756481173</v>
      </c>
      <c r="AF1482" s="54">
        <v>27652.650098404069</v>
      </c>
      <c r="AG1482" s="54">
        <v>27865.056507247889</v>
      </c>
      <c r="AH1482" s="54">
        <v>28075.067957831281</v>
      </c>
      <c r="AI1482" s="54">
        <v>28301.071063762578</v>
      </c>
      <c r="AJ1482" s="54">
        <v>28551.080888331991</v>
      </c>
      <c r="AK1482" s="54">
        <v>28799.326843670355</v>
      </c>
      <c r="AL1482" s="54">
        <v>29115.554643391089</v>
      </c>
      <c r="AM1482" s="54">
        <v>29493.411478904414</v>
      </c>
      <c r="AN1482" s="54">
        <v>29289.960878802438</v>
      </c>
      <c r="AO1482" s="54">
        <v>28958.47941384248</v>
      </c>
      <c r="AP1482" s="54">
        <v>29124.289889890857</v>
      </c>
      <c r="AQ1482" s="54">
        <v>29450.647190276071</v>
      </c>
      <c r="AR1482" s="54">
        <v>29839.469263206276</v>
      </c>
      <c r="AS1482" s="54">
        <v>30281.78207644217</v>
      </c>
      <c r="AT1482" s="54">
        <v>30482.974417215988</v>
      </c>
      <c r="AU1482" s="54">
        <v>30685.121787146465</v>
      </c>
      <c r="AV1482" s="54">
        <v>30888.229554084559</v>
      </c>
      <c r="AW1482" s="54">
        <v>31092.303128603089</v>
      </c>
      <c r="AX1482" s="54">
        <v>31297.347964350698</v>
      </c>
      <c r="AY1482" s="54">
        <v>31503.369558395447</v>
      </c>
      <c r="AZ1482" s="54">
        <v>31710.373451557909</v>
      </c>
      <c r="BA1482" s="54">
        <v>31918.365228734157</v>
      </c>
      <c r="BB1482" s="54">
        <v>32127.350519208772</v>
      </c>
      <c r="BC1482" s="54">
        <v>32337.334996957787</v>
      </c>
      <c r="BD1482" s="54">
        <v>32548.324380942118</v>
      </c>
      <c r="BE1482" s="54">
        <v>32760.324435391318</v>
      </c>
      <c r="BF1482" s="54">
        <v>32973.340970078098</v>
      </c>
      <c r="BG1482" s="54">
        <v>33187.379840583526</v>
      </c>
      <c r="BH1482" s="54">
        <v>33402.44694855329</v>
      </c>
      <c r="BI1482" s="54">
        <v>33618.548241945027</v>
      </c>
      <c r="BJ1482" s="54">
        <v>33835.689715267239</v>
      </c>
      <c r="BK1482" s="54">
        <v>34053.877409809298</v>
      </c>
      <c r="BL1482" s="54">
        <v>34273.117413863591</v>
      </c>
      <c r="BM1482" s="54">
        <v>34493.415862939255</v>
      </c>
      <c r="BO1482" s="53">
        <f t="shared" si="1272"/>
        <v>0</v>
      </c>
      <c r="BP1482" s="53">
        <f t="shared" si="1273"/>
        <v>-7.7990977548580753E-2</v>
      </c>
      <c r="BQ1482" s="53">
        <f t="shared" si="1274"/>
        <v>-0.13827735748627867</v>
      </c>
      <c r="BR1482" s="53">
        <f t="shared" si="1275"/>
        <v>-7.1898236038014263E-2</v>
      </c>
      <c r="BS1482" s="53">
        <f t="shared" si="1276"/>
        <v>-6.0736021008801488E-2</v>
      </c>
      <c r="BT1482" s="53">
        <f t="shared" si="1277"/>
        <v>-5.0688605433082734E-2</v>
      </c>
      <c r="BU1482" s="53">
        <f t="shared" si="1278"/>
        <v>-4.7053230249497036E-2</v>
      </c>
      <c r="BV1482" s="53">
        <f t="shared" si="1279"/>
        <v>-3.5622837278925235E-2</v>
      </c>
      <c r="BW1482" s="53">
        <f t="shared" si="1280"/>
        <v>-3.6524852899290638E-2</v>
      </c>
      <c r="BX1482" s="53">
        <f t="shared" si="1281"/>
        <v>-2.9153871994273883E-2</v>
      </c>
      <c r="BY1482" s="53">
        <f t="shared" si="1282"/>
        <v>-1.7999221327158921E-2</v>
      </c>
      <c r="BZ1482" s="53">
        <f t="shared" si="1283"/>
        <v>-7.8089892483512724E-3</v>
      </c>
      <c r="CA1482" s="53">
        <f t="shared" si="1284"/>
        <v>1.1144846808344155E-3</v>
      </c>
      <c r="CB1482" s="53">
        <f t="shared" si="1285"/>
        <v>1.1852379812408609E-2</v>
      </c>
      <c r="CC1482" s="53">
        <f t="shared" si="1286"/>
        <v>2.2450396851547261E-2</v>
      </c>
      <c r="CD1482" s="53">
        <f t="shared" si="1287"/>
        <v>3.2206025905342051E-2</v>
      </c>
      <c r="CE1482" s="53">
        <f t="shared" si="1288"/>
        <v>4.0885925529713152E-2</v>
      </c>
      <c r="CF1482" s="53">
        <f t="shared" si="1289"/>
        <v>4.8955260700166647E-2</v>
      </c>
      <c r="CG1482" s="53">
        <f t="shared" si="1290"/>
        <v>5.618973199234123E-2</v>
      </c>
      <c r="CH1482" s="53">
        <f t="shared" si="1291"/>
        <v>6.3977622763934816E-2</v>
      </c>
      <c r="CI1482" s="53">
        <f t="shared" si="1292"/>
        <v>7.2150281266365912E-2</v>
      </c>
      <c r="CJ1482" s="53">
        <f t="shared" si="1293"/>
        <v>8.0230790119939277E-2</v>
      </c>
      <c r="CK1482" s="53">
        <f t="shared" si="1294"/>
        <v>8.8926602149901779E-2</v>
      </c>
      <c r="CL1482" s="53">
        <f t="shared" si="1295"/>
        <v>9.8546109063937015E-2</v>
      </c>
      <c r="CM1482" s="53">
        <f t="shared" si="1296"/>
        <v>0.10809774843599551</v>
      </c>
      <c r="CN1482" s="53">
        <f t="shared" si="1297"/>
        <v>0.1202650923036328</v>
      </c>
      <c r="CO1482" s="53">
        <f t="shared" si="1298"/>
        <v>0.13480370672807007</v>
      </c>
      <c r="CP1482" s="53">
        <f t="shared" si="1299"/>
        <v>0.12697563654036337</v>
      </c>
      <c r="CQ1482" s="53">
        <f t="shared" si="1300"/>
        <v>0.11422138478426302</v>
      </c>
      <c r="CR1482" s="53">
        <f t="shared" si="1301"/>
        <v>0.12060119415181036</v>
      </c>
      <c r="CS1482" s="53">
        <f t="shared" si="1302"/>
        <v>0.13315828590973755</v>
      </c>
      <c r="CT1482" s="53">
        <f t="shared" si="1303"/>
        <v>0.14811880446265202</v>
      </c>
      <c r="CU1482" s="53">
        <f t="shared" si="1304"/>
        <v>0.16513746031914489</v>
      </c>
      <c r="CV1482" s="53">
        <f t="shared" si="1305"/>
        <v>0.17287864055659319</v>
      </c>
      <c r="CW1482" s="53">
        <f t="shared" si="1306"/>
        <v>0.18065656698828181</v>
      </c>
      <c r="CX1482" s="53">
        <f t="shared" si="1307"/>
        <v>0.18847144615041156</v>
      </c>
      <c r="CY1482" s="53">
        <f t="shared" si="1308"/>
        <v>0.19632348622297213</v>
      </c>
      <c r="CZ1482" s="53">
        <f t="shared" si="1309"/>
        <v>0.20421289704336054</v>
      </c>
      <c r="DA1482" s="53">
        <f t="shared" si="1310"/>
        <v>0.21213989011960166</v>
      </c>
      <c r="DB1482" s="53">
        <f t="shared" si="1311"/>
        <v>0.22010467864316485</v>
      </c>
      <c r="DC1482" s="53">
        <f t="shared" si="1312"/>
        <v>0.22810747750139071</v>
      </c>
      <c r="DD1482" s="53">
        <f t="shared" si="1313"/>
        <v>0.23614850328953563</v>
      </c>
      <c r="DE1482" s="53">
        <f t="shared" si="1314"/>
        <v>0.24422797432242649</v>
      </c>
      <c r="DF1482" s="53">
        <f t="shared" si="1315"/>
        <v>0.2523461106457523</v>
      </c>
      <c r="DG1482" s="53">
        <f t="shared" si="1316"/>
        <v>0.26050313404698144</v>
      </c>
      <c r="DH1482" s="53">
        <f t="shared" si="1317"/>
        <v>0.26869926806592437</v>
      </c>
      <c r="DI1482" s="53">
        <f t="shared" si="1318"/>
        <v>0.27693473800493695</v>
      </c>
      <c r="DJ1482" s="53">
        <f t="shared" si="1319"/>
        <v>0.28520977093878197</v>
      </c>
      <c r="DK1482" s="53">
        <f t="shared" si="1320"/>
        <v>0.29352459572414391</v>
      </c>
      <c r="DL1482" s="53">
        <f t="shared" si="1321"/>
        <v>0.30187944300882275</v>
      </c>
      <c r="DM1482" s="53">
        <f t="shared" si="1322"/>
        <v>0.31027454524058329</v>
      </c>
      <c r="DN1482" s="53">
        <f t="shared" si="1323"/>
        <v>0.31871013667570236</v>
      </c>
      <c r="DO1482" s="53">
        <f t="shared" si="1324"/>
        <v>0.32718645338719288</v>
      </c>
    </row>
    <row r="1483" spans="1:119" x14ac:dyDescent="0.25">
      <c r="A1483" t="s">
        <v>27</v>
      </c>
      <c r="B1483">
        <v>203</v>
      </c>
      <c r="C1483" t="s">
        <v>141</v>
      </c>
      <c r="D1483" t="s">
        <v>151</v>
      </c>
      <c r="E1483" t="s">
        <v>182</v>
      </c>
      <c r="F1483" t="s">
        <v>56</v>
      </c>
      <c r="G1483" t="s">
        <v>174</v>
      </c>
      <c r="H1483" t="s">
        <v>64</v>
      </c>
      <c r="I1483" t="s">
        <v>40</v>
      </c>
      <c r="J1483" t="s">
        <v>254</v>
      </c>
      <c r="K1483" t="s">
        <v>253</v>
      </c>
      <c r="L1483" s="54">
        <v>23592.568550485339</v>
      </c>
      <c r="M1483" s="54">
        <v>25989.879398562665</v>
      </c>
      <c r="N1483" s="54">
        <v>23962.903297899044</v>
      </c>
      <c r="O1483" s="54">
        <v>22396.067553942346</v>
      </c>
      <c r="P1483" s="54">
        <v>24121.252914965284</v>
      </c>
      <c r="Q1483" s="54">
        <v>24411.357537395346</v>
      </c>
      <c r="R1483" s="54">
        <v>24672.488656475518</v>
      </c>
      <c r="S1483" s="54">
        <v>24766.971619065436</v>
      </c>
      <c r="T1483" s="54">
        <v>25064.046153848776</v>
      </c>
      <c r="U1483" s="54">
        <v>25040.602876659861</v>
      </c>
      <c r="V1483" s="54">
        <v>25232.173781430352</v>
      </c>
      <c r="W1483" s="54">
        <v>25522.081807001767</v>
      </c>
      <c r="X1483" s="54">
        <v>25786.924709773342</v>
      </c>
      <c r="Y1483" s="54">
        <v>26018.844721009096</v>
      </c>
      <c r="Z1483" s="54">
        <v>26297.921320473124</v>
      </c>
      <c r="AA1483" s="54">
        <v>26573.36250518425</v>
      </c>
      <c r="AB1483" s="54">
        <v>26826.910127749492</v>
      </c>
      <c r="AC1483" s="54">
        <v>27052.499672178525</v>
      </c>
      <c r="AD1483" s="54">
        <v>27262.220720085188</v>
      </c>
      <c r="AE1483" s="54">
        <v>27450.243756481173</v>
      </c>
      <c r="AF1483" s="54">
        <v>27652.650098404069</v>
      </c>
      <c r="AG1483" s="54">
        <v>27865.056507247889</v>
      </c>
      <c r="AH1483" s="54">
        <v>28075.067957831281</v>
      </c>
      <c r="AI1483" s="54">
        <v>28301.071063762578</v>
      </c>
      <c r="AJ1483" s="54">
        <v>28551.080888331991</v>
      </c>
      <c r="AK1483" s="54">
        <v>28799.326843670355</v>
      </c>
      <c r="AL1483" s="54">
        <v>29115.554643391089</v>
      </c>
      <c r="AM1483" s="54">
        <v>29493.411478904414</v>
      </c>
      <c r="AN1483" s="54">
        <v>29289.960878802438</v>
      </c>
      <c r="AO1483" s="54">
        <v>28958.47941384248</v>
      </c>
      <c r="AP1483" s="54">
        <v>29124.289889890857</v>
      </c>
      <c r="AQ1483" s="54">
        <v>29450.647190276071</v>
      </c>
      <c r="AR1483" s="54">
        <v>29839.469263206276</v>
      </c>
      <c r="AS1483" s="54">
        <v>30281.78207644217</v>
      </c>
      <c r="AT1483" s="54">
        <v>30482.974417215988</v>
      </c>
      <c r="AU1483" s="54">
        <v>30685.121787146465</v>
      </c>
      <c r="AV1483" s="54">
        <v>30888.229554084559</v>
      </c>
      <c r="AW1483" s="54">
        <v>31092.303128603089</v>
      </c>
      <c r="AX1483" s="54">
        <v>31297.347964350698</v>
      </c>
      <c r="AY1483" s="54">
        <v>31503.369558395447</v>
      </c>
      <c r="AZ1483" s="54">
        <v>31710.373451557909</v>
      </c>
      <c r="BA1483" s="54">
        <v>31918.365228734157</v>
      </c>
      <c r="BB1483" s="54">
        <v>32127.350519208772</v>
      </c>
      <c r="BC1483" s="54">
        <v>32337.334996957787</v>
      </c>
      <c r="BD1483" s="54">
        <v>32548.324380942118</v>
      </c>
      <c r="BE1483" s="54">
        <v>32760.324435391318</v>
      </c>
      <c r="BF1483" s="54">
        <v>32973.340970078098</v>
      </c>
      <c r="BG1483" s="54">
        <v>33187.379840583526</v>
      </c>
      <c r="BH1483" s="54">
        <v>33402.44694855329</v>
      </c>
      <c r="BI1483" s="54">
        <v>33618.548241945027</v>
      </c>
      <c r="BJ1483" s="54">
        <v>33835.689715267239</v>
      </c>
      <c r="BK1483" s="54">
        <v>34053.877409809298</v>
      </c>
      <c r="BL1483" s="54">
        <v>34273.117413863591</v>
      </c>
      <c r="BM1483" s="54">
        <v>34493.415862939255</v>
      </c>
      <c r="BO1483" s="53">
        <f t="shared" si="1272"/>
        <v>0</v>
      </c>
      <c r="BP1483" s="53">
        <f t="shared" si="1273"/>
        <v>-7.7990977548580753E-2</v>
      </c>
      <c r="BQ1483" s="53">
        <f t="shared" si="1274"/>
        <v>-0.13827735748627867</v>
      </c>
      <c r="BR1483" s="53">
        <f t="shared" si="1275"/>
        <v>-7.1898236038014263E-2</v>
      </c>
      <c r="BS1483" s="53">
        <f t="shared" si="1276"/>
        <v>-6.0736021008801488E-2</v>
      </c>
      <c r="BT1483" s="53">
        <f t="shared" si="1277"/>
        <v>-5.0688605433082734E-2</v>
      </c>
      <c r="BU1483" s="53">
        <f t="shared" si="1278"/>
        <v>-4.7053230249497036E-2</v>
      </c>
      <c r="BV1483" s="53">
        <f t="shared" si="1279"/>
        <v>-3.5622837278925235E-2</v>
      </c>
      <c r="BW1483" s="53">
        <f t="shared" si="1280"/>
        <v>-3.6524852899290638E-2</v>
      </c>
      <c r="BX1483" s="53">
        <f t="shared" si="1281"/>
        <v>-2.9153871994273883E-2</v>
      </c>
      <c r="BY1483" s="53">
        <f t="shared" si="1282"/>
        <v>-1.7999221327158921E-2</v>
      </c>
      <c r="BZ1483" s="53">
        <f t="shared" si="1283"/>
        <v>-7.8089892483512724E-3</v>
      </c>
      <c r="CA1483" s="53">
        <f t="shared" si="1284"/>
        <v>1.1144846808344155E-3</v>
      </c>
      <c r="CB1483" s="53">
        <f t="shared" si="1285"/>
        <v>1.1852379812408609E-2</v>
      </c>
      <c r="CC1483" s="53">
        <f t="shared" si="1286"/>
        <v>2.2450396851547261E-2</v>
      </c>
      <c r="CD1483" s="53">
        <f t="shared" si="1287"/>
        <v>3.2206025905342051E-2</v>
      </c>
      <c r="CE1483" s="53">
        <f t="shared" si="1288"/>
        <v>4.0885925529713152E-2</v>
      </c>
      <c r="CF1483" s="53">
        <f t="shared" si="1289"/>
        <v>4.8955260700166647E-2</v>
      </c>
      <c r="CG1483" s="53">
        <f t="shared" si="1290"/>
        <v>5.618973199234123E-2</v>
      </c>
      <c r="CH1483" s="53">
        <f t="shared" si="1291"/>
        <v>6.3977622763934816E-2</v>
      </c>
      <c r="CI1483" s="53">
        <f t="shared" si="1292"/>
        <v>7.2150281266365912E-2</v>
      </c>
      <c r="CJ1483" s="53">
        <f t="shared" si="1293"/>
        <v>8.0230790119939277E-2</v>
      </c>
      <c r="CK1483" s="53">
        <f t="shared" si="1294"/>
        <v>8.8926602149901779E-2</v>
      </c>
      <c r="CL1483" s="53">
        <f t="shared" si="1295"/>
        <v>9.8546109063937015E-2</v>
      </c>
      <c r="CM1483" s="53">
        <f t="shared" si="1296"/>
        <v>0.10809774843599551</v>
      </c>
      <c r="CN1483" s="53">
        <f t="shared" si="1297"/>
        <v>0.1202650923036328</v>
      </c>
      <c r="CO1483" s="53">
        <f t="shared" si="1298"/>
        <v>0.13480370672807007</v>
      </c>
      <c r="CP1483" s="53">
        <f t="shared" si="1299"/>
        <v>0.12697563654036337</v>
      </c>
      <c r="CQ1483" s="53">
        <f t="shared" si="1300"/>
        <v>0.11422138478426302</v>
      </c>
      <c r="CR1483" s="53">
        <f t="shared" si="1301"/>
        <v>0.12060119415181036</v>
      </c>
      <c r="CS1483" s="53">
        <f t="shared" si="1302"/>
        <v>0.13315828590973755</v>
      </c>
      <c r="CT1483" s="53">
        <f t="shared" si="1303"/>
        <v>0.14811880446265202</v>
      </c>
      <c r="CU1483" s="53">
        <f t="shared" si="1304"/>
        <v>0.16513746031914489</v>
      </c>
      <c r="CV1483" s="53">
        <f t="shared" si="1305"/>
        <v>0.17287864055659319</v>
      </c>
      <c r="CW1483" s="53">
        <f t="shared" si="1306"/>
        <v>0.18065656698828181</v>
      </c>
      <c r="CX1483" s="53">
        <f t="shared" si="1307"/>
        <v>0.18847144615041156</v>
      </c>
      <c r="CY1483" s="53">
        <f t="shared" si="1308"/>
        <v>0.19632348622297213</v>
      </c>
      <c r="CZ1483" s="53">
        <f t="shared" si="1309"/>
        <v>0.20421289704336054</v>
      </c>
      <c r="DA1483" s="53">
        <f t="shared" si="1310"/>
        <v>0.21213989011960166</v>
      </c>
      <c r="DB1483" s="53">
        <f t="shared" si="1311"/>
        <v>0.22010467864316485</v>
      </c>
      <c r="DC1483" s="53">
        <f t="shared" si="1312"/>
        <v>0.22810747750139071</v>
      </c>
      <c r="DD1483" s="53">
        <f t="shared" si="1313"/>
        <v>0.23614850328953563</v>
      </c>
      <c r="DE1483" s="53">
        <f t="shared" si="1314"/>
        <v>0.24422797432242649</v>
      </c>
      <c r="DF1483" s="53">
        <f t="shared" si="1315"/>
        <v>0.2523461106457523</v>
      </c>
      <c r="DG1483" s="53">
        <f t="shared" si="1316"/>
        <v>0.26050313404698144</v>
      </c>
      <c r="DH1483" s="53">
        <f t="shared" si="1317"/>
        <v>0.26869926806592437</v>
      </c>
      <c r="DI1483" s="53">
        <f t="shared" si="1318"/>
        <v>0.27693473800493695</v>
      </c>
      <c r="DJ1483" s="53">
        <f t="shared" si="1319"/>
        <v>0.28520977093878197</v>
      </c>
      <c r="DK1483" s="53">
        <f t="shared" si="1320"/>
        <v>0.29352459572414391</v>
      </c>
      <c r="DL1483" s="53">
        <f t="shared" si="1321"/>
        <v>0.30187944300882275</v>
      </c>
      <c r="DM1483" s="53">
        <f t="shared" si="1322"/>
        <v>0.31027454524058329</v>
      </c>
      <c r="DN1483" s="53">
        <f t="shared" si="1323"/>
        <v>0.31871013667570236</v>
      </c>
      <c r="DO1483" s="53">
        <f t="shared" si="1324"/>
        <v>0.32718645338719288</v>
      </c>
    </row>
    <row r="1484" spans="1:119" x14ac:dyDescent="0.25">
      <c r="A1484" t="s">
        <v>27</v>
      </c>
      <c r="B1484">
        <v>204</v>
      </c>
      <c r="C1484" t="s">
        <v>141</v>
      </c>
      <c r="D1484" t="s">
        <v>151</v>
      </c>
      <c r="E1484" t="s">
        <v>183</v>
      </c>
      <c r="F1484" t="s">
        <v>56</v>
      </c>
      <c r="G1484" t="s">
        <v>174</v>
      </c>
      <c r="H1484" t="s">
        <v>64</v>
      </c>
      <c r="I1484" t="s">
        <v>40</v>
      </c>
      <c r="J1484" t="s">
        <v>254</v>
      </c>
      <c r="K1484" t="s">
        <v>253</v>
      </c>
      <c r="L1484" s="54">
        <v>23592.568550485339</v>
      </c>
      <c r="M1484" s="54">
        <v>25989.879398562665</v>
      </c>
      <c r="N1484" s="54">
        <v>23962.903297899044</v>
      </c>
      <c r="O1484" s="54">
        <v>22396.067553942346</v>
      </c>
      <c r="P1484" s="54">
        <v>24121.252914965284</v>
      </c>
      <c r="Q1484" s="54">
        <v>24411.357537395346</v>
      </c>
      <c r="R1484" s="54">
        <v>24672.488656475518</v>
      </c>
      <c r="S1484" s="54">
        <v>24766.971619065436</v>
      </c>
      <c r="T1484" s="54">
        <v>25064.046153848776</v>
      </c>
      <c r="U1484" s="54">
        <v>25040.602876659861</v>
      </c>
      <c r="V1484" s="54">
        <v>25232.173781430352</v>
      </c>
      <c r="W1484" s="54">
        <v>25522.081807001767</v>
      </c>
      <c r="X1484" s="54">
        <v>25786.924709773342</v>
      </c>
      <c r="Y1484" s="54">
        <v>26018.844721009096</v>
      </c>
      <c r="Z1484" s="54">
        <v>26297.921320473124</v>
      </c>
      <c r="AA1484" s="54">
        <v>26573.36250518425</v>
      </c>
      <c r="AB1484" s="54">
        <v>26826.910127749492</v>
      </c>
      <c r="AC1484" s="54">
        <v>27052.499672178525</v>
      </c>
      <c r="AD1484" s="54">
        <v>27262.220720085188</v>
      </c>
      <c r="AE1484" s="54">
        <v>27450.243756481173</v>
      </c>
      <c r="AF1484" s="54">
        <v>27652.650098404069</v>
      </c>
      <c r="AG1484" s="54">
        <v>27865.056507247889</v>
      </c>
      <c r="AH1484" s="54">
        <v>28075.067957831281</v>
      </c>
      <c r="AI1484" s="54">
        <v>28301.071063762578</v>
      </c>
      <c r="AJ1484" s="54">
        <v>28551.080888331991</v>
      </c>
      <c r="AK1484" s="54">
        <v>28799.326843670355</v>
      </c>
      <c r="AL1484" s="54">
        <v>29115.554643391089</v>
      </c>
      <c r="AM1484" s="54">
        <v>29493.411478904414</v>
      </c>
      <c r="AN1484" s="54">
        <v>29289.960878802438</v>
      </c>
      <c r="AO1484" s="54">
        <v>28958.47941384248</v>
      </c>
      <c r="AP1484" s="54">
        <v>29124.289889890857</v>
      </c>
      <c r="AQ1484" s="54">
        <v>29450.647190276071</v>
      </c>
      <c r="AR1484" s="54">
        <v>29839.469263206276</v>
      </c>
      <c r="AS1484" s="54">
        <v>30281.78207644217</v>
      </c>
      <c r="AT1484" s="54">
        <v>30482.974417215988</v>
      </c>
      <c r="AU1484" s="54">
        <v>30685.121787146465</v>
      </c>
      <c r="AV1484" s="54">
        <v>30888.229554084559</v>
      </c>
      <c r="AW1484" s="54">
        <v>31092.303128603089</v>
      </c>
      <c r="AX1484" s="54">
        <v>31297.347964350698</v>
      </c>
      <c r="AY1484" s="54">
        <v>31503.369558395447</v>
      </c>
      <c r="AZ1484" s="54">
        <v>31710.373451557909</v>
      </c>
      <c r="BA1484" s="54">
        <v>31918.365228734157</v>
      </c>
      <c r="BB1484" s="54">
        <v>32127.350519208772</v>
      </c>
      <c r="BC1484" s="54">
        <v>32337.334996957787</v>
      </c>
      <c r="BD1484" s="54">
        <v>32548.324380942118</v>
      </c>
      <c r="BE1484" s="54">
        <v>32760.324435391318</v>
      </c>
      <c r="BF1484" s="54">
        <v>32973.340970078098</v>
      </c>
      <c r="BG1484" s="54">
        <v>33187.379840583526</v>
      </c>
      <c r="BH1484" s="54">
        <v>33402.44694855329</v>
      </c>
      <c r="BI1484" s="54">
        <v>33618.548241945027</v>
      </c>
      <c r="BJ1484" s="54">
        <v>33835.689715267239</v>
      </c>
      <c r="BK1484" s="54">
        <v>34053.877409809298</v>
      </c>
      <c r="BL1484" s="54">
        <v>34273.117413863591</v>
      </c>
      <c r="BM1484" s="54">
        <v>34493.415862939255</v>
      </c>
      <c r="BO1484" s="53">
        <f t="shared" si="1272"/>
        <v>0</v>
      </c>
      <c r="BP1484" s="53">
        <f t="shared" si="1273"/>
        <v>-7.7990977548580753E-2</v>
      </c>
      <c r="BQ1484" s="53">
        <f t="shared" si="1274"/>
        <v>-0.13827735748627867</v>
      </c>
      <c r="BR1484" s="53">
        <f t="shared" si="1275"/>
        <v>-7.1898236038014263E-2</v>
      </c>
      <c r="BS1484" s="53">
        <f t="shared" si="1276"/>
        <v>-6.0736021008801488E-2</v>
      </c>
      <c r="BT1484" s="53">
        <f t="shared" si="1277"/>
        <v>-5.0688605433082734E-2</v>
      </c>
      <c r="BU1484" s="53">
        <f t="shared" si="1278"/>
        <v>-4.7053230249497036E-2</v>
      </c>
      <c r="BV1484" s="53">
        <f t="shared" si="1279"/>
        <v>-3.5622837278925235E-2</v>
      </c>
      <c r="BW1484" s="53">
        <f t="shared" si="1280"/>
        <v>-3.6524852899290638E-2</v>
      </c>
      <c r="BX1484" s="53">
        <f t="shared" si="1281"/>
        <v>-2.9153871994273883E-2</v>
      </c>
      <c r="BY1484" s="53">
        <f t="shared" si="1282"/>
        <v>-1.7999221327158921E-2</v>
      </c>
      <c r="BZ1484" s="53">
        <f t="shared" si="1283"/>
        <v>-7.8089892483512724E-3</v>
      </c>
      <c r="CA1484" s="53">
        <f t="shared" si="1284"/>
        <v>1.1144846808344155E-3</v>
      </c>
      <c r="CB1484" s="53">
        <f t="shared" si="1285"/>
        <v>1.1852379812408609E-2</v>
      </c>
      <c r="CC1484" s="53">
        <f t="shared" si="1286"/>
        <v>2.2450396851547261E-2</v>
      </c>
      <c r="CD1484" s="53">
        <f t="shared" si="1287"/>
        <v>3.2206025905342051E-2</v>
      </c>
      <c r="CE1484" s="53">
        <f t="shared" si="1288"/>
        <v>4.0885925529713152E-2</v>
      </c>
      <c r="CF1484" s="53">
        <f t="shared" si="1289"/>
        <v>4.8955260700166647E-2</v>
      </c>
      <c r="CG1484" s="53">
        <f t="shared" si="1290"/>
        <v>5.618973199234123E-2</v>
      </c>
      <c r="CH1484" s="53">
        <f t="shared" si="1291"/>
        <v>6.3977622763934816E-2</v>
      </c>
      <c r="CI1484" s="53">
        <f t="shared" si="1292"/>
        <v>7.2150281266365912E-2</v>
      </c>
      <c r="CJ1484" s="53">
        <f t="shared" si="1293"/>
        <v>8.0230790119939277E-2</v>
      </c>
      <c r="CK1484" s="53">
        <f t="shared" si="1294"/>
        <v>8.8926602149901779E-2</v>
      </c>
      <c r="CL1484" s="53">
        <f t="shared" si="1295"/>
        <v>9.8546109063937015E-2</v>
      </c>
      <c r="CM1484" s="53">
        <f t="shared" si="1296"/>
        <v>0.10809774843599551</v>
      </c>
      <c r="CN1484" s="53">
        <f t="shared" si="1297"/>
        <v>0.1202650923036328</v>
      </c>
      <c r="CO1484" s="53">
        <f t="shared" si="1298"/>
        <v>0.13480370672807007</v>
      </c>
      <c r="CP1484" s="53">
        <f t="shared" si="1299"/>
        <v>0.12697563654036337</v>
      </c>
      <c r="CQ1484" s="53">
        <f t="shared" si="1300"/>
        <v>0.11422138478426302</v>
      </c>
      <c r="CR1484" s="53">
        <f t="shared" si="1301"/>
        <v>0.12060119415181036</v>
      </c>
      <c r="CS1484" s="53">
        <f t="shared" si="1302"/>
        <v>0.13315828590973755</v>
      </c>
      <c r="CT1484" s="53">
        <f t="shared" si="1303"/>
        <v>0.14811880446265202</v>
      </c>
      <c r="CU1484" s="53">
        <f t="shared" si="1304"/>
        <v>0.16513746031914489</v>
      </c>
      <c r="CV1484" s="53">
        <f t="shared" si="1305"/>
        <v>0.17287864055659319</v>
      </c>
      <c r="CW1484" s="53">
        <f t="shared" si="1306"/>
        <v>0.18065656698828181</v>
      </c>
      <c r="CX1484" s="53">
        <f t="shared" si="1307"/>
        <v>0.18847144615041156</v>
      </c>
      <c r="CY1484" s="53">
        <f t="shared" si="1308"/>
        <v>0.19632348622297213</v>
      </c>
      <c r="CZ1484" s="53">
        <f t="shared" si="1309"/>
        <v>0.20421289704336054</v>
      </c>
      <c r="DA1484" s="53">
        <f t="shared" si="1310"/>
        <v>0.21213989011960166</v>
      </c>
      <c r="DB1484" s="53">
        <f t="shared" si="1311"/>
        <v>0.22010467864316485</v>
      </c>
      <c r="DC1484" s="53">
        <f t="shared" si="1312"/>
        <v>0.22810747750139071</v>
      </c>
      <c r="DD1484" s="53">
        <f t="shared" si="1313"/>
        <v>0.23614850328953563</v>
      </c>
      <c r="DE1484" s="53">
        <f t="shared" si="1314"/>
        <v>0.24422797432242649</v>
      </c>
      <c r="DF1484" s="53">
        <f t="shared" si="1315"/>
        <v>0.2523461106457523</v>
      </c>
      <c r="DG1484" s="53">
        <f t="shared" si="1316"/>
        <v>0.26050313404698144</v>
      </c>
      <c r="DH1484" s="53">
        <f t="shared" si="1317"/>
        <v>0.26869926806592437</v>
      </c>
      <c r="DI1484" s="53">
        <f t="shared" si="1318"/>
        <v>0.27693473800493695</v>
      </c>
      <c r="DJ1484" s="53">
        <f t="shared" si="1319"/>
        <v>0.28520977093878197</v>
      </c>
      <c r="DK1484" s="53">
        <f t="shared" si="1320"/>
        <v>0.29352459572414391</v>
      </c>
      <c r="DL1484" s="53">
        <f t="shared" si="1321"/>
        <v>0.30187944300882275</v>
      </c>
      <c r="DM1484" s="53">
        <f t="shared" si="1322"/>
        <v>0.31027454524058329</v>
      </c>
      <c r="DN1484" s="53">
        <f t="shared" si="1323"/>
        <v>0.31871013667570236</v>
      </c>
      <c r="DO1484" s="53">
        <f t="shared" si="1324"/>
        <v>0.32718645338719288</v>
      </c>
    </row>
    <row r="1485" spans="1:119" x14ac:dyDescent="0.25">
      <c r="A1485" t="s">
        <v>27</v>
      </c>
      <c r="B1485">
        <v>205</v>
      </c>
      <c r="C1485" t="s">
        <v>141</v>
      </c>
      <c r="D1485" t="s">
        <v>151</v>
      </c>
      <c r="E1485" t="s">
        <v>184</v>
      </c>
      <c r="F1485" t="s">
        <v>56</v>
      </c>
      <c r="G1485" t="s">
        <v>174</v>
      </c>
      <c r="H1485" t="s">
        <v>64</v>
      </c>
      <c r="I1485" t="s">
        <v>40</v>
      </c>
      <c r="J1485" t="s">
        <v>254</v>
      </c>
      <c r="K1485" t="s">
        <v>253</v>
      </c>
      <c r="L1485" s="54">
        <v>23592.568550485339</v>
      </c>
      <c r="M1485" s="54">
        <v>25989.879398562665</v>
      </c>
      <c r="N1485" s="54">
        <v>23962.903297899044</v>
      </c>
      <c r="O1485" s="54">
        <v>22396.067553942346</v>
      </c>
      <c r="P1485" s="54">
        <v>24121.252914965284</v>
      </c>
      <c r="Q1485" s="54">
        <v>24411.357537395346</v>
      </c>
      <c r="R1485" s="54">
        <v>24672.488656475518</v>
      </c>
      <c r="S1485" s="54">
        <v>24766.971619065436</v>
      </c>
      <c r="T1485" s="54">
        <v>25064.046153848776</v>
      </c>
      <c r="U1485" s="54">
        <v>25040.602876659861</v>
      </c>
      <c r="V1485" s="54">
        <v>25232.173781430352</v>
      </c>
      <c r="W1485" s="54">
        <v>25522.081807001767</v>
      </c>
      <c r="X1485" s="54">
        <v>25786.924709773342</v>
      </c>
      <c r="Y1485" s="54">
        <v>26018.844721009096</v>
      </c>
      <c r="Z1485" s="54">
        <v>26297.921320473124</v>
      </c>
      <c r="AA1485" s="54">
        <v>26573.36250518425</v>
      </c>
      <c r="AB1485" s="54">
        <v>26826.910127749492</v>
      </c>
      <c r="AC1485" s="54">
        <v>27052.499672178525</v>
      </c>
      <c r="AD1485" s="54">
        <v>27262.220720085188</v>
      </c>
      <c r="AE1485" s="54">
        <v>27450.243756481173</v>
      </c>
      <c r="AF1485" s="54">
        <v>27652.650098404069</v>
      </c>
      <c r="AG1485" s="54">
        <v>27865.056507247889</v>
      </c>
      <c r="AH1485" s="54">
        <v>28075.067957831281</v>
      </c>
      <c r="AI1485" s="54">
        <v>28301.071063762578</v>
      </c>
      <c r="AJ1485" s="54">
        <v>28551.080888331991</v>
      </c>
      <c r="AK1485" s="54">
        <v>28799.326843670355</v>
      </c>
      <c r="AL1485" s="54">
        <v>29115.554643391089</v>
      </c>
      <c r="AM1485" s="54">
        <v>29493.411478904414</v>
      </c>
      <c r="AN1485" s="54">
        <v>29289.960878802438</v>
      </c>
      <c r="AO1485" s="54">
        <v>28958.47941384248</v>
      </c>
      <c r="AP1485" s="54">
        <v>29124.289889890857</v>
      </c>
      <c r="AQ1485" s="54">
        <v>29450.647190276071</v>
      </c>
      <c r="AR1485" s="54">
        <v>29839.469263206276</v>
      </c>
      <c r="AS1485" s="54">
        <v>30281.78207644217</v>
      </c>
      <c r="AT1485" s="54">
        <v>30482.974417215988</v>
      </c>
      <c r="AU1485" s="54">
        <v>30685.121787146465</v>
      </c>
      <c r="AV1485" s="54">
        <v>30888.229554084559</v>
      </c>
      <c r="AW1485" s="54">
        <v>31092.303128603089</v>
      </c>
      <c r="AX1485" s="54">
        <v>31297.347964350698</v>
      </c>
      <c r="AY1485" s="54">
        <v>31503.369558395447</v>
      </c>
      <c r="AZ1485" s="54">
        <v>31710.373451557909</v>
      </c>
      <c r="BA1485" s="54">
        <v>31918.365228734157</v>
      </c>
      <c r="BB1485" s="54">
        <v>32127.350519208772</v>
      </c>
      <c r="BC1485" s="54">
        <v>32337.334996957787</v>
      </c>
      <c r="BD1485" s="54">
        <v>32548.324380942118</v>
      </c>
      <c r="BE1485" s="54">
        <v>32760.324435391318</v>
      </c>
      <c r="BF1485" s="54">
        <v>32973.340970078098</v>
      </c>
      <c r="BG1485" s="54">
        <v>33187.379840583526</v>
      </c>
      <c r="BH1485" s="54">
        <v>33402.44694855329</v>
      </c>
      <c r="BI1485" s="54">
        <v>33618.548241945027</v>
      </c>
      <c r="BJ1485" s="54">
        <v>33835.689715267239</v>
      </c>
      <c r="BK1485" s="54">
        <v>34053.877409809298</v>
      </c>
      <c r="BL1485" s="54">
        <v>34273.117413863591</v>
      </c>
      <c r="BM1485" s="54">
        <v>34493.415862939255</v>
      </c>
      <c r="BO1485" s="53">
        <f t="shared" si="1272"/>
        <v>0</v>
      </c>
      <c r="BP1485" s="53">
        <f t="shared" si="1273"/>
        <v>-7.7990977548580753E-2</v>
      </c>
      <c r="BQ1485" s="53">
        <f t="shared" si="1274"/>
        <v>-0.13827735748627867</v>
      </c>
      <c r="BR1485" s="53">
        <f t="shared" si="1275"/>
        <v>-7.1898236038014263E-2</v>
      </c>
      <c r="BS1485" s="53">
        <f t="shared" si="1276"/>
        <v>-6.0736021008801488E-2</v>
      </c>
      <c r="BT1485" s="53">
        <f t="shared" si="1277"/>
        <v>-5.0688605433082734E-2</v>
      </c>
      <c r="BU1485" s="53">
        <f t="shared" si="1278"/>
        <v>-4.7053230249497036E-2</v>
      </c>
      <c r="BV1485" s="53">
        <f t="shared" si="1279"/>
        <v>-3.5622837278925235E-2</v>
      </c>
      <c r="BW1485" s="53">
        <f t="shared" si="1280"/>
        <v>-3.6524852899290638E-2</v>
      </c>
      <c r="BX1485" s="53">
        <f t="shared" si="1281"/>
        <v>-2.9153871994273883E-2</v>
      </c>
      <c r="BY1485" s="53">
        <f t="shared" si="1282"/>
        <v>-1.7999221327158921E-2</v>
      </c>
      <c r="BZ1485" s="53">
        <f t="shared" si="1283"/>
        <v>-7.8089892483512724E-3</v>
      </c>
      <c r="CA1485" s="53">
        <f t="shared" si="1284"/>
        <v>1.1144846808344155E-3</v>
      </c>
      <c r="CB1485" s="53">
        <f t="shared" si="1285"/>
        <v>1.1852379812408609E-2</v>
      </c>
      <c r="CC1485" s="53">
        <f t="shared" si="1286"/>
        <v>2.2450396851547261E-2</v>
      </c>
      <c r="CD1485" s="53">
        <f t="shared" si="1287"/>
        <v>3.2206025905342051E-2</v>
      </c>
      <c r="CE1485" s="53">
        <f t="shared" si="1288"/>
        <v>4.0885925529713152E-2</v>
      </c>
      <c r="CF1485" s="53">
        <f t="shared" si="1289"/>
        <v>4.8955260700166647E-2</v>
      </c>
      <c r="CG1485" s="53">
        <f t="shared" si="1290"/>
        <v>5.618973199234123E-2</v>
      </c>
      <c r="CH1485" s="53">
        <f t="shared" si="1291"/>
        <v>6.3977622763934816E-2</v>
      </c>
      <c r="CI1485" s="53">
        <f t="shared" si="1292"/>
        <v>7.2150281266365912E-2</v>
      </c>
      <c r="CJ1485" s="53">
        <f t="shared" si="1293"/>
        <v>8.0230790119939277E-2</v>
      </c>
      <c r="CK1485" s="53">
        <f t="shared" si="1294"/>
        <v>8.8926602149901779E-2</v>
      </c>
      <c r="CL1485" s="53">
        <f t="shared" si="1295"/>
        <v>9.8546109063937015E-2</v>
      </c>
      <c r="CM1485" s="53">
        <f t="shared" si="1296"/>
        <v>0.10809774843599551</v>
      </c>
      <c r="CN1485" s="53">
        <f t="shared" si="1297"/>
        <v>0.1202650923036328</v>
      </c>
      <c r="CO1485" s="53">
        <f t="shared" si="1298"/>
        <v>0.13480370672807007</v>
      </c>
      <c r="CP1485" s="53">
        <f t="shared" si="1299"/>
        <v>0.12697563654036337</v>
      </c>
      <c r="CQ1485" s="53">
        <f t="shared" si="1300"/>
        <v>0.11422138478426302</v>
      </c>
      <c r="CR1485" s="53">
        <f t="shared" si="1301"/>
        <v>0.12060119415181036</v>
      </c>
      <c r="CS1485" s="53">
        <f t="shared" si="1302"/>
        <v>0.13315828590973755</v>
      </c>
      <c r="CT1485" s="53">
        <f t="shared" si="1303"/>
        <v>0.14811880446265202</v>
      </c>
      <c r="CU1485" s="53">
        <f t="shared" si="1304"/>
        <v>0.16513746031914489</v>
      </c>
      <c r="CV1485" s="53">
        <f t="shared" si="1305"/>
        <v>0.17287864055659319</v>
      </c>
      <c r="CW1485" s="53">
        <f t="shared" si="1306"/>
        <v>0.18065656698828181</v>
      </c>
      <c r="CX1485" s="53">
        <f t="shared" si="1307"/>
        <v>0.18847144615041156</v>
      </c>
      <c r="CY1485" s="53">
        <f t="shared" si="1308"/>
        <v>0.19632348622297213</v>
      </c>
      <c r="CZ1485" s="53">
        <f t="shared" si="1309"/>
        <v>0.20421289704336054</v>
      </c>
      <c r="DA1485" s="53">
        <f t="shared" si="1310"/>
        <v>0.21213989011960166</v>
      </c>
      <c r="DB1485" s="53">
        <f t="shared" si="1311"/>
        <v>0.22010467864316485</v>
      </c>
      <c r="DC1485" s="53">
        <f t="shared" si="1312"/>
        <v>0.22810747750139071</v>
      </c>
      <c r="DD1485" s="53">
        <f t="shared" si="1313"/>
        <v>0.23614850328953563</v>
      </c>
      <c r="DE1485" s="53">
        <f t="shared" si="1314"/>
        <v>0.24422797432242649</v>
      </c>
      <c r="DF1485" s="53">
        <f t="shared" si="1315"/>
        <v>0.2523461106457523</v>
      </c>
      <c r="DG1485" s="53">
        <f t="shared" si="1316"/>
        <v>0.26050313404698144</v>
      </c>
      <c r="DH1485" s="53">
        <f t="shared" si="1317"/>
        <v>0.26869926806592437</v>
      </c>
      <c r="DI1485" s="53">
        <f t="shared" si="1318"/>
        <v>0.27693473800493695</v>
      </c>
      <c r="DJ1485" s="53">
        <f t="shared" si="1319"/>
        <v>0.28520977093878197</v>
      </c>
      <c r="DK1485" s="53">
        <f t="shared" si="1320"/>
        <v>0.29352459572414391</v>
      </c>
      <c r="DL1485" s="53">
        <f t="shared" si="1321"/>
        <v>0.30187944300882275</v>
      </c>
      <c r="DM1485" s="53">
        <f t="shared" si="1322"/>
        <v>0.31027454524058329</v>
      </c>
      <c r="DN1485" s="53">
        <f t="shared" si="1323"/>
        <v>0.31871013667570236</v>
      </c>
      <c r="DO1485" s="53">
        <f t="shared" si="1324"/>
        <v>0.32718645338719288</v>
      </c>
    </row>
    <row r="1486" spans="1:119" x14ac:dyDescent="0.25">
      <c r="A1486" t="s">
        <v>27</v>
      </c>
      <c r="B1486">
        <v>206</v>
      </c>
      <c r="C1486" t="s">
        <v>141</v>
      </c>
      <c r="D1486" t="s">
        <v>142</v>
      </c>
      <c r="E1486" t="s">
        <v>185</v>
      </c>
      <c r="F1486" t="s">
        <v>56</v>
      </c>
      <c r="G1486" t="s">
        <v>186</v>
      </c>
      <c r="H1486" t="s">
        <v>64</v>
      </c>
      <c r="I1486" t="s">
        <v>40</v>
      </c>
      <c r="J1486" t="s">
        <v>254</v>
      </c>
      <c r="K1486" t="s">
        <v>253</v>
      </c>
      <c r="L1486" s="54">
        <v>188975.19582245432</v>
      </c>
      <c r="M1486" s="54">
        <v>208177.52582706025</v>
      </c>
      <c r="N1486" s="54">
        <v>191941.55708416292</v>
      </c>
      <c r="O1486" s="54">
        <v>179391.28766766281</v>
      </c>
      <c r="P1486" s="54">
        <v>193209.92893733646</v>
      </c>
      <c r="Q1486" s="54">
        <v>195533.65124486759</v>
      </c>
      <c r="R1486" s="54">
        <v>197625.29736037701</v>
      </c>
      <c r="S1486" s="54">
        <v>198382.10077154895</v>
      </c>
      <c r="T1486" s="54">
        <v>200761.65169939364</v>
      </c>
      <c r="U1486" s="54">
        <v>200573.87231928861</v>
      </c>
      <c r="V1486" s="54">
        <v>202108.34488701349</v>
      </c>
      <c r="W1486" s="54">
        <v>204430.49246435863</v>
      </c>
      <c r="X1486" s="54">
        <v>206551.86976612837</v>
      </c>
      <c r="Y1486" s="54">
        <v>208409.53649048851</v>
      </c>
      <c r="Z1486" s="54">
        <v>210644.92493157007</v>
      </c>
      <c r="AA1486" s="54">
        <v>212851.19389745098</v>
      </c>
      <c r="AB1486" s="54">
        <v>214882.09661675655</v>
      </c>
      <c r="AC1486" s="54">
        <v>216689.05664498536</v>
      </c>
      <c r="AD1486" s="54">
        <v>218368.91087583965</v>
      </c>
      <c r="AE1486" s="54">
        <v>219874.96521011146</v>
      </c>
      <c r="AF1486" s="54">
        <v>221496.22904235322</v>
      </c>
      <c r="AG1486" s="54">
        <v>223197.59286881879</v>
      </c>
      <c r="AH1486" s="54">
        <v>224879.77320937937</v>
      </c>
      <c r="AI1486" s="54">
        <v>226690.04584283414</v>
      </c>
      <c r="AJ1486" s="54">
        <v>228692.61099187427</v>
      </c>
      <c r="AK1486" s="54">
        <v>230681.04764394174</v>
      </c>
      <c r="AL1486" s="54">
        <v>233214.01518619357</v>
      </c>
      <c r="AM1486" s="54">
        <v>236240.62796602648</v>
      </c>
      <c r="AN1486" s="54">
        <v>234610.99968234918</v>
      </c>
      <c r="AO1486" s="54">
        <v>231955.85110798874</v>
      </c>
      <c r="AP1486" s="54">
        <v>233283.98403737304</v>
      </c>
      <c r="AQ1486" s="54">
        <v>235898.08833112172</v>
      </c>
      <c r="AR1486" s="54">
        <v>239012.53206855725</v>
      </c>
      <c r="AS1486" s="54">
        <v>242555.43373766416</v>
      </c>
      <c r="AT1486" s="54">
        <v>244166.97348647748</v>
      </c>
      <c r="AU1486" s="54">
        <v>245786.16296709131</v>
      </c>
      <c r="AV1486" s="54">
        <v>247413.04517570091</v>
      </c>
      <c r="AW1486" s="54">
        <v>249047.66345070151</v>
      </c>
      <c r="AX1486" s="54">
        <v>250690.06147552319</v>
      </c>
      <c r="AY1486" s="54">
        <v>252340.28328138334</v>
      </c>
      <c r="AZ1486" s="54">
        <v>253998.37324995449</v>
      </c>
      <c r="BA1486" s="54">
        <v>255664.3761159516</v>
      </c>
      <c r="BB1486" s="54">
        <v>257338.33696963915</v>
      </c>
      <c r="BC1486" s="54">
        <v>259020.30125925777</v>
      </c>
      <c r="BD1486" s="54">
        <v>260710.31479337456</v>
      </c>
      <c r="BE1486" s="54">
        <v>262408.4237431559</v>
      </c>
      <c r="BF1486" s="54">
        <v>264114.67464456637</v>
      </c>
      <c r="BG1486" s="54">
        <v>265829.11440049316</v>
      </c>
      <c r="BH1486" s="54">
        <v>267551.79028279847</v>
      </c>
      <c r="BI1486" s="54">
        <v>269282.74993430061</v>
      </c>
      <c r="BJ1486" s="54">
        <v>271022.04137068801</v>
      </c>
      <c r="BK1486" s="54">
        <v>272769.71298236115</v>
      </c>
      <c r="BL1486" s="54">
        <v>274525.81353621214</v>
      </c>
      <c r="BM1486" s="54">
        <v>276290.39217733685</v>
      </c>
      <c r="BO1486" s="53">
        <f t="shared" si="1272"/>
        <v>0</v>
      </c>
      <c r="BP1486" s="53">
        <f t="shared" si="1273"/>
        <v>-7.7990977548580642E-2</v>
      </c>
      <c r="BQ1486" s="53">
        <f t="shared" si="1274"/>
        <v>-0.13827735748627878</v>
      </c>
      <c r="BR1486" s="53">
        <f t="shared" si="1275"/>
        <v>-7.1898236038014263E-2</v>
      </c>
      <c r="BS1486" s="53">
        <f t="shared" si="1276"/>
        <v>-6.0736021008801488E-2</v>
      </c>
      <c r="BT1486" s="53">
        <f t="shared" si="1277"/>
        <v>-5.0688605433082734E-2</v>
      </c>
      <c r="BU1486" s="53">
        <f t="shared" si="1278"/>
        <v>-4.7053230249497147E-2</v>
      </c>
      <c r="BV1486" s="53">
        <f t="shared" si="1279"/>
        <v>-3.5622837278925235E-2</v>
      </c>
      <c r="BW1486" s="53">
        <f t="shared" si="1280"/>
        <v>-3.6524852899290527E-2</v>
      </c>
      <c r="BX1486" s="53">
        <f t="shared" si="1281"/>
        <v>-2.9153871994273883E-2</v>
      </c>
      <c r="BY1486" s="53">
        <f t="shared" si="1282"/>
        <v>-1.7999221327159032E-2</v>
      </c>
      <c r="BZ1486" s="53">
        <f t="shared" si="1283"/>
        <v>-7.8089892483512724E-3</v>
      </c>
      <c r="CA1486" s="53">
        <f t="shared" si="1284"/>
        <v>1.1144846808344155E-3</v>
      </c>
      <c r="CB1486" s="53">
        <f t="shared" si="1285"/>
        <v>1.1852379812408609E-2</v>
      </c>
      <c r="CC1486" s="53">
        <f t="shared" si="1286"/>
        <v>2.2450396851547261E-2</v>
      </c>
      <c r="CD1486" s="53">
        <f t="shared" si="1287"/>
        <v>3.2206025905342051E-2</v>
      </c>
      <c r="CE1486" s="53">
        <f t="shared" si="1288"/>
        <v>4.0885925529713152E-2</v>
      </c>
      <c r="CF1486" s="53">
        <f t="shared" si="1289"/>
        <v>4.8955260700166647E-2</v>
      </c>
      <c r="CG1486" s="53">
        <f t="shared" si="1290"/>
        <v>5.618973199234123E-2</v>
      </c>
      <c r="CH1486" s="53">
        <f t="shared" si="1291"/>
        <v>6.3977622763934816E-2</v>
      </c>
      <c r="CI1486" s="53">
        <f t="shared" si="1292"/>
        <v>7.2150281266365912E-2</v>
      </c>
      <c r="CJ1486" s="53">
        <f t="shared" si="1293"/>
        <v>8.0230790119939277E-2</v>
      </c>
      <c r="CK1486" s="53">
        <f t="shared" si="1294"/>
        <v>8.8926602149901779E-2</v>
      </c>
      <c r="CL1486" s="53">
        <f t="shared" si="1295"/>
        <v>9.8546109063937015E-2</v>
      </c>
      <c r="CM1486" s="53">
        <f t="shared" si="1296"/>
        <v>0.10809774843599529</v>
      </c>
      <c r="CN1486" s="53">
        <f t="shared" si="1297"/>
        <v>0.1202650923036328</v>
      </c>
      <c r="CO1486" s="53">
        <f t="shared" si="1298"/>
        <v>0.13480370672806985</v>
      </c>
      <c r="CP1486" s="53">
        <f t="shared" si="1299"/>
        <v>0.12697563654036337</v>
      </c>
      <c r="CQ1486" s="53">
        <f t="shared" si="1300"/>
        <v>0.11422138478426302</v>
      </c>
      <c r="CR1486" s="53">
        <f t="shared" si="1301"/>
        <v>0.12060119415181036</v>
      </c>
      <c r="CS1486" s="53">
        <f t="shared" si="1302"/>
        <v>0.13315828590973755</v>
      </c>
      <c r="CT1486" s="53">
        <f t="shared" si="1303"/>
        <v>0.1481188044626518</v>
      </c>
      <c r="CU1486" s="53">
        <f t="shared" si="1304"/>
        <v>0.16513746031914489</v>
      </c>
      <c r="CV1486" s="53">
        <f t="shared" si="1305"/>
        <v>0.17287864055659319</v>
      </c>
      <c r="CW1486" s="53">
        <f t="shared" si="1306"/>
        <v>0.18065656698828181</v>
      </c>
      <c r="CX1486" s="53">
        <f t="shared" si="1307"/>
        <v>0.18847144615041134</v>
      </c>
      <c r="CY1486" s="53">
        <f t="shared" si="1308"/>
        <v>0.19632348622297191</v>
      </c>
      <c r="CZ1486" s="53">
        <f t="shared" si="1309"/>
        <v>0.20421289704336032</v>
      </c>
      <c r="DA1486" s="53">
        <f t="shared" si="1310"/>
        <v>0.21213989011960166</v>
      </c>
      <c r="DB1486" s="53">
        <f t="shared" si="1311"/>
        <v>0.22010467864316485</v>
      </c>
      <c r="DC1486" s="53">
        <f t="shared" si="1312"/>
        <v>0.22810747750139071</v>
      </c>
      <c r="DD1486" s="53">
        <f t="shared" si="1313"/>
        <v>0.23614850328953541</v>
      </c>
      <c r="DE1486" s="53">
        <f t="shared" si="1314"/>
        <v>0.24422797432242627</v>
      </c>
      <c r="DF1486" s="53">
        <f t="shared" si="1315"/>
        <v>0.2523461106457523</v>
      </c>
      <c r="DG1486" s="53">
        <f t="shared" si="1316"/>
        <v>0.26050313404698167</v>
      </c>
      <c r="DH1486" s="53">
        <f t="shared" si="1317"/>
        <v>0.26869926806592415</v>
      </c>
      <c r="DI1486" s="53">
        <f t="shared" si="1318"/>
        <v>0.27693473800493695</v>
      </c>
      <c r="DJ1486" s="53">
        <f t="shared" si="1319"/>
        <v>0.28520977093878197</v>
      </c>
      <c r="DK1486" s="53">
        <f t="shared" si="1320"/>
        <v>0.29352459572414369</v>
      </c>
      <c r="DL1486" s="53">
        <f t="shared" si="1321"/>
        <v>0.30187944300882275</v>
      </c>
      <c r="DM1486" s="53">
        <f t="shared" si="1322"/>
        <v>0.31027454524058329</v>
      </c>
      <c r="DN1486" s="53">
        <f t="shared" si="1323"/>
        <v>0.31871013667570214</v>
      </c>
      <c r="DO1486" s="53">
        <f t="shared" si="1324"/>
        <v>0.32718645338719288</v>
      </c>
    </row>
    <row r="1487" spans="1:119" x14ac:dyDescent="0.25">
      <c r="A1487" t="s">
        <v>27</v>
      </c>
      <c r="B1487">
        <v>207</v>
      </c>
      <c r="C1487" t="s">
        <v>141</v>
      </c>
      <c r="D1487" t="s">
        <v>142</v>
      </c>
      <c r="E1487" t="s">
        <v>185</v>
      </c>
      <c r="F1487" t="s">
        <v>53</v>
      </c>
      <c r="G1487" t="s">
        <v>186</v>
      </c>
      <c r="H1487" t="s">
        <v>64</v>
      </c>
      <c r="I1487" t="s">
        <v>40</v>
      </c>
      <c r="J1487" t="s">
        <v>254</v>
      </c>
      <c r="K1487" t="s">
        <v>253</v>
      </c>
      <c r="L1487" s="54">
        <v>88250.652741514379</v>
      </c>
      <c r="M1487" s="54">
        <v>97218.063251074404</v>
      </c>
      <c r="N1487" s="54">
        <v>89635.931462743363</v>
      </c>
      <c r="O1487" s="54">
        <v>83775.006364781933</v>
      </c>
      <c r="P1487" s="54">
        <v>90228.255992290055</v>
      </c>
      <c r="Q1487" s="54">
        <v>91313.424919022145</v>
      </c>
      <c r="R1487" s="54">
        <v>92290.215201972227</v>
      </c>
      <c r="S1487" s="54">
        <v>92643.63933651142</v>
      </c>
      <c r="T1487" s="54">
        <v>93754.880003309125</v>
      </c>
      <c r="U1487" s="54">
        <v>93667.18779167498</v>
      </c>
      <c r="V1487" s="54">
        <v>94383.78027952135</v>
      </c>
      <c r="W1487" s="54">
        <v>95468.213813620576</v>
      </c>
      <c r="X1487" s="54">
        <v>96458.888440401235</v>
      </c>
      <c r="Y1487" s="54">
        <v>97326.411293268102</v>
      </c>
      <c r="Z1487" s="54">
        <v>98370.328661352891</v>
      </c>
      <c r="AA1487" s="54">
        <v>99400.647352199841</v>
      </c>
      <c r="AB1487" s="54">
        <v>100349.07071460568</v>
      </c>
      <c r="AC1487" s="54">
        <v>101192.91374530077</v>
      </c>
      <c r="AD1487" s="54">
        <v>101977.39888229602</v>
      </c>
      <c r="AE1487" s="54">
        <v>102680.72016996675</v>
      </c>
      <c r="AF1487" s="54">
        <v>103437.84382759199</v>
      </c>
      <c r="AG1487" s="54">
        <v>104232.37385881077</v>
      </c>
      <c r="AH1487" s="54">
        <v>105017.94527963834</v>
      </c>
      <c r="AI1487" s="54">
        <v>105863.33528358668</v>
      </c>
      <c r="AJ1487" s="54">
        <v>106798.5251151995</v>
      </c>
      <c r="AK1487" s="54">
        <v>107727.11699582373</v>
      </c>
      <c r="AL1487" s="54">
        <v>108910.00260154529</v>
      </c>
      <c r="AM1487" s="54">
        <v>110323.41853824319</v>
      </c>
      <c r="AN1487" s="54">
        <v>109562.38871560089</v>
      </c>
      <c r="AO1487" s="54">
        <v>108322.44506165618</v>
      </c>
      <c r="AP1487" s="54">
        <v>108942.67777228021</v>
      </c>
      <c r="AQ1487" s="54">
        <v>110163.45391305191</v>
      </c>
      <c r="AR1487" s="54">
        <v>111617.88655199802</v>
      </c>
      <c r="AS1487" s="54">
        <v>113272.40731350282</v>
      </c>
      <c r="AT1487" s="54">
        <v>114024.98986346503</v>
      </c>
      <c r="AU1487" s="54">
        <v>114781.14480726313</v>
      </c>
      <c r="AV1487" s="54">
        <v>115540.89222394656</v>
      </c>
      <c r="AW1487" s="54">
        <v>116304.25235237074</v>
      </c>
      <c r="AX1487" s="54">
        <v>117071.24559252097</v>
      </c>
      <c r="AY1487" s="54">
        <v>117841.8925067978</v>
      </c>
      <c r="AZ1487" s="54">
        <v>118616.21382126299</v>
      </c>
      <c r="BA1487" s="54">
        <v>119394.23042684764</v>
      </c>
      <c r="BB1487" s="54">
        <v>120175.96338052301</v>
      </c>
      <c r="BC1487" s="54">
        <v>120961.43390643383</v>
      </c>
      <c r="BD1487" s="54">
        <v>121750.66339699576</v>
      </c>
      <c r="BE1487" s="54">
        <v>122543.67341395696</v>
      </c>
      <c r="BF1487" s="54">
        <v>123340.48568942482</v>
      </c>
      <c r="BG1487" s="54">
        <v>124141.12212685808</v>
      </c>
      <c r="BH1487" s="54">
        <v>124945.60480202534</v>
      </c>
      <c r="BI1487" s="54">
        <v>125753.95596393026</v>
      </c>
      <c r="BJ1487" s="54">
        <v>126566.19803570524</v>
      </c>
      <c r="BK1487" s="54">
        <v>127382.35361547177</v>
      </c>
      <c r="BL1487" s="54">
        <v>128202.44547717139</v>
      </c>
      <c r="BM1487" s="54">
        <v>129026.49657136522</v>
      </c>
      <c r="BO1487" s="53">
        <f t="shared" si="1272"/>
        <v>0</v>
      </c>
      <c r="BP1487" s="53">
        <f t="shared" si="1273"/>
        <v>-7.7990977548580642E-2</v>
      </c>
      <c r="BQ1487" s="53">
        <f t="shared" si="1274"/>
        <v>-0.13827735748627867</v>
      </c>
      <c r="BR1487" s="53">
        <f t="shared" si="1275"/>
        <v>-7.1898236038014263E-2</v>
      </c>
      <c r="BS1487" s="53">
        <f t="shared" si="1276"/>
        <v>-6.0736021008801599E-2</v>
      </c>
      <c r="BT1487" s="53">
        <f t="shared" si="1277"/>
        <v>-5.0688605433082623E-2</v>
      </c>
      <c r="BU1487" s="53">
        <f t="shared" si="1278"/>
        <v>-4.7053230249497147E-2</v>
      </c>
      <c r="BV1487" s="53">
        <f t="shared" si="1279"/>
        <v>-3.5622837278925124E-2</v>
      </c>
      <c r="BW1487" s="53">
        <f t="shared" si="1280"/>
        <v>-3.6524852899290638E-2</v>
      </c>
      <c r="BX1487" s="53">
        <f t="shared" si="1281"/>
        <v>-2.9153871994273994E-2</v>
      </c>
      <c r="BY1487" s="53">
        <f t="shared" si="1282"/>
        <v>-1.7999221327158921E-2</v>
      </c>
      <c r="BZ1487" s="53">
        <f t="shared" si="1283"/>
        <v>-7.8089892483511614E-3</v>
      </c>
      <c r="CA1487" s="53">
        <f t="shared" si="1284"/>
        <v>1.1144846808341935E-3</v>
      </c>
      <c r="CB1487" s="53">
        <f t="shared" si="1285"/>
        <v>1.1852379812408609E-2</v>
      </c>
      <c r="CC1487" s="53">
        <f t="shared" si="1286"/>
        <v>2.2450396851547261E-2</v>
      </c>
      <c r="CD1487" s="53">
        <f t="shared" si="1287"/>
        <v>3.2206025905342051E-2</v>
      </c>
      <c r="CE1487" s="53">
        <f t="shared" si="1288"/>
        <v>4.0885925529713152E-2</v>
      </c>
      <c r="CF1487" s="53">
        <f t="shared" si="1289"/>
        <v>4.8955260700166425E-2</v>
      </c>
      <c r="CG1487" s="53">
        <f t="shared" si="1290"/>
        <v>5.618973199234123E-2</v>
      </c>
      <c r="CH1487" s="53">
        <f t="shared" si="1291"/>
        <v>6.3977622763934816E-2</v>
      </c>
      <c r="CI1487" s="53">
        <f t="shared" si="1292"/>
        <v>7.2150281266365912E-2</v>
      </c>
      <c r="CJ1487" s="53">
        <f t="shared" si="1293"/>
        <v>8.0230790119939277E-2</v>
      </c>
      <c r="CK1487" s="53">
        <f t="shared" si="1294"/>
        <v>8.8926602149901779E-2</v>
      </c>
      <c r="CL1487" s="53">
        <f t="shared" si="1295"/>
        <v>9.8546109063937015E-2</v>
      </c>
      <c r="CM1487" s="53">
        <f t="shared" si="1296"/>
        <v>0.10809774843599529</v>
      </c>
      <c r="CN1487" s="53">
        <f t="shared" si="1297"/>
        <v>0.1202650923036328</v>
      </c>
      <c r="CO1487" s="53">
        <f t="shared" si="1298"/>
        <v>0.13480370672806985</v>
      </c>
      <c r="CP1487" s="53">
        <f t="shared" si="1299"/>
        <v>0.12697563654036337</v>
      </c>
      <c r="CQ1487" s="53">
        <f t="shared" si="1300"/>
        <v>0.1142213847842628</v>
      </c>
      <c r="CR1487" s="53">
        <f t="shared" si="1301"/>
        <v>0.12060119415181036</v>
      </c>
      <c r="CS1487" s="53">
        <f t="shared" si="1302"/>
        <v>0.13315828590973755</v>
      </c>
      <c r="CT1487" s="53">
        <f t="shared" si="1303"/>
        <v>0.1481188044626518</v>
      </c>
      <c r="CU1487" s="53">
        <f t="shared" si="1304"/>
        <v>0.16513746031914489</v>
      </c>
      <c r="CV1487" s="53">
        <f t="shared" si="1305"/>
        <v>0.17287864055659319</v>
      </c>
      <c r="CW1487" s="53">
        <f t="shared" si="1306"/>
        <v>0.18065656698828159</v>
      </c>
      <c r="CX1487" s="53">
        <f t="shared" si="1307"/>
        <v>0.18847144615041134</v>
      </c>
      <c r="CY1487" s="53">
        <f t="shared" si="1308"/>
        <v>0.19632348622297213</v>
      </c>
      <c r="CZ1487" s="53">
        <f t="shared" si="1309"/>
        <v>0.20421289704336054</v>
      </c>
      <c r="DA1487" s="53">
        <f t="shared" si="1310"/>
        <v>0.21213989011960144</v>
      </c>
      <c r="DB1487" s="53">
        <f t="shared" si="1311"/>
        <v>0.22010467864316463</v>
      </c>
      <c r="DC1487" s="53">
        <f t="shared" si="1312"/>
        <v>0.22810747750139071</v>
      </c>
      <c r="DD1487" s="53">
        <f t="shared" si="1313"/>
        <v>0.23614850328953541</v>
      </c>
      <c r="DE1487" s="53">
        <f t="shared" si="1314"/>
        <v>0.24422797432242649</v>
      </c>
      <c r="DF1487" s="53">
        <f t="shared" si="1315"/>
        <v>0.2523461106457523</v>
      </c>
      <c r="DG1487" s="53">
        <f t="shared" si="1316"/>
        <v>0.26050313404698144</v>
      </c>
      <c r="DH1487" s="53">
        <f t="shared" si="1317"/>
        <v>0.26869926806592415</v>
      </c>
      <c r="DI1487" s="53">
        <f t="shared" si="1318"/>
        <v>0.27693473800493695</v>
      </c>
      <c r="DJ1487" s="53">
        <f t="shared" si="1319"/>
        <v>0.28520977093878175</v>
      </c>
      <c r="DK1487" s="53">
        <f t="shared" si="1320"/>
        <v>0.29352459572414391</v>
      </c>
      <c r="DL1487" s="53">
        <f t="shared" si="1321"/>
        <v>0.30187944300882275</v>
      </c>
      <c r="DM1487" s="53">
        <f t="shared" si="1322"/>
        <v>0.31027454524058329</v>
      </c>
      <c r="DN1487" s="53">
        <f t="shared" si="1323"/>
        <v>0.31871013667570236</v>
      </c>
      <c r="DO1487" s="53">
        <f t="shared" si="1324"/>
        <v>0.32718645338719288</v>
      </c>
    </row>
    <row r="1488" spans="1:119" x14ac:dyDescent="0.25">
      <c r="A1488" t="s">
        <v>27</v>
      </c>
      <c r="B1488">
        <v>208</v>
      </c>
      <c r="C1488" t="s">
        <v>141</v>
      </c>
      <c r="D1488" t="s">
        <v>143</v>
      </c>
      <c r="E1488" t="s">
        <v>187</v>
      </c>
      <c r="F1488" t="s">
        <v>158</v>
      </c>
      <c r="G1488" t="s">
        <v>188</v>
      </c>
      <c r="H1488" t="s">
        <v>256</v>
      </c>
      <c r="I1488" t="s">
        <v>40</v>
      </c>
      <c r="J1488" t="s">
        <v>49</v>
      </c>
      <c r="K1488" t="s">
        <v>253</v>
      </c>
      <c r="L1488" s="54">
        <v>392291.26213592233</v>
      </c>
      <c r="M1488" s="54">
        <v>378199.24592327268</v>
      </c>
      <c r="N1488" s="54">
        <v>388177.91686304082</v>
      </c>
      <c r="O1488" s="54">
        <v>340112.71561881423</v>
      </c>
      <c r="P1488" s="54">
        <v>371697.24180794903</v>
      </c>
      <c r="Q1488" s="54">
        <v>360800.35167392239</v>
      </c>
      <c r="R1488" s="54">
        <v>342101.83723485388</v>
      </c>
      <c r="S1488" s="54">
        <v>325896.78653162834</v>
      </c>
      <c r="T1488" s="54">
        <v>329335.00057505327</v>
      </c>
      <c r="U1488" s="54">
        <v>322718.92452698405</v>
      </c>
      <c r="V1488" s="54">
        <v>325432.20521937084</v>
      </c>
      <c r="W1488" s="54">
        <v>329625.20267132419</v>
      </c>
      <c r="X1488" s="54">
        <v>333990.25159270503</v>
      </c>
      <c r="Y1488" s="54">
        <v>338337.7040962769</v>
      </c>
      <c r="Z1488" s="54">
        <v>342386.61991358869</v>
      </c>
      <c r="AA1488" s="54">
        <v>347260.32291990414</v>
      </c>
      <c r="AB1488" s="54">
        <v>351875.12941154721</v>
      </c>
      <c r="AC1488" s="54">
        <v>355448.47736421874</v>
      </c>
      <c r="AD1488" s="54">
        <v>358638.10574568971</v>
      </c>
      <c r="AE1488" s="54">
        <v>361952.30690444756</v>
      </c>
      <c r="AF1488" s="54">
        <v>365826.48255544872</v>
      </c>
      <c r="AG1488" s="54">
        <v>370508.52431823045</v>
      </c>
      <c r="AH1488" s="54">
        <v>375080.73805637099</v>
      </c>
      <c r="AI1488" s="54">
        <v>379367.73511924717</v>
      </c>
      <c r="AJ1488" s="54">
        <v>383861.25073789508</v>
      </c>
      <c r="AK1488" s="54">
        <v>388627.40717477025</v>
      </c>
      <c r="AL1488" s="54">
        <v>394546.92837398639</v>
      </c>
      <c r="AM1488" s="54">
        <v>400804.89112613117</v>
      </c>
      <c r="AN1488" s="54">
        <v>405881.76095484488</v>
      </c>
      <c r="AO1488" s="54">
        <v>412792.06903064309</v>
      </c>
      <c r="AP1488" s="54">
        <v>412112.55454335205</v>
      </c>
      <c r="AQ1488" s="54">
        <v>418749.84197764943</v>
      </c>
      <c r="AR1488" s="54">
        <v>427315.25539306598</v>
      </c>
      <c r="AS1488" s="54">
        <v>436878.52972404391</v>
      </c>
      <c r="AT1488" s="54">
        <v>443339.39003127284</v>
      </c>
      <c r="AU1488" s="54">
        <v>449890.2017768246</v>
      </c>
      <c r="AV1488" s="54">
        <v>456532.19022179215</v>
      </c>
      <c r="AW1488" s="54">
        <v>463266.5974027614</v>
      </c>
      <c r="AX1488" s="54">
        <v>470094.68236682436</v>
      </c>
      <c r="AY1488" s="54">
        <v>477017.72140979144</v>
      </c>
      <c r="AZ1488" s="54">
        <v>484037.00831763848</v>
      </c>
      <c r="BA1488" s="54">
        <v>491153.85461123381</v>
      </c>
      <c r="BB1488" s="54">
        <v>498369.58979438693</v>
      </c>
      <c r="BC1488" s="54">
        <v>505685.56160526152</v>
      </c>
      <c r="BD1488" s="54">
        <v>513103.13627119659</v>
      </c>
      <c r="BE1488" s="54">
        <v>520623.69876697997</v>
      </c>
      <c r="BF1488" s="54">
        <v>528248.65307662019</v>
      </c>
      <c r="BG1488" s="54">
        <v>535979.42245866056</v>
      </c>
      <c r="BH1488" s="54">
        <v>543817.44971508288</v>
      </c>
      <c r="BI1488" s="54">
        <v>551764.19746384688</v>
      </c>
      <c r="BJ1488" s="54">
        <v>559821.14841511357</v>
      </c>
      <c r="BK1488" s="54">
        <v>567989.80565120082</v>
      </c>
      <c r="BL1488" s="54">
        <v>576271.6929103185</v>
      </c>
      <c r="BM1488" s="54">
        <v>584668.35487413476</v>
      </c>
      <c r="BO1488" s="53">
        <f t="shared" si="1272"/>
        <v>0</v>
      </c>
      <c r="BP1488" s="53">
        <f t="shared" si="1273"/>
        <v>2.6384692849949598E-2</v>
      </c>
      <c r="BQ1488" s="53">
        <f t="shared" si="1274"/>
        <v>-0.10070493454179252</v>
      </c>
      <c r="BR1488" s="53">
        <f t="shared" si="1275"/>
        <v>-1.7192007084653849E-2</v>
      </c>
      <c r="BS1488" s="53">
        <f t="shared" si="1276"/>
        <v>-4.6004571497427316E-2</v>
      </c>
      <c r="BT1488" s="53">
        <f t="shared" si="1277"/>
        <v>-9.5445480332189914E-2</v>
      </c>
      <c r="BU1488" s="53">
        <f t="shared" si="1278"/>
        <v>-0.1382933994592237</v>
      </c>
      <c r="BV1488" s="53">
        <f t="shared" si="1279"/>
        <v>-0.12920238703525277</v>
      </c>
      <c r="BW1488" s="53">
        <f t="shared" si="1280"/>
        <v>-0.14669601273489641</v>
      </c>
      <c r="BX1488" s="53">
        <f t="shared" si="1281"/>
        <v>-0.13952180305141848</v>
      </c>
      <c r="BY1488" s="53">
        <f t="shared" si="1282"/>
        <v>-0.12843506108365688</v>
      </c>
      <c r="BZ1488" s="53">
        <f t="shared" si="1283"/>
        <v>-0.11689339629073869</v>
      </c>
      <c r="CA1488" s="53">
        <f t="shared" si="1284"/>
        <v>-0.105398258343124</v>
      </c>
      <c r="CB1488" s="53">
        <f t="shared" si="1285"/>
        <v>-9.4692483910847058E-2</v>
      </c>
      <c r="CC1488" s="53">
        <f t="shared" si="1286"/>
        <v>-8.1805882314332501E-2</v>
      </c>
      <c r="CD1488" s="53">
        <f t="shared" si="1287"/>
        <v>-6.9603831301837116E-2</v>
      </c>
      <c r="CE1488" s="53">
        <f t="shared" si="1288"/>
        <v>-6.0155510102919418E-2</v>
      </c>
      <c r="CF1488" s="53">
        <f t="shared" si="1289"/>
        <v>-5.1721785245313345E-2</v>
      </c>
      <c r="CG1488" s="53">
        <f t="shared" si="1290"/>
        <v>-4.2958676395989492E-2</v>
      </c>
      <c r="CH1488" s="53">
        <f t="shared" si="1291"/>
        <v>-3.2714933996283224E-2</v>
      </c>
      <c r="CI1488" s="53">
        <f t="shared" si="1292"/>
        <v>-2.0335105603575099E-2</v>
      </c>
      <c r="CJ1488" s="53">
        <f t="shared" si="1293"/>
        <v>-8.2456744705787788E-3</v>
      </c>
      <c r="CK1488" s="53">
        <f t="shared" si="1294"/>
        <v>3.0896127069792723E-3</v>
      </c>
      <c r="CL1488" s="53">
        <f t="shared" si="1295"/>
        <v>1.4970957440171739E-2</v>
      </c>
      <c r="CM1488" s="53">
        <f t="shared" si="1296"/>
        <v>2.7573194193023731E-2</v>
      </c>
      <c r="CN1488" s="53">
        <f t="shared" si="1297"/>
        <v>4.3225053002961866E-2</v>
      </c>
      <c r="CO1488" s="53">
        <f t="shared" si="1298"/>
        <v>5.9771788142181093E-2</v>
      </c>
      <c r="CP1488" s="53">
        <f t="shared" si="1299"/>
        <v>7.319558494621714E-2</v>
      </c>
      <c r="CQ1488" s="53">
        <f t="shared" si="1300"/>
        <v>9.1467192175175516E-2</v>
      </c>
      <c r="CR1488" s="53">
        <f t="shared" si="1301"/>
        <v>8.967048185749027E-2</v>
      </c>
      <c r="CS1488" s="53">
        <f t="shared" si="1302"/>
        <v>0.10722019277268324</v>
      </c>
      <c r="CT1488" s="53">
        <f t="shared" si="1303"/>
        <v>0.12986807879505324</v>
      </c>
      <c r="CU1488" s="53">
        <f t="shared" si="1304"/>
        <v>0.15515441776601491</v>
      </c>
      <c r="CV1488" s="53">
        <f t="shared" si="1305"/>
        <v>0.17223763614064813</v>
      </c>
      <c r="CW1488" s="53">
        <f t="shared" si="1306"/>
        <v>0.18955869591579311</v>
      </c>
      <c r="CX1488" s="53">
        <f t="shared" si="1307"/>
        <v>0.20712083681523596</v>
      </c>
      <c r="CY1488" s="53">
        <f t="shared" si="1308"/>
        <v>0.22492734291899352</v>
      </c>
      <c r="CZ1488" s="53">
        <f t="shared" si="1309"/>
        <v>0.24298154328471355</v>
      </c>
      <c r="DA1488" s="53">
        <f t="shared" si="1310"/>
        <v>0.26128681257753383</v>
      </c>
      <c r="DB1488" s="53">
        <f t="shared" si="1311"/>
        <v>0.27984657170849481</v>
      </c>
      <c r="DC1488" s="53">
        <f t="shared" si="1312"/>
        <v>0.29866428848162441</v>
      </c>
      <c r="DD1488" s="53">
        <f t="shared" si="1313"/>
        <v>0.31774347824980564</v>
      </c>
      <c r="DE1488" s="53">
        <f t="shared" si="1314"/>
        <v>0.33708770457953974</v>
      </c>
      <c r="DF1488" s="53">
        <f t="shared" si="1315"/>
        <v>0.35670057992472204</v>
      </c>
      <c r="DG1488" s="53">
        <f t="shared" si="1316"/>
        <v>0.37658576630954399</v>
      </c>
      <c r="DH1488" s="53">
        <f t="shared" si="1317"/>
        <v>0.39674697602064724</v>
      </c>
      <c r="DI1488" s="53">
        <f t="shared" si="1318"/>
        <v>0.41718797230864291</v>
      </c>
      <c r="DJ1488" s="53">
        <f t="shared" si="1319"/>
        <v>0.43791257009912199</v>
      </c>
      <c r="DK1488" s="53">
        <f t="shared" si="1320"/>
        <v>0.45892463671327954</v>
      </c>
      <c r="DL1488" s="53">
        <f t="shared" si="1321"/>
        <v>0.48022809259827959</v>
      </c>
      <c r="DM1488" s="53">
        <f t="shared" si="1322"/>
        <v>0.5018269120674872</v>
      </c>
      <c r="DN1488" s="53">
        <f t="shared" si="1323"/>
        <v>0.52372512405069638</v>
      </c>
      <c r="DO1488" s="53">
        <f t="shared" si="1324"/>
        <v>0.54592681285448563</v>
      </c>
    </row>
    <row r="1489" spans="1:119" x14ac:dyDescent="0.25">
      <c r="A1489" t="s">
        <v>27</v>
      </c>
      <c r="B1489">
        <v>209</v>
      </c>
      <c r="C1489" t="s">
        <v>141</v>
      </c>
      <c r="D1489" t="s">
        <v>143</v>
      </c>
      <c r="E1489" t="s">
        <v>187</v>
      </c>
      <c r="F1489" t="s">
        <v>159</v>
      </c>
      <c r="G1489" t="s">
        <v>188</v>
      </c>
      <c r="H1489" t="s">
        <v>256</v>
      </c>
      <c r="I1489" t="s">
        <v>40</v>
      </c>
      <c r="J1489" t="s">
        <v>49</v>
      </c>
      <c r="K1489" t="s">
        <v>253</v>
      </c>
      <c r="L1489" s="54">
        <v>629000</v>
      </c>
      <c r="M1489" s="54">
        <v>606404.85436893208</v>
      </c>
      <c r="N1489" s="54">
        <v>622404.66019417485</v>
      </c>
      <c r="O1489" s="54">
        <v>545336.89320388343</v>
      </c>
      <c r="P1489" s="54">
        <v>595979.53781645279</v>
      </c>
      <c r="Q1489" s="54">
        <v>578507.45888972946</v>
      </c>
      <c r="R1489" s="54">
        <v>548526.25176791765</v>
      </c>
      <c r="S1489" s="54">
        <v>522543.06560967688</v>
      </c>
      <c r="T1489" s="54">
        <v>528055.89967470116</v>
      </c>
      <c r="U1489" s="54">
        <v>517447.68012992421</v>
      </c>
      <c r="V1489" s="54">
        <v>521798.15570824576</v>
      </c>
      <c r="W1489" s="54">
        <v>528521.20985663217</v>
      </c>
      <c r="X1489" s="54">
        <v>535520.13141455676</v>
      </c>
      <c r="Y1489" s="54">
        <v>542490.83886763081</v>
      </c>
      <c r="Z1489" s="54">
        <v>548982.87245314242</v>
      </c>
      <c r="AA1489" s="54">
        <v>556797.37021758722</v>
      </c>
      <c r="AB1489" s="54">
        <v>564196.75318482181</v>
      </c>
      <c r="AC1489" s="54">
        <v>569926.26102548232</v>
      </c>
      <c r="AD1489" s="54">
        <v>575040.51271954656</v>
      </c>
      <c r="AE1489" s="54">
        <v>580354.50446513994</v>
      </c>
      <c r="AF1489" s="54">
        <v>586566.35958322661</v>
      </c>
      <c r="AG1489" s="54">
        <v>594073.54761681927</v>
      </c>
      <c r="AH1489" s="54">
        <v>601404.63734242704</v>
      </c>
      <c r="AI1489" s="54">
        <v>608278.41051256412</v>
      </c>
      <c r="AJ1489" s="54">
        <v>615483.31563520292</v>
      </c>
      <c r="AK1489" s="54">
        <v>623125.37317803886</v>
      </c>
      <c r="AL1489" s="54">
        <v>632616.73634028248</v>
      </c>
      <c r="AM1489" s="54">
        <v>642650.75685266196</v>
      </c>
      <c r="AN1489" s="54">
        <v>650791.01239869162</v>
      </c>
      <c r="AO1489" s="54">
        <v>661871.0037194544</v>
      </c>
      <c r="AP1489" s="54">
        <v>660781.46986091544</v>
      </c>
      <c r="AQ1489" s="54">
        <v>671423.69975265989</v>
      </c>
      <c r="AR1489" s="54">
        <v>685157.48777781927</v>
      </c>
      <c r="AS1489" s="54">
        <v>700491.24647902872</v>
      </c>
      <c r="AT1489" s="54">
        <v>710850.59302965086</v>
      </c>
      <c r="AU1489" s="54">
        <v>721354.16776011325</v>
      </c>
      <c r="AV1489" s="54">
        <v>732003.93525464647</v>
      </c>
      <c r="AW1489" s="54">
        <v>742801.88699531509</v>
      </c>
      <c r="AX1489" s="54">
        <v>753750.04173883703</v>
      </c>
      <c r="AY1489" s="54">
        <v>764850.4458985338</v>
      </c>
      <c r="AZ1489" s="54">
        <v>776105.17393146676</v>
      </c>
      <c r="BA1489" s="54">
        <v>787516.32873083209</v>
      </c>
      <c r="BB1489" s="54">
        <v>799086.0420236832</v>
      </c>
      <c r="BC1489" s="54">
        <v>810816.4747740454</v>
      </c>
      <c r="BD1489" s="54">
        <v>822709.81759149663</v>
      </c>
      <c r="BE1489" s="54">
        <v>834768.29114528361</v>
      </c>
      <c r="BF1489" s="54">
        <v>846994.14658404666</v>
      </c>
      <c r="BG1489" s="54">
        <v>859389.66596122459</v>
      </c>
      <c r="BH1489" s="54">
        <v>871957.16266621475</v>
      </c>
      <c r="BI1489" s="54">
        <v>884698.98186136328</v>
      </c>
      <c r="BJ1489" s="54">
        <v>897617.50092486176</v>
      </c>
      <c r="BK1489" s="54">
        <v>910715.12989962741</v>
      </c>
      <c r="BL1489" s="54">
        <v>923994.31194824539</v>
      </c>
      <c r="BM1489" s="54">
        <v>937457.52381405164</v>
      </c>
      <c r="BO1489" s="53">
        <f t="shared" si="1272"/>
        <v>0</v>
      </c>
      <c r="BP1489" s="53">
        <f t="shared" si="1273"/>
        <v>2.638469284994982E-2</v>
      </c>
      <c r="BQ1489" s="53">
        <f t="shared" si="1274"/>
        <v>-0.10070493454179275</v>
      </c>
      <c r="BR1489" s="53">
        <f t="shared" si="1275"/>
        <v>-1.7192007084654071E-2</v>
      </c>
      <c r="BS1489" s="53">
        <f t="shared" si="1276"/>
        <v>-4.6004571497427427E-2</v>
      </c>
      <c r="BT1489" s="53">
        <f t="shared" si="1277"/>
        <v>-9.5445480332189914E-2</v>
      </c>
      <c r="BU1489" s="53">
        <f t="shared" si="1278"/>
        <v>-0.13829339945922392</v>
      </c>
      <c r="BV1489" s="53">
        <f t="shared" si="1279"/>
        <v>-0.12920238703525289</v>
      </c>
      <c r="BW1489" s="53">
        <f t="shared" si="1280"/>
        <v>-0.14669601273489641</v>
      </c>
      <c r="BX1489" s="53">
        <f t="shared" si="1281"/>
        <v>-0.13952180305141859</v>
      </c>
      <c r="BY1489" s="53">
        <f t="shared" si="1282"/>
        <v>-0.12843506108365699</v>
      </c>
      <c r="BZ1489" s="53">
        <f t="shared" si="1283"/>
        <v>-0.1168933962907388</v>
      </c>
      <c r="CA1489" s="53">
        <f t="shared" si="1284"/>
        <v>-0.10539825834312411</v>
      </c>
      <c r="CB1489" s="53">
        <f t="shared" si="1285"/>
        <v>-9.4692483910847058E-2</v>
      </c>
      <c r="CC1489" s="53">
        <f t="shared" si="1286"/>
        <v>-8.1805882314332612E-2</v>
      </c>
      <c r="CD1489" s="53">
        <f t="shared" si="1287"/>
        <v>-6.9603831301837116E-2</v>
      </c>
      <c r="CE1489" s="53">
        <f t="shared" si="1288"/>
        <v>-6.0155510102919529E-2</v>
      </c>
      <c r="CF1489" s="53">
        <f t="shared" si="1289"/>
        <v>-5.1721785245313456E-2</v>
      </c>
      <c r="CG1489" s="53">
        <f t="shared" si="1290"/>
        <v>-4.2958676395989603E-2</v>
      </c>
      <c r="CH1489" s="53">
        <f t="shared" si="1291"/>
        <v>-3.2714933996283446E-2</v>
      </c>
      <c r="CI1489" s="53">
        <f t="shared" si="1292"/>
        <v>-2.0335105603575099E-2</v>
      </c>
      <c r="CJ1489" s="53">
        <f t="shared" si="1293"/>
        <v>-8.2456744705788898E-3</v>
      </c>
      <c r="CK1489" s="53">
        <f t="shared" si="1294"/>
        <v>3.0896127069790502E-3</v>
      </c>
      <c r="CL1489" s="53">
        <f t="shared" si="1295"/>
        <v>1.4970957440171739E-2</v>
      </c>
      <c r="CM1489" s="53">
        <f t="shared" si="1296"/>
        <v>2.7573194193023731E-2</v>
      </c>
      <c r="CN1489" s="53">
        <f t="shared" si="1297"/>
        <v>4.3225053002961866E-2</v>
      </c>
      <c r="CO1489" s="53">
        <f t="shared" si="1298"/>
        <v>5.9771788142180871E-2</v>
      </c>
      <c r="CP1489" s="53">
        <f t="shared" si="1299"/>
        <v>7.319558494621714E-2</v>
      </c>
      <c r="CQ1489" s="53">
        <f t="shared" si="1300"/>
        <v>9.1467192175175294E-2</v>
      </c>
      <c r="CR1489" s="53">
        <f t="shared" si="1301"/>
        <v>8.967048185749027E-2</v>
      </c>
      <c r="CS1489" s="53">
        <f t="shared" si="1302"/>
        <v>0.10722019277268324</v>
      </c>
      <c r="CT1489" s="53">
        <f t="shared" si="1303"/>
        <v>0.12986807879505324</v>
      </c>
      <c r="CU1489" s="53">
        <f t="shared" si="1304"/>
        <v>0.15515441776601469</v>
      </c>
      <c r="CV1489" s="53">
        <f t="shared" si="1305"/>
        <v>0.17223763614064813</v>
      </c>
      <c r="CW1489" s="53">
        <f t="shared" si="1306"/>
        <v>0.18955869591579311</v>
      </c>
      <c r="CX1489" s="53">
        <f t="shared" si="1307"/>
        <v>0.20712083681523574</v>
      </c>
      <c r="CY1489" s="53">
        <f t="shared" si="1308"/>
        <v>0.2249273429189933</v>
      </c>
      <c r="CZ1489" s="53">
        <f t="shared" si="1309"/>
        <v>0.24298154328471333</v>
      </c>
      <c r="DA1489" s="53">
        <f t="shared" si="1310"/>
        <v>0.26128681257753361</v>
      </c>
      <c r="DB1489" s="53">
        <f t="shared" si="1311"/>
        <v>0.27984657170849481</v>
      </c>
      <c r="DC1489" s="53">
        <f t="shared" si="1312"/>
        <v>0.29866428848162418</v>
      </c>
      <c r="DD1489" s="53">
        <f t="shared" si="1313"/>
        <v>0.3177434782498052</v>
      </c>
      <c r="DE1489" s="53">
        <f t="shared" si="1314"/>
        <v>0.33708770457953952</v>
      </c>
      <c r="DF1489" s="53">
        <f t="shared" si="1315"/>
        <v>0.35670057992472182</v>
      </c>
      <c r="DG1489" s="53">
        <f t="shared" si="1316"/>
        <v>0.37658576630954377</v>
      </c>
      <c r="DH1489" s="53">
        <f t="shared" si="1317"/>
        <v>0.39674697602064701</v>
      </c>
      <c r="DI1489" s="53">
        <f t="shared" si="1318"/>
        <v>0.41718797230864268</v>
      </c>
      <c r="DJ1489" s="53">
        <f t="shared" si="1319"/>
        <v>0.43791257009912177</v>
      </c>
      <c r="DK1489" s="53">
        <f t="shared" si="1320"/>
        <v>0.45892463671327932</v>
      </c>
      <c r="DL1489" s="53">
        <f t="shared" si="1321"/>
        <v>0.48022809259827937</v>
      </c>
      <c r="DM1489" s="53">
        <f t="shared" si="1322"/>
        <v>0.50182691206748697</v>
      </c>
      <c r="DN1489" s="53">
        <f t="shared" si="1323"/>
        <v>0.52372512405069616</v>
      </c>
      <c r="DO1489" s="53">
        <f t="shared" si="1324"/>
        <v>0.54592681285448563</v>
      </c>
    </row>
    <row r="1490" spans="1:119" x14ac:dyDescent="0.25">
      <c r="A1490" t="s">
        <v>27</v>
      </c>
      <c r="B1490">
        <v>210</v>
      </c>
      <c r="C1490" t="s">
        <v>141</v>
      </c>
      <c r="D1490" t="s">
        <v>143</v>
      </c>
      <c r="E1490" t="s">
        <v>187</v>
      </c>
      <c r="F1490" t="s">
        <v>16</v>
      </c>
      <c r="G1490" t="s">
        <v>188</v>
      </c>
      <c r="H1490" t="s">
        <v>256</v>
      </c>
      <c r="I1490" t="s">
        <v>40</v>
      </c>
      <c r="J1490" t="s">
        <v>16</v>
      </c>
      <c r="K1490" t="s">
        <v>253</v>
      </c>
      <c r="L1490" s="54">
        <v>0</v>
      </c>
      <c r="M1490" s="54">
        <v>0</v>
      </c>
      <c r="N1490" s="54">
        <v>0</v>
      </c>
      <c r="O1490" s="54">
        <v>0</v>
      </c>
      <c r="P1490" s="54">
        <v>0</v>
      </c>
      <c r="Q1490" s="54">
        <v>0</v>
      </c>
      <c r="R1490" s="54">
        <v>0</v>
      </c>
      <c r="S1490" s="54">
        <v>0</v>
      </c>
      <c r="T1490" s="54">
        <v>0</v>
      </c>
      <c r="U1490" s="54">
        <v>0</v>
      </c>
      <c r="V1490" s="54">
        <v>0</v>
      </c>
      <c r="W1490" s="54">
        <v>0</v>
      </c>
      <c r="X1490" s="54">
        <v>0</v>
      </c>
      <c r="Y1490" s="54">
        <v>0</v>
      </c>
      <c r="Z1490" s="54">
        <v>0</v>
      </c>
      <c r="AA1490" s="54">
        <v>0</v>
      </c>
      <c r="AB1490" s="54">
        <v>0</v>
      </c>
      <c r="AC1490" s="54">
        <v>0</v>
      </c>
      <c r="AD1490" s="54">
        <v>0</v>
      </c>
      <c r="AE1490" s="54">
        <v>0</v>
      </c>
      <c r="AF1490" s="54">
        <v>0</v>
      </c>
      <c r="AG1490" s="54">
        <v>0</v>
      </c>
      <c r="AH1490" s="54">
        <v>0</v>
      </c>
      <c r="AI1490" s="54">
        <v>0</v>
      </c>
      <c r="AJ1490" s="54">
        <v>0</v>
      </c>
      <c r="AK1490" s="54">
        <v>0</v>
      </c>
      <c r="AL1490" s="54">
        <v>0</v>
      </c>
      <c r="AM1490" s="54">
        <v>0</v>
      </c>
      <c r="AN1490" s="54">
        <v>0</v>
      </c>
      <c r="AO1490" s="54">
        <v>0</v>
      </c>
      <c r="AP1490" s="54">
        <v>0</v>
      </c>
      <c r="AQ1490" s="54">
        <v>0</v>
      </c>
      <c r="AR1490" s="54">
        <v>0</v>
      </c>
      <c r="AS1490" s="54">
        <v>0</v>
      </c>
      <c r="AT1490" s="54">
        <v>0</v>
      </c>
      <c r="AU1490" s="54">
        <v>0</v>
      </c>
      <c r="AV1490" s="54">
        <v>0</v>
      </c>
      <c r="AW1490" s="54">
        <v>0</v>
      </c>
      <c r="AX1490" s="54">
        <v>0</v>
      </c>
      <c r="AY1490" s="54">
        <v>0</v>
      </c>
      <c r="AZ1490" s="54">
        <v>0</v>
      </c>
      <c r="BA1490" s="54">
        <v>0</v>
      </c>
      <c r="BB1490" s="54">
        <v>0</v>
      </c>
      <c r="BC1490" s="54">
        <v>0</v>
      </c>
      <c r="BD1490" s="54">
        <v>0</v>
      </c>
      <c r="BE1490" s="54">
        <v>0</v>
      </c>
      <c r="BF1490" s="54">
        <v>0</v>
      </c>
      <c r="BG1490" s="54">
        <v>0</v>
      </c>
      <c r="BH1490" s="54">
        <v>0</v>
      </c>
      <c r="BI1490" s="54">
        <v>0</v>
      </c>
      <c r="BJ1490" s="54">
        <v>0</v>
      </c>
      <c r="BK1490" s="54">
        <v>0</v>
      </c>
      <c r="BL1490" s="54">
        <v>0</v>
      </c>
      <c r="BM1490" s="54">
        <v>0</v>
      </c>
      <c r="BO1490" s="53">
        <f t="shared" si="1272"/>
        <v>0</v>
      </c>
      <c r="BP1490" s="53">
        <f t="shared" si="1273"/>
        <v>0</v>
      </c>
      <c r="BQ1490" s="53">
        <f t="shared" si="1274"/>
        <v>0</v>
      </c>
      <c r="BR1490" s="53">
        <f t="shared" si="1275"/>
        <v>0</v>
      </c>
      <c r="BS1490" s="53">
        <f t="shared" si="1276"/>
        <v>0</v>
      </c>
      <c r="BT1490" s="53">
        <f t="shared" si="1277"/>
        <v>0</v>
      </c>
      <c r="BU1490" s="53">
        <f t="shared" si="1278"/>
        <v>0</v>
      </c>
      <c r="BV1490" s="53">
        <f t="shared" si="1279"/>
        <v>0</v>
      </c>
      <c r="BW1490" s="53">
        <f t="shared" si="1280"/>
        <v>0</v>
      </c>
      <c r="BX1490" s="53">
        <f t="shared" si="1281"/>
        <v>0</v>
      </c>
      <c r="BY1490" s="53">
        <f t="shared" si="1282"/>
        <v>0</v>
      </c>
      <c r="BZ1490" s="53">
        <f t="shared" si="1283"/>
        <v>0</v>
      </c>
      <c r="CA1490" s="53">
        <f t="shared" si="1284"/>
        <v>0</v>
      </c>
      <c r="CB1490" s="53">
        <f t="shared" si="1285"/>
        <v>0</v>
      </c>
      <c r="CC1490" s="53">
        <f t="shared" si="1286"/>
        <v>0</v>
      </c>
      <c r="CD1490" s="53">
        <f t="shared" si="1287"/>
        <v>0</v>
      </c>
      <c r="CE1490" s="53">
        <f t="shared" si="1288"/>
        <v>0</v>
      </c>
      <c r="CF1490" s="53">
        <f t="shared" si="1289"/>
        <v>0</v>
      </c>
      <c r="CG1490" s="53">
        <f t="shared" si="1290"/>
        <v>0</v>
      </c>
      <c r="CH1490" s="53">
        <f t="shared" si="1291"/>
        <v>0</v>
      </c>
      <c r="CI1490" s="53">
        <f t="shared" si="1292"/>
        <v>0</v>
      </c>
      <c r="CJ1490" s="53">
        <f t="shared" si="1293"/>
        <v>0</v>
      </c>
      <c r="CK1490" s="53">
        <f t="shared" si="1294"/>
        <v>0</v>
      </c>
      <c r="CL1490" s="53">
        <f t="shared" si="1295"/>
        <v>0</v>
      </c>
      <c r="CM1490" s="53">
        <f t="shared" si="1296"/>
        <v>0</v>
      </c>
      <c r="CN1490" s="53">
        <f t="shared" si="1297"/>
        <v>0</v>
      </c>
      <c r="CO1490" s="53">
        <f t="shared" si="1298"/>
        <v>0</v>
      </c>
      <c r="CP1490" s="53">
        <f t="shared" si="1299"/>
        <v>0</v>
      </c>
      <c r="CQ1490" s="53">
        <f t="shared" si="1300"/>
        <v>0</v>
      </c>
      <c r="CR1490" s="53">
        <f t="shared" si="1301"/>
        <v>0</v>
      </c>
      <c r="CS1490" s="53">
        <f t="shared" si="1302"/>
        <v>0</v>
      </c>
      <c r="CT1490" s="53">
        <f t="shared" si="1303"/>
        <v>0</v>
      </c>
      <c r="CU1490" s="53">
        <f t="shared" si="1304"/>
        <v>0</v>
      </c>
      <c r="CV1490" s="53">
        <f t="shared" si="1305"/>
        <v>0</v>
      </c>
      <c r="CW1490" s="53">
        <f t="shared" si="1306"/>
        <v>0</v>
      </c>
      <c r="CX1490" s="53">
        <f t="shared" si="1307"/>
        <v>0</v>
      </c>
      <c r="CY1490" s="53">
        <f t="shared" si="1308"/>
        <v>0</v>
      </c>
      <c r="CZ1490" s="53">
        <f t="shared" si="1309"/>
        <v>0</v>
      </c>
      <c r="DA1490" s="53">
        <f t="shared" si="1310"/>
        <v>0</v>
      </c>
      <c r="DB1490" s="53">
        <f t="shared" si="1311"/>
        <v>0</v>
      </c>
      <c r="DC1490" s="53">
        <f t="shared" si="1312"/>
        <v>0</v>
      </c>
      <c r="DD1490" s="53">
        <f t="shared" si="1313"/>
        <v>0</v>
      </c>
      <c r="DE1490" s="53">
        <f t="shared" si="1314"/>
        <v>0</v>
      </c>
      <c r="DF1490" s="53">
        <f t="shared" si="1315"/>
        <v>0</v>
      </c>
      <c r="DG1490" s="53">
        <f t="shared" si="1316"/>
        <v>0</v>
      </c>
      <c r="DH1490" s="53">
        <f t="shared" si="1317"/>
        <v>0</v>
      </c>
      <c r="DI1490" s="53">
        <f t="shared" si="1318"/>
        <v>0</v>
      </c>
      <c r="DJ1490" s="53">
        <f t="shared" si="1319"/>
        <v>0</v>
      </c>
      <c r="DK1490" s="53">
        <f t="shared" si="1320"/>
        <v>0</v>
      </c>
      <c r="DL1490" s="53">
        <f t="shared" si="1321"/>
        <v>0</v>
      </c>
      <c r="DM1490" s="53">
        <f t="shared" si="1322"/>
        <v>0</v>
      </c>
      <c r="DN1490" s="53">
        <f t="shared" si="1323"/>
        <v>0</v>
      </c>
      <c r="DO1490" s="53">
        <f t="shared" si="1324"/>
        <v>0</v>
      </c>
    </row>
    <row r="1491" spans="1:119" x14ac:dyDescent="0.25">
      <c r="A1491" t="s">
        <v>27</v>
      </c>
      <c r="B1491">
        <v>211</v>
      </c>
      <c r="C1491" t="s">
        <v>141</v>
      </c>
      <c r="D1491" t="s">
        <v>146</v>
      </c>
      <c r="E1491" t="s">
        <v>189</v>
      </c>
      <c r="F1491" t="s">
        <v>158</v>
      </c>
      <c r="G1491" t="s">
        <v>190</v>
      </c>
      <c r="H1491" t="s">
        <v>256</v>
      </c>
      <c r="I1491" t="s">
        <v>40</v>
      </c>
      <c r="J1491" t="s">
        <v>49</v>
      </c>
      <c r="K1491" t="s">
        <v>253</v>
      </c>
      <c r="L1491" s="54">
        <v>0</v>
      </c>
      <c r="M1491" s="54">
        <v>0</v>
      </c>
      <c r="N1491" s="54">
        <v>0</v>
      </c>
      <c r="O1491" s="54">
        <v>0</v>
      </c>
      <c r="P1491" s="54">
        <v>0</v>
      </c>
      <c r="Q1491" s="54">
        <v>0</v>
      </c>
      <c r="R1491" s="54">
        <v>0</v>
      </c>
      <c r="S1491" s="54">
        <v>0</v>
      </c>
      <c r="T1491" s="54">
        <v>0</v>
      </c>
      <c r="U1491" s="54">
        <v>0</v>
      </c>
      <c r="V1491" s="54">
        <v>0</v>
      </c>
      <c r="W1491" s="54">
        <v>0</v>
      </c>
      <c r="X1491" s="54">
        <v>0</v>
      </c>
      <c r="Y1491" s="54">
        <v>0</v>
      </c>
      <c r="Z1491" s="54">
        <v>0</v>
      </c>
      <c r="AA1491" s="54">
        <v>0</v>
      </c>
      <c r="AB1491" s="54">
        <v>0</v>
      </c>
      <c r="AC1491" s="54">
        <v>0</v>
      </c>
      <c r="AD1491" s="54">
        <v>0</v>
      </c>
      <c r="AE1491" s="54">
        <v>0</v>
      </c>
      <c r="AF1491" s="54">
        <v>0</v>
      </c>
      <c r="AG1491" s="54">
        <v>0</v>
      </c>
      <c r="AH1491" s="54">
        <v>0</v>
      </c>
      <c r="AI1491" s="54">
        <v>0</v>
      </c>
      <c r="AJ1491" s="54">
        <v>0</v>
      </c>
      <c r="AK1491" s="54">
        <v>0</v>
      </c>
      <c r="AL1491" s="54">
        <v>0</v>
      </c>
      <c r="AM1491" s="54">
        <v>0</v>
      </c>
      <c r="AN1491" s="54">
        <v>0</v>
      </c>
      <c r="AO1491" s="54">
        <v>0</v>
      </c>
      <c r="AP1491" s="54">
        <v>0</v>
      </c>
      <c r="AQ1491" s="54">
        <v>0</v>
      </c>
      <c r="AR1491" s="54">
        <v>0</v>
      </c>
      <c r="AS1491" s="54">
        <v>0</v>
      </c>
      <c r="AT1491" s="54">
        <v>0</v>
      </c>
      <c r="AU1491" s="54">
        <v>0</v>
      </c>
      <c r="AV1491" s="54">
        <v>0</v>
      </c>
      <c r="AW1491" s="54">
        <v>0</v>
      </c>
      <c r="AX1491" s="54">
        <v>0</v>
      </c>
      <c r="AY1491" s="54">
        <v>0</v>
      </c>
      <c r="AZ1491" s="54">
        <v>0</v>
      </c>
      <c r="BA1491" s="54">
        <v>0</v>
      </c>
      <c r="BB1491" s="54">
        <v>0</v>
      </c>
      <c r="BC1491" s="54">
        <v>0</v>
      </c>
      <c r="BD1491" s="54">
        <v>0</v>
      </c>
      <c r="BE1491" s="54">
        <v>0</v>
      </c>
      <c r="BF1491" s="54">
        <v>0</v>
      </c>
      <c r="BG1491" s="54">
        <v>0</v>
      </c>
      <c r="BH1491" s="54">
        <v>0</v>
      </c>
      <c r="BI1491" s="54">
        <v>0</v>
      </c>
      <c r="BJ1491" s="54">
        <v>0</v>
      </c>
      <c r="BK1491" s="54">
        <v>0</v>
      </c>
      <c r="BL1491" s="54">
        <v>0</v>
      </c>
      <c r="BM1491" s="54">
        <v>0</v>
      </c>
      <c r="BO1491" s="53">
        <f t="shared" si="1272"/>
        <v>0</v>
      </c>
      <c r="BP1491" s="53">
        <f t="shared" si="1273"/>
        <v>0</v>
      </c>
      <c r="BQ1491" s="53">
        <f t="shared" si="1274"/>
        <v>0</v>
      </c>
      <c r="BR1491" s="53">
        <f t="shared" si="1275"/>
        <v>0</v>
      </c>
      <c r="BS1491" s="53">
        <f t="shared" si="1276"/>
        <v>0</v>
      </c>
      <c r="BT1491" s="53">
        <f t="shared" si="1277"/>
        <v>0</v>
      </c>
      <c r="BU1491" s="53">
        <f t="shared" si="1278"/>
        <v>0</v>
      </c>
      <c r="BV1491" s="53">
        <f t="shared" si="1279"/>
        <v>0</v>
      </c>
      <c r="BW1491" s="53">
        <f t="shared" si="1280"/>
        <v>0</v>
      </c>
      <c r="BX1491" s="53">
        <f t="shared" si="1281"/>
        <v>0</v>
      </c>
      <c r="BY1491" s="53">
        <f t="shared" si="1282"/>
        <v>0</v>
      </c>
      <c r="BZ1491" s="53">
        <f t="shared" si="1283"/>
        <v>0</v>
      </c>
      <c r="CA1491" s="53">
        <f t="shared" si="1284"/>
        <v>0</v>
      </c>
      <c r="CB1491" s="53">
        <f t="shared" si="1285"/>
        <v>0</v>
      </c>
      <c r="CC1491" s="53">
        <f t="shared" si="1286"/>
        <v>0</v>
      </c>
      <c r="CD1491" s="53">
        <f t="shared" si="1287"/>
        <v>0</v>
      </c>
      <c r="CE1491" s="53">
        <f t="shared" si="1288"/>
        <v>0</v>
      </c>
      <c r="CF1491" s="53">
        <f t="shared" si="1289"/>
        <v>0</v>
      </c>
      <c r="CG1491" s="53">
        <f t="shared" si="1290"/>
        <v>0</v>
      </c>
      <c r="CH1491" s="53">
        <f t="shared" si="1291"/>
        <v>0</v>
      </c>
      <c r="CI1491" s="53">
        <f t="shared" si="1292"/>
        <v>0</v>
      </c>
      <c r="CJ1491" s="53">
        <f t="shared" si="1293"/>
        <v>0</v>
      </c>
      <c r="CK1491" s="53">
        <f t="shared" si="1294"/>
        <v>0</v>
      </c>
      <c r="CL1491" s="53">
        <f t="shared" si="1295"/>
        <v>0</v>
      </c>
      <c r="CM1491" s="53">
        <f t="shared" si="1296"/>
        <v>0</v>
      </c>
      <c r="CN1491" s="53">
        <f t="shared" si="1297"/>
        <v>0</v>
      </c>
      <c r="CO1491" s="53">
        <f t="shared" si="1298"/>
        <v>0</v>
      </c>
      <c r="CP1491" s="53">
        <f t="shared" si="1299"/>
        <v>0</v>
      </c>
      <c r="CQ1491" s="53">
        <f t="shared" si="1300"/>
        <v>0</v>
      </c>
      <c r="CR1491" s="53">
        <f t="shared" si="1301"/>
        <v>0</v>
      </c>
      <c r="CS1491" s="53">
        <f t="shared" si="1302"/>
        <v>0</v>
      </c>
      <c r="CT1491" s="53">
        <f t="shared" si="1303"/>
        <v>0</v>
      </c>
      <c r="CU1491" s="53">
        <f t="shared" si="1304"/>
        <v>0</v>
      </c>
      <c r="CV1491" s="53">
        <f t="shared" si="1305"/>
        <v>0</v>
      </c>
      <c r="CW1491" s="53">
        <f t="shared" si="1306"/>
        <v>0</v>
      </c>
      <c r="CX1491" s="53">
        <f t="shared" si="1307"/>
        <v>0</v>
      </c>
      <c r="CY1491" s="53">
        <f t="shared" si="1308"/>
        <v>0</v>
      </c>
      <c r="CZ1491" s="53">
        <f t="shared" si="1309"/>
        <v>0</v>
      </c>
      <c r="DA1491" s="53">
        <f t="shared" si="1310"/>
        <v>0</v>
      </c>
      <c r="DB1491" s="53">
        <f t="shared" si="1311"/>
        <v>0</v>
      </c>
      <c r="DC1491" s="53">
        <f t="shared" si="1312"/>
        <v>0</v>
      </c>
      <c r="DD1491" s="53">
        <f t="shared" si="1313"/>
        <v>0</v>
      </c>
      <c r="DE1491" s="53">
        <f t="shared" si="1314"/>
        <v>0</v>
      </c>
      <c r="DF1491" s="53">
        <f t="shared" si="1315"/>
        <v>0</v>
      </c>
      <c r="DG1491" s="53">
        <f t="shared" si="1316"/>
        <v>0</v>
      </c>
      <c r="DH1491" s="53">
        <f t="shared" si="1317"/>
        <v>0</v>
      </c>
      <c r="DI1491" s="53">
        <f t="shared" si="1318"/>
        <v>0</v>
      </c>
      <c r="DJ1491" s="53">
        <f t="shared" si="1319"/>
        <v>0</v>
      </c>
      <c r="DK1491" s="53">
        <f t="shared" si="1320"/>
        <v>0</v>
      </c>
      <c r="DL1491" s="53">
        <f t="shared" si="1321"/>
        <v>0</v>
      </c>
      <c r="DM1491" s="53">
        <f t="shared" si="1322"/>
        <v>0</v>
      </c>
      <c r="DN1491" s="53">
        <f t="shared" si="1323"/>
        <v>0</v>
      </c>
      <c r="DO1491" s="53">
        <f t="shared" si="1324"/>
        <v>0</v>
      </c>
    </row>
    <row r="1492" spans="1:119" x14ac:dyDescent="0.25">
      <c r="A1492" t="s">
        <v>27</v>
      </c>
      <c r="B1492">
        <v>212</v>
      </c>
      <c r="C1492" t="s">
        <v>141</v>
      </c>
      <c r="D1492" t="s">
        <v>146</v>
      </c>
      <c r="E1492" t="s">
        <v>191</v>
      </c>
      <c r="F1492" t="s">
        <v>166</v>
      </c>
      <c r="G1492" t="s">
        <v>192</v>
      </c>
      <c r="H1492" t="s">
        <v>256</v>
      </c>
      <c r="I1492" t="s">
        <v>40</v>
      </c>
      <c r="J1492" t="s">
        <v>49</v>
      </c>
      <c r="K1492" t="s">
        <v>253</v>
      </c>
      <c r="L1492" s="54">
        <v>0</v>
      </c>
      <c r="M1492" s="54">
        <v>0</v>
      </c>
      <c r="N1492" s="54">
        <v>0</v>
      </c>
      <c r="O1492" s="54">
        <v>0</v>
      </c>
      <c r="P1492" s="54">
        <v>0</v>
      </c>
      <c r="Q1492" s="54">
        <v>0</v>
      </c>
      <c r="R1492" s="54">
        <v>0</v>
      </c>
      <c r="S1492" s="54">
        <v>0</v>
      </c>
      <c r="T1492" s="54">
        <v>0</v>
      </c>
      <c r="U1492" s="54">
        <v>0</v>
      </c>
      <c r="V1492" s="54">
        <v>0</v>
      </c>
      <c r="W1492" s="54">
        <v>0</v>
      </c>
      <c r="X1492" s="54">
        <v>0</v>
      </c>
      <c r="Y1492" s="54">
        <v>0</v>
      </c>
      <c r="Z1492" s="54">
        <v>0</v>
      </c>
      <c r="AA1492" s="54">
        <v>0</v>
      </c>
      <c r="AB1492" s="54">
        <v>0</v>
      </c>
      <c r="AC1492" s="54">
        <v>0</v>
      </c>
      <c r="AD1492" s="54">
        <v>0</v>
      </c>
      <c r="AE1492" s="54">
        <v>0</v>
      </c>
      <c r="AF1492" s="54">
        <v>0</v>
      </c>
      <c r="AG1492" s="54">
        <v>0</v>
      </c>
      <c r="AH1492" s="54">
        <v>0</v>
      </c>
      <c r="AI1492" s="54">
        <v>0</v>
      </c>
      <c r="AJ1492" s="54">
        <v>0</v>
      </c>
      <c r="AK1492" s="54">
        <v>0</v>
      </c>
      <c r="AL1492" s="54">
        <v>0</v>
      </c>
      <c r="AM1492" s="54">
        <v>0</v>
      </c>
      <c r="AN1492" s="54">
        <v>0</v>
      </c>
      <c r="AO1492" s="54">
        <v>0</v>
      </c>
      <c r="AP1492" s="54">
        <v>0</v>
      </c>
      <c r="AQ1492" s="54">
        <v>0</v>
      </c>
      <c r="AR1492" s="54">
        <v>0</v>
      </c>
      <c r="AS1492" s="54">
        <v>0</v>
      </c>
      <c r="AT1492" s="54">
        <v>0</v>
      </c>
      <c r="AU1492" s="54">
        <v>0</v>
      </c>
      <c r="AV1492" s="54">
        <v>0</v>
      </c>
      <c r="AW1492" s="54">
        <v>0</v>
      </c>
      <c r="AX1492" s="54">
        <v>0</v>
      </c>
      <c r="AY1492" s="54">
        <v>0</v>
      </c>
      <c r="AZ1492" s="54">
        <v>0</v>
      </c>
      <c r="BA1492" s="54">
        <v>0</v>
      </c>
      <c r="BB1492" s="54">
        <v>0</v>
      </c>
      <c r="BC1492" s="54">
        <v>0</v>
      </c>
      <c r="BD1492" s="54">
        <v>0</v>
      </c>
      <c r="BE1492" s="54">
        <v>0</v>
      </c>
      <c r="BF1492" s="54">
        <v>0</v>
      </c>
      <c r="BG1492" s="54">
        <v>0</v>
      </c>
      <c r="BH1492" s="54">
        <v>0</v>
      </c>
      <c r="BI1492" s="54">
        <v>0</v>
      </c>
      <c r="BJ1492" s="54">
        <v>0</v>
      </c>
      <c r="BK1492" s="54">
        <v>0</v>
      </c>
      <c r="BL1492" s="54">
        <v>0</v>
      </c>
      <c r="BM1492" s="54">
        <v>0</v>
      </c>
      <c r="BO1492" s="53">
        <f t="shared" si="1272"/>
        <v>0</v>
      </c>
      <c r="BP1492" s="53">
        <f t="shared" si="1273"/>
        <v>0</v>
      </c>
      <c r="BQ1492" s="53">
        <f t="shared" si="1274"/>
        <v>0</v>
      </c>
      <c r="BR1492" s="53">
        <f t="shared" si="1275"/>
        <v>0</v>
      </c>
      <c r="BS1492" s="53">
        <f t="shared" si="1276"/>
        <v>0</v>
      </c>
      <c r="BT1492" s="53">
        <f t="shared" si="1277"/>
        <v>0</v>
      </c>
      <c r="BU1492" s="53">
        <f t="shared" si="1278"/>
        <v>0</v>
      </c>
      <c r="BV1492" s="53">
        <f t="shared" si="1279"/>
        <v>0</v>
      </c>
      <c r="BW1492" s="53">
        <f t="shared" si="1280"/>
        <v>0</v>
      </c>
      <c r="BX1492" s="53">
        <f t="shared" si="1281"/>
        <v>0</v>
      </c>
      <c r="BY1492" s="53">
        <f t="shared" si="1282"/>
        <v>0</v>
      </c>
      <c r="BZ1492" s="53">
        <f t="shared" si="1283"/>
        <v>0</v>
      </c>
      <c r="CA1492" s="53">
        <f t="shared" si="1284"/>
        <v>0</v>
      </c>
      <c r="CB1492" s="53">
        <f t="shared" si="1285"/>
        <v>0</v>
      </c>
      <c r="CC1492" s="53">
        <f t="shared" si="1286"/>
        <v>0</v>
      </c>
      <c r="CD1492" s="53">
        <f t="shared" si="1287"/>
        <v>0</v>
      </c>
      <c r="CE1492" s="53">
        <f t="shared" si="1288"/>
        <v>0</v>
      </c>
      <c r="CF1492" s="53">
        <f t="shared" si="1289"/>
        <v>0</v>
      </c>
      <c r="CG1492" s="53">
        <f t="shared" si="1290"/>
        <v>0</v>
      </c>
      <c r="CH1492" s="53">
        <f t="shared" si="1291"/>
        <v>0</v>
      </c>
      <c r="CI1492" s="53">
        <f t="shared" si="1292"/>
        <v>0</v>
      </c>
      <c r="CJ1492" s="53">
        <f t="shared" si="1293"/>
        <v>0</v>
      </c>
      <c r="CK1492" s="53">
        <f t="shared" si="1294"/>
        <v>0</v>
      </c>
      <c r="CL1492" s="53">
        <f t="shared" si="1295"/>
        <v>0</v>
      </c>
      <c r="CM1492" s="53">
        <f t="shared" si="1296"/>
        <v>0</v>
      </c>
      <c r="CN1492" s="53">
        <f t="shared" si="1297"/>
        <v>0</v>
      </c>
      <c r="CO1492" s="53">
        <f t="shared" si="1298"/>
        <v>0</v>
      </c>
      <c r="CP1492" s="53">
        <f t="shared" si="1299"/>
        <v>0</v>
      </c>
      <c r="CQ1492" s="53">
        <f t="shared" si="1300"/>
        <v>0</v>
      </c>
      <c r="CR1492" s="53">
        <f t="shared" si="1301"/>
        <v>0</v>
      </c>
      <c r="CS1492" s="53">
        <f t="shared" si="1302"/>
        <v>0</v>
      </c>
      <c r="CT1492" s="53">
        <f t="shared" si="1303"/>
        <v>0</v>
      </c>
      <c r="CU1492" s="53">
        <f t="shared" si="1304"/>
        <v>0</v>
      </c>
      <c r="CV1492" s="53">
        <f t="shared" si="1305"/>
        <v>0</v>
      </c>
      <c r="CW1492" s="53">
        <f t="shared" si="1306"/>
        <v>0</v>
      </c>
      <c r="CX1492" s="53">
        <f t="shared" si="1307"/>
        <v>0</v>
      </c>
      <c r="CY1492" s="53">
        <f t="shared" si="1308"/>
        <v>0</v>
      </c>
      <c r="CZ1492" s="53">
        <f t="shared" si="1309"/>
        <v>0</v>
      </c>
      <c r="DA1492" s="53">
        <f t="shared" si="1310"/>
        <v>0</v>
      </c>
      <c r="DB1492" s="53">
        <f t="shared" si="1311"/>
        <v>0</v>
      </c>
      <c r="DC1492" s="53">
        <f t="shared" si="1312"/>
        <v>0</v>
      </c>
      <c r="DD1492" s="53">
        <f t="shared" si="1313"/>
        <v>0</v>
      </c>
      <c r="DE1492" s="53">
        <f t="shared" si="1314"/>
        <v>0</v>
      </c>
      <c r="DF1492" s="53">
        <f t="shared" si="1315"/>
        <v>0</v>
      </c>
      <c r="DG1492" s="53">
        <f t="shared" si="1316"/>
        <v>0</v>
      </c>
      <c r="DH1492" s="53">
        <f t="shared" si="1317"/>
        <v>0</v>
      </c>
      <c r="DI1492" s="53">
        <f t="shared" si="1318"/>
        <v>0</v>
      </c>
      <c r="DJ1492" s="53">
        <f t="shared" si="1319"/>
        <v>0</v>
      </c>
      <c r="DK1492" s="53">
        <f t="shared" si="1320"/>
        <v>0</v>
      </c>
      <c r="DL1492" s="53">
        <f t="shared" si="1321"/>
        <v>0</v>
      </c>
      <c r="DM1492" s="53">
        <f t="shared" si="1322"/>
        <v>0</v>
      </c>
      <c r="DN1492" s="53">
        <f t="shared" si="1323"/>
        <v>0</v>
      </c>
      <c r="DO1492" s="53">
        <f t="shared" si="1324"/>
        <v>0</v>
      </c>
    </row>
    <row r="1493" spans="1:119" x14ac:dyDescent="0.25">
      <c r="A1493" t="s">
        <v>27</v>
      </c>
      <c r="B1493">
        <v>213</v>
      </c>
      <c r="C1493" t="s">
        <v>141</v>
      </c>
      <c r="D1493" t="s">
        <v>146</v>
      </c>
      <c r="E1493" t="s">
        <v>193</v>
      </c>
      <c r="F1493" t="s">
        <v>16</v>
      </c>
      <c r="G1493" t="s">
        <v>194</v>
      </c>
      <c r="H1493" t="s">
        <v>256</v>
      </c>
      <c r="I1493" t="s">
        <v>40</v>
      </c>
      <c r="J1493" t="s">
        <v>16</v>
      </c>
      <c r="K1493" t="s">
        <v>253</v>
      </c>
      <c r="L1493" s="54">
        <v>0</v>
      </c>
      <c r="M1493" s="54">
        <v>0</v>
      </c>
      <c r="N1493" s="54">
        <v>0</v>
      </c>
      <c r="O1493" s="54">
        <v>0</v>
      </c>
      <c r="P1493" s="54">
        <v>0</v>
      </c>
      <c r="Q1493" s="54">
        <v>0</v>
      </c>
      <c r="R1493" s="54">
        <v>0</v>
      </c>
      <c r="S1493" s="54">
        <v>0</v>
      </c>
      <c r="T1493" s="54">
        <v>0</v>
      </c>
      <c r="U1493" s="54">
        <v>0</v>
      </c>
      <c r="V1493" s="54">
        <v>0</v>
      </c>
      <c r="W1493" s="54">
        <v>0</v>
      </c>
      <c r="X1493" s="54">
        <v>0</v>
      </c>
      <c r="Y1493" s="54">
        <v>0</v>
      </c>
      <c r="Z1493" s="54">
        <v>0</v>
      </c>
      <c r="AA1493" s="54">
        <v>0</v>
      </c>
      <c r="AB1493" s="54">
        <v>0</v>
      </c>
      <c r="AC1493" s="54">
        <v>0</v>
      </c>
      <c r="AD1493" s="54">
        <v>0</v>
      </c>
      <c r="AE1493" s="54">
        <v>0</v>
      </c>
      <c r="AF1493" s="54">
        <v>0</v>
      </c>
      <c r="AG1493" s="54">
        <v>0</v>
      </c>
      <c r="AH1493" s="54">
        <v>0</v>
      </c>
      <c r="AI1493" s="54">
        <v>0</v>
      </c>
      <c r="AJ1493" s="54">
        <v>0</v>
      </c>
      <c r="AK1493" s="54">
        <v>0</v>
      </c>
      <c r="AL1493" s="54">
        <v>0</v>
      </c>
      <c r="AM1493" s="54">
        <v>0</v>
      </c>
      <c r="AN1493" s="54">
        <v>0</v>
      </c>
      <c r="AO1493" s="54">
        <v>0</v>
      </c>
      <c r="AP1493" s="54">
        <v>0</v>
      </c>
      <c r="AQ1493" s="54">
        <v>0</v>
      </c>
      <c r="AR1493" s="54">
        <v>0</v>
      </c>
      <c r="AS1493" s="54">
        <v>0</v>
      </c>
      <c r="AT1493" s="54">
        <v>0</v>
      </c>
      <c r="AU1493" s="54">
        <v>0</v>
      </c>
      <c r="AV1493" s="54">
        <v>0</v>
      </c>
      <c r="AW1493" s="54">
        <v>0</v>
      </c>
      <c r="AX1493" s="54">
        <v>0</v>
      </c>
      <c r="AY1493" s="54">
        <v>0</v>
      </c>
      <c r="AZ1493" s="54">
        <v>0</v>
      </c>
      <c r="BA1493" s="54">
        <v>0</v>
      </c>
      <c r="BB1493" s="54">
        <v>0</v>
      </c>
      <c r="BC1493" s="54">
        <v>0</v>
      </c>
      <c r="BD1493" s="54">
        <v>0</v>
      </c>
      <c r="BE1493" s="54">
        <v>0</v>
      </c>
      <c r="BF1493" s="54">
        <v>0</v>
      </c>
      <c r="BG1493" s="54">
        <v>0</v>
      </c>
      <c r="BH1493" s="54">
        <v>0</v>
      </c>
      <c r="BI1493" s="54">
        <v>0</v>
      </c>
      <c r="BJ1493" s="54">
        <v>0</v>
      </c>
      <c r="BK1493" s="54">
        <v>0</v>
      </c>
      <c r="BL1493" s="54">
        <v>0</v>
      </c>
      <c r="BM1493" s="54">
        <v>0</v>
      </c>
      <c r="BO1493" s="53">
        <f t="shared" si="1272"/>
        <v>0</v>
      </c>
      <c r="BP1493" s="53">
        <f t="shared" si="1273"/>
        <v>0</v>
      </c>
      <c r="BQ1493" s="53">
        <f t="shared" si="1274"/>
        <v>0</v>
      </c>
      <c r="BR1493" s="53">
        <f t="shared" si="1275"/>
        <v>0</v>
      </c>
      <c r="BS1493" s="53">
        <f t="shared" si="1276"/>
        <v>0</v>
      </c>
      <c r="BT1493" s="53">
        <f t="shared" si="1277"/>
        <v>0</v>
      </c>
      <c r="BU1493" s="53">
        <f t="shared" si="1278"/>
        <v>0</v>
      </c>
      <c r="BV1493" s="53">
        <f t="shared" si="1279"/>
        <v>0</v>
      </c>
      <c r="BW1493" s="53">
        <f t="shared" si="1280"/>
        <v>0</v>
      </c>
      <c r="BX1493" s="53">
        <f t="shared" si="1281"/>
        <v>0</v>
      </c>
      <c r="BY1493" s="53">
        <f t="shared" si="1282"/>
        <v>0</v>
      </c>
      <c r="BZ1493" s="53">
        <f t="shared" si="1283"/>
        <v>0</v>
      </c>
      <c r="CA1493" s="53">
        <f t="shared" si="1284"/>
        <v>0</v>
      </c>
      <c r="CB1493" s="53">
        <f t="shared" si="1285"/>
        <v>0</v>
      </c>
      <c r="CC1493" s="53">
        <f t="shared" si="1286"/>
        <v>0</v>
      </c>
      <c r="CD1493" s="53">
        <f t="shared" si="1287"/>
        <v>0</v>
      </c>
      <c r="CE1493" s="53">
        <f t="shared" si="1288"/>
        <v>0</v>
      </c>
      <c r="CF1493" s="53">
        <f t="shared" si="1289"/>
        <v>0</v>
      </c>
      <c r="CG1493" s="53">
        <f t="shared" si="1290"/>
        <v>0</v>
      </c>
      <c r="CH1493" s="53">
        <f t="shared" si="1291"/>
        <v>0</v>
      </c>
      <c r="CI1493" s="53">
        <f t="shared" si="1292"/>
        <v>0</v>
      </c>
      <c r="CJ1493" s="53">
        <f t="shared" si="1293"/>
        <v>0</v>
      </c>
      <c r="CK1493" s="53">
        <f t="shared" si="1294"/>
        <v>0</v>
      </c>
      <c r="CL1493" s="53">
        <f t="shared" si="1295"/>
        <v>0</v>
      </c>
      <c r="CM1493" s="53">
        <f t="shared" si="1296"/>
        <v>0</v>
      </c>
      <c r="CN1493" s="53">
        <f t="shared" si="1297"/>
        <v>0</v>
      </c>
      <c r="CO1493" s="53">
        <f t="shared" si="1298"/>
        <v>0</v>
      </c>
      <c r="CP1493" s="53">
        <f t="shared" si="1299"/>
        <v>0</v>
      </c>
      <c r="CQ1493" s="53">
        <f t="shared" si="1300"/>
        <v>0</v>
      </c>
      <c r="CR1493" s="53">
        <f t="shared" si="1301"/>
        <v>0</v>
      </c>
      <c r="CS1493" s="53">
        <f t="shared" si="1302"/>
        <v>0</v>
      </c>
      <c r="CT1493" s="53">
        <f t="shared" si="1303"/>
        <v>0</v>
      </c>
      <c r="CU1493" s="53">
        <f t="shared" si="1304"/>
        <v>0</v>
      </c>
      <c r="CV1493" s="53">
        <f t="shared" si="1305"/>
        <v>0</v>
      </c>
      <c r="CW1493" s="53">
        <f t="shared" si="1306"/>
        <v>0</v>
      </c>
      <c r="CX1493" s="53">
        <f t="shared" si="1307"/>
        <v>0</v>
      </c>
      <c r="CY1493" s="53">
        <f t="shared" si="1308"/>
        <v>0</v>
      </c>
      <c r="CZ1493" s="53">
        <f t="shared" si="1309"/>
        <v>0</v>
      </c>
      <c r="DA1493" s="53">
        <f t="shared" si="1310"/>
        <v>0</v>
      </c>
      <c r="DB1493" s="53">
        <f t="shared" si="1311"/>
        <v>0</v>
      </c>
      <c r="DC1493" s="53">
        <f t="shared" si="1312"/>
        <v>0</v>
      </c>
      <c r="DD1493" s="53">
        <f t="shared" si="1313"/>
        <v>0</v>
      </c>
      <c r="DE1493" s="53">
        <f t="shared" si="1314"/>
        <v>0</v>
      </c>
      <c r="DF1493" s="53">
        <f t="shared" si="1315"/>
        <v>0</v>
      </c>
      <c r="DG1493" s="53">
        <f t="shared" si="1316"/>
        <v>0</v>
      </c>
      <c r="DH1493" s="53">
        <f t="shared" si="1317"/>
        <v>0</v>
      </c>
      <c r="DI1493" s="53">
        <f t="shared" si="1318"/>
        <v>0</v>
      </c>
      <c r="DJ1493" s="53">
        <f t="shared" si="1319"/>
        <v>0</v>
      </c>
      <c r="DK1493" s="53">
        <f t="shared" si="1320"/>
        <v>0</v>
      </c>
      <c r="DL1493" s="53">
        <f t="shared" si="1321"/>
        <v>0</v>
      </c>
      <c r="DM1493" s="53">
        <f t="shared" si="1322"/>
        <v>0</v>
      </c>
      <c r="DN1493" s="53">
        <f t="shared" si="1323"/>
        <v>0</v>
      </c>
      <c r="DO1493" s="53">
        <f t="shared" si="1324"/>
        <v>0</v>
      </c>
    </row>
    <row r="1494" spans="1:119" x14ac:dyDescent="0.25">
      <c r="A1494" t="s">
        <v>28</v>
      </c>
      <c r="B1494">
        <v>1</v>
      </c>
      <c r="C1494" t="s">
        <v>13</v>
      </c>
      <c r="D1494" t="s">
        <v>40</v>
      </c>
      <c r="E1494" t="s">
        <v>15</v>
      </c>
      <c r="F1494" t="s">
        <v>16</v>
      </c>
      <c r="G1494" t="s">
        <v>17</v>
      </c>
      <c r="H1494" t="s">
        <v>18</v>
      </c>
      <c r="I1494" t="s">
        <v>40</v>
      </c>
      <c r="J1494" t="s">
        <v>16</v>
      </c>
      <c r="K1494" t="s">
        <v>253</v>
      </c>
      <c r="L1494" s="54">
        <v>52130.348181187241</v>
      </c>
      <c r="M1494" s="54">
        <v>109206.39606161533</v>
      </c>
      <c r="N1494" s="54">
        <v>103458.69100574084</v>
      </c>
      <c r="O1494" s="54">
        <v>107736.05290778697</v>
      </c>
      <c r="P1494" s="54">
        <v>96546.059365274807</v>
      </c>
      <c r="Q1494" s="54">
        <v>90415.14648726731</v>
      </c>
      <c r="R1494" s="54">
        <v>84747.03581613506</v>
      </c>
      <c r="S1494" s="54">
        <v>80850.508893995968</v>
      </c>
      <c r="T1494" s="54">
        <v>76305.176912776544</v>
      </c>
      <c r="U1494" s="54">
        <v>72028.34397285794</v>
      </c>
      <c r="V1494" s="54">
        <v>67910.761686462007</v>
      </c>
      <c r="W1494" s="54">
        <v>64083.572202267511</v>
      </c>
      <c r="X1494" s="54">
        <v>60425.202388339858</v>
      </c>
      <c r="Y1494" s="54">
        <v>56982.683152169775</v>
      </c>
      <c r="Z1494" s="54">
        <v>53755.910973237442</v>
      </c>
      <c r="AA1494" s="54">
        <v>50679.401521923653</v>
      </c>
      <c r="AB1494" s="54">
        <v>47759.495616088963</v>
      </c>
      <c r="AC1494" s="54">
        <v>45000.541680590177</v>
      </c>
      <c r="AD1494" s="54">
        <v>42395.129610319724</v>
      </c>
      <c r="AE1494" s="54">
        <v>39936.534299149505</v>
      </c>
      <c r="AF1494" s="54">
        <v>37617.58256193751</v>
      </c>
      <c r="AG1494" s="54">
        <v>35481.704268226291</v>
      </c>
      <c r="AH1494" s="54">
        <v>33355.285455168538</v>
      </c>
      <c r="AI1494" s="54">
        <v>31423.30046660082</v>
      </c>
      <c r="AJ1494" s="54">
        <v>29638.444716696464</v>
      </c>
      <c r="AK1494" s="54">
        <v>27878.243840750394</v>
      </c>
      <c r="AL1494" s="54">
        <v>26244.08193893464</v>
      </c>
      <c r="AM1494" s="54">
        <v>24749.921238519837</v>
      </c>
      <c r="AN1494" s="54">
        <v>23313.603968715266</v>
      </c>
      <c r="AO1494" s="54">
        <v>21933.879785763176</v>
      </c>
      <c r="AP1494" s="54">
        <v>20700.701117559896</v>
      </c>
      <c r="AQ1494" s="54">
        <v>19530.929897779813</v>
      </c>
      <c r="AR1494" s="54">
        <v>18412.471179200213</v>
      </c>
      <c r="AS1494" s="54">
        <v>17384.731065301141</v>
      </c>
      <c r="AT1494" s="54">
        <v>16390.81615713772</v>
      </c>
      <c r="AU1494" s="54">
        <v>15452.762870433991</v>
      </c>
      <c r="AV1494" s="54">
        <v>14567.477499123257</v>
      </c>
      <c r="AW1494" s="54">
        <v>13732.035383218956</v>
      </c>
      <c r="AX1494" s="54">
        <v>12943.671793072566</v>
      </c>
      <c r="AY1494" s="54">
        <v>12199.773302069119</v>
      </c>
      <c r="AZ1494" s="54">
        <v>11497.86962065043</v>
      </c>
      <c r="BA1494" s="54">
        <v>10835.625866316883</v>
      </c>
      <c r="BB1494" s="54">
        <v>10210.83524586559</v>
      </c>
      <c r="BC1494" s="54">
        <v>9621.4121275933958</v>
      </c>
      <c r="BD1494" s="54">
        <v>9065.3854825415929</v>
      </c>
      <c r="BE1494" s="54">
        <v>8540.8926750993705</v>
      </c>
      <c r="BF1494" s="54">
        <v>8046.1735844261148</v>
      </c>
      <c r="BG1494" s="54">
        <v>7579.5650392093903</v>
      </c>
      <c r="BH1494" s="54">
        <v>7139.4955492545887</v>
      </c>
      <c r="BI1494" s="54">
        <v>6724.4803183121385</v>
      </c>
      <c r="BJ1494" s="54">
        <v>6333.1165233955107</v>
      </c>
      <c r="BK1494" s="54">
        <v>5964.0788466345739</v>
      </c>
      <c r="BL1494" s="54">
        <v>5616.1152464492234</v>
      </c>
      <c r="BM1494" s="54">
        <v>5288.0429555226028</v>
      </c>
      <c r="BO1494" s="53">
        <f t="shared" si="1272"/>
        <v>0</v>
      </c>
      <c r="BP1494" s="53">
        <f t="shared" si="1273"/>
        <v>-5.2631578947368474E-2</v>
      </c>
      <c r="BQ1494" s="53">
        <f t="shared" si="1274"/>
        <v>-1.346389228886169E-2</v>
      </c>
      <c r="BR1494" s="53">
        <f t="shared" si="1275"/>
        <v>-0.11593035896173554</v>
      </c>
      <c r="BS1494" s="53">
        <f t="shared" si="1276"/>
        <v>-0.17207096151901047</v>
      </c>
      <c r="BT1494" s="53">
        <f t="shared" si="1277"/>
        <v>-0.22397369684903856</v>
      </c>
      <c r="BU1494" s="53">
        <f t="shared" si="1278"/>
        <v>-0.25965408794939715</v>
      </c>
      <c r="BV1494" s="53">
        <f t="shared" si="1279"/>
        <v>-0.30127556933822441</v>
      </c>
      <c r="BW1494" s="53">
        <f t="shared" si="1280"/>
        <v>-0.34043841230490901</v>
      </c>
      <c r="BX1494" s="53">
        <f t="shared" si="1281"/>
        <v>-0.37814300136645773</v>
      </c>
      <c r="BY1494" s="53">
        <f t="shared" si="1282"/>
        <v>-0.41318847143247062</v>
      </c>
      <c r="BZ1494" s="53">
        <f t="shared" si="1283"/>
        <v>-0.44668806436715158</v>
      </c>
      <c r="CA1494" s="53">
        <f t="shared" si="1284"/>
        <v>-0.47821111942912597</v>
      </c>
      <c r="CB1494" s="53">
        <f t="shared" si="1285"/>
        <v>-0.50775858455297962</v>
      </c>
      <c r="CC1494" s="53">
        <f t="shared" si="1286"/>
        <v>-0.53593009796486801</v>
      </c>
      <c r="CD1494" s="53">
        <f t="shared" si="1287"/>
        <v>-0.56266759696801483</v>
      </c>
      <c r="CE1494" s="53">
        <f t="shared" si="1288"/>
        <v>-0.58793126315421651</v>
      </c>
      <c r="CF1494" s="53">
        <f t="shared" si="1289"/>
        <v>-0.61178895065450223</v>
      </c>
      <c r="CG1494" s="53">
        <f t="shared" si="1290"/>
        <v>-0.63430224108286737</v>
      </c>
      <c r="CH1494" s="53">
        <f t="shared" si="1291"/>
        <v>-0.65553681910065698</v>
      </c>
      <c r="CI1494" s="53">
        <f t="shared" si="1292"/>
        <v>-0.67509499857309496</v>
      </c>
      <c r="CJ1494" s="53">
        <f t="shared" si="1293"/>
        <v>-0.69456655783834176</v>
      </c>
      <c r="CK1494" s="53">
        <f t="shared" si="1294"/>
        <v>-0.71225769185834609</v>
      </c>
      <c r="CL1494" s="53">
        <f t="shared" si="1295"/>
        <v>-0.72860156743956495</v>
      </c>
      <c r="CM1494" s="53">
        <f t="shared" si="1296"/>
        <v>-0.74471967901018166</v>
      </c>
      <c r="CN1494" s="53">
        <f t="shared" si="1297"/>
        <v>-0.75968365512101077</v>
      </c>
      <c r="CO1494" s="53">
        <f t="shared" si="1298"/>
        <v>-0.77336564403649322</v>
      </c>
      <c r="CP1494" s="53">
        <f t="shared" si="1299"/>
        <v>-0.78651796223033033</v>
      </c>
      <c r="CQ1494" s="53">
        <f t="shared" si="1300"/>
        <v>-0.79915205906632192</v>
      </c>
      <c r="CR1494" s="53">
        <f t="shared" si="1301"/>
        <v>-0.81044424260754511</v>
      </c>
      <c r="CS1494" s="53">
        <f t="shared" si="1302"/>
        <v>-0.82115580586726566</v>
      </c>
      <c r="CT1494" s="53">
        <f t="shared" si="1303"/>
        <v>-0.831397501948405</v>
      </c>
      <c r="CU1494" s="53">
        <f t="shared" si="1304"/>
        <v>-0.84080849023263704</v>
      </c>
      <c r="CV1494" s="53">
        <f t="shared" si="1305"/>
        <v>-0.84990974202747371</v>
      </c>
      <c r="CW1494" s="53">
        <f t="shared" si="1306"/>
        <v>-0.85849947047318187</v>
      </c>
      <c r="CX1494" s="53">
        <f t="shared" si="1307"/>
        <v>-0.86660600455211301</v>
      </c>
      <c r="CY1494" s="53">
        <f t="shared" si="1308"/>
        <v>-0.87425612529625818</v>
      </c>
      <c r="CZ1494" s="53">
        <f t="shared" si="1309"/>
        <v>-0.88147514925985093</v>
      </c>
      <c r="DA1494" s="53">
        <f t="shared" si="1310"/>
        <v>-0.88828700751935918</v>
      </c>
      <c r="DB1494" s="53">
        <f t="shared" si="1311"/>
        <v>-0.89471432044911348</v>
      </c>
      <c r="DC1494" s="53">
        <f t="shared" si="1312"/>
        <v>-0.90077846850468979</v>
      </c>
      <c r="DD1494" s="53">
        <f t="shared" si="1313"/>
        <v>-0.90649965923145626</v>
      </c>
      <c r="DE1494" s="53">
        <f t="shared" si="1314"/>
        <v>-0.9118969907022213</v>
      </c>
      <c r="DF1494" s="53">
        <f t="shared" si="1315"/>
        <v>-0.91698851157557826</v>
      </c>
      <c r="DG1494" s="53">
        <f t="shared" si="1316"/>
        <v>-0.92179127795518023</v>
      </c>
      <c r="DH1494" s="53">
        <f t="shared" si="1317"/>
        <v>-0.92632140721971645</v>
      </c>
      <c r="DI1494" s="53">
        <f t="shared" si="1318"/>
        <v>-0.93059412898368221</v>
      </c>
      <c r="DJ1494" s="53">
        <f t="shared" si="1319"/>
        <v>-0.93462383334006904</v>
      </c>
      <c r="DK1494" s="53">
        <f t="shared" si="1320"/>
        <v>-0.9384241165277708</v>
      </c>
      <c r="DL1494" s="53">
        <f t="shared" si="1321"/>
        <v>-0.94200782415873974</v>
      </c>
      <c r="DM1494" s="53">
        <f t="shared" si="1322"/>
        <v>-0.94538709213268446</v>
      </c>
      <c r="DN1494" s="53">
        <f t="shared" si="1323"/>
        <v>-0.94857338536031754</v>
      </c>
      <c r="DO1494" s="53">
        <f t="shared" si="1324"/>
        <v>-0.95157753440980652</v>
      </c>
    </row>
    <row r="1495" spans="1:119" x14ac:dyDescent="0.25">
      <c r="A1495" t="s">
        <v>28</v>
      </c>
      <c r="B1495">
        <v>2</v>
      </c>
      <c r="C1495" t="s">
        <v>13</v>
      </c>
      <c r="D1495" t="s">
        <v>40</v>
      </c>
      <c r="E1495" t="s">
        <v>15</v>
      </c>
      <c r="F1495" t="s">
        <v>35</v>
      </c>
      <c r="G1495" t="s">
        <v>17</v>
      </c>
      <c r="H1495" t="s">
        <v>18</v>
      </c>
      <c r="I1495" t="s">
        <v>40</v>
      </c>
      <c r="J1495" t="s">
        <v>254</v>
      </c>
      <c r="K1495" t="s">
        <v>253</v>
      </c>
      <c r="L1495" s="54">
        <v>45909.453274251806</v>
      </c>
      <c r="M1495" s="54">
        <v>55683.723971350577</v>
      </c>
      <c r="N1495" s="54">
        <v>53854.75059090861</v>
      </c>
      <c r="O1495" s="54">
        <v>57416.435594927185</v>
      </c>
      <c r="P1495" s="54">
        <v>52909.57011247726</v>
      </c>
      <c r="Q1495" s="54">
        <v>51133.662671642523</v>
      </c>
      <c r="R1495" s="54">
        <v>49480.89194710576</v>
      </c>
      <c r="S1495" s="54">
        <v>48628.686750698042</v>
      </c>
      <c r="T1495" s="54">
        <v>47891.11116237945</v>
      </c>
      <c r="U1495" s="54">
        <v>47196.273868980985</v>
      </c>
      <c r="V1495" s="54">
        <v>46483.46895625793</v>
      </c>
      <c r="W1495" s="54">
        <v>45831.961125104521</v>
      </c>
      <c r="X1495" s="54">
        <v>45240.335549901334</v>
      </c>
      <c r="Y1495" s="54">
        <v>44597.043410206352</v>
      </c>
      <c r="Z1495" s="54">
        <v>44134.700544845742</v>
      </c>
      <c r="AA1495" s="54">
        <v>43587.524048565247</v>
      </c>
      <c r="AB1495" s="54">
        <v>43081.37988217664</v>
      </c>
      <c r="AC1495" s="54">
        <v>42598.616705481931</v>
      </c>
      <c r="AD1495" s="54">
        <v>42126.083573327334</v>
      </c>
      <c r="AE1495" s="54">
        <v>41639.678788140147</v>
      </c>
      <c r="AF1495" s="54">
        <v>41225.599469895569</v>
      </c>
      <c r="AG1495" s="54">
        <v>40851.653629830922</v>
      </c>
      <c r="AH1495" s="54">
        <v>40416.123906992558</v>
      </c>
      <c r="AI1495" s="54">
        <v>39991.662862040728</v>
      </c>
      <c r="AJ1495" s="54">
        <v>39680.920971765569</v>
      </c>
      <c r="AK1495" s="54">
        <v>39281.584899235379</v>
      </c>
      <c r="AL1495" s="54">
        <v>38921.70129729958</v>
      </c>
      <c r="AM1495" s="54">
        <v>38578.299378866635</v>
      </c>
      <c r="AN1495" s="54">
        <v>38279.628765896792</v>
      </c>
      <c r="AO1495" s="54">
        <v>37992.339528802484</v>
      </c>
      <c r="AP1495" s="54">
        <v>37698.264086437739</v>
      </c>
      <c r="AQ1495" s="54">
        <v>37446.156255481888</v>
      </c>
      <c r="AR1495" s="54">
        <v>37100.355577783426</v>
      </c>
      <c r="AS1495" s="54">
        <v>36881.185989521669</v>
      </c>
      <c r="AT1495" s="54">
        <v>36601.0210085418</v>
      </c>
      <c r="AU1495" s="54">
        <v>36320.722690673792</v>
      </c>
      <c r="AV1495" s="54">
        <v>36040.301612842486</v>
      </c>
      <c r="AW1495" s="54">
        <v>35759.768158047373</v>
      </c>
      <c r="AX1495" s="54">
        <v>35479.132523743072</v>
      </c>
      <c r="AY1495" s="54">
        <v>35198.404741039099</v>
      </c>
      <c r="AZ1495" s="54">
        <v>34917.594703377712</v>
      </c>
      <c r="BA1495" s="54">
        <v>34636.712203417577</v>
      </c>
      <c r="BB1495" s="54">
        <v>34355.766976921157</v>
      </c>
      <c r="BC1495" s="54">
        <v>34074.768752513613</v>
      </c>
      <c r="BD1495" s="54">
        <v>33793.72730624985</v>
      </c>
      <c r="BE1495" s="54">
        <v>33512.652519993913</v>
      </c>
      <c r="BF1495" s="54">
        <v>33231.554442681168</v>
      </c>
      <c r="BG1495" s="54">
        <v>32950.443353597868</v>
      </c>
      <c r="BH1495" s="54">
        <v>32669.329826874698</v>
      </c>
      <c r="BI1495" s="54">
        <v>32388.224796450846</v>
      </c>
      <c r="BJ1495" s="54">
        <v>32107.139620822803</v>
      </c>
      <c r="BK1495" s="54">
        <v>31826.086146947433</v>
      </c>
      <c r="BL1495" s="54">
        <v>31545.076772721968</v>
      </c>
      <c r="BM1495" s="54">
        <v>31264.124507514392</v>
      </c>
      <c r="BO1495" s="53">
        <f t="shared" si="1272"/>
        <v>0</v>
      </c>
      <c r="BP1495" s="53">
        <f t="shared" si="1273"/>
        <v>-3.2845744680851108E-2</v>
      </c>
      <c r="BQ1495" s="53">
        <f t="shared" si="1274"/>
        <v>3.111702127659588E-2</v>
      </c>
      <c r="BR1495" s="53">
        <f t="shared" si="1275"/>
        <v>-4.9819833535210911E-2</v>
      </c>
      <c r="BS1495" s="53">
        <f t="shared" si="1276"/>
        <v>-8.1712589877233621E-2</v>
      </c>
      <c r="BT1495" s="53">
        <f t="shared" si="1277"/>
        <v>-0.11139398700123204</v>
      </c>
      <c r="BU1495" s="53">
        <f t="shared" si="1278"/>
        <v>-0.12669837283660068</v>
      </c>
      <c r="BV1495" s="53">
        <f t="shared" si="1279"/>
        <v>-0.13994417494383904</v>
      </c>
      <c r="BW1495" s="53">
        <f t="shared" si="1280"/>
        <v>-0.15242245843213376</v>
      </c>
      <c r="BX1495" s="53">
        <f t="shared" si="1281"/>
        <v>-0.16522341465211998</v>
      </c>
      <c r="BY1495" s="53">
        <f t="shared" si="1282"/>
        <v>-0.17692356300226642</v>
      </c>
      <c r="BZ1495" s="53">
        <f t="shared" si="1283"/>
        <v>-0.18754831172610498</v>
      </c>
      <c r="CA1495" s="53">
        <f t="shared" si="1284"/>
        <v>-0.19910091801418228</v>
      </c>
      <c r="CB1495" s="53">
        <f t="shared" si="1285"/>
        <v>-0.20740393427075454</v>
      </c>
      <c r="CC1495" s="53">
        <f t="shared" si="1286"/>
        <v>-0.21723044114306822</v>
      </c>
      <c r="CD1495" s="53">
        <f t="shared" si="1287"/>
        <v>-0.22632006608713662</v>
      </c>
      <c r="CE1495" s="53">
        <f t="shared" si="1288"/>
        <v>-0.23498980191412788</v>
      </c>
      <c r="CF1495" s="53">
        <f t="shared" si="1289"/>
        <v>-0.24347582078021013</v>
      </c>
      <c r="CG1495" s="53">
        <f t="shared" si="1290"/>
        <v>-0.25221095468464227</v>
      </c>
      <c r="CH1495" s="53">
        <f t="shared" si="1291"/>
        <v>-0.25964722669938078</v>
      </c>
      <c r="CI1495" s="53">
        <f t="shared" si="1292"/>
        <v>-0.26636275887637817</v>
      </c>
      <c r="CJ1495" s="53">
        <f t="shared" si="1293"/>
        <v>-0.27418424946243247</v>
      </c>
      <c r="CK1495" s="53">
        <f t="shared" si="1294"/>
        <v>-0.28180696243274705</v>
      </c>
      <c r="CL1495" s="53">
        <f t="shared" si="1295"/>
        <v>-0.28738744211537459</v>
      </c>
      <c r="CM1495" s="53">
        <f t="shared" si="1296"/>
        <v>-0.29455894653443337</v>
      </c>
      <c r="CN1495" s="53">
        <f t="shared" si="1297"/>
        <v>-0.30102194103747626</v>
      </c>
      <c r="CO1495" s="53">
        <f t="shared" si="1298"/>
        <v>-0.30718894808983555</v>
      </c>
      <c r="CP1495" s="53">
        <f t="shared" si="1299"/>
        <v>-0.31255264490586576</v>
      </c>
      <c r="CQ1495" s="53">
        <f t="shared" si="1300"/>
        <v>-0.31771194849773976</v>
      </c>
      <c r="CR1495" s="53">
        <f t="shared" si="1301"/>
        <v>-0.32299312262531876</v>
      </c>
      <c r="CS1495" s="53">
        <f t="shared" si="1302"/>
        <v>-0.32752061850698</v>
      </c>
      <c r="CT1495" s="53">
        <f t="shared" si="1303"/>
        <v>-0.3337307038431615</v>
      </c>
      <c r="CU1495" s="53">
        <f t="shared" si="1304"/>
        <v>-0.33766667602013944</v>
      </c>
      <c r="CV1495" s="53">
        <f t="shared" si="1305"/>
        <v>-0.34269803816689559</v>
      </c>
      <c r="CW1495" s="53">
        <f t="shared" si="1306"/>
        <v>-0.3477317948533597</v>
      </c>
      <c r="CX1495" s="53">
        <f t="shared" si="1307"/>
        <v>-0.35276775613309708</v>
      </c>
      <c r="CY1495" s="53">
        <f t="shared" si="1308"/>
        <v>-0.35780573554229478</v>
      </c>
      <c r="CZ1495" s="53">
        <f t="shared" si="1309"/>
        <v>-0.36284554994926022</v>
      </c>
      <c r="DA1495" s="53">
        <f t="shared" si="1310"/>
        <v>-0.36788701920962086</v>
      </c>
      <c r="DB1495" s="53">
        <f t="shared" si="1311"/>
        <v>-0.3729299656513112</v>
      </c>
      <c r="DC1495" s="53">
        <f t="shared" si="1312"/>
        <v>-0.37797421341219462</v>
      </c>
      <c r="DD1495" s="53">
        <f t="shared" si="1313"/>
        <v>-0.38301958765190902</v>
      </c>
      <c r="DE1495" s="53">
        <f t="shared" si="1314"/>
        <v>-0.38806591365826804</v>
      </c>
      <c r="DF1495" s="53">
        <f t="shared" si="1315"/>
        <v>-0.39311301586731495</v>
      </c>
      <c r="DG1495" s="53">
        <f t="shared" si="1316"/>
        <v>-0.39816071681491239</v>
      </c>
      <c r="DH1495" s="53">
        <f t="shared" si="1317"/>
        <v>-0.40320883603656088</v>
      </c>
      <c r="DI1495" s="53">
        <f t="shared" si="1318"/>
        <v>-0.40825718893098895</v>
      </c>
      <c r="DJ1495" s="53">
        <f t="shared" si="1319"/>
        <v>-0.41330558560194075</v>
      </c>
      <c r="DK1495" s="53">
        <f t="shared" si="1320"/>
        <v>-0.41835382969151502</v>
      </c>
      <c r="DL1495" s="53">
        <f t="shared" si="1321"/>
        <v>-0.42340171721736841</v>
      </c>
      <c r="DM1495" s="53">
        <f t="shared" si="1322"/>
        <v>-0.42844903542510848</v>
      </c>
      <c r="DN1495" s="53">
        <f t="shared" si="1323"/>
        <v>-0.43349556166624215</v>
      </c>
      <c r="DO1495" s="53">
        <f t="shared" si="1324"/>
        <v>-0.43854106231113665</v>
      </c>
    </row>
    <row r="1496" spans="1:119" x14ac:dyDescent="0.25">
      <c r="A1496" t="s">
        <v>28</v>
      </c>
      <c r="B1496">
        <v>3</v>
      </c>
      <c r="C1496" t="s">
        <v>13</v>
      </c>
      <c r="D1496" t="s">
        <v>40</v>
      </c>
      <c r="E1496" t="s">
        <v>15</v>
      </c>
      <c r="F1496" t="s">
        <v>36</v>
      </c>
      <c r="G1496" t="s">
        <v>17</v>
      </c>
      <c r="H1496" t="s">
        <v>18</v>
      </c>
      <c r="I1496" t="s">
        <v>40</v>
      </c>
      <c r="J1496" t="s">
        <v>254</v>
      </c>
      <c r="K1496" t="s">
        <v>253</v>
      </c>
      <c r="L1496" s="54">
        <v>239851.23672131251</v>
      </c>
      <c r="M1496" s="54">
        <v>290916.33873294678</v>
      </c>
      <c r="N1496" s="54">
        <v>281360.97494743642</v>
      </c>
      <c r="O1496" s="54">
        <v>299968.78863500926</v>
      </c>
      <c r="P1496" s="54">
        <v>276422.9351645984</v>
      </c>
      <c r="Q1496" s="54">
        <v>267144.81125747511</v>
      </c>
      <c r="R1496" s="54">
        <v>258510.00787768292</v>
      </c>
      <c r="S1496" s="54">
        <v>254057.71198390107</v>
      </c>
      <c r="T1496" s="54">
        <v>250204.29173128217</v>
      </c>
      <c r="U1496" s="54">
        <v>246574.15518519568</v>
      </c>
      <c r="V1496" s="54">
        <v>242850.14786939655</v>
      </c>
      <c r="W1496" s="54">
        <v>239446.3835487396</v>
      </c>
      <c r="X1496" s="54">
        <v>236355.47055004293</v>
      </c>
      <c r="Y1496" s="54">
        <v>232994.62862589228</v>
      </c>
      <c r="Z1496" s="54">
        <v>230579.14553609013</v>
      </c>
      <c r="AA1496" s="54">
        <v>227720.45413426249</v>
      </c>
      <c r="AB1496" s="54">
        <v>225076.13372507846</v>
      </c>
      <c r="AC1496" s="54">
        <v>222553.96592050829</v>
      </c>
      <c r="AD1496" s="54">
        <v>220085.24438156892</v>
      </c>
      <c r="AE1496" s="54">
        <v>217544.05120774949</v>
      </c>
      <c r="AF1496" s="54">
        <v>215380.71817939953</v>
      </c>
      <c r="AG1496" s="54">
        <v>213427.0601458241</v>
      </c>
      <c r="AH1496" s="54">
        <v>211151.66074109499</v>
      </c>
      <c r="AI1496" s="54">
        <v>208934.08899255894</v>
      </c>
      <c r="AJ1496" s="54">
        <v>207310.63627491533</v>
      </c>
      <c r="AK1496" s="54">
        <v>205224.32846611564</v>
      </c>
      <c r="AL1496" s="54">
        <v>203344.13776803922</v>
      </c>
      <c r="AM1496" s="54">
        <v>201550.05465542662</v>
      </c>
      <c r="AN1496" s="54">
        <v>199989.66761563349</v>
      </c>
      <c r="AO1496" s="54">
        <v>198488.74190427377</v>
      </c>
      <c r="AP1496" s="54">
        <v>196952.36206286732</v>
      </c>
      <c r="AQ1496" s="54">
        <v>195635.23953734597</v>
      </c>
      <c r="AR1496" s="54">
        <v>193828.62424812489</v>
      </c>
      <c r="AS1496" s="54">
        <v>192683.58563304369</v>
      </c>
      <c r="AT1496" s="54">
        <v>191219.8801784699</v>
      </c>
      <c r="AU1496" s="54">
        <v>189755.47811317124</v>
      </c>
      <c r="AV1496" s="54">
        <v>188290.43469566916</v>
      </c>
      <c r="AW1496" s="54">
        <v>186824.80417133341</v>
      </c>
      <c r="AX1496" s="54">
        <v>185358.63981616541</v>
      </c>
      <c r="AY1496" s="54">
        <v>183891.9940371066</v>
      </c>
      <c r="AZ1496" s="54">
        <v>182424.91852186373</v>
      </c>
      <c r="BA1496" s="54">
        <v>180957.46443160568</v>
      </c>
      <c r="BB1496" s="54">
        <v>179489.68263025043</v>
      </c>
      <c r="BC1496" s="54">
        <v>178021.62394442759</v>
      </c>
      <c r="BD1496" s="54">
        <v>176553.3394485607</v>
      </c>
      <c r="BE1496" s="54">
        <v>175084.88076986687</v>
      </c>
      <c r="BF1496" s="54">
        <v>173616.30040841745</v>
      </c>
      <c r="BG1496" s="54">
        <v>172147.65206773859</v>
      </c>
      <c r="BH1496" s="54">
        <v>170678.99099175364</v>
      </c>
      <c r="BI1496" s="54">
        <v>169210.37430418449</v>
      </c>
      <c r="BJ1496" s="54">
        <v>167741.8613468275</v>
      </c>
      <c r="BK1496" s="54">
        <v>166273.51401341162</v>
      </c>
      <c r="BL1496" s="54">
        <v>164805.39707602127</v>
      </c>
      <c r="BM1496" s="54">
        <v>163337.57850133383</v>
      </c>
      <c r="BO1496" s="53">
        <f t="shared" si="1272"/>
        <v>0</v>
      </c>
      <c r="BP1496" s="53">
        <f t="shared" si="1273"/>
        <v>-3.2845744680851108E-2</v>
      </c>
      <c r="BQ1496" s="53">
        <f t="shared" si="1274"/>
        <v>3.111702127659588E-2</v>
      </c>
      <c r="BR1496" s="53">
        <f t="shared" si="1275"/>
        <v>-4.9819833535210689E-2</v>
      </c>
      <c r="BS1496" s="53">
        <f t="shared" si="1276"/>
        <v>-8.1712589877233621E-2</v>
      </c>
      <c r="BT1496" s="53">
        <f t="shared" si="1277"/>
        <v>-0.11139398700123193</v>
      </c>
      <c r="BU1496" s="53">
        <f t="shared" si="1278"/>
        <v>-0.12669837283660068</v>
      </c>
      <c r="BV1496" s="53">
        <f t="shared" si="1279"/>
        <v>-0.13994417494383893</v>
      </c>
      <c r="BW1496" s="53">
        <f t="shared" si="1280"/>
        <v>-0.15242245843213365</v>
      </c>
      <c r="BX1496" s="53">
        <f t="shared" si="1281"/>
        <v>-0.16522341465211987</v>
      </c>
      <c r="BY1496" s="53">
        <f t="shared" si="1282"/>
        <v>-0.17692356300226642</v>
      </c>
      <c r="BZ1496" s="53">
        <f t="shared" si="1283"/>
        <v>-0.18754831172610498</v>
      </c>
      <c r="CA1496" s="53">
        <f t="shared" si="1284"/>
        <v>-0.19910091801418228</v>
      </c>
      <c r="CB1496" s="53">
        <f t="shared" si="1285"/>
        <v>-0.20740393427075454</v>
      </c>
      <c r="CC1496" s="53">
        <f t="shared" si="1286"/>
        <v>-0.21723044114306822</v>
      </c>
      <c r="CD1496" s="53">
        <f t="shared" si="1287"/>
        <v>-0.22632006608713662</v>
      </c>
      <c r="CE1496" s="53">
        <f t="shared" si="1288"/>
        <v>-0.23498980191412788</v>
      </c>
      <c r="CF1496" s="53">
        <f t="shared" si="1289"/>
        <v>-0.24347582078021013</v>
      </c>
      <c r="CG1496" s="53">
        <f t="shared" si="1290"/>
        <v>-0.25221095468464227</v>
      </c>
      <c r="CH1496" s="53">
        <f t="shared" si="1291"/>
        <v>-0.25964722669938067</v>
      </c>
      <c r="CI1496" s="53">
        <f t="shared" si="1292"/>
        <v>-0.26636275887637828</v>
      </c>
      <c r="CJ1496" s="53">
        <f t="shared" si="1293"/>
        <v>-0.27418424946243247</v>
      </c>
      <c r="CK1496" s="53">
        <f t="shared" si="1294"/>
        <v>-0.28180696243274705</v>
      </c>
      <c r="CL1496" s="53">
        <f t="shared" si="1295"/>
        <v>-0.28738744211537459</v>
      </c>
      <c r="CM1496" s="53">
        <f t="shared" si="1296"/>
        <v>-0.29455894653443326</v>
      </c>
      <c r="CN1496" s="53">
        <f t="shared" si="1297"/>
        <v>-0.30102194103747626</v>
      </c>
      <c r="CO1496" s="53">
        <f t="shared" si="1298"/>
        <v>-0.30718894808983543</v>
      </c>
      <c r="CP1496" s="53">
        <f t="shared" si="1299"/>
        <v>-0.31255264490586587</v>
      </c>
      <c r="CQ1496" s="53">
        <f t="shared" si="1300"/>
        <v>-0.31771194849773976</v>
      </c>
      <c r="CR1496" s="53">
        <f t="shared" si="1301"/>
        <v>-0.32299312262531876</v>
      </c>
      <c r="CS1496" s="53">
        <f t="shared" si="1302"/>
        <v>-0.32752061850697989</v>
      </c>
      <c r="CT1496" s="53">
        <f t="shared" si="1303"/>
        <v>-0.33373070384316139</v>
      </c>
      <c r="CU1496" s="53">
        <f t="shared" si="1304"/>
        <v>-0.33766667602013944</v>
      </c>
      <c r="CV1496" s="53">
        <f t="shared" si="1305"/>
        <v>-0.34269803816689548</v>
      </c>
      <c r="CW1496" s="53">
        <f t="shared" si="1306"/>
        <v>-0.3477317948533597</v>
      </c>
      <c r="CX1496" s="53">
        <f t="shared" si="1307"/>
        <v>-0.35276775613309708</v>
      </c>
      <c r="CY1496" s="53">
        <f t="shared" si="1308"/>
        <v>-0.35780573554229467</v>
      </c>
      <c r="CZ1496" s="53">
        <f t="shared" si="1309"/>
        <v>-0.36284554994926033</v>
      </c>
      <c r="DA1496" s="53">
        <f t="shared" si="1310"/>
        <v>-0.36788701920962086</v>
      </c>
      <c r="DB1496" s="53">
        <f t="shared" si="1311"/>
        <v>-0.3729299656513112</v>
      </c>
      <c r="DC1496" s="53">
        <f t="shared" si="1312"/>
        <v>-0.3779742134121945</v>
      </c>
      <c r="DD1496" s="53">
        <f t="shared" si="1313"/>
        <v>-0.38301958765190891</v>
      </c>
      <c r="DE1496" s="53">
        <f t="shared" si="1314"/>
        <v>-0.38806591365826804</v>
      </c>
      <c r="DF1496" s="53">
        <f t="shared" si="1315"/>
        <v>-0.39311301586731495</v>
      </c>
      <c r="DG1496" s="53">
        <f t="shared" si="1316"/>
        <v>-0.39816071681491227</v>
      </c>
      <c r="DH1496" s="53">
        <f t="shared" si="1317"/>
        <v>-0.40320883603656088</v>
      </c>
      <c r="DI1496" s="53">
        <f t="shared" si="1318"/>
        <v>-0.40825718893098883</v>
      </c>
      <c r="DJ1496" s="53">
        <f t="shared" si="1319"/>
        <v>-0.41330558560194075</v>
      </c>
      <c r="DK1496" s="53">
        <f t="shared" si="1320"/>
        <v>-0.41835382969151491</v>
      </c>
      <c r="DL1496" s="53">
        <f t="shared" si="1321"/>
        <v>-0.42340171721736841</v>
      </c>
      <c r="DM1496" s="53">
        <f t="shared" si="1322"/>
        <v>-0.42844903542510837</v>
      </c>
      <c r="DN1496" s="53">
        <f t="shared" si="1323"/>
        <v>-0.43349556166624215</v>
      </c>
      <c r="DO1496" s="53">
        <f t="shared" si="1324"/>
        <v>-0.43854106231113665</v>
      </c>
    </row>
    <row r="1497" spans="1:119" x14ac:dyDescent="0.25">
      <c r="A1497" t="s">
        <v>28</v>
      </c>
      <c r="B1497">
        <v>4</v>
      </c>
      <c r="C1497" t="s">
        <v>13</v>
      </c>
      <c r="D1497" t="s">
        <v>40</v>
      </c>
      <c r="E1497" t="s">
        <v>15</v>
      </c>
      <c r="F1497" t="s">
        <v>37</v>
      </c>
      <c r="G1497" t="s">
        <v>17</v>
      </c>
      <c r="H1497" t="s">
        <v>18</v>
      </c>
      <c r="I1497" t="s">
        <v>40</v>
      </c>
      <c r="J1497" t="s">
        <v>255</v>
      </c>
      <c r="K1497" t="s">
        <v>253</v>
      </c>
      <c r="L1497" s="54">
        <v>10918.40519099108</v>
      </c>
      <c r="M1497" s="54">
        <v>12845.992488265672</v>
      </c>
      <c r="N1497" s="54">
        <v>12584.391355064121</v>
      </c>
      <c r="O1497" s="54">
        <v>13768.480694818512</v>
      </c>
      <c r="P1497" s="54">
        <v>12981.54416542943</v>
      </c>
      <c r="Q1497" s="54">
        <v>12843.942722791733</v>
      </c>
      <c r="R1497" s="54">
        <v>12761.622444955779</v>
      </c>
      <c r="S1497" s="54">
        <v>12892.72043452598</v>
      </c>
      <c r="T1497" s="54">
        <v>13085.267517949889</v>
      </c>
      <c r="U1497" s="54">
        <v>13315.205233256956</v>
      </c>
      <c r="V1497" s="54">
        <v>13530.921728993471</v>
      </c>
      <c r="W1497" s="54">
        <v>13786.328688277998</v>
      </c>
      <c r="X1497" s="54">
        <v>14085.772429873294</v>
      </c>
      <c r="Y1497" s="54">
        <v>14328.99507382376</v>
      </c>
      <c r="Z1497" s="54">
        <v>14688.180143427762</v>
      </c>
      <c r="AA1497" s="54">
        <v>15002.346202981667</v>
      </c>
      <c r="AB1497" s="54">
        <v>15352.598962982132</v>
      </c>
      <c r="AC1497" s="54">
        <v>15691.167214008115</v>
      </c>
      <c r="AD1497" s="54">
        <v>16044.414627956654</v>
      </c>
      <c r="AE1497" s="54">
        <v>16373.094469904274</v>
      </c>
      <c r="AF1497" s="54">
        <v>16752.388262189826</v>
      </c>
      <c r="AG1497" s="54">
        <v>17166.771004477989</v>
      </c>
      <c r="AH1497" s="54">
        <v>17506.489583918894</v>
      </c>
      <c r="AI1497" s="54">
        <v>17844.59942810153</v>
      </c>
      <c r="AJ1497" s="54">
        <v>18283.313091211581</v>
      </c>
      <c r="AK1497" s="54">
        <v>18626.657604095162</v>
      </c>
      <c r="AL1497" s="54">
        <v>19001.20550411693</v>
      </c>
      <c r="AM1497" s="54">
        <v>19396.280237149869</v>
      </c>
      <c r="AN1497" s="54">
        <v>19776.458873665099</v>
      </c>
      <c r="AO1497" s="54">
        <v>20173.664495063065</v>
      </c>
      <c r="AP1497" s="54">
        <v>20552.35121260356</v>
      </c>
      <c r="AQ1497" s="54">
        <v>21002.018443608671</v>
      </c>
      <c r="AR1497" s="54">
        <v>21325.226745786709</v>
      </c>
      <c r="AS1497" s="54">
        <v>21744.471861237911</v>
      </c>
      <c r="AT1497" s="54">
        <v>22156.941984712859</v>
      </c>
      <c r="AU1497" s="54">
        <v>22575.830506931121</v>
      </c>
      <c r="AV1497" s="54">
        <v>23001.190022761795</v>
      </c>
      <c r="AW1497" s="54">
        <v>23433.071518597411</v>
      </c>
      <c r="AX1497" s="54">
        <v>23871.524256907229</v>
      </c>
      <c r="AY1497" s="54">
        <v>24316.595663769931</v>
      </c>
      <c r="AZ1497" s="54">
        <v>24768.331219708492</v>
      </c>
      <c r="BA1497" s="54">
        <v>25226.774354146048</v>
      </c>
      <c r="BB1497" s="54">
        <v>25691.966343795528</v>
      </c>
      <c r="BC1497" s="54">
        <v>26163.94621529198</v>
      </c>
      <c r="BD1497" s="54">
        <v>26642.750652370614</v>
      </c>
      <c r="BE1497" s="54">
        <v>27128.41390788812</v>
      </c>
      <c r="BF1497" s="54">
        <v>27620.967720978799</v>
      </c>
      <c r="BG1497" s="54">
        <v>28120.44123962985</v>
      </c>
      <c r="BH1497" s="54">
        <v>28626.86094895217</v>
      </c>
      <c r="BI1497" s="54">
        <v>29140.250605414571</v>
      </c>
      <c r="BJ1497" s="54">
        <v>29660.631177298506</v>
      </c>
      <c r="BK1497" s="54">
        <v>30188.020791619761</v>
      </c>
      <c r="BL1497" s="54">
        <v>30722.434687750618</v>
      </c>
      <c r="BM1497" s="54">
        <v>31263.885177961973</v>
      </c>
      <c r="BO1497" s="53">
        <f t="shared" si="1272"/>
        <v>0</v>
      </c>
      <c r="BP1497" s="53">
        <f t="shared" si="1273"/>
        <v>-2.0364415862808127E-2</v>
      </c>
      <c r="BQ1497" s="53">
        <f t="shared" si="1274"/>
        <v>7.1811361200428747E-2</v>
      </c>
      <c r="BR1497" s="53">
        <f t="shared" si="1275"/>
        <v>1.055205950708582E-2</v>
      </c>
      <c r="BS1497" s="53">
        <f t="shared" si="1276"/>
        <v>-1.5956458606147805E-4</v>
      </c>
      <c r="BT1497" s="53">
        <f t="shared" si="1277"/>
        <v>-6.5678104192387066E-3</v>
      </c>
      <c r="BU1497" s="53">
        <f t="shared" si="1278"/>
        <v>3.6375504892278698E-3</v>
      </c>
      <c r="BV1497" s="53">
        <f t="shared" si="1279"/>
        <v>1.8626433878331072E-2</v>
      </c>
      <c r="BW1497" s="53">
        <f t="shared" si="1280"/>
        <v>3.6526001818846687E-2</v>
      </c>
      <c r="BX1497" s="53">
        <f t="shared" si="1281"/>
        <v>5.3318514809459483E-2</v>
      </c>
      <c r="BY1497" s="53">
        <f t="shared" si="1282"/>
        <v>7.3200743412491276E-2</v>
      </c>
      <c r="BZ1497" s="53">
        <f t="shared" si="1283"/>
        <v>9.6511028068879234E-2</v>
      </c>
      <c r="CA1497" s="53">
        <f t="shared" si="1284"/>
        <v>0.11544476512132129</v>
      </c>
      <c r="CB1497" s="53">
        <f t="shared" si="1285"/>
        <v>0.14340563073229706</v>
      </c>
      <c r="CC1497" s="53">
        <f t="shared" si="1286"/>
        <v>0.16786197848751216</v>
      </c>
      <c r="CD1497" s="53">
        <f t="shared" si="1287"/>
        <v>0.19512750587439243</v>
      </c>
      <c r="CE1497" s="53">
        <f t="shared" si="1288"/>
        <v>0.22148344928127606</v>
      </c>
      <c r="CF1497" s="53">
        <f t="shared" si="1289"/>
        <v>0.24898209637072566</v>
      </c>
      <c r="CG1497" s="53">
        <f t="shared" si="1290"/>
        <v>0.27456827371341497</v>
      </c>
      <c r="CH1497" s="53">
        <f t="shared" si="1291"/>
        <v>0.30409450865649346</v>
      </c>
      <c r="CI1497" s="53">
        <f t="shared" si="1292"/>
        <v>0.33635225305940231</v>
      </c>
      <c r="CJ1497" s="53">
        <f t="shared" si="1293"/>
        <v>0.36279774411439281</v>
      </c>
      <c r="CK1497" s="53">
        <f t="shared" si="1294"/>
        <v>0.3891180027079959</v>
      </c>
      <c r="CL1497" s="53">
        <f t="shared" si="1295"/>
        <v>0.42326979467819981</v>
      </c>
      <c r="CM1497" s="53">
        <f t="shared" si="1296"/>
        <v>0.44999754757056798</v>
      </c>
      <c r="CN1497" s="53">
        <f t="shared" si="1297"/>
        <v>0.47915433715797451</v>
      </c>
      <c r="CO1497" s="53">
        <f t="shared" si="1298"/>
        <v>0.50990904399700043</v>
      </c>
      <c r="CP1497" s="53">
        <f t="shared" si="1299"/>
        <v>0.53950415989501344</v>
      </c>
      <c r="CQ1497" s="53">
        <f t="shared" si="1300"/>
        <v>0.5704247463550165</v>
      </c>
      <c r="CR1497" s="53">
        <f t="shared" si="1301"/>
        <v>0.59990372338901454</v>
      </c>
      <c r="CS1497" s="53">
        <f t="shared" si="1302"/>
        <v>0.63490819901951667</v>
      </c>
      <c r="CT1497" s="53">
        <f t="shared" si="1303"/>
        <v>0.6600684427666057</v>
      </c>
      <c r="CU1497" s="53">
        <f t="shared" si="1304"/>
        <v>0.69270470001447237</v>
      </c>
      <c r="CV1497" s="53">
        <f t="shared" si="1305"/>
        <v>0.72481355605278353</v>
      </c>
      <c r="CW1497" s="53">
        <f t="shared" si="1306"/>
        <v>0.75742205419731379</v>
      </c>
      <c r="CX1497" s="53">
        <f t="shared" si="1307"/>
        <v>0.79053428871085751</v>
      </c>
      <c r="CY1497" s="53">
        <f t="shared" si="1308"/>
        <v>0.82415422864388521</v>
      </c>
      <c r="CZ1497" s="53">
        <f t="shared" si="1309"/>
        <v>0.85828570884756172</v>
      </c>
      <c r="DA1497" s="53">
        <f t="shared" si="1310"/>
        <v>0.89293242121869687</v>
      </c>
      <c r="DB1497" s="53">
        <f t="shared" si="1311"/>
        <v>0.92809790620175314</v>
      </c>
      <c r="DC1497" s="53">
        <f t="shared" si="1312"/>
        <v>0.96378554457273347</v>
      </c>
      <c r="DD1497" s="53">
        <f t="shared" si="1313"/>
        <v>0.99999854952929224</v>
      </c>
      <c r="DE1497" s="53">
        <f t="shared" si="1314"/>
        <v>1.0367399591111202</v>
      </c>
      <c r="DF1497" s="53">
        <f t="shared" si="1315"/>
        <v>1.0740126289741925</v>
      </c>
      <c r="DG1497" s="53">
        <f t="shared" si="1316"/>
        <v>1.1118192255420434</v>
      </c>
      <c r="DH1497" s="53">
        <f t="shared" si="1317"/>
        <v>1.1501622195567611</v>
      </c>
      <c r="DI1497" s="53">
        <f t="shared" si="1318"/>
        <v>1.1890438800518379</v>
      </c>
      <c r="DJ1497" s="53">
        <f t="shared" si="1319"/>
        <v>1.2284662687683903</v>
      </c>
      <c r="DK1497" s="53">
        <f t="shared" si="1320"/>
        <v>1.2684312350356026</v>
      </c>
      <c r="DL1497" s="53">
        <f t="shared" si="1321"/>
        <v>1.3089404111354082</v>
      </c>
      <c r="DM1497" s="53">
        <f t="shared" si="1322"/>
        <v>1.349995208170593</v>
      </c>
      <c r="DN1497" s="53">
        <f t="shared" si="1323"/>
        <v>1.3915968124544986</v>
      </c>
      <c r="DO1497" s="53">
        <f t="shared" si="1324"/>
        <v>1.4337461824394144</v>
      </c>
    </row>
    <row r="1498" spans="1:119" x14ac:dyDescent="0.25">
      <c r="A1498" t="s">
        <v>28</v>
      </c>
      <c r="B1498">
        <v>5</v>
      </c>
      <c r="C1498" t="s">
        <v>13</v>
      </c>
      <c r="D1498" t="s">
        <v>40</v>
      </c>
      <c r="E1498" t="s">
        <v>39</v>
      </c>
      <c r="F1498" t="s">
        <v>16</v>
      </c>
      <c r="G1498" t="s">
        <v>17</v>
      </c>
      <c r="H1498" t="s">
        <v>18</v>
      </c>
      <c r="I1498" t="s">
        <v>40</v>
      </c>
      <c r="J1498" t="s">
        <v>16</v>
      </c>
      <c r="K1498" t="s">
        <v>253</v>
      </c>
      <c r="L1498" s="54">
        <v>19040.911654514854</v>
      </c>
      <c r="M1498" s="54">
        <v>39888.268773688811</v>
      </c>
      <c r="N1498" s="54">
        <v>37788.886206652554</v>
      </c>
      <c r="O1498" s="54">
        <v>39351.2174193307</v>
      </c>
      <c r="P1498" s="54">
        <v>35264.007456392879</v>
      </c>
      <c r="Q1498" s="54">
        <v>33024.65601247146</v>
      </c>
      <c r="R1498" s="54">
        <v>30954.345755537663</v>
      </c>
      <c r="S1498" s="54">
        <v>29531.116725376225</v>
      </c>
      <c r="T1498" s="54">
        <v>27870.907888979593</v>
      </c>
      <c r="U1498" s="54">
        <v>26308.769882782712</v>
      </c>
      <c r="V1498" s="54">
        <v>24804.799100294174</v>
      </c>
      <c r="W1498" s="54">
        <v>23406.89597100078</v>
      </c>
      <c r="X1498" s="54">
        <v>22070.655204213064</v>
      </c>
      <c r="Y1498" s="54">
        <v>20813.255111333237</v>
      </c>
      <c r="Z1498" s="54">
        <v>19634.657880891766</v>
      </c>
      <c r="AA1498" s="54">
        <v>18510.944982156783</v>
      </c>
      <c r="AB1498" s="54">
        <v>17444.432435583029</v>
      </c>
      <c r="AC1498" s="54">
        <v>16436.70852853906</v>
      </c>
      <c r="AD1498" s="54">
        <v>15485.066677208986</v>
      </c>
      <c r="AE1498" s="54">
        <v>14587.05049762224</v>
      </c>
      <c r="AF1498" s="54">
        <v>13740.039942352787</v>
      </c>
      <c r="AG1498" s="54">
        <v>12959.898022832138</v>
      </c>
      <c r="AH1498" s="54">
        <v>12183.211233417163</v>
      </c>
      <c r="AI1498" s="54">
        <v>11477.542524715878</v>
      </c>
      <c r="AJ1498" s="54">
        <v>10825.613622728488</v>
      </c>
      <c r="AK1498" s="54">
        <v>10182.690056275427</v>
      </c>
      <c r="AL1498" s="54">
        <v>9585.8029552436165</v>
      </c>
      <c r="AM1498" s="54">
        <v>9040.052104024222</v>
      </c>
      <c r="AN1498" s="54">
        <v>8515.4289009113691</v>
      </c>
      <c r="AO1498" s="54">
        <v>8011.4766506045289</v>
      </c>
      <c r="AP1498" s="54">
        <v>7561.0509984703904</v>
      </c>
      <c r="AQ1498" s="54">
        <v>7133.7852841802896</v>
      </c>
      <c r="AR1498" s="54">
        <v>6725.2617581973655</v>
      </c>
      <c r="AS1498" s="54">
        <v>6349.8737280898804</v>
      </c>
      <c r="AT1498" s="54">
        <v>5986.8405503204176</v>
      </c>
      <c r="AU1498" s="54">
        <v>5644.2111533850102</v>
      </c>
      <c r="AV1498" s="54">
        <v>5320.8555432215371</v>
      </c>
      <c r="AW1498" s="54">
        <v>5015.7054708279002</v>
      </c>
      <c r="AX1498" s="54">
        <v>4727.7511026844177</v>
      </c>
      <c r="AY1498" s="54">
        <v>4456.0378695808795</v>
      </c>
      <c r="AZ1498" s="54">
        <v>4199.6634839462349</v>
      </c>
      <c r="BA1498" s="54">
        <v>3957.7751164219617</v>
      </c>
      <c r="BB1498" s="54">
        <v>3729.5667230071676</v>
      </c>
      <c r="BC1498" s="54">
        <v>3514.2765146406</v>
      </c>
      <c r="BD1498" s="54">
        <v>3311.1845615772909</v>
      </c>
      <c r="BE1498" s="54">
        <v>3119.6105253704909</v>
      </c>
      <c r="BF1498" s="54">
        <v>2938.9115116871176</v>
      </c>
      <c r="BG1498" s="54">
        <v>2768.4800375708628</v>
      </c>
      <c r="BH1498" s="54">
        <v>2607.7421071247986</v>
      </c>
      <c r="BI1498" s="54">
        <v>2456.155389917622</v>
      </c>
      <c r="BJ1498" s="54">
        <v>2313.2074967272133</v>
      </c>
      <c r="BK1498" s="54">
        <v>2178.4143475241881</v>
      </c>
      <c r="BL1498" s="54">
        <v>2051.3186268685722</v>
      </c>
      <c r="BM1498" s="54">
        <v>1931.4883221463333</v>
      </c>
      <c r="BO1498" s="53">
        <f t="shared" si="1272"/>
        <v>0</v>
      </c>
      <c r="BP1498" s="53">
        <f t="shared" si="1273"/>
        <v>-5.2631578947368474E-2</v>
      </c>
      <c r="BQ1498" s="53">
        <f t="shared" si="1274"/>
        <v>-1.346389228886169E-2</v>
      </c>
      <c r="BR1498" s="53">
        <f t="shared" si="1275"/>
        <v>-0.11593035896173554</v>
      </c>
      <c r="BS1498" s="53">
        <f t="shared" si="1276"/>
        <v>-0.17207096151901036</v>
      </c>
      <c r="BT1498" s="53">
        <f t="shared" si="1277"/>
        <v>-0.22397369684903856</v>
      </c>
      <c r="BU1498" s="53">
        <f t="shared" si="1278"/>
        <v>-0.25965408794939715</v>
      </c>
      <c r="BV1498" s="53">
        <f t="shared" si="1279"/>
        <v>-0.30127556933822452</v>
      </c>
      <c r="BW1498" s="53">
        <f t="shared" si="1280"/>
        <v>-0.34043841230490901</v>
      </c>
      <c r="BX1498" s="53">
        <f t="shared" si="1281"/>
        <v>-0.37814300136645762</v>
      </c>
      <c r="BY1498" s="53">
        <f t="shared" si="1282"/>
        <v>-0.41318847143247062</v>
      </c>
      <c r="BZ1498" s="53">
        <f t="shared" si="1283"/>
        <v>-0.44668806436715147</v>
      </c>
      <c r="CA1498" s="53">
        <f t="shared" si="1284"/>
        <v>-0.47821111942912586</v>
      </c>
      <c r="CB1498" s="53">
        <f t="shared" si="1285"/>
        <v>-0.50775858455297951</v>
      </c>
      <c r="CC1498" s="53">
        <f t="shared" si="1286"/>
        <v>-0.53593009796486801</v>
      </c>
      <c r="CD1498" s="53">
        <f t="shared" si="1287"/>
        <v>-0.56266759696801472</v>
      </c>
      <c r="CE1498" s="53">
        <f t="shared" si="1288"/>
        <v>-0.5879312631542164</v>
      </c>
      <c r="CF1498" s="53">
        <f t="shared" si="1289"/>
        <v>-0.61178895065450223</v>
      </c>
      <c r="CG1498" s="53">
        <f t="shared" si="1290"/>
        <v>-0.63430224108286737</v>
      </c>
      <c r="CH1498" s="53">
        <f t="shared" si="1291"/>
        <v>-0.65553681910065698</v>
      </c>
      <c r="CI1498" s="53">
        <f t="shared" si="1292"/>
        <v>-0.67509499857309496</v>
      </c>
      <c r="CJ1498" s="53">
        <f t="shared" si="1293"/>
        <v>-0.69456655783834165</v>
      </c>
      <c r="CK1498" s="53">
        <f t="shared" si="1294"/>
        <v>-0.71225769185834609</v>
      </c>
      <c r="CL1498" s="53">
        <f t="shared" si="1295"/>
        <v>-0.72860156743956495</v>
      </c>
      <c r="CM1498" s="53">
        <f t="shared" si="1296"/>
        <v>-0.74471967901018166</v>
      </c>
      <c r="CN1498" s="53">
        <f t="shared" si="1297"/>
        <v>-0.75968365512101077</v>
      </c>
      <c r="CO1498" s="53">
        <f t="shared" si="1298"/>
        <v>-0.77336564403649322</v>
      </c>
      <c r="CP1498" s="53">
        <f t="shared" si="1299"/>
        <v>-0.78651796223033033</v>
      </c>
      <c r="CQ1498" s="53">
        <f t="shared" si="1300"/>
        <v>-0.79915205906632192</v>
      </c>
      <c r="CR1498" s="53">
        <f t="shared" si="1301"/>
        <v>-0.81044424260754511</v>
      </c>
      <c r="CS1498" s="53">
        <f t="shared" si="1302"/>
        <v>-0.82115580586726555</v>
      </c>
      <c r="CT1498" s="53">
        <f t="shared" si="1303"/>
        <v>-0.831397501948405</v>
      </c>
      <c r="CU1498" s="53">
        <f t="shared" si="1304"/>
        <v>-0.84080849023263704</v>
      </c>
      <c r="CV1498" s="53">
        <f t="shared" si="1305"/>
        <v>-0.84990974202747371</v>
      </c>
      <c r="CW1498" s="53">
        <f t="shared" si="1306"/>
        <v>-0.85849947047318187</v>
      </c>
      <c r="CX1498" s="53">
        <f t="shared" si="1307"/>
        <v>-0.86660600455211301</v>
      </c>
      <c r="CY1498" s="53">
        <f t="shared" si="1308"/>
        <v>-0.87425612529625829</v>
      </c>
      <c r="CZ1498" s="53">
        <f t="shared" si="1309"/>
        <v>-0.88147514925985093</v>
      </c>
      <c r="DA1498" s="53">
        <f t="shared" si="1310"/>
        <v>-0.88828700751935918</v>
      </c>
      <c r="DB1498" s="53">
        <f t="shared" si="1311"/>
        <v>-0.89471432044911348</v>
      </c>
      <c r="DC1498" s="53">
        <f t="shared" si="1312"/>
        <v>-0.90077846850468979</v>
      </c>
      <c r="DD1498" s="53">
        <f t="shared" si="1313"/>
        <v>-0.90649965923145626</v>
      </c>
      <c r="DE1498" s="53">
        <f t="shared" si="1314"/>
        <v>-0.9118969907022213</v>
      </c>
      <c r="DF1498" s="53">
        <f t="shared" si="1315"/>
        <v>-0.91698851157557826</v>
      </c>
      <c r="DG1498" s="53">
        <f t="shared" si="1316"/>
        <v>-0.92179127795518023</v>
      </c>
      <c r="DH1498" s="53">
        <f t="shared" si="1317"/>
        <v>-0.92632140721971645</v>
      </c>
      <c r="DI1498" s="53">
        <f t="shared" si="1318"/>
        <v>-0.93059412898368221</v>
      </c>
      <c r="DJ1498" s="53">
        <f t="shared" si="1319"/>
        <v>-0.93462383334006904</v>
      </c>
      <c r="DK1498" s="53">
        <f t="shared" si="1320"/>
        <v>-0.9384241165277708</v>
      </c>
      <c r="DL1498" s="53">
        <f t="shared" si="1321"/>
        <v>-0.94200782415873974</v>
      </c>
      <c r="DM1498" s="53">
        <f t="shared" si="1322"/>
        <v>-0.94538709213268446</v>
      </c>
      <c r="DN1498" s="53">
        <f t="shared" si="1323"/>
        <v>-0.94857338536031754</v>
      </c>
      <c r="DO1498" s="53">
        <f t="shared" si="1324"/>
        <v>-0.95157753440980652</v>
      </c>
    </row>
    <row r="1499" spans="1:119" x14ac:dyDescent="0.25">
      <c r="A1499" t="s">
        <v>28</v>
      </c>
      <c r="B1499">
        <v>6</v>
      </c>
      <c r="C1499" t="s">
        <v>13</v>
      </c>
      <c r="D1499" t="s">
        <v>40</v>
      </c>
      <c r="E1499" t="s">
        <v>39</v>
      </c>
      <c r="F1499" t="s">
        <v>35</v>
      </c>
      <c r="G1499" t="s">
        <v>17</v>
      </c>
      <c r="H1499" t="s">
        <v>18</v>
      </c>
      <c r="I1499" t="s">
        <v>40</v>
      </c>
      <c r="J1499" t="s">
        <v>254</v>
      </c>
      <c r="K1499" t="s">
        <v>253</v>
      </c>
      <c r="L1499" s="54">
        <v>16768.693753278472</v>
      </c>
      <c r="M1499" s="54">
        <v>20338.802745911955</v>
      </c>
      <c r="N1499" s="54">
        <v>19670.759623805538</v>
      </c>
      <c r="O1499" s="54">
        <v>20971.685703696981</v>
      </c>
      <c r="P1499" s="54">
        <v>19325.52697880513</v>
      </c>
      <c r="Q1499" s="54">
        <v>18676.866498541294</v>
      </c>
      <c r="R1499" s="54">
        <v>18073.182417213215</v>
      </c>
      <c r="S1499" s="54">
        <v>17761.909532560323</v>
      </c>
      <c r="T1499" s="54">
        <v>17492.505776289818</v>
      </c>
      <c r="U1499" s="54">
        <v>17238.712429813822</v>
      </c>
      <c r="V1499" s="54">
        <v>16978.356306296468</v>
      </c>
      <c r="W1499" s="54">
        <v>16740.38929690493</v>
      </c>
      <c r="X1499" s="54">
        <v>16524.294628385898</v>
      </c>
      <c r="Y1499" s="54">
        <v>16289.328447891512</v>
      </c>
      <c r="Z1499" s="54">
        <v>16120.455038052989</v>
      </c>
      <c r="AA1499" s="54">
        <v>15920.595653095652</v>
      </c>
      <c r="AB1499" s="54">
        <v>15735.723564323924</v>
      </c>
      <c r="AC1499" s="54">
        <v>15559.391517479584</v>
      </c>
      <c r="AD1499" s="54">
        <v>15386.796053664249</v>
      </c>
      <c r="AE1499" s="54">
        <v>15209.133888222874</v>
      </c>
      <c r="AF1499" s="54">
        <v>15057.889018550166</v>
      </c>
      <c r="AG1499" s="54">
        <v>14921.303134268388</v>
      </c>
      <c r="AH1499" s="54">
        <v>14762.223380059624</v>
      </c>
      <c r="AI1499" s="54">
        <v>14607.186524567691</v>
      </c>
      <c r="AJ1499" s="54">
        <v>14493.686249075159</v>
      </c>
      <c r="AK1499" s="54">
        <v>14347.826435304489</v>
      </c>
      <c r="AL1499" s="54">
        <v>14216.376864959186</v>
      </c>
      <c r="AM1499" s="54">
        <v>14090.947324988603</v>
      </c>
      <c r="AN1499" s="54">
        <v>13981.856153458484</v>
      </c>
      <c r="AO1499" s="54">
        <v>13876.922095397087</v>
      </c>
      <c r="AP1499" s="54">
        <v>13769.509336549443</v>
      </c>
      <c r="AQ1499" s="54">
        <v>13677.425490879408</v>
      </c>
      <c r="AR1499" s="54">
        <v>13551.119790191533</v>
      </c>
      <c r="AS1499" s="54">
        <v>13471.066828470579</v>
      </c>
      <c r="AT1499" s="54">
        <v>13368.73494622446</v>
      </c>
      <c r="AU1499" s="54">
        <v>13266.35436190755</v>
      </c>
      <c r="AV1499" s="54">
        <v>13163.928938802921</v>
      </c>
      <c r="AW1499" s="54">
        <v>13061.462469361284</v>
      </c>
      <c r="AX1499" s="54">
        <v>12958.958678262004</v>
      </c>
      <c r="AY1499" s="54">
        <v>12856.421229425952</v>
      </c>
      <c r="AZ1499" s="54">
        <v>12753.853736490215</v>
      </c>
      <c r="BA1499" s="54">
        <v>12651.2597762801</v>
      </c>
      <c r="BB1499" s="54">
        <v>12548.642904839242</v>
      </c>
      <c r="BC1499" s="54">
        <v>12446.00667560434</v>
      </c>
      <c r="BD1499" s="54">
        <v>12343.354659336077</v>
      </c>
      <c r="BE1499" s="54">
        <v>12240.690465442543</v>
      </c>
      <c r="BF1499" s="54">
        <v>12138.017764355587</v>
      </c>
      <c r="BG1499" s="54">
        <v>12035.340310644062</v>
      </c>
      <c r="BH1499" s="54">
        <v>11932.661966570451</v>
      </c>
      <c r="BI1499" s="54">
        <v>11829.986725819386</v>
      </c>
      <c r="BJ1499" s="54">
        <v>11727.318737147505</v>
      </c>
      <c r="BK1499" s="54">
        <v>11624.662327724431</v>
      </c>
      <c r="BL1499" s="54">
        <v>11522.022025953944</v>
      </c>
      <c r="BM1499" s="54">
        <v>11419.402583583063</v>
      </c>
      <c r="BO1499" s="53">
        <f t="shared" si="1272"/>
        <v>0</v>
      </c>
      <c r="BP1499" s="53">
        <f t="shared" si="1273"/>
        <v>-3.2845744680851108E-2</v>
      </c>
      <c r="BQ1499" s="53">
        <f t="shared" si="1274"/>
        <v>3.1117021276595658E-2</v>
      </c>
      <c r="BR1499" s="53">
        <f t="shared" si="1275"/>
        <v>-4.9819833535210911E-2</v>
      </c>
      <c r="BS1499" s="53">
        <f t="shared" si="1276"/>
        <v>-8.1712589877233843E-2</v>
      </c>
      <c r="BT1499" s="53">
        <f t="shared" si="1277"/>
        <v>-0.11139398700123215</v>
      </c>
      <c r="BU1499" s="53">
        <f t="shared" si="1278"/>
        <v>-0.12669837283660079</v>
      </c>
      <c r="BV1499" s="53">
        <f t="shared" si="1279"/>
        <v>-0.13994417494383904</v>
      </c>
      <c r="BW1499" s="53">
        <f t="shared" si="1280"/>
        <v>-0.15242245843213376</v>
      </c>
      <c r="BX1499" s="53">
        <f t="shared" si="1281"/>
        <v>-0.16522341465211998</v>
      </c>
      <c r="BY1499" s="53">
        <f t="shared" si="1282"/>
        <v>-0.17692356300226653</v>
      </c>
      <c r="BZ1499" s="53">
        <f t="shared" si="1283"/>
        <v>-0.18754831172610509</v>
      </c>
      <c r="CA1499" s="53">
        <f t="shared" si="1284"/>
        <v>-0.19910091801418239</v>
      </c>
      <c r="CB1499" s="53">
        <f t="shared" si="1285"/>
        <v>-0.20740393427075454</v>
      </c>
      <c r="CC1499" s="53">
        <f t="shared" si="1286"/>
        <v>-0.21723044114306833</v>
      </c>
      <c r="CD1499" s="53">
        <f t="shared" si="1287"/>
        <v>-0.22632006608713673</v>
      </c>
      <c r="CE1499" s="53">
        <f t="shared" si="1288"/>
        <v>-0.23498980191412788</v>
      </c>
      <c r="CF1499" s="53">
        <f t="shared" si="1289"/>
        <v>-0.24347582078021013</v>
      </c>
      <c r="CG1499" s="53">
        <f t="shared" si="1290"/>
        <v>-0.25221095468464239</v>
      </c>
      <c r="CH1499" s="53">
        <f t="shared" si="1291"/>
        <v>-0.25964722669938078</v>
      </c>
      <c r="CI1499" s="53">
        <f t="shared" si="1292"/>
        <v>-0.26636275887637828</v>
      </c>
      <c r="CJ1499" s="53">
        <f t="shared" si="1293"/>
        <v>-0.27418424946243247</v>
      </c>
      <c r="CK1499" s="53">
        <f t="shared" si="1294"/>
        <v>-0.28180696243274705</v>
      </c>
      <c r="CL1499" s="53">
        <f t="shared" si="1295"/>
        <v>-0.2873874421153747</v>
      </c>
      <c r="CM1499" s="53">
        <f t="shared" si="1296"/>
        <v>-0.29455894653443337</v>
      </c>
      <c r="CN1499" s="53">
        <f t="shared" si="1297"/>
        <v>-0.30102194103747626</v>
      </c>
      <c r="CO1499" s="53">
        <f t="shared" si="1298"/>
        <v>-0.30718894808983555</v>
      </c>
      <c r="CP1499" s="53">
        <f t="shared" si="1299"/>
        <v>-0.31255264490586598</v>
      </c>
      <c r="CQ1499" s="53">
        <f t="shared" si="1300"/>
        <v>-0.31771194849773976</v>
      </c>
      <c r="CR1499" s="53">
        <f t="shared" si="1301"/>
        <v>-0.32299312262531887</v>
      </c>
      <c r="CS1499" s="53">
        <f t="shared" si="1302"/>
        <v>-0.32752061850698</v>
      </c>
      <c r="CT1499" s="53">
        <f t="shared" si="1303"/>
        <v>-0.3337307038431615</v>
      </c>
      <c r="CU1499" s="53">
        <f t="shared" si="1304"/>
        <v>-0.33766667602013956</v>
      </c>
      <c r="CV1499" s="53">
        <f t="shared" si="1305"/>
        <v>-0.34269803816689548</v>
      </c>
      <c r="CW1499" s="53">
        <f t="shared" si="1306"/>
        <v>-0.3477317948533597</v>
      </c>
      <c r="CX1499" s="53">
        <f t="shared" si="1307"/>
        <v>-0.35276775613309708</v>
      </c>
      <c r="CY1499" s="53">
        <f t="shared" si="1308"/>
        <v>-0.35780573554229478</v>
      </c>
      <c r="CZ1499" s="53">
        <f t="shared" si="1309"/>
        <v>-0.36284554994926033</v>
      </c>
      <c r="DA1499" s="53">
        <f t="shared" si="1310"/>
        <v>-0.36788701920962097</v>
      </c>
      <c r="DB1499" s="53">
        <f t="shared" si="1311"/>
        <v>-0.3729299656513112</v>
      </c>
      <c r="DC1499" s="53">
        <f t="shared" si="1312"/>
        <v>-0.37797421341219462</v>
      </c>
      <c r="DD1499" s="53">
        <f t="shared" si="1313"/>
        <v>-0.38301958765190902</v>
      </c>
      <c r="DE1499" s="53">
        <f t="shared" si="1314"/>
        <v>-0.38806591365826815</v>
      </c>
      <c r="DF1499" s="53">
        <f t="shared" si="1315"/>
        <v>-0.39311301586731506</v>
      </c>
      <c r="DG1499" s="53">
        <f t="shared" si="1316"/>
        <v>-0.39816071681491239</v>
      </c>
      <c r="DH1499" s="53">
        <f t="shared" si="1317"/>
        <v>-0.40320883603656088</v>
      </c>
      <c r="DI1499" s="53">
        <f t="shared" si="1318"/>
        <v>-0.40825718893098895</v>
      </c>
      <c r="DJ1499" s="53">
        <f t="shared" si="1319"/>
        <v>-0.41330558560194086</v>
      </c>
      <c r="DK1499" s="53">
        <f t="shared" si="1320"/>
        <v>-0.41835382969151502</v>
      </c>
      <c r="DL1499" s="53">
        <f t="shared" si="1321"/>
        <v>-0.42340171721736841</v>
      </c>
      <c r="DM1499" s="53">
        <f t="shared" si="1322"/>
        <v>-0.42844903542510848</v>
      </c>
      <c r="DN1499" s="53">
        <f t="shared" si="1323"/>
        <v>-0.43349556166624215</v>
      </c>
      <c r="DO1499" s="53">
        <f t="shared" si="1324"/>
        <v>-0.43854106231113665</v>
      </c>
    </row>
    <row r="1500" spans="1:119" x14ac:dyDescent="0.25">
      <c r="A1500" t="s">
        <v>28</v>
      </c>
      <c r="B1500">
        <v>7</v>
      </c>
      <c r="C1500" t="s">
        <v>13</v>
      </c>
      <c r="D1500" t="s">
        <v>40</v>
      </c>
      <c r="E1500" t="s">
        <v>39</v>
      </c>
      <c r="F1500" t="s">
        <v>36</v>
      </c>
      <c r="G1500" t="s">
        <v>17</v>
      </c>
      <c r="H1500" t="s">
        <v>18</v>
      </c>
      <c r="I1500" t="s">
        <v>40</v>
      </c>
      <c r="J1500" t="s">
        <v>254</v>
      </c>
      <c r="K1500" t="s">
        <v>253</v>
      </c>
      <c r="L1500" s="54">
        <v>150509.11630947306</v>
      </c>
      <c r="M1500" s="54">
        <v>182552.99268503828</v>
      </c>
      <c r="N1500" s="54">
        <v>176556.90369658027</v>
      </c>
      <c r="O1500" s="54">
        <v>188233.49804252488</v>
      </c>
      <c r="P1500" s="54">
        <v>173458.23297811512</v>
      </c>
      <c r="Q1500" s="54">
        <v>167636.11486290413</v>
      </c>
      <c r="R1500" s="54">
        <v>162217.68699084513</v>
      </c>
      <c r="S1500" s="54">
        <v>159423.82555539205</v>
      </c>
      <c r="T1500" s="54">
        <v>157005.76474020194</v>
      </c>
      <c r="U1500" s="54">
        <v>154727.81674584144</v>
      </c>
      <c r="V1500" s="54">
        <v>152390.96387865281</v>
      </c>
      <c r="W1500" s="54">
        <v>150255.06678247463</v>
      </c>
      <c r="X1500" s="54">
        <v>148315.48710641137</v>
      </c>
      <c r="Y1500" s="54">
        <v>146206.52425521088</v>
      </c>
      <c r="Z1500" s="54">
        <v>144690.78378926107</v>
      </c>
      <c r="AA1500" s="54">
        <v>142896.92555208009</v>
      </c>
      <c r="AB1500" s="54">
        <v>141237.58731615587</v>
      </c>
      <c r="AC1500" s="54">
        <v>139654.90109514989</v>
      </c>
      <c r="AD1500" s="54">
        <v>138105.75295516491</v>
      </c>
      <c r="AE1500" s="54">
        <v>136511.12811940626</v>
      </c>
      <c r="AF1500" s="54">
        <v>135153.61440869575</v>
      </c>
      <c r="AG1500" s="54">
        <v>133927.6739123122</v>
      </c>
      <c r="AH1500" s="54">
        <v>132499.83739857015</v>
      </c>
      <c r="AI1500" s="54">
        <v>131108.28833346016</v>
      </c>
      <c r="AJ1500" s="54">
        <v>130089.55506677844</v>
      </c>
      <c r="AK1500" s="54">
        <v>128780.3754730253</v>
      </c>
      <c r="AL1500" s="54">
        <v>127600.53648478785</v>
      </c>
      <c r="AM1500" s="54">
        <v>126474.73089146995</v>
      </c>
      <c r="AN1500" s="54">
        <v>125495.57198584839</v>
      </c>
      <c r="AO1500" s="54">
        <v>124553.72567498115</v>
      </c>
      <c r="AP1500" s="54">
        <v>123589.63153310079</v>
      </c>
      <c r="AQ1500" s="54">
        <v>122763.12361053437</v>
      </c>
      <c r="AR1500" s="54">
        <v>121629.45394758496</v>
      </c>
      <c r="AS1500" s="54">
        <v>120910.93044755257</v>
      </c>
      <c r="AT1500" s="54">
        <v>119992.44023038005</v>
      </c>
      <c r="AU1500" s="54">
        <v>119073.51288281768</v>
      </c>
      <c r="AV1500" s="54">
        <v>118154.18308015565</v>
      </c>
      <c r="AW1500" s="54">
        <v>117234.48486192102</v>
      </c>
      <c r="AX1500" s="54">
        <v>116314.45165935229</v>
      </c>
      <c r="AY1500" s="54">
        <v>115394.11635834383</v>
      </c>
      <c r="AZ1500" s="54">
        <v>114473.5113934629</v>
      </c>
      <c r="BA1500" s="54">
        <v>113552.66886886883</v>
      </c>
      <c r="BB1500" s="54">
        <v>112631.62070219296</v>
      </c>
      <c r="BC1500" s="54">
        <v>111710.39878766777</v>
      </c>
      <c r="BD1500" s="54">
        <v>110789.03517501899</v>
      </c>
      <c r="BE1500" s="54">
        <v>109867.56226085601</v>
      </c>
      <c r="BF1500" s="54">
        <v>108946.0129895132</v>
      </c>
      <c r="BG1500" s="54">
        <v>108024.42106050518</v>
      </c>
      <c r="BH1500" s="54">
        <v>107102.82113996173</v>
      </c>
      <c r="BI1500" s="54">
        <v>106181.2490736054</v>
      </c>
      <c r="BJ1500" s="54">
        <v>105259.74209902339</v>
      </c>
      <c r="BK1500" s="54">
        <v>104338.33905516675</v>
      </c>
      <c r="BL1500" s="54">
        <v>103417.08058718423</v>
      </c>
      <c r="BM1500" s="54">
        <v>102496.00934486445</v>
      </c>
      <c r="BO1500" s="53">
        <f t="shared" si="1272"/>
        <v>0</v>
      </c>
      <c r="BP1500" s="53">
        <f t="shared" si="1273"/>
        <v>-3.2845744680850886E-2</v>
      </c>
      <c r="BQ1500" s="53">
        <f t="shared" si="1274"/>
        <v>3.111702127659588E-2</v>
      </c>
      <c r="BR1500" s="53">
        <f t="shared" si="1275"/>
        <v>-4.98198335352108E-2</v>
      </c>
      <c r="BS1500" s="53">
        <f t="shared" si="1276"/>
        <v>-8.171258987723351E-2</v>
      </c>
      <c r="BT1500" s="53">
        <f t="shared" si="1277"/>
        <v>-0.11139398700123193</v>
      </c>
      <c r="BU1500" s="53">
        <f t="shared" si="1278"/>
        <v>-0.12669837283660079</v>
      </c>
      <c r="BV1500" s="53">
        <f t="shared" si="1279"/>
        <v>-0.13994417494383893</v>
      </c>
      <c r="BW1500" s="53">
        <f t="shared" si="1280"/>
        <v>-0.15242245843213365</v>
      </c>
      <c r="BX1500" s="53">
        <f t="shared" si="1281"/>
        <v>-0.16522341465211976</v>
      </c>
      <c r="BY1500" s="53">
        <f t="shared" si="1282"/>
        <v>-0.17692356300226642</v>
      </c>
      <c r="BZ1500" s="53">
        <f t="shared" si="1283"/>
        <v>-0.18754831172610487</v>
      </c>
      <c r="CA1500" s="53">
        <f t="shared" si="1284"/>
        <v>-0.19910091801418206</v>
      </c>
      <c r="CB1500" s="53">
        <f t="shared" si="1285"/>
        <v>-0.20740393427075454</v>
      </c>
      <c r="CC1500" s="53">
        <f t="shared" si="1286"/>
        <v>-0.21723044114306833</v>
      </c>
      <c r="CD1500" s="53">
        <f t="shared" si="1287"/>
        <v>-0.22632006608713651</v>
      </c>
      <c r="CE1500" s="53">
        <f t="shared" si="1288"/>
        <v>-0.23498980191412788</v>
      </c>
      <c r="CF1500" s="53">
        <f t="shared" si="1289"/>
        <v>-0.24347582078021002</v>
      </c>
      <c r="CG1500" s="53">
        <f t="shared" si="1290"/>
        <v>-0.25221095468464227</v>
      </c>
      <c r="CH1500" s="53">
        <f t="shared" si="1291"/>
        <v>-0.25964722669938078</v>
      </c>
      <c r="CI1500" s="53">
        <f t="shared" si="1292"/>
        <v>-0.26636275887637817</v>
      </c>
      <c r="CJ1500" s="53">
        <f t="shared" si="1293"/>
        <v>-0.27418424946243236</v>
      </c>
      <c r="CK1500" s="53">
        <f t="shared" si="1294"/>
        <v>-0.28180696243274694</v>
      </c>
      <c r="CL1500" s="53">
        <f t="shared" si="1295"/>
        <v>-0.28738744211537459</v>
      </c>
      <c r="CM1500" s="53">
        <f t="shared" si="1296"/>
        <v>-0.29455894653443326</v>
      </c>
      <c r="CN1500" s="53">
        <f t="shared" si="1297"/>
        <v>-0.30102194103747626</v>
      </c>
      <c r="CO1500" s="53">
        <f t="shared" si="1298"/>
        <v>-0.30718894808983543</v>
      </c>
      <c r="CP1500" s="53">
        <f t="shared" si="1299"/>
        <v>-0.31255264490586576</v>
      </c>
      <c r="CQ1500" s="53">
        <f t="shared" si="1300"/>
        <v>-0.31771194849773965</v>
      </c>
      <c r="CR1500" s="53">
        <f t="shared" si="1301"/>
        <v>-0.32299312262531876</v>
      </c>
      <c r="CS1500" s="53">
        <f t="shared" si="1302"/>
        <v>-0.32752061850697989</v>
      </c>
      <c r="CT1500" s="53">
        <f t="shared" si="1303"/>
        <v>-0.33373070384316139</v>
      </c>
      <c r="CU1500" s="53">
        <f t="shared" si="1304"/>
        <v>-0.33766667602013944</v>
      </c>
      <c r="CV1500" s="53">
        <f t="shared" si="1305"/>
        <v>-0.34269803816689548</v>
      </c>
      <c r="CW1500" s="53">
        <f t="shared" si="1306"/>
        <v>-0.3477317948533597</v>
      </c>
      <c r="CX1500" s="53">
        <f t="shared" si="1307"/>
        <v>-0.35276775613309697</v>
      </c>
      <c r="CY1500" s="53">
        <f t="shared" si="1308"/>
        <v>-0.35780573554229467</v>
      </c>
      <c r="CZ1500" s="53">
        <f t="shared" si="1309"/>
        <v>-0.36284554994926022</v>
      </c>
      <c r="DA1500" s="53">
        <f t="shared" si="1310"/>
        <v>-0.36788701920962086</v>
      </c>
      <c r="DB1500" s="53">
        <f t="shared" si="1311"/>
        <v>-0.37292996565131109</v>
      </c>
      <c r="DC1500" s="53">
        <f t="shared" si="1312"/>
        <v>-0.3779742134121945</v>
      </c>
      <c r="DD1500" s="53">
        <f t="shared" si="1313"/>
        <v>-0.38301958765190902</v>
      </c>
      <c r="DE1500" s="53">
        <f t="shared" si="1314"/>
        <v>-0.38806591365826804</v>
      </c>
      <c r="DF1500" s="53">
        <f t="shared" si="1315"/>
        <v>-0.39311301586731495</v>
      </c>
      <c r="DG1500" s="53">
        <f t="shared" si="1316"/>
        <v>-0.39816071681491227</v>
      </c>
      <c r="DH1500" s="53">
        <f t="shared" si="1317"/>
        <v>-0.40320883603656077</v>
      </c>
      <c r="DI1500" s="53">
        <f t="shared" si="1318"/>
        <v>-0.40825718893098883</v>
      </c>
      <c r="DJ1500" s="53">
        <f t="shared" si="1319"/>
        <v>-0.41330558560194075</v>
      </c>
      <c r="DK1500" s="53">
        <f t="shared" si="1320"/>
        <v>-0.41835382969151491</v>
      </c>
      <c r="DL1500" s="53">
        <f t="shared" si="1321"/>
        <v>-0.4234017172173683</v>
      </c>
      <c r="DM1500" s="53">
        <f t="shared" si="1322"/>
        <v>-0.42844903542510837</v>
      </c>
      <c r="DN1500" s="53">
        <f t="shared" si="1323"/>
        <v>-0.43349556166624204</v>
      </c>
      <c r="DO1500" s="53">
        <f t="shared" si="1324"/>
        <v>-0.43854106231113654</v>
      </c>
    </row>
    <row r="1501" spans="1:119" x14ac:dyDescent="0.25">
      <c r="A1501" t="s">
        <v>28</v>
      </c>
      <c r="B1501">
        <v>8</v>
      </c>
      <c r="C1501" t="s">
        <v>13</v>
      </c>
      <c r="D1501" t="s">
        <v>40</v>
      </c>
      <c r="E1501" t="s">
        <v>39</v>
      </c>
      <c r="F1501" t="s">
        <v>37</v>
      </c>
      <c r="G1501" t="s">
        <v>17</v>
      </c>
      <c r="H1501" t="s">
        <v>18</v>
      </c>
      <c r="I1501" t="s">
        <v>40</v>
      </c>
      <c r="J1501" t="s">
        <v>255</v>
      </c>
      <c r="K1501" t="s">
        <v>253</v>
      </c>
      <c r="L1501" s="54">
        <v>0</v>
      </c>
      <c r="M1501" s="54">
        <v>0</v>
      </c>
      <c r="N1501" s="54">
        <v>0</v>
      </c>
      <c r="O1501" s="54">
        <v>0</v>
      </c>
      <c r="P1501" s="54">
        <v>0</v>
      </c>
      <c r="Q1501" s="54">
        <v>0</v>
      </c>
      <c r="R1501" s="54">
        <v>0</v>
      </c>
      <c r="S1501" s="54">
        <v>0</v>
      </c>
      <c r="T1501" s="54">
        <v>0</v>
      </c>
      <c r="U1501" s="54">
        <v>0</v>
      </c>
      <c r="V1501" s="54">
        <v>0</v>
      </c>
      <c r="W1501" s="54">
        <v>0</v>
      </c>
      <c r="X1501" s="54">
        <v>0</v>
      </c>
      <c r="Y1501" s="54">
        <v>0</v>
      </c>
      <c r="Z1501" s="54">
        <v>0</v>
      </c>
      <c r="AA1501" s="54">
        <v>0</v>
      </c>
      <c r="AB1501" s="54">
        <v>0</v>
      </c>
      <c r="AC1501" s="54">
        <v>0</v>
      </c>
      <c r="AD1501" s="54">
        <v>0</v>
      </c>
      <c r="AE1501" s="54">
        <v>0</v>
      </c>
      <c r="AF1501" s="54">
        <v>0</v>
      </c>
      <c r="AG1501" s="54">
        <v>0</v>
      </c>
      <c r="AH1501" s="54">
        <v>0</v>
      </c>
      <c r="AI1501" s="54">
        <v>0</v>
      </c>
      <c r="AJ1501" s="54">
        <v>0</v>
      </c>
      <c r="AK1501" s="54">
        <v>0</v>
      </c>
      <c r="AL1501" s="54">
        <v>0</v>
      </c>
      <c r="AM1501" s="54">
        <v>0</v>
      </c>
      <c r="AN1501" s="54">
        <v>0</v>
      </c>
      <c r="AO1501" s="54">
        <v>0</v>
      </c>
      <c r="AP1501" s="54">
        <v>0</v>
      </c>
      <c r="AQ1501" s="54">
        <v>0</v>
      </c>
      <c r="AR1501" s="54">
        <v>0</v>
      </c>
      <c r="AS1501" s="54">
        <v>0</v>
      </c>
      <c r="AT1501" s="54">
        <v>0</v>
      </c>
      <c r="AU1501" s="54">
        <v>0</v>
      </c>
      <c r="AV1501" s="54">
        <v>0</v>
      </c>
      <c r="AW1501" s="54">
        <v>0</v>
      </c>
      <c r="AX1501" s="54">
        <v>0</v>
      </c>
      <c r="AY1501" s="54">
        <v>0</v>
      </c>
      <c r="AZ1501" s="54">
        <v>0</v>
      </c>
      <c r="BA1501" s="54">
        <v>0</v>
      </c>
      <c r="BB1501" s="54">
        <v>0</v>
      </c>
      <c r="BC1501" s="54">
        <v>0</v>
      </c>
      <c r="BD1501" s="54">
        <v>0</v>
      </c>
      <c r="BE1501" s="54">
        <v>0</v>
      </c>
      <c r="BF1501" s="54">
        <v>0</v>
      </c>
      <c r="BG1501" s="54">
        <v>0</v>
      </c>
      <c r="BH1501" s="54">
        <v>0</v>
      </c>
      <c r="BI1501" s="54">
        <v>0</v>
      </c>
      <c r="BJ1501" s="54">
        <v>0</v>
      </c>
      <c r="BK1501" s="54">
        <v>0</v>
      </c>
      <c r="BL1501" s="54">
        <v>0</v>
      </c>
      <c r="BM1501" s="54">
        <v>0</v>
      </c>
      <c r="BO1501" s="53">
        <f t="shared" si="1272"/>
        <v>0</v>
      </c>
      <c r="BP1501" s="53">
        <f t="shared" si="1273"/>
        <v>0</v>
      </c>
      <c r="BQ1501" s="53">
        <f t="shared" si="1274"/>
        <v>0</v>
      </c>
      <c r="BR1501" s="53">
        <f t="shared" si="1275"/>
        <v>0</v>
      </c>
      <c r="BS1501" s="53">
        <f t="shared" si="1276"/>
        <v>0</v>
      </c>
      <c r="BT1501" s="53">
        <f t="shared" si="1277"/>
        <v>0</v>
      </c>
      <c r="BU1501" s="53">
        <f t="shared" si="1278"/>
        <v>0</v>
      </c>
      <c r="BV1501" s="53">
        <f t="shared" si="1279"/>
        <v>0</v>
      </c>
      <c r="BW1501" s="53">
        <f t="shared" si="1280"/>
        <v>0</v>
      </c>
      <c r="BX1501" s="53">
        <f t="shared" si="1281"/>
        <v>0</v>
      </c>
      <c r="BY1501" s="53">
        <f t="shared" si="1282"/>
        <v>0</v>
      </c>
      <c r="BZ1501" s="53">
        <f t="shared" si="1283"/>
        <v>0</v>
      </c>
      <c r="CA1501" s="53">
        <f t="shared" si="1284"/>
        <v>0</v>
      </c>
      <c r="CB1501" s="53">
        <f t="shared" si="1285"/>
        <v>0</v>
      </c>
      <c r="CC1501" s="53">
        <f t="shared" si="1286"/>
        <v>0</v>
      </c>
      <c r="CD1501" s="53">
        <f t="shared" si="1287"/>
        <v>0</v>
      </c>
      <c r="CE1501" s="53">
        <f t="shared" si="1288"/>
        <v>0</v>
      </c>
      <c r="CF1501" s="53">
        <f t="shared" si="1289"/>
        <v>0</v>
      </c>
      <c r="CG1501" s="53">
        <f t="shared" si="1290"/>
        <v>0</v>
      </c>
      <c r="CH1501" s="53">
        <f t="shared" si="1291"/>
        <v>0</v>
      </c>
      <c r="CI1501" s="53">
        <f t="shared" si="1292"/>
        <v>0</v>
      </c>
      <c r="CJ1501" s="53">
        <f t="shared" si="1293"/>
        <v>0</v>
      </c>
      <c r="CK1501" s="53">
        <f t="shared" si="1294"/>
        <v>0</v>
      </c>
      <c r="CL1501" s="53">
        <f t="shared" si="1295"/>
        <v>0</v>
      </c>
      <c r="CM1501" s="53">
        <f t="shared" si="1296"/>
        <v>0</v>
      </c>
      <c r="CN1501" s="53">
        <f t="shared" si="1297"/>
        <v>0</v>
      </c>
      <c r="CO1501" s="53">
        <f t="shared" si="1298"/>
        <v>0</v>
      </c>
      <c r="CP1501" s="53">
        <f t="shared" si="1299"/>
        <v>0</v>
      </c>
      <c r="CQ1501" s="53">
        <f t="shared" si="1300"/>
        <v>0</v>
      </c>
      <c r="CR1501" s="53">
        <f t="shared" si="1301"/>
        <v>0</v>
      </c>
      <c r="CS1501" s="53">
        <f t="shared" si="1302"/>
        <v>0</v>
      </c>
      <c r="CT1501" s="53">
        <f t="shared" si="1303"/>
        <v>0</v>
      </c>
      <c r="CU1501" s="53">
        <f t="shared" si="1304"/>
        <v>0</v>
      </c>
      <c r="CV1501" s="53">
        <f t="shared" si="1305"/>
        <v>0</v>
      </c>
      <c r="CW1501" s="53">
        <f t="shared" si="1306"/>
        <v>0</v>
      </c>
      <c r="CX1501" s="53">
        <f t="shared" si="1307"/>
        <v>0</v>
      </c>
      <c r="CY1501" s="53">
        <f t="shared" si="1308"/>
        <v>0</v>
      </c>
      <c r="CZ1501" s="53">
        <f t="shared" si="1309"/>
        <v>0</v>
      </c>
      <c r="DA1501" s="53">
        <f t="shared" si="1310"/>
        <v>0</v>
      </c>
      <c r="DB1501" s="53">
        <f t="shared" si="1311"/>
        <v>0</v>
      </c>
      <c r="DC1501" s="53">
        <f t="shared" si="1312"/>
        <v>0</v>
      </c>
      <c r="DD1501" s="53">
        <f t="shared" si="1313"/>
        <v>0</v>
      </c>
      <c r="DE1501" s="53">
        <f t="shared" si="1314"/>
        <v>0</v>
      </c>
      <c r="DF1501" s="53">
        <f t="shared" si="1315"/>
        <v>0</v>
      </c>
      <c r="DG1501" s="53">
        <f t="shared" si="1316"/>
        <v>0</v>
      </c>
      <c r="DH1501" s="53">
        <f t="shared" si="1317"/>
        <v>0</v>
      </c>
      <c r="DI1501" s="53">
        <f t="shared" si="1318"/>
        <v>0</v>
      </c>
      <c r="DJ1501" s="53">
        <f t="shared" si="1319"/>
        <v>0</v>
      </c>
      <c r="DK1501" s="53">
        <f t="shared" si="1320"/>
        <v>0</v>
      </c>
      <c r="DL1501" s="53">
        <f t="shared" si="1321"/>
        <v>0</v>
      </c>
      <c r="DM1501" s="53">
        <f t="shared" si="1322"/>
        <v>0</v>
      </c>
      <c r="DN1501" s="53">
        <f t="shared" si="1323"/>
        <v>0</v>
      </c>
      <c r="DO1501" s="53">
        <f t="shared" si="1324"/>
        <v>0</v>
      </c>
    </row>
    <row r="1502" spans="1:119" x14ac:dyDescent="0.25">
      <c r="A1502" t="s">
        <v>28</v>
      </c>
      <c r="B1502">
        <v>9</v>
      </c>
      <c r="C1502" t="s">
        <v>13</v>
      </c>
      <c r="D1502" t="s">
        <v>40</v>
      </c>
      <c r="E1502" t="s">
        <v>41</v>
      </c>
      <c r="F1502" t="s">
        <v>16</v>
      </c>
      <c r="G1502" t="s">
        <v>17</v>
      </c>
      <c r="H1502" t="s">
        <v>18</v>
      </c>
      <c r="I1502" t="s">
        <v>40</v>
      </c>
      <c r="J1502" t="s">
        <v>16</v>
      </c>
      <c r="K1502" t="s">
        <v>253</v>
      </c>
      <c r="L1502" s="54">
        <v>5179.7408760105036</v>
      </c>
      <c r="M1502" s="54">
        <v>10850.893065898927</v>
      </c>
      <c r="N1502" s="54">
        <v>10279.793430851616</v>
      </c>
      <c r="O1502" s="54">
        <v>10704.797810421709</v>
      </c>
      <c r="P1502" s="54">
        <v>9592.9451377138575</v>
      </c>
      <c r="Q1502" s="54">
        <v>8983.7694627097371</v>
      </c>
      <c r="R1502" s="54">
        <v>8420.5784318159458</v>
      </c>
      <c r="S1502" s="54">
        <v>8033.4143234365038</v>
      </c>
      <c r="T1502" s="54">
        <v>7581.784079642036</v>
      </c>
      <c r="U1502" s="54">
        <v>7156.8322584539501</v>
      </c>
      <c r="V1502" s="54">
        <v>6747.7037944534241</v>
      </c>
      <c r="W1502" s="54">
        <v>6367.4291463229547</v>
      </c>
      <c r="X1502" s="54">
        <v>6003.9286456375894</v>
      </c>
      <c r="Y1502" s="54">
        <v>5661.8753460496609</v>
      </c>
      <c r="Z1502" s="54">
        <v>5341.2589616223468</v>
      </c>
      <c r="AA1502" s="54">
        <v>5035.5728820854083</v>
      </c>
      <c r="AB1502" s="54">
        <v>4745.4471395526843</v>
      </c>
      <c r="AC1502" s="54">
        <v>4471.3137993136424</v>
      </c>
      <c r="AD1502" s="54">
        <v>4212.4365834484088</v>
      </c>
      <c r="AE1502" s="54">
        <v>3968.1472764486921</v>
      </c>
      <c r="AF1502" s="54">
        <v>3737.7331410781694</v>
      </c>
      <c r="AG1502" s="54">
        <v>3525.5094270590857</v>
      </c>
      <c r="AH1502" s="54">
        <v>3314.2256196455796</v>
      </c>
      <c r="AI1502" s="54">
        <v>3122.2610161800253</v>
      </c>
      <c r="AJ1502" s="54">
        <v>2944.9153699658618</v>
      </c>
      <c r="AK1502" s="54">
        <v>2770.0194648888723</v>
      </c>
      <c r="AL1502" s="54">
        <v>2607.6469602695997</v>
      </c>
      <c r="AM1502" s="54">
        <v>2459.1851616188851</v>
      </c>
      <c r="AN1502" s="54">
        <v>2316.4707633288813</v>
      </c>
      <c r="AO1502" s="54">
        <v>2179.3795295773257</v>
      </c>
      <c r="AP1502" s="54">
        <v>2056.8492534910083</v>
      </c>
      <c r="AQ1502" s="54">
        <v>1940.6192259911695</v>
      </c>
      <c r="AR1502" s="54">
        <v>1829.4876770012897</v>
      </c>
      <c r="AS1502" s="54">
        <v>1727.3700494846598</v>
      </c>
      <c r="AT1502" s="54">
        <v>1628.6133394930664</v>
      </c>
      <c r="AU1502" s="54">
        <v>1535.407114663577</v>
      </c>
      <c r="AV1502" s="54">
        <v>1447.44398023803</v>
      </c>
      <c r="AW1502" s="54">
        <v>1364.4333381020949</v>
      </c>
      <c r="AX1502" s="54">
        <v>1286.1004810329894</v>
      </c>
      <c r="AY1502" s="54">
        <v>1212.1857354790047</v>
      </c>
      <c r="AZ1502" s="54">
        <v>1142.4436501771713</v>
      </c>
      <c r="BA1502" s="54">
        <v>1076.6422280903332</v>
      </c>
      <c r="BB1502" s="54">
        <v>1014.5621993045785</v>
      </c>
      <c r="BC1502" s="54">
        <v>955.99633267409524</v>
      </c>
      <c r="BD1502" s="54">
        <v>900.74878413450665</v>
      </c>
      <c r="BE1502" s="54">
        <v>848.63447972895108</v>
      </c>
      <c r="BF1502" s="54">
        <v>799.47853150476931</v>
      </c>
      <c r="BG1502" s="54">
        <v>753.11568454363817</v>
      </c>
      <c r="BH1502" s="54">
        <v>709.38979348529722</v>
      </c>
      <c r="BI1502" s="54">
        <v>668.1533269954125</v>
      </c>
      <c r="BJ1502" s="54">
        <v>629.26689871232247</v>
      </c>
      <c r="BK1502" s="54">
        <v>592.59882328603169</v>
      </c>
      <c r="BL1502" s="54">
        <v>558.02469619638623</v>
      </c>
      <c r="BM1502" s="54">
        <v>525.42699610635918</v>
      </c>
      <c r="BO1502" s="53">
        <f t="shared" si="1272"/>
        <v>0</v>
      </c>
      <c r="BP1502" s="53">
        <f t="shared" si="1273"/>
        <v>-5.2631578947368252E-2</v>
      </c>
      <c r="BQ1502" s="53">
        <f t="shared" si="1274"/>
        <v>-1.3463892288861468E-2</v>
      </c>
      <c r="BR1502" s="53">
        <f t="shared" si="1275"/>
        <v>-0.11593035896173554</v>
      </c>
      <c r="BS1502" s="53">
        <f t="shared" si="1276"/>
        <v>-0.17207096151901025</v>
      </c>
      <c r="BT1502" s="53">
        <f t="shared" si="1277"/>
        <v>-0.22397369684903856</v>
      </c>
      <c r="BU1502" s="53">
        <f t="shared" si="1278"/>
        <v>-0.25965408794939704</v>
      </c>
      <c r="BV1502" s="53">
        <f t="shared" si="1279"/>
        <v>-0.30127556933822441</v>
      </c>
      <c r="BW1502" s="53">
        <f t="shared" si="1280"/>
        <v>-0.34043841230490901</v>
      </c>
      <c r="BX1502" s="53">
        <f t="shared" si="1281"/>
        <v>-0.37814300136645751</v>
      </c>
      <c r="BY1502" s="53">
        <f t="shared" si="1282"/>
        <v>-0.41318847143247062</v>
      </c>
      <c r="BZ1502" s="53">
        <f t="shared" si="1283"/>
        <v>-0.44668806436715147</v>
      </c>
      <c r="CA1502" s="53">
        <f t="shared" si="1284"/>
        <v>-0.47821111942912586</v>
      </c>
      <c r="CB1502" s="53">
        <f t="shared" si="1285"/>
        <v>-0.50775858455297951</v>
      </c>
      <c r="CC1502" s="53">
        <f t="shared" si="1286"/>
        <v>-0.53593009796486801</v>
      </c>
      <c r="CD1502" s="53">
        <f t="shared" si="1287"/>
        <v>-0.5626675969680146</v>
      </c>
      <c r="CE1502" s="53">
        <f t="shared" si="1288"/>
        <v>-0.5879312631542164</v>
      </c>
      <c r="CF1502" s="53">
        <f t="shared" si="1289"/>
        <v>-0.61178895065450212</v>
      </c>
      <c r="CG1502" s="53">
        <f t="shared" si="1290"/>
        <v>-0.63430224108286737</v>
      </c>
      <c r="CH1502" s="53">
        <f t="shared" si="1291"/>
        <v>-0.65553681910065698</v>
      </c>
      <c r="CI1502" s="53">
        <f t="shared" si="1292"/>
        <v>-0.67509499857309485</v>
      </c>
      <c r="CJ1502" s="53">
        <f t="shared" si="1293"/>
        <v>-0.69456655783834165</v>
      </c>
      <c r="CK1502" s="53">
        <f t="shared" si="1294"/>
        <v>-0.71225769185834609</v>
      </c>
      <c r="CL1502" s="53">
        <f t="shared" si="1295"/>
        <v>-0.72860156743956495</v>
      </c>
      <c r="CM1502" s="53">
        <f t="shared" si="1296"/>
        <v>-0.74471967901018166</v>
      </c>
      <c r="CN1502" s="53">
        <f t="shared" si="1297"/>
        <v>-0.75968365512101066</v>
      </c>
      <c r="CO1502" s="53">
        <f t="shared" si="1298"/>
        <v>-0.77336564403649322</v>
      </c>
      <c r="CP1502" s="53">
        <f t="shared" si="1299"/>
        <v>-0.78651796223033033</v>
      </c>
      <c r="CQ1502" s="53">
        <f t="shared" si="1300"/>
        <v>-0.79915205906632181</v>
      </c>
      <c r="CR1502" s="53">
        <f t="shared" si="1301"/>
        <v>-0.81044424260754511</v>
      </c>
      <c r="CS1502" s="53">
        <f t="shared" si="1302"/>
        <v>-0.82115580586726555</v>
      </c>
      <c r="CT1502" s="53">
        <f t="shared" si="1303"/>
        <v>-0.831397501948405</v>
      </c>
      <c r="CU1502" s="53">
        <f t="shared" si="1304"/>
        <v>-0.84080849023263704</v>
      </c>
      <c r="CV1502" s="53">
        <f t="shared" si="1305"/>
        <v>-0.84990974202747371</v>
      </c>
      <c r="CW1502" s="53">
        <f t="shared" si="1306"/>
        <v>-0.85849947047318187</v>
      </c>
      <c r="CX1502" s="53">
        <f t="shared" si="1307"/>
        <v>-0.86660600455211301</v>
      </c>
      <c r="CY1502" s="53">
        <f t="shared" si="1308"/>
        <v>-0.87425612529625818</v>
      </c>
      <c r="CZ1502" s="53">
        <f t="shared" si="1309"/>
        <v>-0.88147514925985093</v>
      </c>
      <c r="DA1502" s="53">
        <f t="shared" si="1310"/>
        <v>-0.88828700751935918</v>
      </c>
      <c r="DB1502" s="53">
        <f t="shared" si="1311"/>
        <v>-0.89471432044911348</v>
      </c>
      <c r="DC1502" s="53">
        <f t="shared" si="1312"/>
        <v>-0.90077846850468979</v>
      </c>
      <c r="DD1502" s="53">
        <f t="shared" si="1313"/>
        <v>-0.90649965923145626</v>
      </c>
      <c r="DE1502" s="53">
        <f t="shared" si="1314"/>
        <v>-0.9118969907022213</v>
      </c>
      <c r="DF1502" s="53">
        <f t="shared" si="1315"/>
        <v>-0.91698851157557826</v>
      </c>
      <c r="DG1502" s="53">
        <f t="shared" si="1316"/>
        <v>-0.92179127795518023</v>
      </c>
      <c r="DH1502" s="53">
        <f t="shared" si="1317"/>
        <v>-0.92632140721971645</v>
      </c>
      <c r="DI1502" s="53">
        <f t="shared" si="1318"/>
        <v>-0.93059412898368221</v>
      </c>
      <c r="DJ1502" s="53">
        <f t="shared" si="1319"/>
        <v>-0.93462383334006904</v>
      </c>
      <c r="DK1502" s="53">
        <f t="shared" si="1320"/>
        <v>-0.9384241165277708</v>
      </c>
      <c r="DL1502" s="53">
        <f t="shared" si="1321"/>
        <v>-0.94200782415873974</v>
      </c>
      <c r="DM1502" s="53">
        <f t="shared" si="1322"/>
        <v>-0.94538709213268446</v>
      </c>
      <c r="DN1502" s="53">
        <f t="shared" si="1323"/>
        <v>-0.94857338536031754</v>
      </c>
      <c r="DO1502" s="53">
        <f t="shared" si="1324"/>
        <v>-0.95157753440980652</v>
      </c>
    </row>
    <row r="1503" spans="1:119" x14ac:dyDescent="0.25">
      <c r="A1503" t="s">
        <v>28</v>
      </c>
      <c r="B1503">
        <v>10</v>
      </c>
      <c r="C1503" t="s">
        <v>13</v>
      </c>
      <c r="D1503" t="s">
        <v>40</v>
      </c>
      <c r="E1503" t="s">
        <v>41</v>
      </c>
      <c r="F1503" t="s">
        <v>35</v>
      </c>
      <c r="G1503" t="s">
        <v>17</v>
      </c>
      <c r="H1503" t="s">
        <v>18</v>
      </c>
      <c r="I1503" t="s">
        <v>40</v>
      </c>
      <c r="J1503" t="s">
        <v>254</v>
      </c>
      <c r="K1503" t="s">
        <v>253</v>
      </c>
      <c r="L1503" s="54">
        <v>4561.6244666816374</v>
      </c>
      <c r="M1503" s="54">
        <v>5532.8090305557926</v>
      </c>
      <c r="N1503" s="54">
        <v>5351.0797977702496</v>
      </c>
      <c r="O1503" s="54">
        <v>5704.9735668789381</v>
      </c>
      <c r="P1503" s="54">
        <v>5257.1654056713915</v>
      </c>
      <c r="Q1503" s="54">
        <v>5080.7088753729322</v>
      </c>
      <c r="R1503" s="54">
        <v>4916.4873733257618</v>
      </c>
      <c r="S1503" s="54">
        <v>4831.8111291687228</v>
      </c>
      <c r="T1503" s="54">
        <v>4758.5246356528405</v>
      </c>
      <c r="U1503" s="54">
        <v>4689.4846760829678</v>
      </c>
      <c r="V1503" s="54">
        <v>4618.6594299092794</v>
      </c>
      <c r="W1503" s="54">
        <v>4553.924743458746</v>
      </c>
      <c r="X1503" s="54">
        <v>4495.1400377721056</v>
      </c>
      <c r="Y1503" s="54">
        <v>4431.2216733749765</v>
      </c>
      <c r="Z1503" s="54">
        <v>4385.2826700497617</v>
      </c>
      <c r="AA1503" s="54">
        <v>4330.9144840878062</v>
      </c>
      <c r="AB1503" s="54">
        <v>4280.6233251128988</v>
      </c>
      <c r="AC1503" s="54">
        <v>4232.6553324367887</v>
      </c>
      <c r="AD1503" s="54">
        <v>4185.7038106210621</v>
      </c>
      <c r="AE1503" s="54">
        <v>4137.3739828715052</v>
      </c>
      <c r="AF1503" s="54">
        <v>4096.2305099146915</v>
      </c>
      <c r="AG1503" s="54">
        <v>4059.0747528408119</v>
      </c>
      <c r="AH1503" s="54">
        <v>4015.7999390938839</v>
      </c>
      <c r="AI1503" s="54">
        <v>3973.6249239343924</v>
      </c>
      <c r="AJ1503" s="54">
        <v>3942.7491955515179</v>
      </c>
      <c r="AK1503" s="54">
        <v>3903.0706311390791</v>
      </c>
      <c r="AL1503" s="54">
        <v>3867.3121167882105</v>
      </c>
      <c r="AM1503" s="54">
        <v>3833.1912444774161</v>
      </c>
      <c r="AN1503" s="54">
        <v>3803.5149342965196</v>
      </c>
      <c r="AO1503" s="54">
        <v>3774.9694927920209</v>
      </c>
      <c r="AP1503" s="54">
        <v>3745.7497648870144</v>
      </c>
      <c r="AQ1503" s="54">
        <v>3720.6999947871554</v>
      </c>
      <c r="AR1503" s="54">
        <v>3686.3407785586082</v>
      </c>
      <c r="AS1503" s="54">
        <v>3664.5637961538077</v>
      </c>
      <c r="AT1503" s="54">
        <v>3636.7262302322392</v>
      </c>
      <c r="AU1503" s="54">
        <v>3608.8754157797498</v>
      </c>
      <c r="AV1503" s="54">
        <v>3581.0124037336896</v>
      </c>
      <c r="AW1503" s="54">
        <v>3553.1382257627265</v>
      </c>
      <c r="AX1503" s="54">
        <v>3525.2538950995422</v>
      </c>
      <c r="AY1503" s="54">
        <v>3497.3604084485496</v>
      </c>
      <c r="AZ1503" s="54">
        <v>3469.4587488353568</v>
      </c>
      <c r="BA1503" s="54">
        <v>3441.54988927158</v>
      </c>
      <c r="BB1503" s="54">
        <v>3413.6347971155542</v>
      </c>
      <c r="BC1503" s="54">
        <v>3385.7144390164422</v>
      </c>
      <c r="BD1503" s="54">
        <v>3357.7897863360895</v>
      </c>
      <c r="BE1503" s="54">
        <v>3329.8618209496781</v>
      </c>
      <c r="BF1503" s="54">
        <v>3301.9315413328191</v>
      </c>
      <c r="BG1503" s="54">
        <v>3273.9999688490948</v>
      </c>
      <c r="BH1503" s="54">
        <v>3246.0681541582244</v>
      </c>
      <c r="BI1503" s="54">
        <v>3218.1371836709782</v>
      </c>
      <c r="BJ1503" s="54">
        <v>3190.2081859827067</v>
      </c>
      <c r="BK1503" s="54">
        <v>3162.2823382228339</v>
      </c>
      <c r="BL1503" s="54">
        <v>3134.3608722629529</v>
      </c>
      <c r="BM1503" s="54">
        <v>3106.4450807312051</v>
      </c>
      <c r="BO1503" s="53">
        <f t="shared" si="1272"/>
        <v>0</v>
      </c>
      <c r="BP1503" s="53">
        <f t="shared" si="1273"/>
        <v>-3.2845744680851108E-2</v>
      </c>
      <c r="BQ1503" s="53">
        <f t="shared" si="1274"/>
        <v>3.1117021276595658E-2</v>
      </c>
      <c r="BR1503" s="53">
        <f t="shared" si="1275"/>
        <v>-4.9819833535210911E-2</v>
      </c>
      <c r="BS1503" s="53">
        <f t="shared" si="1276"/>
        <v>-8.1712589877233732E-2</v>
      </c>
      <c r="BT1503" s="53">
        <f t="shared" si="1277"/>
        <v>-0.11139398700123193</v>
      </c>
      <c r="BU1503" s="53">
        <f t="shared" si="1278"/>
        <v>-0.12669837283660079</v>
      </c>
      <c r="BV1503" s="53">
        <f t="shared" si="1279"/>
        <v>-0.13994417494383904</v>
      </c>
      <c r="BW1503" s="53">
        <f t="shared" si="1280"/>
        <v>-0.15242245843213376</v>
      </c>
      <c r="BX1503" s="53">
        <f t="shared" si="1281"/>
        <v>-0.16522341465211987</v>
      </c>
      <c r="BY1503" s="53">
        <f t="shared" si="1282"/>
        <v>-0.17692356300226642</v>
      </c>
      <c r="BZ1503" s="53">
        <f t="shared" si="1283"/>
        <v>-0.18754831172610509</v>
      </c>
      <c r="CA1503" s="53">
        <f t="shared" si="1284"/>
        <v>-0.19910091801418228</v>
      </c>
      <c r="CB1503" s="53">
        <f t="shared" si="1285"/>
        <v>-0.20740393427075454</v>
      </c>
      <c r="CC1503" s="53">
        <f t="shared" si="1286"/>
        <v>-0.21723044114306822</v>
      </c>
      <c r="CD1503" s="53">
        <f t="shared" si="1287"/>
        <v>-0.22632006608713673</v>
      </c>
      <c r="CE1503" s="53">
        <f t="shared" si="1288"/>
        <v>-0.23498980191412788</v>
      </c>
      <c r="CF1503" s="53">
        <f t="shared" si="1289"/>
        <v>-0.24347582078021013</v>
      </c>
      <c r="CG1503" s="53">
        <f t="shared" si="1290"/>
        <v>-0.25221095468464239</v>
      </c>
      <c r="CH1503" s="53">
        <f t="shared" si="1291"/>
        <v>-0.25964722669938078</v>
      </c>
      <c r="CI1503" s="53">
        <f t="shared" si="1292"/>
        <v>-0.26636275887637828</v>
      </c>
      <c r="CJ1503" s="53">
        <f t="shared" si="1293"/>
        <v>-0.27418424946243247</v>
      </c>
      <c r="CK1503" s="53">
        <f t="shared" si="1294"/>
        <v>-0.28180696243274705</v>
      </c>
      <c r="CL1503" s="53">
        <f t="shared" si="1295"/>
        <v>-0.28738744211537459</v>
      </c>
      <c r="CM1503" s="53">
        <f t="shared" si="1296"/>
        <v>-0.29455894653443326</v>
      </c>
      <c r="CN1503" s="53">
        <f t="shared" si="1297"/>
        <v>-0.30102194103747626</v>
      </c>
      <c r="CO1503" s="53">
        <f t="shared" si="1298"/>
        <v>-0.30718894808983555</v>
      </c>
      <c r="CP1503" s="53">
        <f t="shared" si="1299"/>
        <v>-0.31255264490586587</v>
      </c>
      <c r="CQ1503" s="53">
        <f t="shared" si="1300"/>
        <v>-0.31771194849773976</v>
      </c>
      <c r="CR1503" s="53">
        <f t="shared" si="1301"/>
        <v>-0.32299312262531876</v>
      </c>
      <c r="CS1503" s="53">
        <f t="shared" si="1302"/>
        <v>-0.32752061850697989</v>
      </c>
      <c r="CT1503" s="53">
        <f t="shared" si="1303"/>
        <v>-0.33373070384316139</v>
      </c>
      <c r="CU1503" s="53">
        <f t="shared" si="1304"/>
        <v>-0.33766667602013944</v>
      </c>
      <c r="CV1503" s="53">
        <f t="shared" si="1305"/>
        <v>-0.34269803816689559</v>
      </c>
      <c r="CW1503" s="53">
        <f t="shared" si="1306"/>
        <v>-0.3477317948533597</v>
      </c>
      <c r="CX1503" s="53">
        <f t="shared" si="1307"/>
        <v>-0.35276775613309708</v>
      </c>
      <c r="CY1503" s="53">
        <f t="shared" si="1308"/>
        <v>-0.35780573554229478</v>
      </c>
      <c r="CZ1503" s="53">
        <f t="shared" si="1309"/>
        <v>-0.36284554994926033</v>
      </c>
      <c r="DA1503" s="53">
        <f t="shared" si="1310"/>
        <v>-0.36788701920962097</v>
      </c>
      <c r="DB1503" s="53">
        <f t="shared" si="1311"/>
        <v>-0.37292996565131109</v>
      </c>
      <c r="DC1503" s="53">
        <f t="shared" si="1312"/>
        <v>-0.37797421341219462</v>
      </c>
      <c r="DD1503" s="53">
        <f t="shared" si="1313"/>
        <v>-0.38301958765190902</v>
      </c>
      <c r="DE1503" s="53">
        <f t="shared" si="1314"/>
        <v>-0.38806591365826815</v>
      </c>
      <c r="DF1503" s="53">
        <f t="shared" si="1315"/>
        <v>-0.39311301586731506</v>
      </c>
      <c r="DG1503" s="53">
        <f t="shared" si="1316"/>
        <v>-0.39816071681491227</v>
      </c>
      <c r="DH1503" s="53">
        <f t="shared" si="1317"/>
        <v>-0.40320883603656077</v>
      </c>
      <c r="DI1503" s="53">
        <f t="shared" si="1318"/>
        <v>-0.40825718893098895</v>
      </c>
      <c r="DJ1503" s="53">
        <f t="shared" si="1319"/>
        <v>-0.41330558560194075</v>
      </c>
      <c r="DK1503" s="53">
        <f t="shared" si="1320"/>
        <v>-0.41835382969151502</v>
      </c>
      <c r="DL1503" s="53">
        <f t="shared" si="1321"/>
        <v>-0.42340171721736841</v>
      </c>
      <c r="DM1503" s="53">
        <f t="shared" si="1322"/>
        <v>-0.42844903542510848</v>
      </c>
      <c r="DN1503" s="53">
        <f t="shared" si="1323"/>
        <v>-0.43349556166624215</v>
      </c>
      <c r="DO1503" s="53">
        <f t="shared" si="1324"/>
        <v>-0.43854106231113665</v>
      </c>
    </row>
    <row r="1504" spans="1:119" x14ac:dyDescent="0.25">
      <c r="A1504" t="s">
        <v>28</v>
      </c>
      <c r="B1504">
        <v>11</v>
      </c>
      <c r="C1504" t="s">
        <v>13</v>
      </c>
      <c r="D1504" t="s">
        <v>40</v>
      </c>
      <c r="E1504" t="s">
        <v>41</v>
      </c>
      <c r="F1504" t="s">
        <v>37</v>
      </c>
      <c r="G1504" t="s">
        <v>17</v>
      </c>
      <c r="H1504" t="s">
        <v>18</v>
      </c>
      <c r="I1504" t="s">
        <v>40</v>
      </c>
      <c r="J1504" t="s">
        <v>255</v>
      </c>
      <c r="K1504" t="s">
        <v>253</v>
      </c>
      <c r="L1504" s="54">
        <v>794.62566489868379</v>
      </c>
      <c r="M1504" s="54">
        <v>934.91266752896854</v>
      </c>
      <c r="N1504" s="54">
        <v>915.87371717200131</v>
      </c>
      <c r="O1504" s="54">
        <v>1002.0500187877476</v>
      </c>
      <c r="P1504" s="54">
        <v>944.7779216306626</v>
      </c>
      <c r="Q1504" s="54">
        <v>934.76348857617063</v>
      </c>
      <c r="R1504" s="54">
        <v>928.77233837009351</v>
      </c>
      <c r="S1504" s="54">
        <v>938.31345956012376</v>
      </c>
      <c r="T1504" s="54">
        <v>952.32675651271097</v>
      </c>
      <c r="U1504" s="54">
        <v>969.06128932359456</v>
      </c>
      <c r="V1504" s="54">
        <v>984.76082243816325</v>
      </c>
      <c r="W1504" s="54">
        <v>1003.3489698178442</v>
      </c>
      <c r="X1504" s="54">
        <v>1025.1420502268077</v>
      </c>
      <c r="Y1504" s="54">
        <v>1042.8434408407982</v>
      </c>
      <c r="Z1504" s="54">
        <v>1068.9844082955747</v>
      </c>
      <c r="AA1504" s="54">
        <v>1091.8489576134189</v>
      </c>
      <c r="AB1504" s="54">
        <v>1117.3398445542712</v>
      </c>
      <c r="AC1504" s="54">
        <v>1141.9803499100433</v>
      </c>
      <c r="AD1504" s="54">
        <v>1167.6891834138785</v>
      </c>
      <c r="AE1504" s="54">
        <v>1191.6100247252014</v>
      </c>
      <c r="AF1504" s="54">
        <v>1219.2144757979218</v>
      </c>
      <c r="AG1504" s="54">
        <v>1249.3726496661129</v>
      </c>
      <c r="AH1504" s="54">
        <v>1274.0968742524476</v>
      </c>
      <c r="AI1504" s="54">
        <v>1298.7040174242454</v>
      </c>
      <c r="AJ1504" s="54">
        <v>1330.6329603560032</v>
      </c>
      <c r="AK1504" s="54">
        <v>1355.6210751096621</v>
      </c>
      <c r="AL1504" s="54">
        <v>1382.8801270394051</v>
      </c>
      <c r="AM1504" s="54">
        <v>1411.6330920493504</v>
      </c>
      <c r="AN1504" s="54">
        <v>1439.3019407993909</v>
      </c>
      <c r="AO1504" s="54">
        <v>1468.2099887682723</v>
      </c>
      <c r="AP1504" s="54">
        <v>1495.7702578231526</v>
      </c>
      <c r="AQ1504" s="54">
        <v>1528.4963855103181</v>
      </c>
      <c r="AR1504" s="54">
        <v>1552.0190161075882</v>
      </c>
      <c r="AS1504" s="54">
        <v>1582.5310664293529</v>
      </c>
      <c r="AT1504" s="54">
        <v>1612.550042679434</v>
      </c>
      <c r="AU1504" s="54">
        <v>1643.0361406638501</v>
      </c>
      <c r="AV1504" s="54">
        <v>1673.993188160752</v>
      </c>
      <c r="AW1504" s="54">
        <v>1705.4248958857027</v>
      </c>
      <c r="AX1504" s="54">
        <v>1737.3348490896342</v>
      </c>
      <c r="AY1504" s="54">
        <v>1769.726499373641</v>
      </c>
      <c r="AZ1504" s="54">
        <v>1802.6031567441</v>
      </c>
      <c r="BA1504" s="54">
        <v>1835.9679819313224</v>
      </c>
      <c r="BB1504" s="54">
        <v>1869.8239789944985</v>
      </c>
      <c r="BC1504" s="54">
        <v>1904.1739882354195</v>
      </c>
      <c r="BD1504" s="54">
        <v>1939.020679443031</v>
      </c>
      <c r="BE1504" s="54">
        <v>1974.3665454904724</v>
      </c>
      <c r="BF1504" s="54">
        <v>2010.2138963058194</v>
      </c>
      <c r="BG1504" s="54">
        <v>2046.5648532372272</v>
      </c>
      <c r="BH1504" s="54">
        <v>2083.4213438325828</v>
      </c>
      <c r="BI1504" s="54">
        <v>2120.7850970531676</v>
      </c>
      <c r="BJ1504" s="54">
        <v>2158.6576389400379</v>
      </c>
      <c r="BK1504" s="54">
        <v>2197.0402887510627</v>
      </c>
      <c r="BL1504" s="54">
        <v>2235.9341555856136</v>
      </c>
      <c r="BM1504" s="54">
        <v>2275.3401355128767</v>
      </c>
      <c r="BO1504" s="53">
        <f t="shared" si="1272"/>
        <v>0</v>
      </c>
      <c r="BP1504" s="53">
        <f t="shared" si="1273"/>
        <v>-2.0364415862808127E-2</v>
      </c>
      <c r="BQ1504" s="53">
        <f t="shared" si="1274"/>
        <v>7.1811361200428747E-2</v>
      </c>
      <c r="BR1504" s="53">
        <f t="shared" si="1275"/>
        <v>1.055205950708582E-2</v>
      </c>
      <c r="BS1504" s="53">
        <f t="shared" si="1276"/>
        <v>-1.5956458606147805E-4</v>
      </c>
      <c r="BT1504" s="53">
        <f t="shared" si="1277"/>
        <v>-6.5678104192387066E-3</v>
      </c>
      <c r="BU1504" s="53">
        <f t="shared" si="1278"/>
        <v>3.6375504892276478E-3</v>
      </c>
      <c r="BV1504" s="53">
        <f t="shared" si="1279"/>
        <v>1.8626433878331072E-2</v>
      </c>
      <c r="BW1504" s="53">
        <f t="shared" si="1280"/>
        <v>3.6526001818846909E-2</v>
      </c>
      <c r="BX1504" s="53">
        <f t="shared" si="1281"/>
        <v>5.3318514809459705E-2</v>
      </c>
      <c r="BY1504" s="53">
        <f t="shared" si="1282"/>
        <v>7.3200743412491276E-2</v>
      </c>
      <c r="BZ1504" s="53">
        <f t="shared" si="1283"/>
        <v>9.6511028068879234E-2</v>
      </c>
      <c r="CA1504" s="53">
        <f t="shared" si="1284"/>
        <v>0.11544476512132129</v>
      </c>
      <c r="CB1504" s="53">
        <f t="shared" si="1285"/>
        <v>0.14340563073229706</v>
      </c>
      <c r="CC1504" s="53">
        <f t="shared" si="1286"/>
        <v>0.16786197848751216</v>
      </c>
      <c r="CD1504" s="53">
        <f t="shared" si="1287"/>
        <v>0.19512750587439243</v>
      </c>
      <c r="CE1504" s="53">
        <f t="shared" si="1288"/>
        <v>0.22148344928127606</v>
      </c>
      <c r="CF1504" s="53">
        <f t="shared" si="1289"/>
        <v>0.24898209637072566</v>
      </c>
      <c r="CG1504" s="53">
        <f t="shared" si="1290"/>
        <v>0.27456827371341497</v>
      </c>
      <c r="CH1504" s="53">
        <f t="shared" si="1291"/>
        <v>0.30409450865649346</v>
      </c>
      <c r="CI1504" s="53">
        <f t="shared" si="1292"/>
        <v>0.33635225305940231</v>
      </c>
      <c r="CJ1504" s="53">
        <f t="shared" si="1293"/>
        <v>0.36279774411439281</v>
      </c>
      <c r="CK1504" s="53">
        <f t="shared" si="1294"/>
        <v>0.3891180027079959</v>
      </c>
      <c r="CL1504" s="53">
        <f t="shared" si="1295"/>
        <v>0.42326979467819981</v>
      </c>
      <c r="CM1504" s="53">
        <f t="shared" si="1296"/>
        <v>0.44999754757056798</v>
      </c>
      <c r="CN1504" s="53">
        <f t="shared" si="1297"/>
        <v>0.47915433715797429</v>
      </c>
      <c r="CO1504" s="53">
        <f t="shared" si="1298"/>
        <v>0.50990904399700043</v>
      </c>
      <c r="CP1504" s="53">
        <f t="shared" si="1299"/>
        <v>0.53950415989501366</v>
      </c>
      <c r="CQ1504" s="53">
        <f t="shared" si="1300"/>
        <v>0.5704247463550165</v>
      </c>
      <c r="CR1504" s="53">
        <f t="shared" si="1301"/>
        <v>0.59990372338901454</v>
      </c>
      <c r="CS1504" s="53">
        <f t="shared" si="1302"/>
        <v>0.63490819901951667</v>
      </c>
      <c r="CT1504" s="53">
        <f t="shared" si="1303"/>
        <v>0.6600684427666057</v>
      </c>
      <c r="CU1504" s="53">
        <f t="shared" si="1304"/>
        <v>0.69270470001447237</v>
      </c>
      <c r="CV1504" s="53">
        <f t="shared" si="1305"/>
        <v>0.72481355605278353</v>
      </c>
      <c r="CW1504" s="53">
        <f t="shared" si="1306"/>
        <v>0.75742205419731379</v>
      </c>
      <c r="CX1504" s="53">
        <f t="shared" si="1307"/>
        <v>0.79053428871085729</v>
      </c>
      <c r="CY1504" s="53">
        <f t="shared" si="1308"/>
        <v>0.82415422864388521</v>
      </c>
      <c r="CZ1504" s="53">
        <f t="shared" si="1309"/>
        <v>0.85828570884756172</v>
      </c>
      <c r="DA1504" s="53">
        <f t="shared" si="1310"/>
        <v>0.89293242121869687</v>
      </c>
      <c r="DB1504" s="53">
        <f t="shared" si="1311"/>
        <v>0.92809790620175314</v>
      </c>
      <c r="DC1504" s="53">
        <f t="shared" si="1312"/>
        <v>0.96378554457273347</v>
      </c>
      <c r="DD1504" s="53">
        <f t="shared" si="1313"/>
        <v>0.99999854952929224</v>
      </c>
      <c r="DE1504" s="53">
        <f t="shared" si="1314"/>
        <v>1.0367399591111202</v>
      </c>
      <c r="DF1504" s="53">
        <f t="shared" si="1315"/>
        <v>1.074012628974192</v>
      </c>
      <c r="DG1504" s="53">
        <f t="shared" si="1316"/>
        <v>1.1118192255420434</v>
      </c>
      <c r="DH1504" s="53">
        <f t="shared" si="1317"/>
        <v>1.1501622195567611</v>
      </c>
      <c r="DI1504" s="53">
        <f t="shared" si="1318"/>
        <v>1.1890438800518379</v>
      </c>
      <c r="DJ1504" s="53">
        <f t="shared" si="1319"/>
        <v>1.2284662687683898</v>
      </c>
      <c r="DK1504" s="53">
        <f t="shared" si="1320"/>
        <v>1.2684312350356026</v>
      </c>
      <c r="DL1504" s="53">
        <f t="shared" si="1321"/>
        <v>1.3089404111354082</v>
      </c>
      <c r="DM1504" s="53">
        <f t="shared" si="1322"/>
        <v>1.349995208170593</v>
      </c>
      <c r="DN1504" s="53">
        <f t="shared" si="1323"/>
        <v>1.3915968124544986</v>
      </c>
      <c r="DO1504" s="53">
        <f t="shared" si="1324"/>
        <v>1.4337461824394144</v>
      </c>
    </row>
    <row r="1505" spans="1:119" x14ac:dyDescent="0.25">
      <c r="A1505" t="s">
        <v>28</v>
      </c>
      <c r="B1505">
        <v>12</v>
      </c>
      <c r="C1505" t="s">
        <v>13</v>
      </c>
      <c r="D1505" t="s">
        <v>40</v>
      </c>
      <c r="E1505" t="s">
        <v>42</v>
      </c>
      <c r="F1505" t="s">
        <v>16</v>
      </c>
      <c r="G1505" t="s">
        <v>43</v>
      </c>
      <c r="H1505" t="s">
        <v>18</v>
      </c>
      <c r="I1505" t="s">
        <v>40</v>
      </c>
      <c r="J1505" t="s">
        <v>16</v>
      </c>
      <c r="K1505" t="s">
        <v>253</v>
      </c>
      <c r="L1505" s="54">
        <v>0</v>
      </c>
      <c r="M1505" s="54">
        <v>0</v>
      </c>
      <c r="N1505" s="54">
        <v>0</v>
      </c>
      <c r="O1505" s="54">
        <v>0</v>
      </c>
      <c r="P1505" s="54">
        <v>0</v>
      </c>
      <c r="Q1505" s="54">
        <v>0</v>
      </c>
      <c r="R1505" s="54">
        <v>0</v>
      </c>
      <c r="S1505" s="54">
        <v>0</v>
      </c>
      <c r="T1505" s="54">
        <v>0</v>
      </c>
      <c r="U1505" s="54">
        <v>0</v>
      </c>
      <c r="V1505" s="54">
        <v>0</v>
      </c>
      <c r="W1505" s="54">
        <v>0</v>
      </c>
      <c r="X1505" s="54">
        <v>0</v>
      </c>
      <c r="Y1505" s="54">
        <v>0</v>
      </c>
      <c r="Z1505" s="54">
        <v>0</v>
      </c>
      <c r="AA1505" s="54">
        <v>0</v>
      </c>
      <c r="AB1505" s="54">
        <v>0</v>
      </c>
      <c r="AC1505" s="54">
        <v>0</v>
      </c>
      <c r="AD1505" s="54">
        <v>0</v>
      </c>
      <c r="AE1505" s="54">
        <v>0</v>
      </c>
      <c r="AF1505" s="54">
        <v>0</v>
      </c>
      <c r="AG1505" s="54">
        <v>0</v>
      </c>
      <c r="AH1505" s="54">
        <v>0</v>
      </c>
      <c r="AI1505" s="54">
        <v>0</v>
      </c>
      <c r="AJ1505" s="54">
        <v>0</v>
      </c>
      <c r="AK1505" s="54">
        <v>0</v>
      </c>
      <c r="AL1505" s="54">
        <v>0</v>
      </c>
      <c r="AM1505" s="54">
        <v>0</v>
      </c>
      <c r="AN1505" s="54">
        <v>0</v>
      </c>
      <c r="AO1505" s="54">
        <v>0</v>
      </c>
      <c r="AP1505" s="54">
        <v>0</v>
      </c>
      <c r="AQ1505" s="54">
        <v>0</v>
      </c>
      <c r="AR1505" s="54">
        <v>0</v>
      </c>
      <c r="AS1505" s="54">
        <v>0</v>
      </c>
      <c r="AT1505" s="54">
        <v>0</v>
      </c>
      <c r="AU1505" s="54">
        <v>0</v>
      </c>
      <c r="AV1505" s="54">
        <v>0</v>
      </c>
      <c r="AW1505" s="54">
        <v>0</v>
      </c>
      <c r="AX1505" s="54">
        <v>0</v>
      </c>
      <c r="AY1505" s="54">
        <v>0</v>
      </c>
      <c r="AZ1505" s="54">
        <v>0</v>
      </c>
      <c r="BA1505" s="54">
        <v>0</v>
      </c>
      <c r="BB1505" s="54">
        <v>0</v>
      </c>
      <c r="BC1505" s="54">
        <v>0</v>
      </c>
      <c r="BD1505" s="54">
        <v>0</v>
      </c>
      <c r="BE1505" s="54">
        <v>0</v>
      </c>
      <c r="BF1505" s="54">
        <v>0</v>
      </c>
      <c r="BG1505" s="54">
        <v>0</v>
      </c>
      <c r="BH1505" s="54">
        <v>0</v>
      </c>
      <c r="BI1505" s="54">
        <v>0</v>
      </c>
      <c r="BJ1505" s="54">
        <v>0</v>
      </c>
      <c r="BK1505" s="54">
        <v>0</v>
      </c>
      <c r="BL1505" s="54">
        <v>0</v>
      </c>
      <c r="BM1505" s="54">
        <v>0</v>
      </c>
      <c r="BO1505" s="53">
        <f t="shared" si="1272"/>
        <v>0</v>
      </c>
      <c r="BP1505" s="53">
        <f t="shared" si="1273"/>
        <v>0</v>
      </c>
      <c r="BQ1505" s="53">
        <f t="shared" si="1274"/>
        <v>0</v>
      </c>
      <c r="BR1505" s="53">
        <f t="shared" si="1275"/>
        <v>0</v>
      </c>
      <c r="BS1505" s="53">
        <f t="shared" si="1276"/>
        <v>0</v>
      </c>
      <c r="BT1505" s="53">
        <f t="shared" si="1277"/>
        <v>0</v>
      </c>
      <c r="BU1505" s="53">
        <f t="shared" si="1278"/>
        <v>0</v>
      </c>
      <c r="BV1505" s="53">
        <f t="shared" si="1279"/>
        <v>0</v>
      </c>
      <c r="BW1505" s="53">
        <f t="shared" si="1280"/>
        <v>0</v>
      </c>
      <c r="BX1505" s="53">
        <f t="shared" si="1281"/>
        <v>0</v>
      </c>
      <c r="BY1505" s="53">
        <f t="shared" si="1282"/>
        <v>0</v>
      </c>
      <c r="BZ1505" s="53">
        <f t="shared" si="1283"/>
        <v>0</v>
      </c>
      <c r="CA1505" s="53">
        <f t="shared" si="1284"/>
        <v>0</v>
      </c>
      <c r="CB1505" s="53">
        <f t="shared" si="1285"/>
        <v>0</v>
      </c>
      <c r="CC1505" s="53">
        <f t="shared" si="1286"/>
        <v>0</v>
      </c>
      <c r="CD1505" s="53">
        <f t="shared" si="1287"/>
        <v>0</v>
      </c>
      <c r="CE1505" s="53">
        <f t="shared" si="1288"/>
        <v>0</v>
      </c>
      <c r="CF1505" s="53">
        <f t="shared" si="1289"/>
        <v>0</v>
      </c>
      <c r="CG1505" s="53">
        <f t="shared" si="1290"/>
        <v>0</v>
      </c>
      <c r="CH1505" s="53">
        <f t="shared" si="1291"/>
        <v>0</v>
      </c>
      <c r="CI1505" s="53">
        <f t="shared" si="1292"/>
        <v>0</v>
      </c>
      <c r="CJ1505" s="53">
        <f t="shared" si="1293"/>
        <v>0</v>
      </c>
      <c r="CK1505" s="53">
        <f t="shared" si="1294"/>
        <v>0</v>
      </c>
      <c r="CL1505" s="53">
        <f t="shared" si="1295"/>
        <v>0</v>
      </c>
      <c r="CM1505" s="53">
        <f t="shared" si="1296"/>
        <v>0</v>
      </c>
      <c r="CN1505" s="53">
        <f t="shared" si="1297"/>
        <v>0</v>
      </c>
      <c r="CO1505" s="53">
        <f t="shared" si="1298"/>
        <v>0</v>
      </c>
      <c r="CP1505" s="53">
        <f t="shared" si="1299"/>
        <v>0</v>
      </c>
      <c r="CQ1505" s="53">
        <f t="shared" si="1300"/>
        <v>0</v>
      </c>
      <c r="CR1505" s="53">
        <f t="shared" si="1301"/>
        <v>0</v>
      </c>
      <c r="CS1505" s="53">
        <f t="shared" si="1302"/>
        <v>0</v>
      </c>
      <c r="CT1505" s="53">
        <f t="shared" si="1303"/>
        <v>0</v>
      </c>
      <c r="CU1505" s="53">
        <f t="shared" si="1304"/>
        <v>0</v>
      </c>
      <c r="CV1505" s="53">
        <f t="shared" si="1305"/>
        <v>0</v>
      </c>
      <c r="CW1505" s="53">
        <f t="shared" si="1306"/>
        <v>0</v>
      </c>
      <c r="CX1505" s="53">
        <f t="shared" si="1307"/>
        <v>0</v>
      </c>
      <c r="CY1505" s="53">
        <f t="shared" si="1308"/>
        <v>0</v>
      </c>
      <c r="CZ1505" s="53">
        <f t="shared" si="1309"/>
        <v>0</v>
      </c>
      <c r="DA1505" s="53">
        <f t="shared" si="1310"/>
        <v>0</v>
      </c>
      <c r="DB1505" s="53">
        <f t="shared" si="1311"/>
        <v>0</v>
      </c>
      <c r="DC1505" s="53">
        <f t="shared" si="1312"/>
        <v>0</v>
      </c>
      <c r="DD1505" s="53">
        <f t="shared" si="1313"/>
        <v>0</v>
      </c>
      <c r="DE1505" s="53">
        <f t="shared" si="1314"/>
        <v>0</v>
      </c>
      <c r="DF1505" s="53">
        <f t="shared" si="1315"/>
        <v>0</v>
      </c>
      <c r="DG1505" s="53">
        <f t="shared" si="1316"/>
        <v>0</v>
      </c>
      <c r="DH1505" s="53">
        <f t="shared" si="1317"/>
        <v>0</v>
      </c>
      <c r="DI1505" s="53">
        <f t="shared" si="1318"/>
        <v>0</v>
      </c>
      <c r="DJ1505" s="53">
        <f t="shared" si="1319"/>
        <v>0</v>
      </c>
      <c r="DK1505" s="53">
        <f t="shared" si="1320"/>
        <v>0</v>
      </c>
      <c r="DL1505" s="53">
        <f t="shared" si="1321"/>
        <v>0</v>
      </c>
      <c r="DM1505" s="53">
        <f t="shared" si="1322"/>
        <v>0</v>
      </c>
      <c r="DN1505" s="53">
        <f t="shared" si="1323"/>
        <v>0</v>
      </c>
      <c r="DO1505" s="53">
        <f t="shared" si="1324"/>
        <v>0</v>
      </c>
    </row>
    <row r="1506" spans="1:119" x14ac:dyDescent="0.25">
      <c r="A1506" t="s">
        <v>28</v>
      </c>
      <c r="B1506">
        <v>13</v>
      </c>
      <c r="C1506" t="s">
        <v>13</v>
      </c>
      <c r="D1506" t="s">
        <v>40</v>
      </c>
      <c r="E1506" t="s">
        <v>42</v>
      </c>
      <c r="F1506" t="s">
        <v>35</v>
      </c>
      <c r="G1506" t="s">
        <v>43</v>
      </c>
      <c r="H1506" t="s">
        <v>18</v>
      </c>
      <c r="I1506" t="s">
        <v>40</v>
      </c>
      <c r="J1506" t="s">
        <v>254</v>
      </c>
      <c r="K1506" t="s">
        <v>253</v>
      </c>
      <c r="L1506" s="54">
        <v>0</v>
      </c>
      <c r="M1506" s="54">
        <v>0</v>
      </c>
      <c r="N1506" s="54">
        <v>0</v>
      </c>
      <c r="O1506" s="54">
        <v>0</v>
      </c>
      <c r="P1506" s="54">
        <v>0</v>
      </c>
      <c r="Q1506" s="54">
        <v>0</v>
      </c>
      <c r="R1506" s="54">
        <v>0</v>
      </c>
      <c r="S1506" s="54">
        <v>0</v>
      </c>
      <c r="T1506" s="54">
        <v>0</v>
      </c>
      <c r="U1506" s="54">
        <v>0</v>
      </c>
      <c r="V1506" s="54">
        <v>0</v>
      </c>
      <c r="W1506" s="54">
        <v>0</v>
      </c>
      <c r="X1506" s="54">
        <v>0</v>
      </c>
      <c r="Y1506" s="54">
        <v>0</v>
      </c>
      <c r="Z1506" s="54">
        <v>0</v>
      </c>
      <c r="AA1506" s="54">
        <v>0</v>
      </c>
      <c r="AB1506" s="54">
        <v>0</v>
      </c>
      <c r="AC1506" s="54">
        <v>0</v>
      </c>
      <c r="AD1506" s="54">
        <v>0</v>
      </c>
      <c r="AE1506" s="54">
        <v>0</v>
      </c>
      <c r="AF1506" s="54">
        <v>0</v>
      </c>
      <c r="AG1506" s="54">
        <v>0</v>
      </c>
      <c r="AH1506" s="54">
        <v>0</v>
      </c>
      <c r="AI1506" s="54">
        <v>0</v>
      </c>
      <c r="AJ1506" s="54">
        <v>0</v>
      </c>
      <c r="AK1506" s="54">
        <v>0</v>
      </c>
      <c r="AL1506" s="54">
        <v>0</v>
      </c>
      <c r="AM1506" s="54">
        <v>0</v>
      </c>
      <c r="AN1506" s="54">
        <v>0</v>
      </c>
      <c r="AO1506" s="54">
        <v>0</v>
      </c>
      <c r="AP1506" s="54">
        <v>0</v>
      </c>
      <c r="AQ1506" s="54">
        <v>0</v>
      </c>
      <c r="AR1506" s="54">
        <v>0</v>
      </c>
      <c r="AS1506" s="54">
        <v>0</v>
      </c>
      <c r="AT1506" s="54">
        <v>0</v>
      </c>
      <c r="AU1506" s="54">
        <v>0</v>
      </c>
      <c r="AV1506" s="54">
        <v>0</v>
      </c>
      <c r="AW1506" s="54">
        <v>0</v>
      </c>
      <c r="AX1506" s="54">
        <v>0</v>
      </c>
      <c r="AY1506" s="54">
        <v>0</v>
      </c>
      <c r="AZ1506" s="54">
        <v>0</v>
      </c>
      <c r="BA1506" s="54">
        <v>0</v>
      </c>
      <c r="BB1506" s="54">
        <v>0</v>
      </c>
      <c r="BC1506" s="54">
        <v>0</v>
      </c>
      <c r="BD1506" s="54">
        <v>0</v>
      </c>
      <c r="BE1506" s="54">
        <v>0</v>
      </c>
      <c r="BF1506" s="54">
        <v>0</v>
      </c>
      <c r="BG1506" s="54">
        <v>0</v>
      </c>
      <c r="BH1506" s="54">
        <v>0</v>
      </c>
      <c r="BI1506" s="54">
        <v>0</v>
      </c>
      <c r="BJ1506" s="54">
        <v>0</v>
      </c>
      <c r="BK1506" s="54">
        <v>0</v>
      </c>
      <c r="BL1506" s="54">
        <v>0</v>
      </c>
      <c r="BM1506" s="54">
        <v>0</v>
      </c>
      <c r="BO1506" s="53">
        <f t="shared" si="1272"/>
        <v>0</v>
      </c>
      <c r="BP1506" s="53">
        <f t="shared" si="1273"/>
        <v>0</v>
      </c>
      <c r="BQ1506" s="53">
        <f t="shared" si="1274"/>
        <v>0</v>
      </c>
      <c r="BR1506" s="53">
        <f t="shared" si="1275"/>
        <v>0</v>
      </c>
      <c r="BS1506" s="53">
        <f t="shared" si="1276"/>
        <v>0</v>
      </c>
      <c r="BT1506" s="53">
        <f t="shared" si="1277"/>
        <v>0</v>
      </c>
      <c r="BU1506" s="53">
        <f t="shared" si="1278"/>
        <v>0</v>
      </c>
      <c r="BV1506" s="53">
        <f t="shared" si="1279"/>
        <v>0</v>
      </c>
      <c r="BW1506" s="53">
        <f t="shared" si="1280"/>
        <v>0</v>
      </c>
      <c r="BX1506" s="53">
        <f t="shared" si="1281"/>
        <v>0</v>
      </c>
      <c r="BY1506" s="53">
        <f t="shared" si="1282"/>
        <v>0</v>
      </c>
      <c r="BZ1506" s="53">
        <f t="shared" si="1283"/>
        <v>0</v>
      </c>
      <c r="CA1506" s="53">
        <f t="shared" si="1284"/>
        <v>0</v>
      </c>
      <c r="CB1506" s="53">
        <f t="shared" si="1285"/>
        <v>0</v>
      </c>
      <c r="CC1506" s="53">
        <f t="shared" si="1286"/>
        <v>0</v>
      </c>
      <c r="CD1506" s="53">
        <f t="shared" si="1287"/>
        <v>0</v>
      </c>
      <c r="CE1506" s="53">
        <f t="shared" si="1288"/>
        <v>0</v>
      </c>
      <c r="CF1506" s="53">
        <f t="shared" si="1289"/>
        <v>0</v>
      </c>
      <c r="CG1506" s="53">
        <f t="shared" si="1290"/>
        <v>0</v>
      </c>
      <c r="CH1506" s="53">
        <f t="shared" si="1291"/>
        <v>0</v>
      </c>
      <c r="CI1506" s="53">
        <f t="shared" si="1292"/>
        <v>0</v>
      </c>
      <c r="CJ1506" s="53">
        <f t="shared" si="1293"/>
        <v>0</v>
      </c>
      <c r="CK1506" s="53">
        <f t="shared" si="1294"/>
        <v>0</v>
      </c>
      <c r="CL1506" s="53">
        <f t="shared" si="1295"/>
        <v>0</v>
      </c>
      <c r="CM1506" s="53">
        <f t="shared" si="1296"/>
        <v>0</v>
      </c>
      <c r="CN1506" s="53">
        <f t="shared" si="1297"/>
        <v>0</v>
      </c>
      <c r="CO1506" s="53">
        <f t="shared" si="1298"/>
        <v>0</v>
      </c>
      <c r="CP1506" s="53">
        <f t="shared" si="1299"/>
        <v>0</v>
      </c>
      <c r="CQ1506" s="53">
        <f t="shared" si="1300"/>
        <v>0</v>
      </c>
      <c r="CR1506" s="53">
        <f t="shared" si="1301"/>
        <v>0</v>
      </c>
      <c r="CS1506" s="53">
        <f t="shared" si="1302"/>
        <v>0</v>
      </c>
      <c r="CT1506" s="53">
        <f t="shared" si="1303"/>
        <v>0</v>
      </c>
      <c r="CU1506" s="53">
        <f t="shared" si="1304"/>
        <v>0</v>
      </c>
      <c r="CV1506" s="53">
        <f t="shared" si="1305"/>
        <v>0</v>
      </c>
      <c r="CW1506" s="53">
        <f t="shared" si="1306"/>
        <v>0</v>
      </c>
      <c r="CX1506" s="53">
        <f t="shared" si="1307"/>
        <v>0</v>
      </c>
      <c r="CY1506" s="53">
        <f t="shared" si="1308"/>
        <v>0</v>
      </c>
      <c r="CZ1506" s="53">
        <f t="shared" si="1309"/>
        <v>0</v>
      </c>
      <c r="DA1506" s="53">
        <f t="shared" si="1310"/>
        <v>0</v>
      </c>
      <c r="DB1506" s="53">
        <f t="shared" si="1311"/>
        <v>0</v>
      </c>
      <c r="DC1506" s="53">
        <f t="shared" si="1312"/>
        <v>0</v>
      </c>
      <c r="DD1506" s="53">
        <f t="shared" si="1313"/>
        <v>0</v>
      </c>
      <c r="DE1506" s="53">
        <f t="shared" si="1314"/>
        <v>0</v>
      </c>
      <c r="DF1506" s="53">
        <f t="shared" si="1315"/>
        <v>0</v>
      </c>
      <c r="DG1506" s="53">
        <f t="shared" si="1316"/>
        <v>0</v>
      </c>
      <c r="DH1506" s="53">
        <f t="shared" si="1317"/>
        <v>0</v>
      </c>
      <c r="DI1506" s="53">
        <f t="shared" si="1318"/>
        <v>0</v>
      </c>
      <c r="DJ1506" s="53">
        <f t="shared" si="1319"/>
        <v>0</v>
      </c>
      <c r="DK1506" s="53">
        <f t="shared" si="1320"/>
        <v>0</v>
      </c>
      <c r="DL1506" s="53">
        <f t="shared" si="1321"/>
        <v>0</v>
      </c>
      <c r="DM1506" s="53">
        <f t="shared" si="1322"/>
        <v>0</v>
      </c>
      <c r="DN1506" s="53">
        <f t="shared" si="1323"/>
        <v>0</v>
      </c>
      <c r="DO1506" s="53">
        <f t="shared" si="1324"/>
        <v>0</v>
      </c>
    </row>
    <row r="1507" spans="1:119" x14ac:dyDescent="0.25">
      <c r="A1507" t="s">
        <v>28</v>
      </c>
      <c r="B1507">
        <v>14</v>
      </c>
      <c r="C1507" t="s">
        <v>13</v>
      </c>
      <c r="D1507" t="s">
        <v>40</v>
      </c>
      <c r="E1507" t="s">
        <v>42</v>
      </c>
      <c r="F1507" t="s">
        <v>36</v>
      </c>
      <c r="G1507" t="s">
        <v>43</v>
      </c>
      <c r="H1507" t="s">
        <v>18</v>
      </c>
      <c r="I1507" t="s">
        <v>40</v>
      </c>
      <c r="J1507" t="s">
        <v>254</v>
      </c>
      <c r="K1507" t="s">
        <v>253</v>
      </c>
      <c r="L1507" s="54">
        <v>65589.609310058193</v>
      </c>
      <c r="M1507" s="54">
        <v>79553.848711554456</v>
      </c>
      <c r="N1507" s="54">
        <v>76940.843308395692</v>
      </c>
      <c r="O1507" s="54">
        <v>82029.327514546982</v>
      </c>
      <c r="P1507" s="54">
        <v>75590.489211659471</v>
      </c>
      <c r="Q1507" s="54">
        <v>73053.297698631708</v>
      </c>
      <c r="R1507" s="54">
        <v>70692.028322281578</v>
      </c>
      <c r="S1507" s="54">
        <v>69474.505526911395</v>
      </c>
      <c r="T1507" s="54">
        <v>68420.750990008979</v>
      </c>
      <c r="U1507" s="54">
        <v>67428.055513201296</v>
      </c>
      <c r="V1507" s="54">
        <v>66409.690178713281</v>
      </c>
      <c r="W1507" s="54">
        <v>65478.898346962975</v>
      </c>
      <c r="X1507" s="54">
        <v>64633.658694388439</v>
      </c>
      <c r="Y1507" s="54">
        <v>63714.604401522593</v>
      </c>
      <c r="Z1507" s="54">
        <v>63054.067502397666</v>
      </c>
      <c r="AA1507" s="54">
        <v>62272.331061314566</v>
      </c>
      <c r="AB1507" s="54">
        <v>61549.216413669383</v>
      </c>
      <c r="AC1507" s="54">
        <v>60859.505561319776</v>
      </c>
      <c r="AD1507" s="54">
        <v>60184.410100284069</v>
      </c>
      <c r="AE1507" s="54">
        <v>59489.496579175699</v>
      </c>
      <c r="AF1507" s="54">
        <v>58897.912520337239</v>
      </c>
      <c r="AG1507" s="54">
        <v>58363.6660895108</v>
      </c>
      <c r="AH1507" s="54">
        <v>57741.436410728995</v>
      </c>
      <c r="AI1507" s="54">
        <v>57135.020256316981</v>
      </c>
      <c r="AJ1507" s="54">
        <v>56691.071619907329</v>
      </c>
      <c r="AK1507" s="54">
        <v>56120.550842319288</v>
      </c>
      <c r="AL1507" s="54">
        <v>55606.394755400601</v>
      </c>
      <c r="AM1507" s="54">
        <v>55115.785609354127</v>
      </c>
      <c r="AN1507" s="54">
        <v>54689.082884317002</v>
      </c>
      <c r="AO1507" s="54">
        <v>54278.640426912083</v>
      </c>
      <c r="AP1507" s="54">
        <v>53858.502699347286</v>
      </c>
      <c r="AQ1507" s="54">
        <v>53498.322976935429</v>
      </c>
      <c r="AR1507" s="54">
        <v>53004.286787615005</v>
      </c>
      <c r="AS1507" s="54">
        <v>52691.165052514807</v>
      </c>
      <c r="AT1507" s="54">
        <v>52290.900829478735</v>
      </c>
      <c r="AU1507" s="54">
        <v>51890.446111592988</v>
      </c>
      <c r="AV1507" s="54">
        <v>51489.816009827511</v>
      </c>
      <c r="AW1507" s="54">
        <v>51089.025358096274</v>
      </c>
      <c r="AX1507" s="54">
        <v>50688.088725230227</v>
      </c>
      <c r="AY1507" s="54">
        <v>50287.020442407549</v>
      </c>
      <c r="AZ1507" s="54">
        <v>49885.83464412485</v>
      </c>
      <c r="BA1507" s="54">
        <v>49484.545320891928</v>
      </c>
      <c r="BB1507" s="54">
        <v>49083.166381932511</v>
      </c>
      <c r="BC1507" s="54">
        <v>48681.711726273439</v>
      </c>
      <c r="BD1507" s="54">
        <v>48280.195320703169</v>
      </c>
      <c r="BE1507" s="54">
        <v>47878.631283176845</v>
      </c>
      <c r="BF1507" s="54">
        <v>47477.03397033993</v>
      </c>
      <c r="BG1507" s="54">
        <v>47075.418067934064</v>
      </c>
      <c r="BH1507" s="54">
        <v>46673.798682937238</v>
      </c>
      <c r="BI1507" s="54">
        <v>46272.191436376255</v>
      </c>
      <c r="BJ1507" s="54">
        <v>45870.612555831569</v>
      </c>
      <c r="BK1507" s="54">
        <v>45469.078966733941</v>
      </c>
      <c r="BL1507" s="54">
        <v>45067.608381627906</v>
      </c>
      <c r="BM1507" s="54">
        <v>44666.219386649915</v>
      </c>
      <c r="BO1507" s="53">
        <f t="shared" si="1272"/>
        <v>0</v>
      </c>
      <c r="BP1507" s="53">
        <f t="shared" si="1273"/>
        <v>-3.2845744680850997E-2</v>
      </c>
      <c r="BQ1507" s="53">
        <f t="shared" si="1274"/>
        <v>3.111702127659588E-2</v>
      </c>
      <c r="BR1507" s="53">
        <f t="shared" si="1275"/>
        <v>-4.98198335352108E-2</v>
      </c>
      <c r="BS1507" s="53">
        <f t="shared" si="1276"/>
        <v>-8.1712589877233732E-2</v>
      </c>
      <c r="BT1507" s="53">
        <f t="shared" si="1277"/>
        <v>-0.11139398700123204</v>
      </c>
      <c r="BU1507" s="53">
        <f t="shared" si="1278"/>
        <v>-0.12669837283660079</v>
      </c>
      <c r="BV1507" s="53">
        <f t="shared" si="1279"/>
        <v>-0.13994417494383904</v>
      </c>
      <c r="BW1507" s="53">
        <f t="shared" si="1280"/>
        <v>-0.15242245843213365</v>
      </c>
      <c r="BX1507" s="53">
        <f t="shared" si="1281"/>
        <v>-0.16522341465211987</v>
      </c>
      <c r="BY1507" s="53">
        <f t="shared" si="1282"/>
        <v>-0.17692356300226653</v>
      </c>
      <c r="BZ1507" s="53">
        <f t="shared" si="1283"/>
        <v>-0.18754831172610509</v>
      </c>
      <c r="CA1507" s="53">
        <f t="shared" si="1284"/>
        <v>-0.19910091801418228</v>
      </c>
      <c r="CB1507" s="53">
        <f t="shared" si="1285"/>
        <v>-0.20740393427075454</v>
      </c>
      <c r="CC1507" s="53">
        <f t="shared" si="1286"/>
        <v>-0.21723044114306833</v>
      </c>
      <c r="CD1507" s="53">
        <f t="shared" si="1287"/>
        <v>-0.22632006608713662</v>
      </c>
      <c r="CE1507" s="53">
        <f t="shared" si="1288"/>
        <v>-0.23498980191412788</v>
      </c>
      <c r="CF1507" s="53">
        <f t="shared" si="1289"/>
        <v>-0.24347582078021013</v>
      </c>
      <c r="CG1507" s="53">
        <f t="shared" si="1290"/>
        <v>-0.25221095468464239</v>
      </c>
      <c r="CH1507" s="53">
        <f t="shared" si="1291"/>
        <v>-0.25964722669938067</v>
      </c>
      <c r="CI1507" s="53">
        <f t="shared" si="1292"/>
        <v>-0.26636275887637828</v>
      </c>
      <c r="CJ1507" s="53">
        <f t="shared" si="1293"/>
        <v>-0.27418424946243247</v>
      </c>
      <c r="CK1507" s="53">
        <f t="shared" si="1294"/>
        <v>-0.28180696243274717</v>
      </c>
      <c r="CL1507" s="53">
        <f t="shared" si="1295"/>
        <v>-0.28738744211537459</v>
      </c>
      <c r="CM1507" s="53">
        <f t="shared" si="1296"/>
        <v>-0.29455894653443337</v>
      </c>
      <c r="CN1507" s="53">
        <f t="shared" si="1297"/>
        <v>-0.30102194103747626</v>
      </c>
      <c r="CO1507" s="53">
        <f t="shared" si="1298"/>
        <v>-0.30718894808983555</v>
      </c>
      <c r="CP1507" s="53">
        <f t="shared" si="1299"/>
        <v>-0.31255264490586587</v>
      </c>
      <c r="CQ1507" s="53">
        <f t="shared" si="1300"/>
        <v>-0.31771194849773976</v>
      </c>
      <c r="CR1507" s="53">
        <f t="shared" si="1301"/>
        <v>-0.32299312262531887</v>
      </c>
      <c r="CS1507" s="53">
        <f t="shared" si="1302"/>
        <v>-0.32752061850698</v>
      </c>
      <c r="CT1507" s="53">
        <f t="shared" si="1303"/>
        <v>-0.33373070384316139</v>
      </c>
      <c r="CU1507" s="53">
        <f t="shared" si="1304"/>
        <v>-0.33766667602013944</v>
      </c>
      <c r="CV1507" s="53">
        <f t="shared" si="1305"/>
        <v>-0.34269803816689548</v>
      </c>
      <c r="CW1507" s="53">
        <f t="shared" si="1306"/>
        <v>-0.3477317948533597</v>
      </c>
      <c r="CX1507" s="53">
        <f t="shared" si="1307"/>
        <v>-0.35276775613309708</v>
      </c>
      <c r="CY1507" s="53">
        <f t="shared" si="1308"/>
        <v>-0.35780573554229478</v>
      </c>
      <c r="CZ1507" s="53">
        <f t="shared" si="1309"/>
        <v>-0.36284554994926033</v>
      </c>
      <c r="DA1507" s="53">
        <f t="shared" si="1310"/>
        <v>-0.36788701920962086</v>
      </c>
      <c r="DB1507" s="53">
        <f t="shared" si="1311"/>
        <v>-0.37292996565131109</v>
      </c>
      <c r="DC1507" s="53">
        <f t="shared" si="1312"/>
        <v>-0.37797421341219462</v>
      </c>
      <c r="DD1507" s="53">
        <f t="shared" si="1313"/>
        <v>-0.38301958765190902</v>
      </c>
      <c r="DE1507" s="53">
        <f t="shared" si="1314"/>
        <v>-0.38806591365826815</v>
      </c>
      <c r="DF1507" s="53">
        <f t="shared" si="1315"/>
        <v>-0.39311301586731506</v>
      </c>
      <c r="DG1507" s="53">
        <f t="shared" si="1316"/>
        <v>-0.39816071681491227</v>
      </c>
      <c r="DH1507" s="53">
        <f t="shared" si="1317"/>
        <v>-0.40320883603656088</v>
      </c>
      <c r="DI1507" s="53">
        <f t="shared" si="1318"/>
        <v>-0.40825718893098883</v>
      </c>
      <c r="DJ1507" s="53">
        <f t="shared" si="1319"/>
        <v>-0.41330558560194075</v>
      </c>
      <c r="DK1507" s="53">
        <f t="shared" si="1320"/>
        <v>-0.41835382969151502</v>
      </c>
      <c r="DL1507" s="53">
        <f t="shared" si="1321"/>
        <v>-0.42340171721736841</v>
      </c>
      <c r="DM1507" s="53">
        <f t="shared" si="1322"/>
        <v>-0.42844903542510848</v>
      </c>
      <c r="DN1507" s="53">
        <f t="shared" si="1323"/>
        <v>-0.43349556166624215</v>
      </c>
      <c r="DO1507" s="53">
        <f t="shared" si="1324"/>
        <v>-0.43854106231113665</v>
      </c>
    </row>
    <row r="1508" spans="1:119" x14ac:dyDescent="0.25">
      <c r="A1508" t="s">
        <v>28</v>
      </c>
      <c r="B1508">
        <v>15</v>
      </c>
      <c r="C1508" t="s">
        <v>13</v>
      </c>
      <c r="D1508" t="s">
        <v>40</v>
      </c>
      <c r="E1508" t="s">
        <v>44</v>
      </c>
      <c r="F1508" t="s">
        <v>16</v>
      </c>
      <c r="G1508" t="s">
        <v>43</v>
      </c>
      <c r="H1508" t="s">
        <v>18</v>
      </c>
      <c r="I1508" t="s">
        <v>40</v>
      </c>
      <c r="J1508" t="s">
        <v>16</v>
      </c>
      <c r="K1508" t="s">
        <v>253</v>
      </c>
      <c r="L1508" s="54">
        <v>0</v>
      </c>
      <c r="M1508" s="54">
        <v>0</v>
      </c>
      <c r="N1508" s="54">
        <v>0</v>
      </c>
      <c r="O1508" s="54">
        <v>0</v>
      </c>
      <c r="P1508" s="54">
        <v>0</v>
      </c>
      <c r="Q1508" s="54">
        <v>0</v>
      </c>
      <c r="R1508" s="54">
        <v>0</v>
      </c>
      <c r="S1508" s="54">
        <v>0</v>
      </c>
      <c r="T1508" s="54">
        <v>0</v>
      </c>
      <c r="U1508" s="54">
        <v>0</v>
      </c>
      <c r="V1508" s="54">
        <v>0</v>
      </c>
      <c r="W1508" s="54">
        <v>0</v>
      </c>
      <c r="X1508" s="54">
        <v>0</v>
      </c>
      <c r="Y1508" s="54">
        <v>0</v>
      </c>
      <c r="Z1508" s="54">
        <v>0</v>
      </c>
      <c r="AA1508" s="54">
        <v>0</v>
      </c>
      <c r="AB1508" s="54">
        <v>0</v>
      </c>
      <c r="AC1508" s="54">
        <v>0</v>
      </c>
      <c r="AD1508" s="54">
        <v>0</v>
      </c>
      <c r="AE1508" s="54">
        <v>0</v>
      </c>
      <c r="AF1508" s="54">
        <v>0</v>
      </c>
      <c r="AG1508" s="54">
        <v>0</v>
      </c>
      <c r="AH1508" s="54">
        <v>0</v>
      </c>
      <c r="AI1508" s="54">
        <v>0</v>
      </c>
      <c r="AJ1508" s="54">
        <v>0</v>
      </c>
      <c r="AK1508" s="54">
        <v>0</v>
      </c>
      <c r="AL1508" s="54">
        <v>0</v>
      </c>
      <c r="AM1508" s="54">
        <v>0</v>
      </c>
      <c r="AN1508" s="54">
        <v>0</v>
      </c>
      <c r="AO1508" s="54">
        <v>0</v>
      </c>
      <c r="AP1508" s="54">
        <v>0</v>
      </c>
      <c r="AQ1508" s="54">
        <v>0</v>
      </c>
      <c r="AR1508" s="54">
        <v>0</v>
      </c>
      <c r="AS1508" s="54">
        <v>0</v>
      </c>
      <c r="AT1508" s="54">
        <v>0</v>
      </c>
      <c r="AU1508" s="54">
        <v>0</v>
      </c>
      <c r="AV1508" s="54">
        <v>0</v>
      </c>
      <c r="AW1508" s="54">
        <v>0</v>
      </c>
      <c r="AX1508" s="54">
        <v>0</v>
      </c>
      <c r="AY1508" s="54">
        <v>0</v>
      </c>
      <c r="AZ1508" s="54">
        <v>0</v>
      </c>
      <c r="BA1508" s="54">
        <v>0</v>
      </c>
      <c r="BB1508" s="54">
        <v>0</v>
      </c>
      <c r="BC1508" s="54">
        <v>0</v>
      </c>
      <c r="BD1508" s="54">
        <v>0</v>
      </c>
      <c r="BE1508" s="54">
        <v>0</v>
      </c>
      <c r="BF1508" s="54">
        <v>0</v>
      </c>
      <c r="BG1508" s="54">
        <v>0</v>
      </c>
      <c r="BH1508" s="54">
        <v>0</v>
      </c>
      <c r="BI1508" s="54">
        <v>0</v>
      </c>
      <c r="BJ1508" s="54">
        <v>0</v>
      </c>
      <c r="BK1508" s="54">
        <v>0</v>
      </c>
      <c r="BL1508" s="54">
        <v>0</v>
      </c>
      <c r="BM1508" s="54">
        <v>0</v>
      </c>
      <c r="BO1508" s="53">
        <f t="shared" si="1272"/>
        <v>0</v>
      </c>
      <c r="BP1508" s="53">
        <f t="shared" si="1273"/>
        <v>0</v>
      </c>
      <c r="BQ1508" s="53">
        <f t="shared" si="1274"/>
        <v>0</v>
      </c>
      <c r="BR1508" s="53">
        <f t="shared" si="1275"/>
        <v>0</v>
      </c>
      <c r="BS1508" s="53">
        <f t="shared" si="1276"/>
        <v>0</v>
      </c>
      <c r="BT1508" s="53">
        <f t="shared" si="1277"/>
        <v>0</v>
      </c>
      <c r="BU1508" s="53">
        <f t="shared" si="1278"/>
        <v>0</v>
      </c>
      <c r="BV1508" s="53">
        <f t="shared" si="1279"/>
        <v>0</v>
      </c>
      <c r="BW1508" s="53">
        <f t="shared" si="1280"/>
        <v>0</v>
      </c>
      <c r="BX1508" s="53">
        <f t="shared" si="1281"/>
        <v>0</v>
      </c>
      <c r="BY1508" s="53">
        <f t="shared" si="1282"/>
        <v>0</v>
      </c>
      <c r="BZ1508" s="53">
        <f t="shared" si="1283"/>
        <v>0</v>
      </c>
      <c r="CA1508" s="53">
        <f t="shared" si="1284"/>
        <v>0</v>
      </c>
      <c r="CB1508" s="53">
        <f t="shared" si="1285"/>
        <v>0</v>
      </c>
      <c r="CC1508" s="53">
        <f t="shared" si="1286"/>
        <v>0</v>
      </c>
      <c r="CD1508" s="53">
        <f t="shared" si="1287"/>
        <v>0</v>
      </c>
      <c r="CE1508" s="53">
        <f t="shared" si="1288"/>
        <v>0</v>
      </c>
      <c r="CF1508" s="53">
        <f t="shared" si="1289"/>
        <v>0</v>
      </c>
      <c r="CG1508" s="53">
        <f t="shared" si="1290"/>
        <v>0</v>
      </c>
      <c r="CH1508" s="53">
        <f t="shared" si="1291"/>
        <v>0</v>
      </c>
      <c r="CI1508" s="53">
        <f t="shared" si="1292"/>
        <v>0</v>
      </c>
      <c r="CJ1508" s="53">
        <f t="shared" si="1293"/>
        <v>0</v>
      </c>
      <c r="CK1508" s="53">
        <f t="shared" si="1294"/>
        <v>0</v>
      </c>
      <c r="CL1508" s="53">
        <f t="shared" si="1295"/>
        <v>0</v>
      </c>
      <c r="CM1508" s="53">
        <f t="shared" si="1296"/>
        <v>0</v>
      </c>
      <c r="CN1508" s="53">
        <f t="shared" si="1297"/>
        <v>0</v>
      </c>
      <c r="CO1508" s="53">
        <f t="shared" si="1298"/>
        <v>0</v>
      </c>
      <c r="CP1508" s="53">
        <f t="shared" si="1299"/>
        <v>0</v>
      </c>
      <c r="CQ1508" s="53">
        <f t="shared" si="1300"/>
        <v>0</v>
      </c>
      <c r="CR1508" s="53">
        <f t="shared" si="1301"/>
        <v>0</v>
      </c>
      <c r="CS1508" s="53">
        <f t="shared" si="1302"/>
        <v>0</v>
      </c>
      <c r="CT1508" s="53">
        <f t="shared" si="1303"/>
        <v>0</v>
      </c>
      <c r="CU1508" s="53">
        <f t="shared" si="1304"/>
        <v>0</v>
      </c>
      <c r="CV1508" s="53">
        <f t="shared" si="1305"/>
        <v>0</v>
      </c>
      <c r="CW1508" s="53">
        <f t="shared" si="1306"/>
        <v>0</v>
      </c>
      <c r="CX1508" s="53">
        <f t="shared" si="1307"/>
        <v>0</v>
      </c>
      <c r="CY1508" s="53">
        <f t="shared" si="1308"/>
        <v>0</v>
      </c>
      <c r="CZ1508" s="53">
        <f t="shared" si="1309"/>
        <v>0</v>
      </c>
      <c r="DA1508" s="53">
        <f t="shared" si="1310"/>
        <v>0</v>
      </c>
      <c r="DB1508" s="53">
        <f t="shared" si="1311"/>
        <v>0</v>
      </c>
      <c r="DC1508" s="53">
        <f t="shared" si="1312"/>
        <v>0</v>
      </c>
      <c r="DD1508" s="53">
        <f t="shared" si="1313"/>
        <v>0</v>
      </c>
      <c r="DE1508" s="53">
        <f t="shared" si="1314"/>
        <v>0</v>
      </c>
      <c r="DF1508" s="53">
        <f t="shared" si="1315"/>
        <v>0</v>
      </c>
      <c r="DG1508" s="53">
        <f t="shared" si="1316"/>
        <v>0</v>
      </c>
      <c r="DH1508" s="53">
        <f t="shared" si="1317"/>
        <v>0</v>
      </c>
      <c r="DI1508" s="53">
        <f t="shared" si="1318"/>
        <v>0</v>
      </c>
      <c r="DJ1508" s="53">
        <f t="shared" si="1319"/>
        <v>0</v>
      </c>
      <c r="DK1508" s="53">
        <f t="shared" si="1320"/>
        <v>0</v>
      </c>
      <c r="DL1508" s="53">
        <f t="shared" si="1321"/>
        <v>0</v>
      </c>
      <c r="DM1508" s="53">
        <f t="shared" si="1322"/>
        <v>0</v>
      </c>
      <c r="DN1508" s="53">
        <f t="shared" si="1323"/>
        <v>0</v>
      </c>
      <c r="DO1508" s="53">
        <f t="shared" si="1324"/>
        <v>0</v>
      </c>
    </row>
    <row r="1509" spans="1:119" x14ac:dyDescent="0.25">
      <c r="A1509" t="s">
        <v>28</v>
      </c>
      <c r="B1509">
        <v>16</v>
      </c>
      <c r="C1509" t="s">
        <v>13</v>
      </c>
      <c r="D1509" t="s">
        <v>40</v>
      </c>
      <c r="E1509" t="s">
        <v>44</v>
      </c>
      <c r="F1509" t="s">
        <v>35</v>
      </c>
      <c r="G1509" t="s">
        <v>43</v>
      </c>
      <c r="H1509" t="s">
        <v>18</v>
      </c>
      <c r="I1509" t="s">
        <v>40</v>
      </c>
      <c r="J1509" t="s">
        <v>254</v>
      </c>
      <c r="K1509" t="s">
        <v>253</v>
      </c>
      <c r="L1509" s="54">
        <v>0</v>
      </c>
      <c r="M1509" s="54">
        <v>0</v>
      </c>
      <c r="N1509" s="54">
        <v>0</v>
      </c>
      <c r="O1509" s="54">
        <v>0</v>
      </c>
      <c r="P1509" s="54">
        <v>0</v>
      </c>
      <c r="Q1509" s="54">
        <v>0</v>
      </c>
      <c r="R1509" s="54">
        <v>0</v>
      </c>
      <c r="S1509" s="54">
        <v>0</v>
      </c>
      <c r="T1509" s="54">
        <v>0</v>
      </c>
      <c r="U1509" s="54">
        <v>0</v>
      </c>
      <c r="V1509" s="54">
        <v>0</v>
      </c>
      <c r="W1509" s="54">
        <v>0</v>
      </c>
      <c r="X1509" s="54">
        <v>0</v>
      </c>
      <c r="Y1509" s="54">
        <v>0</v>
      </c>
      <c r="Z1509" s="54">
        <v>0</v>
      </c>
      <c r="AA1509" s="54">
        <v>0</v>
      </c>
      <c r="AB1509" s="54">
        <v>0</v>
      </c>
      <c r="AC1509" s="54">
        <v>0</v>
      </c>
      <c r="AD1509" s="54">
        <v>0</v>
      </c>
      <c r="AE1509" s="54">
        <v>0</v>
      </c>
      <c r="AF1509" s="54">
        <v>0</v>
      </c>
      <c r="AG1509" s="54">
        <v>0</v>
      </c>
      <c r="AH1509" s="54">
        <v>0</v>
      </c>
      <c r="AI1509" s="54">
        <v>0</v>
      </c>
      <c r="AJ1509" s="54">
        <v>0</v>
      </c>
      <c r="AK1509" s="54">
        <v>0</v>
      </c>
      <c r="AL1509" s="54">
        <v>0</v>
      </c>
      <c r="AM1509" s="54">
        <v>0</v>
      </c>
      <c r="AN1509" s="54">
        <v>0</v>
      </c>
      <c r="AO1509" s="54">
        <v>0</v>
      </c>
      <c r="AP1509" s="54">
        <v>0</v>
      </c>
      <c r="AQ1509" s="54">
        <v>0</v>
      </c>
      <c r="AR1509" s="54">
        <v>0</v>
      </c>
      <c r="AS1509" s="54">
        <v>0</v>
      </c>
      <c r="AT1509" s="54">
        <v>0</v>
      </c>
      <c r="AU1509" s="54">
        <v>0</v>
      </c>
      <c r="AV1509" s="54">
        <v>0</v>
      </c>
      <c r="AW1509" s="54">
        <v>0</v>
      </c>
      <c r="AX1509" s="54">
        <v>0</v>
      </c>
      <c r="AY1509" s="54">
        <v>0</v>
      </c>
      <c r="AZ1509" s="54">
        <v>0</v>
      </c>
      <c r="BA1509" s="54">
        <v>0</v>
      </c>
      <c r="BB1509" s="54">
        <v>0</v>
      </c>
      <c r="BC1509" s="54">
        <v>0</v>
      </c>
      <c r="BD1509" s="54">
        <v>0</v>
      </c>
      <c r="BE1509" s="54">
        <v>0</v>
      </c>
      <c r="BF1509" s="54">
        <v>0</v>
      </c>
      <c r="BG1509" s="54">
        <v>0</v>
      </c>
      <c r="BH1509" s="54">
        <v>0</v>
      </c>
      <c r="BI1509" s="54">
        <v>0</v>
      </c>
      <c r="BJ1509" s="54">
        <v>0</v>
      </c>
      <c r="BK1509" s="54">
        <v>0</v>
      </c>
      <c r="BL1509" s="54">
        <v>0</v>
      </c>
      <c r="BM1509" s="54">
        <v>0</v>
      </c>
      <c r="BO1509" s="53">
        <f t="shared" si="1272"/>
        <v>0</v>
      </c>
      <c r="BP1509" s="53">
        <f t="shared" si="1273"/>
        <v>0</v>
      </c>
      <c r="BQ1509" s="53">
        <f t="shared" si="1274"/>
        <v>0</v>
      </c>
      <c r="BR1509" s="53">
        <f t="shared" si="1275"/>
        <v>0</v>
      </c>
      <c r="BS1509" s="53">
        <f t="shared" si="1276"/>
        <v>0</v>
      </c>
      <c r="BT1509" s="53">
        <f t="shared" si="1277"/>
        <v>0</v>
      </c>
      <c r="BU1509" s="53">
        <f t="shared" si="1278"/>
        <v>0</v>
      </c>
      <c r="BV1509" s="53">
        <f t="shared" si="1279"/>
        <v>0</v>
      </c>
      <c r="BW1509" s="53">
        <f t="shared" si="1280"/>
        <v>0</v>
      </c>
      <c r="BX1509" s="53">
        <f t="shared" si="1281"/>
        <v>0</v>
      </c>
      <c r="BY1509" s="53">
        <f t="shared" si="1282"/>
        <v>0</v>
      </c>
      <c r="BZ1509" s="53">
        <f t="shared" si="1283"/>
        <v>0</v>
      </c>
      <c r="CA1509" s="53">
        <f t="shared" si="1284"/>
        <v>0</v>
      </c>
      <c r="CB1509" s="53">
        <f t="shared" si="1285"/>
        <v>0</v>
      </c>
      <c r="CC1509" s="53">
        <f t="shared" si="1286"/>
        <v>0</v>
      </c>
      <c r="CD1509" s="53">
        <f t="shared" si="1287"/>
        <v>0</v>
      </c>
      <c r="CE1509" s="53">
        <f t="shared" si="1288"/>
        <v>0</v>
      </c>
      <c r="CF1509" s="53">
        <f t="shared" si="1289"/>
        <v>0</v>
      </c>
      <c r="CG1509" s="53">
        <f t="shared" si="1290"/>
        <v>0</v>
      </c>
      <c r="CH1509" s="53">
        <f t="shared" si="1291"/>
        <v>0</v>
      </c>
      <c r="CI1509" s="53">
        <f t="shared" si="1292"/>
        <v>0</v>
      </c>
      <c r="CJ1509" s="53">
        <f t="shared" si="1293"/>
        <v>0</v>
      </c>
      <c r="CK1509" s="53">
        <f t="shared" si="1294"/>
        <v>0</v>
      </c>
      <c r="CL1509" s="53">
        <f t="shared" si="1295"/>
        <v>0</v>
      </c>
      <c r="CM1509" s="53">
        <f t="shared" si="1296"/>
        <v>0</v>
      </c>
      <c r="CN1509" s="53">
        <f t="shared" si="1297"/>
        <v>0</v>
      </c>
      <c r="CO1509" s="53">
        <f t="shared" si="1298"/>
        <v>0</v>
      </c>
      <c r="CP1509" s="53">
        <f t="shared" si="1299"/>
        <v>0</v>
      </c>
      <c r="CQ1509" s="53">
        <f t="shared" si="1300"/>
        <v>0</v>
      </c>
      <c r="CR1509" s="53">
        <f t="shared" si="1301"/>
        <v>0</v>
      </c>
      <c r="CS1509" s="53">
        <f t="shared" si="1302"/>
        <v>0</v>
      </c>
      <c r="CT1509" s="53">
        <f t="shared" si="1303"/>
        <v>0</v>
      </c>
      <c r="CU1509" s="53">
        <f t="shared" si="1304"/>
        <v>0</v>
      </c>
      <c r="CV1509" s="53">
        <f t="shared" si="1305"/>
        <v>0</v>
      </c>
      <c r="CW1509" s="53">
        <f t="shared" si="1306"/>
        <v>0</v>
      </c>
      <c r="CX1509" s="53">
        <f t="shared" si="1307"/>
        <v>0</v>
      </c>
      <c r="CY1509" s="53">
        <f t="shared" si="1308"/>
        <v>0</v>
      </c>
      <c r="CZ1509" s="53">
        <f t="shared" si="1309"/>
        <v>0</v>
      </c>
      <c r="DA1509" s="53">
        <f t="shared" si="1310"/>
        <v>0</v>
      </c>
      <c r="DB1509" s="53">
        <f t="shared" si="1311"/>
        <v>0</v>
      </c>
      <c r="DC1509" s="53">
        <f t="shared" si="1312"/>
        <v>0</v>
      </c>
      <c r="DD1509" s="53">
        <f t="shared" si="1313"/>
        <v>0</v>
      </c>
      <c r="DE1509" s="53">
        <f t="shared" si="1314"/>
        <v>0</v>
      </c>
      <c r="DF1509" s="53">
        <f t="shared" si="1315"/>
        <v>0</v>
      </c>
      <c r="DG1509" s="53">
        <f t="shared" si="1316"/>
        <v>0</v>
      </c>
      <c r="DH1509" s="53">
        <f t="shared" si="1317"/>
        <v>0</v>
      </c>
      <c r="DI1509" s="53">
        <f t="shared" si="1318"/>
        <v>0</v>
      </c>
      <c r="DJ1509" s="53">
        <f t="shared" si="1319"/>
        <v>0</v>
      </c>
      <c r="DK1509" s="53">
        <f t="shared" si="1320"/>
        <v>0</v>
      </c>
      <c r="DL1509" s="53">
        <f t="shared" si="1321"/>
        <v>0</v>
      </c>
      <c r="DM1509" s="53">
        <f t="shared" si="1322"/>
        <v>0</v>
      </c>
      <c r="DN1509" s="53">
        <f t="shared" si="1323"/>
        <v>0</v>
      </c>
      <c r="DO1509" s="53">
        <f t="shared" si="1324"/>
        <v>0</v>
      </c>
    </row>
    <row r="1510" spans="1:119" x14ac:dyDescent="0.25">
      <c r="A1510" t="s">
        <v>28</v>
      </c>
      <c r="B1510">
        <v>17</v>
      </c>
      <c r="C1510" t="s">
        <v>13</v>
      </c>
      <c r="D1510" t="s">
        <v>40</v>
      </c>
      <c r="E1510" t="s">
        <v>45</v>
      </c>
      <c r="F1510" t="s">
        <v>16</v>
      </c>
      <c r="G1510" t="s">
        <v>46</v>
      </c>
      <c r="H1510" t="s">
        <v>18</v>
      </c>
      <c r="I1510" t="s">
        <v>40</v>
      </c>
      <c r="J1510" t="s">
        <v>16</v>
      </c>
      <c r="K1510" t="s">
        <v>253</v>
      </c>
      <c r="L1510" s="54">
        <v>0</v>
      </c>
      <c r="M1510" s="54">
        <v>0</v>
      </c>
      <c r="N1510" s="54">
        <v>0</v>
      </c>
      <c r="O1510" s="54">
        <v>0</v>
      </c>
      <c r="P1510" s="54">
        <v>0</v>
      </c>
      <c r="Q1510" s="54">
        <v>0</v>
      </c>
      <c r="R1510" s="54">
        <v>0</v>
      </c>
      <c r="S1510" s="54">
        <v>0</v>
      </c>
      <c r="T1510" s="54">
        <v>0</v>
      </c>
      <c r="U1510" s="54">
        <v>0</v>
      </c>
      <c r="V1510" s="54">
        <v>0</v>
      </c>
      <c r="W1510" s="54">
        <v>0</v>
      </c>
      <c r="X1510" s="54">
        <v>0</v>
      </c>
      <c r="Y1510" s="54">
        <v>0</v>
      </c>
      <c r="Z1510" s="54">
        <v>0</v>
      </c>
      <c r="AA1510" s="54">
        <v>0</v>
      </c>
      <c r="AB1510" s="54">
        <v>0</v>
      </c>
      <c r="AC1510" s="54">
        <v>0</v>
      </c>
      <c r="AD1510" s="54">
        <v>0</v>
      </c>
      <c r="AE1510" s="54">
        <v>0</v>
      </c>
      <c r="AF1510" s="54">
        <v>0</v>
      </c>
      <c r="AG1510" s="54">
        <v>0</v>
      </c>
      <c r="AH1510" s="54">
        <v>0</v>
      </c>
      <c r="AI1510" s="54">
        <v>0</v>
      </c>
      <c r="AJ1510" s="54">
        <v>0</v>
      </c>
      <c r="AK1510" s="54">
        <v>0</v>
      </c>
      <c r="AL1510" s="54">
        <v>0</v>
      </c>
      <c r="AM1510" s="54">
        <v>0</v>
      </c>
      <c r="AN1510" s="54">
        <v>0</v>
      </c>
      <c r="AO1510" s="54">
        <v>0</v>
      </c>
      <c r="AP1510" s="54">
        <v>0</v>
      </c>
      <c r="AQ1510" s="54">
        <v>0</v>
      </c>
      <c r="AR1510" s="54">
        <v>0</v>
      </c>
      <c r="AS1510" s="54">
        <v>0</v>
      </c>
      <c r="AT1510" s="54">
        <v>0</v>
      </c>
      <c r="AU1510" s="54">
        <v>0</v>
      </c>
      <c r="AV1510" s="54">
        <v>0</v>
      </c>
      <c r="AW1510" s="54">
        <v>0</v>
      </c>
      <c r="AX1510" s="54">
        <v>0</v>
      </c>
      <c r="AY1510" s="54">
        <v>0</v>
      </c>
      <c r="AZ1510" s="54">
        <v>0</v>
      </c>
      <c r="BA1510" s="54">
        <v>0</v>
      </c>
      <c r="BB1510" s="54">
        <v>0</v>
      </c>
      <c r="BC1510" s="54">
        <v>0</v>
      </c>
      <c r="BD1510" s="54">
        <v>0</v>
      </c>
      <c r="BE1510" s="54">
        <v>0</v>
      </c>
      <c r="BF1510" s="54">
        <v>0</v>
      </c>
      <c r="BG1510" s="54">
        <v>0</v>
      </c>
      <c r="BH1510" s="54">
        <v>0</v>
      </c>
      <c r="BI1510" s="54">
        <v>0</v>
      </c>
      <c r="BJ1510" s="54">
        <v>0</v>
      </c>
      <c r="BK1510" s="54">
        <v>0</v>
      </c>
      <c r="BL1510" s="54">
        <v>0</v>
      </c>
      <c r="BM1510" s="54">
        <v>0</v>
      </c>
      <c r="BO1510" s="53">
        <f t="shared" si="1272"/>
        <v>0</v>
      </c>
      <c r="BP1510" s="53">
        <f t="shared" si="1273"/>
        <v>0</v>
      </c>
      <c r="BQ1510" s="53">
        <f t="shared" si="1274"/>
        <v>0</v>
      </c>
      <c r="BR1510" s="53">
        <f t="shared" si="1275"/>
        <v>0</v>
      </c>
      <c r="BS1510" s="53">
        <f t="shared" si="1276"/>
        <v>0</v>
      </c>
      <c r="BT1510" s="53">
        <f t="shared" si="1277"/>
        <v>0</v>
      </c>
      <c r="BU1510" s="53">
        <f t="shared" si="1278"/>
        <v>0</v>
      </c>
      <c r="BV1510" s="53">
        <f t="shared" si="1279"/>
        <v>0</v>
      </c>
      <c r="BW1510" s="53">
        <f t="shared" si="1280"/>
        <v>0</v>
      </c>
      <c r="BX1510" s="53">
        <f t="shared" si="1281"/>
        <v>0</v>
      </c>
      <c r="BY1510" s="53">
        <f t="shared" si="1282"/>
        <v>0</v>
      </c>
      <c r="BZ1510" s="53">
        <f t="shared" si="1283"/>
        <v>0</v>
      </c>
      <c r="CA1510" s="53">
        <f t="shared" si="1284"/>
        <v>0</v>
      </c>
      <c r="CB1510" s="53">
        <f t="shared" si="1285"/>
        <v>0</v>
      </c>
      <c r="CC1510" s="53">
        <f t="shared" si="1286"/>
        <v>0</v>
      </c>
      <c r="CD1510" s="53">
        <f t="shared" si="1287"/>
        <v>0</v>
      </c>
      <c r="CE1510" s="53">
        <f t="shared" si="1288"/>
        <v>0</v>
      </c>
      <c r="CF1510" s="53">
        <f t="shared" si="1289"/>
        <v>0</v>
      </c>
      <c r="CG1510" s="53">
        <f t="shared" si="1290"/>
        <v>0</v>
      </c>
      <c r="CH1510" s="53">
        <f t="shared" si="1291"/>
        <v>0</v>
      </c>
      <c r="CI1510" s="53">
        <f t="shared" si="1292"/>
        <v>0</v>
      </c>
      <c r="CJ1510" s="53">
        <f t="shared" si="1293"/>
        <v>0</v>
      </c>
      <c r="CK1510" s="53">
        <f t="shared" si="1294"/>
        <v>0</v>
      </c>
      <c r="CL1510" s="53">
        <f t="shared" si="1295"/>
        <v>0</v>
      </c>
      <c r="CM1510" s="53">
        <f t="shared" si="1296"/>
        <v>0</v>
      </c>
      <c r="CN1510" s="53">
        <f t="shared" si="1297"/>
        <v>0</v>
      </c>
      <c r="CO1510" s="53">
        <f t="shared" si="1298"/>
        <v>0</v>
      </c>
      <c r="CP1510" s="53">
        <f t="shared" si="1299"/>
        <v>0</v>
      </c>
      <c r="CQ1510" s="53">
        <f t="shared" si="1300"/>
        <v>0</v>
      </c>
      <c r="CR1510" s="53">
        <f t="shared" si="1301"/>
        <v>0</v>
      </c>
      <c r="CS1510" s="53">
        <f t="shared" si="1302"/>
        <v>0</v>
      </c>
      <c r="CT1510" s="53">
        <f t="shared" si="1303"/>
        <v>0</v>
      </c>
      <c r="CU1510" s="53">
        <f t="shared" si="1304"/>
        <v>0</v>
      </c>
      <c r="CV1510" s="53">
        <f t="shared" si="1305"/>
        <v>0</v>
      </c>
      <c r="CW1510" s="53">
        <f t="shared" si="1306"/>
        <v>0</v>
      </c>
      <c r="CX1510" s="53">
        <f t="shared" si="1307"/>
        <v>0</v>
      </c>
      <c r="CY1510" s="53">
        <f t="shared" si="1308"/>
        <v>0</v>
      </c>
      <c r="CZ1510" s="53">
        <f t="shared" si="1309"/>
        <v>0</v>
      </c>
      <c r="DA1510" s="53">
        <f t="shared" si="1310"/>
        <v>0</v>
      </c>
      <c r="DB1510" s="53">
        <f t="shared" si="1311"/>
        <v>0</v>
      </c>
      <c r="DC1510" s="53">
        <f t="shared" si="1312"/>
        <v>0</v>
      </c>
      <c r="DD1510" s="53">
        <f t="shared" si="1313"/>
        <v>0</v>
      </c>
      <c r="DE1510" s="53">
        <f t="shared" si="1314"/>
        <v>0</v>
      </c>
      <c r="DF1510" s="53">
        <f t="shared" si="1315"/>
        <v>0</v>
      </c>
      <c r="DG1510" s="53">
        <f t="shared" si="1316"/>
        <v>0</v>
      </c>
      <c r="DH1510" s="53">
        <f t="shared" si="1317"/>
        <v>0</v>
      </c>
      <c r="DI1510" s="53">
        <f t="shared" si="1318"/>
        <v>0</v>
      </c>
      <c r="DJ1510" s="53">
        <f t="shared" si="1319"/>
        <v>0</v>
      </c>
      <c r="DK1510" s="53">
        <f t="shared" si="1320"/>
        <v>0</v>
      </c>
      <c r="DL1510" s="53">
        <f t="shared" si="1321"/>
        <v>0</v>
      </c>
      <c r="DM1510" s="53">
        <f t="shared" si="1322"/>
        <v>0</v>
      </c>
      <c r="DN1510" s="53">
        <f t="shared" si="1323"/>
        <v>0</v>
      </c>
      <c r="DO1510" s="53">
        <f t="shared" si="1324"/>
        <v>0</v>
      </c>
    </row>
    <row r="1511" spans="1:119" x14ac:dyDescent="0.25">
      <c r="A1511" t="s">
        <v>28</v>
      </c>
      <c r="B1511">
        <v>18</v>
      </c>
      <c r="C1511" t="s">
        <v>13</v>
      </c>
      <c r="D1511" t="s">
        <v>40</v>
      </c>
      <c r="E1511" t="s">
        <v>45</v>
      </c>
      <c r="F1511" t="s">
        <v>35</v>
      </c>
      <c r="G1511" t="s">
        <v>46</v>
      </c>
      <c r="H1511" t="s">
        <v>18</v>
      </c>
      <c r="I1511" t="s">
        <v>40</v>
      </c>
      <c r="J1511" t="s">
        <v>254</v>
      </c>
      <c r="K1511" t="s">
        <v>253</v>
      </c>
      <c r="L1511" s="54">
        <v>1532.2173129115445</v>
      </c>
      <c r="M1511" s="54">
        <v>1858.4313214669055</v>
      </c>
      <c r="N1511" s="54">
        <v>1797.3897607751069</v>
      </c>
      <c r="O1511" s="54">
        <v>1916.2601684380834</v>
      </c>
      <c r="P1511" s="54">
        <v>1765.8445823948025</v>
      </c>
      <c r="Q1511" s="54">
        <v>1706.574085080875</v>
      </c>
      <c r="R1511" s="54">
        <v>1651.4132470007387</v>
      </c>
      <c r="S1511" s="54">
        <v>1622.971097008475</v>
      </c>
      <c r="T1511" s="54">
        <v>1598.3546834944311</v>
      </c>
      <c r="U1511" s="54">
        <v>1575.1646506216409</v>
      </c>
      <c r="V1511" s="54">
        <v>1551.3749526376919</v>
      </c>
      <c r="W1511" s="54">
        <v>1529.6310304779702</v>
      </c>
      <c r="X1511" s="54">
        <v>1509.885664666873</v>
      </c>
      <c r="Y1511" s="54">
        <v>1488.4159392965348</v>
      </c>
      <c r="Z1511" s="54">
        <v>1472.9853538226721</v>
      </c>
      <c r="AA1511" s="54">
        <v>1454.7234656705543</v>
      </c>
      <c r="AB1511" s="54">
        <v>1437.8310219741109</v>
      </c>
      <c r="AC1511" s="54">
        <v>1421.7189133643865</v>
      </c>
      <c r="AD1511" s="54">
        <v>1405.9482301091002</v>
      </c>
      <c r="AE1511" s="54">
        <v>1389.7145836638958</v>
      </c>
      <c r="AF1511" s="54">
        <v>1375.8947828367582</v>
      </c>
      <c r="AG1511" s="54">
        <v>1363.4144274987073</v>
      </c>
      <c r="AH1511" s="54">
        <v>1348.8787244130256</v>
      </c>
      <c r="AI1511" s="54">
        <v>1334.7124358744409</v>
      </c>
      <c r="AJ1511" s="54">
        <v>1324.341497643436</v>
      </c>
      <c r="AK1511" s="54">
        <v>1311.0137492090191</v>
      </c>
      <c r="AL1511" s="54">
        <v>1299.0027177940956</v>
      </c>
      <c r="AM1511" s="54">
        <v>1287.5417587282839</v>
      </c>
      <c r="AN1511" s="54">
        <v>1277.5736965665208</v>
      </c>
      <c r="AO1511" s="54">
        <v>1267.9854851744255</v>
      </c>
      <c r="AP1511" s="54">
        <v>1258.170785761612</v>
      </c>
      <c r="AQ1511" s="54">
        <v>1249.7567456073207</v>
      </c>
      <c r="AR1511" s="54">
        <v>1238.2157285095784</v>
      </c>
      <c r="AS1511" s="54">
        <v>1230.9009945354603</v>
      </c>
      <c r="AT1511" s="54">
        <v>1221.5505535322859</v>
      </c>
      <c r="AU1511" s="54">
        <v>1212.1956624415175</v>
      </c>
      <c r="AV1511" s="54">
        <v>1202.8366742655589</v>
      </c>
      <c r="AW1511" s="54">
        <v>1193.4739355346007</v>
      </c>
      <c r="AX1511" s="54">
        <v>1184.1077865863156</v>
      </c>
      <c r="AY1511" s="54">
        <v>1174.738562206649</v>
      </c>
      <c r="AZ1511" s="54">
        <v>1165.3665925869316</v>
      </c>
      <c r="BA1511" s="54">
        <v>1155.9922045548667</v>
      </c>
      <c r="BB1511" s="54">
        <v>1146.6157230392589</v>
      </c>
      <c r="BC1511" s="54">
        <v>1137.2374727307083</v>
      </c>
      <c r="BD1511" s="54">
        <v>1127.8577799027707</v>
      </c>
      <c r="BE1511" s="54">
        <v>1118.4769743603576</v>
      </c>
      <c r="BF1511" s="54">
        <v>1109.0953914843469</v>
      </c>
      <c r="BG1511" s="54">
        <v>1099.7133743435238</v>
      </c>
      <c r="BH1511" s="54">
        <v>1090.3312758470374</v>
      </c>
      <c r="BI1511" s="54">
        <v>1080.9494609125625</v>
      </c>
      <c r="BJ1511" s="54">
        <v>1071.5683086272747</v>
      </c>
      <c r="BK1511" s="54">
        <v>1062.1882143806001</v>
      </c>
      <c r="BL1511" s="54">
        <v>1052.8095919494729</v>
      </c>
      <c r="BM1511" s="54">
        <v>1043.4328755185193</v>
      </c>
      <c r="BO1511" s="53">
        <f t="shared" si="1272"/>
        <v>0</v>
      </c>
      <c r="BP1511" s="53">
        <f t="shared" si="1273"/>
        <v>-3.2845744680851108E-2</v>
      </c>
      <c r="BQ1511" s="53">
        <f t="shared" si="1274"/>
        <v>3.111702127659588E-2</v>
      </c>
      <c r="BR1511" s="53">
        <f t="shared" si="1275"/>
        <v>-4.98198335352108E-2</v>
      </c>
      <c r="BS1511" s="53">
        <f t="shared" si="1276"/>
        <v>-8.1712589877233621E-2</v>
      </c>
      <c r="BT1511" s="53">
        <f t="shared" si="1277"/>
        <v>-0.11139398700123193</v>
      </c>
      <c r="BU1511" s="53">
        <f t="shared" si="1278"/>
        <v>-0.12669837283660068</v>
      </c>
      <c r="BV1511" s="53">
        <f t="shared" si="1279"/>
        <v>-0.13994417494383893</v>
      </c>
      <c r="BW1511" s="53">
        <f t="shared" si="1280"/>
        <v>-0.15242245843213365</v>
      </c>
      <c r="BX1511" s="53">
        <f t="shared" si="1281"/>
        <v>-0.16522341465211987</v>
      </c>
      <c r="BY1511" s="53">
        <f t="shared" si="1282"/>
        <v>-0.17692356300226642</v>
      </c>
      <c r="BZ1511" s="53">
        <f t="shared" si="1283"/>
        <v>-0.18754831172610498</v>
      </c>
      <c r="CA1511" s="53">
        <f t="shared" si="1284"/>
        <v>-0.19910091801418217</v>
      </c>
      <c r="CB1511" s="53">
        <f t="shared" si="1285"/>
        <v>-0.20740393427075443</v>
      </c>
      <c r="CC1511" s="53">
        <f t="shared" si="1286"/>
        <v>-0.21723044114306822</v>
      </c>
      <c r="CD1511" s="53">
        <f t="shared" si="1287"/>
        <v>-0.22632006608713662</v>
      </c>
      <c r="CE1511" s="53">
        <f t="shared" si="1288"/>
        <v>-0.23498980191412788</v>
      </c>
      <c r="CF1511" s="53">
        <f t="shared" si="1289"/>
        <v>-0.24347582078021013</v>
      </c>
      <c r="CG1511" s="53">
        <f t="shared" si="1290"/>
        <v>-0.25221095468464227</v>
      </c>
      <c r="CH1511" s="53">
        <f t="shared" si="1291"/>
        <v>-0.25964722669938078</v>
      </c>
      <c r="CI1511" s="53">
        <f t="shared" si="1292"/>
        <v>-0.26636275887637817</v>
      </c>
      <c r="CJ1511" s="53">
        <f t="shared" si="1293"/>
        <v>-0.27418424946243236</v>
      </c>
      <c r="CK1511" s="53">
        <f t="shared" si="1294"/>
        <v>-0.28180696243274705</v>
      </c>
      <c r="CL1511" s="53">
        <f t="shared" si="1295"/>
        <v>-0.28738744211537459</v>
      </c>
      <c r="CM1511" s="53">
        <f t="shared" si="1296"/>
        <v>-0.29455894653443326</v>
      </c>
      <c r="CN1511" s="53">
        <f t="shared" si="1297"/>
        <v>-0.30102194103747626</v>
      </c>
      <c r="CO1511" s="53">
        <f t="shared" si="1298"/>
        <v>-0.30718894808983555</v>
      </c>
      <c r="CP1511" s="53">
        <f t="shared" si="1299"/>
        <v>-0.31255264490586587</v>
      </c>
      <c r="CQ1511" s="53">
        <f t="shared" si="1300"/>
        <v>-0.31771194849773976</v>
      </c>
      <c r="CR1511" s="53">
        <f t="shared" si="1301"/>
        <v>-0.32299312262531876</v>
      </c>
      <c r="CS1511" s="53">
        <f t="shared" si="1302"/>
        <v>-0.32752061850697989</v>
      </c>
      <c r="CT1511" s="53">
        <f t="shared" si="1303"/>
        <v>-0.3337307038431615</v>
      </c>
      <c r="CU1511" s="53">
        <f t="shared" si="1304"/>
        <v>-0.33766667602013944</v>
      </c>
      <c r="CV1511" s="53">
        <f t="shared" si="1305"/>
        <v>-0.34269803816689548</v>
      </c>
      <c r="CW1511" s="53">
        <f t="shared" si="1306"/>
        <v>-0.34773179485335959</v>
      </c>
      <c r="CX1511" s="53">
        <f t="shared" si="1307"/>
        <v>-0.35276775613309708</v>
      </c>
      <c r="CY1511" s="53">
        <f t="shared" si="1308"/>
        <v>-0.35780573554229467</v>
      </c>
      <c r="CZ1511" s="53">
        <f t="shared" si="1309"/>
        <v>-0.36284554994926033</v>
      </c>
      <c r="DA1511" s="53">
        <f t="shared" si="1310"/>
        <v>-0.36788701920962086</v>
      </c>
      <c r="DB1511" s="53">
        <f t="shared" si="1311"/>
        <v>-0.3729299656513112</v>
      </c>
      <c r="DC1511" s="53">
        <f t="shared" si="1312"/>
        <v>-0.3779742134121945</v>
      </c>
      <c r="DD1511" s="53">
        <f t="shared" si="1313"/>
        <v>-0.38301958765190902</v>
      </c>
      <c r="DE1511" s="53">
        <f t="shared" si="1314"/>
        <v>-0.38806591365826804</v>
      </c>
      <c r="DF1511" s="53">
        <f t="shared" si="1315"/>
        <v>-0.39311301586731495</v>
      </c>
      <c r="DG1511" s="53">
        <f t="shared" si="1316"/>
        <v>-0.39816071681491227</v>
      </c>
      <c r="DH1511" s="53">
        <f t="shared" si="1317"/>
        <v>-0.40320883603656088</v>
      </c>
      <c r="DI1511" s="53">
        <f t="shared" si="1318"/>
        <v>-0.40825718893098883</v>
      </c>
      <c r="DJ1511" s="53">
        <f t="shared" si="1319"/>
        <v>-0.41330558560194075</v>
      </c>
      <c r="DK1511" s="53">
        <f t="shared" si="1320"/>
        <v>-0.41835382969151502</v>
      </c>
      <c r="DL1511" s="53">
        <f t="shared" si="1321"/>
        <v>-0.4234017172173683</v>
      </c>
      <c r="DM1511" s="53">
        <f t="shared" si="1322"/>
        <v>-0.42844903542510848</v>
      </c>
      <c r="DN1511" s="53">
        <f t="shared" si="1323"/>
        <v>-0.43349556166624204</v>
      </c>
      <c r="DO1511" s="53">
        <f t="shared" si="1324"/>
        <v>-0.43854106231113665</v>
      </c>
    </row>
    <row r="1512" spans="1:119" x14ac:dyDescent="0.25">
      <c r="A1512" t="s">
        <v>28</v>
      </c>
      <c r="B1512">
        <v>19</v>
      </c>
      <c r="C1512" t="s">
        <v>13</v>
      </c>
      <c r="D1512" t="s">
        <v>40</v>
      </c>
      <c r="E1512" t="s">
        <v>47</v>
      </c>
      <c r="F1512" t="s">
        <v>16</v>
      </c>
      <c r="G1512" t="s">
        <v>46</v>
      </c>
      <c r="H1512" t="s">
        <v>64</v>
      </c>
      <c r="I1512" t="s">
        <v>40</v>
      </c>
      <c r="J1512" t="s">
        <v>16</v>
      </c>
      <c r="K1512" t="s">
        <v>253</v>
      </c>
      <c r="L1512" s="54">
        <v>415.79310638297875</v>
      </c>
      <c r="M1512" s="54">
        <v>871.03325106382988</v>
      </c>
      <c r="N1512" s="54">
        <v>825.18939574468095</v>
      </c>
      <c r="O1512" s="54">
        <v>859.30575319148954</v>
      </c>
      <c r="P1512" s="54">
        <v>770.05405360039254</v>
      </c>
      <c r="Q1512" s="54">
        <v>721.15372203824711</v>
      </c>
      <c r="R1512" s="54">
        <v>675.94471374462717</v>
      </c>
      <c r="S1512" s="54">
        <v>644.86590668525287</v>
      </c>
      <c r="T1512" s="54">
        <v>608.61221243704995</v>
      </c>
      <c r="U1512" s="54">
        <v>574.5000740068765</v>
      </c>
      <c r="V1512" s="54">
        <v>541.65812321657006</v>
      </c>
      <c r="W1512" s="54">
        <v>511.1323534899106</v>
      </c>
      <c r="X1512" s="54">
        <v>481.95309414670061</v>
      </c>
      <c r="Y1512" s="54">
        <v>454.49546501260488</v>
      </c>
      <c r="Z1512" s="54">
        <v>428.75864040507952</v>
      </c>
      <c r="AA1512" s="54">
        <v>404.22031549053412</v>
      </c>
      <c r="AB1512" s="54">
        <v>380.9310648085073</v>
      </c>
      <c r="AC1512" s="54">
        <v>358.92557151654864</v>
      </c>
      <c r="AD1512" s="54">
        <v>338.14473241030987</v>
      </c>
      <c r="AE1512" s="54">
        <v>318.53490785634671</v>
      </c>
      <c r="AF1512" s="54">
        <v>300.03888433054294</v>
      </c>
      <c r="AG1512" s="54">
        <v>283.00305967977545</v>
      </c>
      <c r="AH1512" s="54">
        <v>266.04268410968552</v>
      </c>
      <c r="AI1512" s="54">
        <v>250.63311812923516</v>
      </c>
      <c r="AJ1512" s="54">
        <v>236.39705904674329</v>
      </c>
      <c r="AK1512" s="54">
        <v>222.35764792437953</v>
      </c>
      <c r="AL1512" s="54">
        <v>209.32352716372256</v>
      </c>
      <c r="AM1512" s="54">
        <v>197.40605987765062</v>
      </c>
      <c r="AN1512" s="54">
        <v>185.94995340224668</v>
      </c>
      <c r="AO1512" s="54">
        <v>174.94523496093777</v>
      </c>
      <c r="AP1512" s="54">
        <v>165.10936761941659</v>
      </c>
      <c r="AQ1512" s="54">
        <v>155.77923984932639</v>
      </c>
      <c r="AR1512" s="54">
        <v>146.85838201536384</v>
      </c>
      <c r="AS1512" s="54">
        <v>138.66109829442559</v>
      </c>
      <c r="AT1512" s="54">
        <v>130.73360535481848</v>
      </c>
      <c r="AU1512" s="54">
        <v>123.25166626099782</v>
      </c>
      <c r="AV1512" s="54">
        <v>116.19060552736671</v>
      </c>
      <c r="AW1512" s="54">
        <v>109.52709598456306</v>
      </c>
      <c r="AX1512" s="54">
        <v>103.23908607204727</v>
      </c>
      <c r="AY1512" s="54">
        <v>97.30573102648178</v>
      </c>
      <c r="AZ1512" s="54">
        <v>91.707327749673311</v>
      </c>
      <c r="BA1512" s="54">
        <v>86.425253153892214</v>
      </c>
      <c r="BB1512" s="54">
        <v>81.44190579520064</v>
      </c>
      <c r="BC1512" s="54">
        <v>76.74065061715099</v>
      </c>
      <c r="BD1512" s="54">
        <v>72.30576663797153</v>
      </c>
      <c r="BE1512" s="54">
        <v>68.122397424246756</v>
      </c>
      <c r="BF1512" s="54">
        <v>64.176504203218386</v>
      </c>
      <c r="BG1512" s="54">
        <v>60.454821474260143</v>
      </c>
      <c r="BH1512" s="54">
        <v>56.944814987890403</v>
      </c>
      <c r="BI1512" s="54">
        <v>53.634641967943374</v>
      </c>
      <c r="BJ1512" s="54">
        <v>50.513113459278237</v>
      </c>
      <c r="BK1512" s="54">
        <v>47.569658689717308</v>
      </c>
      <c r="BL1512" s="54">
        <v>44.79429134080933</v>
      </c>
      <c r="BM1512" s="54">
        <v>42.177577627552616</v>
      </c>
      <c r="BO1512" s="53">
        <f t="shared" si="1272"/>
        <v>0</v>
      </c>
      <c r="BP1512" s="53">
        <f t="shared" si="1273"/>
        <v>-5.2631578947368363E-2</v>
      </c>
      <c r="BQ1512" s="53">
        <f t="shared" si="1274"/>
        <v>-1.3463892288861579E-2</v>
      </c>
      <c r="BR1512" s="53">
        <f t="shared" si="1275"/>
        <v>-0.11593035896173554</v>
      </c>
      <c r="BS1512" s="53">
        <f t="shared" si="1276"/>
        <v>-0.17207096151901036</v>
      </c>
      <c r="BT1512" s="53">
        <f t="shared" si="1277"/>
        <v>-0.22397369684903856</v>
      </c>
      <c r="BU1512" s="53">
        <f t="shared" si="1278"/>
        <v>-0.25965408794939715</v>
      </c>
      <c r="BV1512" s="53">
        <f t="shared" si="1279"/>
        <v>-0.30127556933822441</v>
      </c>
      <c r="BW1512" s="53">
        <f t="shared" si="1280"/>
        <v>-0.3404384123049089</v>
      </c>
      <c r="BX1512" s="53">
        <f t="shared" si="1281"/>
        <v>-0.37814300136645762</v>
      </c>
      <c r="BY1512" s="53">
        <f t="shared" si="1282"/>
        <v>-0.41318847143247062</v>
      </c>
      <c r="BZ1512" s="53">
        <f t="shared" si="1283"/>
        <v>-0.44668806436715147</v>
      </c>
      <c r="CA1512" s="53">
        <f t="shared" si="1284"/>
        <v>-0.47821111942912597</v>
      </c>
      <c r="CB1512" s="53">
        <f t="shared" si="1285"/>
        <v>-0.50775858455297951</v>
      </c>
      <c r="CC1512" s="53">
        <f t="shared" si="1286"/>
        <v>-0.53593009796486801</v>
      </c>
      <c r="CD1512" s="53">
        <f t="shared" si="1287"/>
        <v>-0.5626675969680146</v>
      </c>
      <c r="CE1512" s="53">
        <f t="shared" si="1288"/>
        <v>-0.5879312631542164</v>
      </c>
      <c r="CF1512" s="53">
        <f t="shared" si="1289"/>
        <v>-0.61178895065450223</v>
      </c>
      <c r="CG1512" s="53">
        <f t="shared" si="1290"/>
        <v>-0.63430224108286737</v>
      </c>
      <c r="CH1512" s="53">
        <f t="shared" si="1291"/>
        <v>-0.65553681910065698</v>
      </c>
      <c r="CI1512" s="53">
        <f t="shared" si="1292"/>
        <v>-0.67509499857309496</v>
      </c>
      <c r="CJ1512" s="53">
        <f t="shared" si="1293"/>
        <v>-0.69456655783834165</v>
      </c>
      <c r="CK1512" s="53">
        <f t="shared" si="1294"/>
        <v>-0.71225769185834609</v>
      </c>
      <c r="CL1512" s="53">
        <f t="shared" si="1295"/>
        <v>-0.72860156743956495</v>
      </c>
      <c r="CM1512" s="53">
        <f t="shared" si="1296"/>
        <v>-0.74471967901018166</v>
      </c>
      <c r="CN1512" s="53">
        <f t="shared" si="1297"/>
        <v>-0.75968365512101077</v>
      </c>
      <c r="CO1512" s="53">
        <f t="shared" si="1298"/>
        <v>-0.77336564403649322</v>
      </c>
      <c r="CP1512" s="53">
        <f t="shared" si="1299"/>
        <v>-0.78651796223033033</v>
      </c>
      <c r="CQ1512" s="53">
        <f t="shared" si="1300"/>
        <v>-0.79915205906632181</v>
      </c>
      <c r="CR1512" s="53">
        <f t="shared" si="1301"/>
        <v>-0.81044424260754511</v>
      </c>
      <c r="CS1512" s="53">
        <f t="shared" si="1302"/>
        <v>-0.82115580586726555</v>
      </c>
      <c r="CT1512" s="53">
        <f t="shared" si="1303"/>
        <v>-0.831397501948405</v>
      </c>
      <c r="CU1512" s="53">
        <f t="shared" si="1304"/>
        <v>-0.84080849023263704</v>
      </c>
      <c r="CV1512" s="53">
        <f t="shared" si="1305"/>
        <v>-0.84990974202747371</v>
      </c>
      <c r="CW1512" s="53">
        <f t="shared" si="1306"/>
        <v>-0.85849947047318187</v>
      </c>
      <c r="CX1512" s="53">
        <f t="shared" si="1307"/>
        <v>-0.86660600455211301</v>
      </c>
      <c r="CY1512" s="53">
        <f t="shared" si="1308"/>
        <v>-0.87425612529625818</v>
      </c>
      <c r="CZ1512" s="53">
        <f t="shared" si="1309"/>
        <v>-0.88147514925985093</v>
      </c>
      <c r="DA1512" s="53">
        <f t="shared" si="1310"/>
        <v>-0.88828700751935918</v>
      </c>
      <c r="DB1512" s="53">
        <f t="shared" si="1311"/>
        <v>-0.89471432044911348</v>
      </c>
      <c r="DC1512" s="53">
        <f t="shared" si="1312"/>
        <v>-0.90077846850468979</v>
      </c>
      <c r="DD1512" s="53">
        <f t="shared" si="1313"/>
        <v>-0.90649965923145626</v>
      </c>
      <c r="DE1512" s="53">
        <f t="shared" si="1314"/>
        <v>-0.9118969907022213</v>
      </c>
      <c r="DF1512" s="53">
        <f t="shared" si="1315"/>
        <v>-0.91698851157557826</v>
      </c>
      <c r="DG1512" s="53">
        <f t="shared" si="1316"/>
        <v>-0.92179127795518023</v>
      </c>
      <c r="DH1512" s="53">
        <f t="shared" si="1317"/>
        <v>-0.92632140721971645</v>
      </c>
      <c r="DI1512" s="53">
        <f t="shared" si="1318"/>
        <v>-0.93059412898368221</v>
      </c>
      <c r="DJ1512" s="53">
        <f t="shared" si="1319"/>
        <v>-0.93462383334006904</v>
      </c>
      <c r="DK1512" s="53">
        <f t="shared" si="1320"/>
        <v>-0.9384241165277708</v>
      </c>
      <c r="DL1512" s="53">
        <f t="shared" si="1321"/>
        <v>-0.94200782415873974</v>
      </c>
      <c r="DM1512" s="53">
        <f t="shared" si="1322"/>
        <v>-0.94538709213268446</v>
      </c>
      <c r="DN1512" s="53">
        <f t="shared" si="1323"/>
        <v>-0.94857338536031754</v>
      </c>
      <c r="DO1512" s="53">
        <f t="shared" si="1324"/>
        <v>-0.95157753440980652</v>
      </c>
    </row>
    <row r="1513" spans="1:119" x14ac:dyDescent="0.25">
      <c r="A1513" t="s">
        <v>28</v>
      </c>
      <c r="B1513">
        <v>20</v>
      </c>
      <c r="C1513" t="s">
        <v>13</v>
      </c>
      <c r="D1513" t="s">
        <v>40</v>
      </c>
      <c r="E1513" t="s">
        <v>47</v>
      </c>
      <c r="F1513" t="s">
        <v>35</v>
      </c>
      <c r="G1513" t="s">
        <v>46</v>
      </c>
      <c r="H1513" t="s">
        <v>64</v>
      </c>
      <c r="I1513" t="s">
        <v>40</v>
      </c>
      <c r="J1513" t="s">
        <v>254</v>
      </c>
      <c r="K1513" t="s">
        <v>253</v>
      </c>
      <c r="L1513" s="54">
        <v>1039.4827659574469</v>
      </c>
      <c r="M1513" s="54">
        <v>1260.7920000000001</v>
      </c>
      <c r="N1513" s="54">
        <v>1219.3803478723405</v>
      </c>
      <c r="O1513" s="54">
        <v>1300.0240914893618</v>
      </c>
      <c r="P1513" s="54">
        <v>1197.9795524374745</v>
      </c>
      <c r="Q1513" s="54">
        <v>1157.7694203835028</v>
      </c>
      <c r="R1513" s="54">
        <v>1120.3473523407429</v>
      </c>
      <c r="S1513" s="54">
        <v>1101.0517051145966</v>
      </c>
      <c r="T1513" s="54">
        <v>1084.3515037842074</v>
      </c>
      <c r="U1513" s="54">
        <v>1068.6189837884333</v>
      </c>
      <c r="V1513" s="54">
        <v>1052.4796405939246</v>
      </c>
      <c r="W1513" s="54">
        <v>1037.7281871552466</v>
      </c>
      <c r="X1513" s="54">
        <v>1024.3325889622206</v>
      </c>
      <c r="Y1513" s="54">
        <v>1009.7671553750632</v>
      </c>
      <c r="Z1513" s="54">
        <v>999.29877890290697</v>
      </c>
      <c r="AA1513" s="54">
        <v>986.9095976503487</v>
      </c>
      <c r="AB1513" s="54">
        <v>975.44947123786687</v>
      </c>
      <c r="AC1513" s="54">
        <v>964.51873766508288</v>
      </c>
      <c r="AD1513" s="54">
        <v>953.81963296687729</v>
      </c>
      <c r="AE1513" s="54">
        <v>942.8064460212405</v>
      </c>
      <c r="AF1513" s="54">
        <v>933.43085375523447</v>
      </c>
      <c r="AG1513" s="54">
        <v>924.96396451073338</v>
      </c>
      <c r="AH1513" s="54">
        <v>915.10269175176097</v>
      </c>
      <c r="AI1513" s="54">
        <v>905.49203622049197</v>
      </c>
      <c r="AJ1513" s="54">
        <v>898.45621208047271</v>
      </c>
      <c r="AK1513" s="54">
        <v>889.41443668095883</v>
      </c>
      <c r="AL1513" s="54">
        <v>881.26594491547826</v>
      </c>
      <c r="AM1513" s="54">
        <v>873.49063175992023</v>
      </c>
      <c r="AN1513" s="54">
        <v>866.72812572384362</v>
      </c>
      <c r="AO1513" s="54">
        <v>860.22331702963777</v>
      </c>
      <c r="AP1513" s="54">
        <v>853.56485493897912</v>
      </c>
      <c r="AQ1513" s="54">
        <v>847.85662435134782</v>
      </c>
      <c r="AR1513" s="54">
        <v>840.02699844017286</v>
      </c>
      <c r="AS1513" s="54">
        <v>835.06455620721636</v>
      </c>
      <c r="AT1513" s="54">
        <v>828.7210550634835</v>
      </c>
      <c r="AU1513" s="54">
        <v>822.37453490324299</v>
      </c>
      <c r="AV1513" s="54">
        <v>816.02523520944032</v>
      </c>
      <c r="AW1513" s="54">
        <v>809.67339107415921</v>
      </c>
      <c r="AX1513" s="54">
        <v>803.31923338837225</v>
      </c>
      <c r="AY1513" s="54">
        <v>796.96298927666373</v>
      </c>
      <c r="AZ1513" s="54">
        <v>790.60488274655222</v>
      </c>
      <c r="BA1513" s="54">
        <v>784.24513552361248</v>
      </c>
      <c r="BB1513" s="54">
        <v>777.88396804517436</v>
      </c>
      <c r="BC1513" s="54">
        <v>771.52160058696495</v>
      </c>
      <c r="BD1513" s="54">
        <v>765.1582544986162</v>
      </c>
      <c r="BE1513" s="54">
        <v>758.79415352549313</v>
      </c>
      <c r="BF1513" s="54">
        <v>752.42952519579239</v>
      </c>
      <c r="BG1513" s="54">
        <v>746.06460225332069</v>
      </c>
      <c r="BH1513" s="54">
        <v>739.69962411775793</v>
      </c>
      <c r="BI1513" s="54">
        <v>733.33483835557547</v>
      </c>
      <c r="BJ1513" s="54">
        <v>726.97050214607975</v>
      </c>
      <c r="BK1513" s="54">
        <v>720.60688372830668</v>
      </c>
      <c r="BL1513" s="54">
        <v>714.24426381569538</v>
      </c>
      <c r="BM1513" s="54">
        <v>707.88293696661742</v>
      </c>
      <c r="BO1513" s="53">
        <f t="shared" si="1272"/>
        <v>0</v>
      </c>
      <c r="BP1513" s="53">
        <f t="shared" si="1273"/>
        <v>-3.2845744680851108E-2</v>
      </c>
      <c r="BQ1513" s="53">
        <f t="shared" si="1274"/>
        <v>3.1117021276595658E-2</v>
      </c>
      <c r="BR1513" s="53">
        <f t="shared" si="1275"/>
        <v>-4.9819833535210911E-2</v>
      </c>
      <c r="BS1513" s="53">
        <f t="shared" si="1276"/>
        <v>-8.1712589877233732E-2</v>
      </c>
      <c r="BT1513" s="53">
        <f t="shared" si="1277"/>
        <v>-0.11139398700123193</v>
      </c>
      <c r="BU1513" s="53">
        <f t="shared" si="1278"/>
        <v>-0.12669837283660068</v>
      </c>
      <c r="BV1513" s="53">
        <f t="shared" si="1279"/>
        <v>-0.13994417494383904</v>
      </c>
      <c r="BW1513" s="53">
        <f t="shared" si="1280"/>
        <v>-0.15242245843213376</v>
      </c>
      <c r="BX1513" s="53">
        <f t="shared" si="1281"/>
        <v>-0.16522341465211987</v>
      </c>
      <c r="BY1513" s="53">
        <f t="shared" si="1282"/>
        <v>-0.17692356300226642</v>
      </c>
      <c r="BZ1513" s="53">
        <f t="shared" si="1283"/>
        <v>-0.18754831172610509</v>
      </c>
      <c r="CA1513" s="53">
        <f t="shared" si="1284"/>
        <v>-0.19910091801418228</v>
      </c>
      <c r="CB1513" s="53">
        <f t="shared" si="1285"/>
        <v>-0.20740393427075454</v>
      </c>
      <c r="CC1513" s="53">
        <f t="shared" si="1286"/>
        <v>-0.21723044114306833</v>
      </c>
      <c r="CD1513" s="53">
        <f t="shared" si="1287"/>
        <v>-0.22632006608713673</v>
      </c>
      <c r="CE1513" s="53">
        <f t="shared" si="1288"/>
        <v>-0.23498980191412799</v>
      </c>
      <c r="CF1513" s="53">
        <f t="shared" si="1289"/>
        <v>-0.24347582078021024</v>
      </c>
      <c r="CG1513" s="53">
        <f t="shared" si="1290"/>
        <v>-0.25221095468464239</v>
      </c>
      <c r="CH1513" s="53">
        <f t="shared" si="1291"/>
        <v>-0.25964722669938078</v>
      </c>
      <c r="CI1513" s="53">
        <f t="shared" si="1292"/>
        <v>-0.26636275887637828</v>
      </c>
      <c r="CJ1513" s="53">
        <f t="shared" si="1293"/>
        <v>-0.27418424946243247</v>
      </c>
      <c r="CK1513" s="53">
        <f t="shared" si="1294"/>
        <v>-0.28180696243274717</v>
      </c>
      <c r="CL1513" s="53">
        <f t="shared" si="1295"/>
        <v>-0.28738744211537459</v>
      </c>
      <c r="CM1513" s="53">
        <f t="shared" si="1296"/>
        <v>-0.29455894653443337</v>
      </c>
      <c r="CN1513" s="53">
        <f t="shared" si="1297"/>
        <v>-0.30102194103747637</v>
      </c>
      <c r="CO1513" s="53">
        <f t="shared" si="1298"/>
        <v>-0.30718894808983543</v>
      </c>
      <c r="CP1513" s="53">
        <f t="shared" si="1299"/>
        <v>-0.31255264490586587</v>
      </c>
      <c r="CQ1513" s="53">
        <f t="shared" si="1300"/>
        <v>-0.31771194849773976</v>
      </c>
      <c r="CR1513" s="53">
        <f t="shared" si="1301"/>
        <v>-0.32299312262531887</v>
      </c>
      <c r="CS1513" s="53">
        <f t="shared" si="1302"/>
        <v>-0.32752061850698</v>
      </c>
      <c r="CT1513" s="53">
        <f t="shared" si="1303"/>
        <v>-0.3337307038431615</v>
      </c>
      <c r="CU1513" s="53">
        <f t="shared" si="1304"/>
        <v>-0.33766667602013956</v>
      </c>
      <c r="CV1513" s="53">
        <f t="shared" si="1305"/>
        <v>-0.34269803816689559</v>
      </c>
      <c r="CW1513" s="53">
        <f t="shared" si="1306"/>
        <v>-0.3477317948533597</v>
      </c>
      <c r="CX1513" s="53">
        <f t="shared" si="1307"/>
        <v>-0.35276775613309708</v>
      </c>
      <c r="CY1513" s="53">
        <f t="shared" si="1308"/>
        <v>-0.35780573554229478</v>
      </c>
      <c r="CZ1513" s="53">
        <f t="shared" si="1309"/>
        <v>-0.36284554994926033</v>
      </c>
      <c r="DA1513" s="53">
        <f t="shared" si="1310"/>
        <v>-0.36788701920962086</v>
      </c>
      <c r="DB1513" s="53">
        <f t="shared" si="1311"/>
        <v>-0.37292996565131109</v>
      </c>
      <c r="DC1513" s="53">
        <f t="shared" si="1312"/>
        <v>-0.37797421341219462</v>
      </c>
      <c r="DD1513" s="53">
        <f t="shared" si="1313"/>
        <v>-0.38301958765190902</v>
      </c>
      <c r="DE1513" s="53">
        <f t="shared" si="1314"/>
        <v>-0.38806591365826804</v>
      </c>
      <c r="DF1513" s="53">
        <f t="shared" si="1315"/>
        <v>-0.39311301586731506</v>
      </c>
      <c r="DG1513" s="53">
        <f t="shared" si="1316"/>
        <v>-0.39816071681491239</v>
      </c>
      <c r="DH1513" s="53">
        <f t="shared" si="1317"/>
        <v>-0.40320883603656088</v>
      </c>
      <c r="DI1513" s="53">
        <f t="shared" si="1318"/>
        <v>-0.40825718893098895</v>
      </c>
      <c r="DJ1513" s="53">
        <f t="shared" si="1319"/>
        <v>-0.41330558560194075</v>
      </c>
      <c r="DK1513" s="53">
        <f t="shared" si="1320"/>
        <v>-0.41835382969151502</v>
      </c>
      <c r="DL1513" s="53">
        <f t="shared" si="1321"/>
        <v>-0.42340171721736841</v>
      </c>
      <c r="DM1513" s="53">
        <f t="shared" si="1322"/>
        <v>-0.42844903542510848</v>
      </c>
      <c r="DN1513" s="53">
        <f t="shared" si="1323"/>
        <v>-0.43349556166624215</v>
      </c>
      <c r="DO1513" s="53">
        <f t="shared" si="1324"/>
        <v>-0.43854106231113665</v>
      </c>
    </row>
    <row r="1514" spans="1:119" x14ac:dyDescent="0.25">
      <c r="A1514" t="s">
        <v>28</v>
      </c>
      <c r="B1514">
        <v>21</v>
      </c>
      <c r="C1514" t="s">
        <v>13</v>
      </c>
      <c r="D1514" t="s">
        <v>40</v>
      </c>
      <c r="E1514" t="s">
        <v>48</v>
      </c>
      <c r="F1514" t="s">
        <v>16</v>
      </c>
      <c r="G1514" t="s">
        <v>49</v>
      </c>
      <c r="H1514" t="s">
        <v>64</v>
      </c>
      <c r="I1514" t="s">
        <v>40</v>
      </c>
      <c r="J1514" t="s">
        <v>16</v>
      </c>
      <c r="K1514" t="s">
        <v>253</v>
      </c>
      <c r="L1514" s="54">
        <v>0</v>
      </c>
      <c r="M1514" s="54">
        <v>0</v>
      </c>
      <c r="N1514" s="54">
        <v>0</v>
      </c>
      <c r="O1514" s="54">
        <v>0</v>
      </c>
      <c r="P1514" s="54">
        <v>0</v>
      </c>
      <c r="Q1514" s="54">
        <v>0</v>
      </c>
      <c r="R1514" s="54">
        <v>0</v>
      </c>
      <c r="S1514" s="54">
        <v>0</v>
      </c>
      <c r="T1514" s="54">
        <v>0</v>
      </c>
      <c r="U1514" s="54">
        <v>0</v>
      </c>
      <c r="V1514" s="54">
        <v>0</v>
      </c>
      <c r="W1514" s="54">
        <v>0</v>
      </c>
      <c r="X1514" s="54">
        <v>0</v>
      </c>
      <c r="Y1514" s="54">
        <v>0</v>
      </c>
      <c r="Z1514" s="54">
        <v>0</v>
      </c>
      <c r="AA1514" s="54">
        <v>0</v>
      </c>
      <c r="AB1514" s="54">
        <v>0</v>
      </c>
      <c r="AC1514" s="54">
        <v>0</v>
      </c>
      <c r="AD1514" s="54">
        <v>0</v>
      </c>
      <c r="AE1514" s="54">
        <v>0</v>
      </c>
      <c r="AF1514" s="54">
        <v>0</v>
      </c>
      <c r="AG1514" s="54">
        <v>0</v>
      </c>
      <c r="AH1514" s="54">
        <v>0</v>
      </c>
      <c r="AI1514" s="54">
        <v>0</v>
      </c>
      <c r="AJ1514" s="54">
        <v>0</v>
      </c>
      <c r="AK1514" s="54">
        <v>0</v>
      </c>
      <c r="AL1514" s="54">
        <v>0</v>
      </c>
      <c r="AM1514" s="54">
        <v>0</v>
      </c>
      <c r="AN1514" s="54">
        <v>0</v>
      </c>
      <c r="AO1514" s="54">
        <v>0</v>
      </c>
      <c r="AP1514" s="54">
        <v>0</v>
      </c>
      <c r="AQ1514" s="54">
        <v>0</v>
      </c>
      <c r="AR1514" s="54">
        <v>0</v>
      </c>
      <c r="AS1514" s="54">
        <v>0</v>
      </c>
      <c r="AT1514" s="54">
        <v>0</v>
      </c>
      <c r="AU1514" s="54">
        <v>0</v>
      </c>
      <c r="AV1514" s="54">
        <v>0</v>
      </c>
      <c r="AW1514" s="54">
        <v>0</v>
      </c>
      <c r="AX1514" s="54">
        <v>0</v>
      </c>
      <c r="AY1514" s="54">
        <v>0</v>
      </c>
      <c r="AZ1514" s="54">
        <v>0</v>
      </c>
      <c r="BA1514" s="54">
        <v>0</v>
      </c>
      <c r="BB1514" s="54">
        <v>0</v>
      </c>
      <c r="BC1514" s="54">
        <v>0</v>
      </c>
      <c r="BD1514" s="54">
        <v>0</v>
      </c>
      <c r="BE1514" s="54">
        <v>0</v>
      </c>
      <c r="BF1514" s="54">
        <v>0</v>
      </c>
      <c r="BG1514" s="54">
        <v>0</v>
      </c>
      <c r="BH1514" s="54">
        <v>0</v>
      </c>
      <c r="BI1514" s="54">
        <v>0</v>
      </c>
      <c r="BJ1514" s="54">
        <v>0</v>
      </c>
      <c r="BK1514" s="54">
        <v>0</v>
      </c>
      <c r="BL1514" s="54">
        <v>0</v>
      </c>
      <c r="BM1514" s="54">
        <v>0</v>
      </c>
      <c r="BO1514" s="53">
        <f t="shared" si="1272"/>
        <v>0</v>
      </c>
      <c r="BP1514" s="53">
        <f t="shared" si="1273"/>
        <v>0</v>
      </c>
      <c r="BQ1514" s="53">
        <f t="shared" si="1274"/>
        <v>0</v>
      </c>
      <c r="BR1514" s="53">
        <f t="shared" si="1275"/>
        <v>0</v>
      </c>
      <c r="BS1514" s="53">
        <f t="shared" si="1276"/>
        <v>0</v>
      </c>
      <c r="BT1514" s="53">
        <f t="shared" si="1277"/>
        <v>0</v>
      </c>
      <c r="BU1514" s="53">
        <f t="shared" si="1278"/>
        <v>0</v>
      </c>
      <c r="BV1514" s="53">
        <f t="shared" si="1279"/>
        <v>0</v>
      </c>
      <c r="BW1514" s="53">
        <f t="shared" si="1280"/>
        <v>0</v>
      </c>
      <c r="BX1514" s="53">
        <f t="shared" si="1281"/>
        <v>0</v>
      </c>
      <c r="BY1514" s="53">
        <f t="shared" si="1282"/>
        <v>0</v>
      </c>
      <c r="BZ1514" s="53">
        <f t="shared" si="1283"/>
        <v>0</v>
      </c>
      <c r="CA1514" s="53">
        <f t="shared" si="1284"/>
        <v>0</v>
      </c>
      <c r="CB1514" s="53">
        <f t="shared" si="1285"/>
        <v>0</v>
      </c>
      <c r="CC1514" s="53">
        <f t="shared" si="1286"/>
        <v>0</v>
      </c>
      <c r="CD1514" s="53">
        <f t="shared" si="1287"/>
        <v>0</v>
      </c>
      <c r="CE1514" s="53">
        <f t="shared" si="1288"/>
        <v>0</v>
      </c>
      <c r="CF1514" s="53">
        <f t="shared" si="1289"/>
        <v>0</v>
      </c>
      <c r="CG1514" s="53">
        <f t="shared" si="1290"/>
        <v>0</v>
      </c>
      <c r="CH1514" s="53">
        <f t="shared" si="1291"/>
        <v>0</v>
      </c>
      <c r="CI1514" s="53">
        <f t="shared" si="1292"/>
        <v>0</v>
      </c>
      <c r="CJ1514" s="53">
        <f t="shared" si="1293"/>
        <v>0</v>
      </c>
      <c r="CK1514" s="53">
        <f t="shared" si="1294"/>
        <v>0</v>
      </c>
      <c r="CL1514" s="53">
        <f t="shared" si="1295"/>
        <v>0</v>
      </c>
      <c r="CM1514" s="53">
        <f t="shared" si="1296"/>
        <v>0</v>
      </c>
      <c r="CN1514" s="53">
        <f t="shared" si="1297"/>
        <v>0</v>
      </c>
      <c r="CO1514" s="53">
        <f t="shared" si="1298"/>
        <v>0</v>
      </c>
      <c r="CP1514" s="53">
        <f t="shared" si="1299"/>
        <v>0</v>
      </c>
      <c r="CQ1514" s="53">
        <f t="shared" si="1300"/>
        <v>0</v>
      </c>
      <c r="CR1514" s="53">
        <f t="shared" si="1301"/>
        <v>0</v>
      </c>
      <c r="CS1514" s="53">
        <f t="shared" si="1302"/>
        <v>0</v>
      </c>
      <c r="CT1514" s="53">
        <f t="shared" si="1303"/>
        <v>0</v>
      </c>
      <c r="CU1514" s="53">
        <f t="shared" si="1304"/>
        <v>0</v>
      </c>
      <c r="CV1514" s="53">
        <f t="shared" si="1305"/>
        <v>0</v>
      </c>
      <c r="CW1514" s="53">
        <f t="shared" si="1306"/>
        <v>0</v>
      </c>
      <c r="CX1514" s="53">
        <f t="shared" si="1307"/>
        <v>0</v>
      </c>
      <c r="CY1514" s="53">
        <f t="shared" si="1308"/>
        <v>0</v>
      </c>
      <c r="CZ1514" s="53">
        <f t="shared" si="1309"/>
        <v>0</v>
      </c>
      <c r="DA1514" s="53">
        <f t="shared" si="1310"/>
        <v>0</v>
      </c>
      <c r="DB1514" s="53">
        <f t="shared" si="1311"/>
        <v>0</v>
      </c>
      <c r="DC1514" s="53">
        <f t="shared" si="1312"/>
        <v>0</v>
      </c>
      <c r="DD1514" s="53">
        <f t="shared" si="1313"/>
        <v>0</v>
      </c>
      <c r="DE1514" s="53">
        <f t="shared" si="1314"/>
        <v>0</v>
      </c>
      <c r="DF1514" s="53">
        <f t="shared" si="1315"/>
        <v>0</v>
      </c>
      <c r="DG1514" s="53">
        <f t="shared" si="1316"/>
        <v>0</v>
      </c>
      <c r="DH1514" s="53">
        <f t="shared" si="1317"/>
        <v>0</v>
      </c>
      <c r="DI1514" s="53">
        <f t="shared" si="1318"/>
        <v>0</v>
      </c>
      <c r="DJ1514" s="53">
        <f t="shared" si="1319"/>
        <v>0</v>
      </c>
      <c r="DK1514" s="53">
        <f t="shared" si="1320"/>
        <v>0</v>
      </c>
      <c r="DL1514" s="53">
        <f t="shared" si="1321"/>
        <v>0</v>
      </c>
      <c r="DM1514" s="53">
        <f t="shared" si="1322"/>
        <v>0</v>
      </c>
      <c r="DN1514" s="53">
        <f t="shared" si="1323"/>
        <v>0</v>
      </c>
      <c r="DO1514" s="53">
        <f t="shared" si="1324"/>
        <v>0</v>
      </c>
    </row>
    <row r="1515" spans="1:119" x14ac:dyDescent="0.25">
      <c r="A1515" t="s">
        <v>28</v>
      </c>
      <c r="B1515">
        <v>22</v>
      </c>
      <c r="C1515" t="s">
        <v>13</v>
      </c>
      <c r="D1515" t="s">
        <v>40</v>
      </c>
      <c r="E1515" t="s">
        <v>50</v>
      </c>
      <c r="F1515" t="s">
        <v>16</v>
      </c>
      <c r="G1515" t="s">
        <v>49</v>
      </c>
      <c r="H1515" t="s">
        <v>64</v>
      </c>
      <c r="I1515" t="s">
        <v>40</v>
      </c>
      <c r="J1515" t="s">
        <v>16</v>
      </c>
      <c r="K1515" t="s">
        <v>253</v>
      </c>
      <c r="L1515" s="54">
        <v>0</v>
      </c>
      <c r="M1515" s="54">
        <v>0</v>
      </c>
      <c r="N1515" s="54">
        <v>0</v>
      </c>
      <c r="O1515" s="54">
        <v>0</v>
      </c>
      <c r="P1515" s="54">
        <v>0</v>
      </c>
      <c r="Q1515" s="54">
        <v>0</v>
      </c>
      <c r="R1515" s="54">
        <v>0</v>
      </c>
      <c r="S1515" s="54">
        <v>0</v>
      </c>
      <c r="T1515" s="54">
        <v>0</v>
      </c>
      <c r="U1515" s="54">
        <v>0</v>
      </c>
      <c r="V1515" s="54">
        <v>0</v>
      </c>
      <c r="W1515" s="54">
        <v>0</v>
      </c>
      <c r="X1515" s="54">
        <v>0</v>
      </c>
      <c r="Y1515" s="54">
        <v>0</v>
      </c>
      <c r="Z1515" s="54">
        <v>0</v>
      </c>
      <c r="AA1515" s="54">
        <v>0</v>
      </c>
      <c r="AB1515" s="54">
        <v>0</v>
      </c>
      <c r="AC1515" s="54">
        <v>0</v>
      </c>
      <c r="AD1515" s="54">
        <v>0</v>
      </c>
      <c r="AE1515" s="54">
        <v>0</v>
      </c>
      <c r="AF1515" s="54">
        <v>0</v>
      </c>
      <c r="AG1515" s="54">
        <v>0</v>
      </c>
      <c r="AH1515" s="54">
        <v>0</v>
      </c>
      <c r="AI1515" s="54">
        <v>0</v>
      </c>
      <c r="AJ1515" s="54">
        <v>0</v>
      </c>
      <c r="AK1515" s="54">
        <v>0</v>
      </c>
      <c r="AL1515" s="54">
        <v>0</v>
      </c>
      <c r="AM1515" s="54">
        <v>0</v>
      </c>
      <c r="AN1515" s="54">
        <v>0</v>
      </c>
      <c r="AO1515" s="54">
        <v>0</v>
      </c>
      <c r="AP1515" s="54">
        <v>0</v>
      </c>
      <c r="AQ1515" s="54">
        <v>0</v>
      </c>
      <c r="AR1515" s="54">
        <v>0</v>
      </c>
      <c r="AS1515" s="54">
        <v>0</v>
      </c>
      <c r="AT1515" s="54">
        <v>0</v>
      </c>
      <c r="AU1515" s="54">
        <v>0</v>
      </c>
      <c r="AV1515" s="54">
        <v>0</v>
      </c>
      <c r="AW1515" s="54">
        <v>0</v>
      </c>
      <c r="AX1515" s="54">
        <v>0</v>
      </c>
      <c r="AY1515" s="54">
        <v>0</v>
      </c>
      <c r="AZ1515" s="54">
        <v>0</v>
      </c>
      <c r="BA1515" s="54">
        <v>0</v>
      </c>
      <c r="BB1515" s="54">
        <v>0</v>
      </c>
      <c r="BC1515" s="54">
        <v>0</v>
      </c>
      <c r="BD1515" s="54">
        <v>0</v>
      </c>
      <c r="BE1515" s="54">
        <v>0</v>
      </c>
      <c r="BF1515" s="54">
        <v>0</v>
      </c>
      <c r="BG1515" s="54">
        <v>0</v>
      </c>
      <c r="BH1515" s="54">
        <v>0</v>
      </c>
      <c r="BI1515" s="54">
        <v>0</v>
      </c>
      <c r="BJ1515" s="54">
        <v>0</v>
      </c>
      <c r="BK1515" s="54">
        <v>0</v>
      </c>
      <c r="BL1515" s="54">
        <v>0</v>
      </c>
      <c r="BM1515" s="54">
        <v>0</v>
      </c>
      <c r="BO1515" s="53">
        <f t="shared" si="1272"/>
        <v>0</v>
      </c>
      <c r="BP1515" s="53">
        <f t="shared" si="1273"/>
        <v>0</v>
      </c>
      <c r="BQ1515" s="53">
        <f t="shared" si="1274"/>
        <v>0</v>
      </c>
      <c r="BR1515" s="53">
        <f t="shared" si="1275"/>
        <v>0</v>
      </c>
      <c r="BS1515" s="53">
        <f t="shared" si="1276"/>
        <v>0</v>
      </c>
      <c r="BT1515" s="53">
        <f t="shared" si="1277"/>
        <v>0</v>
      </c>
      <c r="BU1515" s="53">
        <f t="shared" si="1278"/>
        <v>0</v>
      </c>
      <c r="BV1515" s="53">
        <f t="shared" si="1279"/>
        <v>0</v>
      </c>
      <c r="BW1515" s="53">
        <f t="shared" si="1280"/>
        <v>0</v>
      </c>
      <c r="BX1515" s="53">
        <f t="shared" si="1281"/>
        <v>0</v>
      </c>
      <c r="BY1515" s="53">
        <f t="shared" si="1282"/>
        <v>0</v>
      </c>
      <c r="BZ1515" s="53">
        <f t="shared" si="1283"/>
        <v>0</v>
      </c>
      <c r="CA1515" s="53">
        <f t="shared" si="1284"/>
        <v>0</v>
      </c>
      <c r="CB1515" s="53">
        <f t="shared" si="1285"/>
        <v>0</v>
      </c>
      <c r="CC1515" s="53">
        <f t="shared" si="1286"/>
        <v>0</v>
      </c>
      <c r="CD1515" s="53">
        <f t="shared" si="1287"/>
        <v>0</v>
      </c>
      <c r="CE1515" s="53">
        <f t="shared" si="1288"/>
        <v>0</v>
      </c>
      <c r="CF1515" s="53">
        <f t="shared" si="1289"/>
        <v>0</v>
      </c>
      <c r="CG1515" s="53">
        <f t="shared" si="1290"/>
        <v>0</v>
      </c>
      <c r="CH1515" s="53">
        <f t="shared" si="1291"/>
        <v>0</v>
      </c>
      <c r="CI1515" s="53">
        <f t="shared" si="1292"/>
        <v>0</v>
      </c>
      <c r="CJ1515" s="53">
        <f t="shared" si="1293"/>
        <v>0</v>
      </c>
      <c r="CK1515" s="53">
        <f t="shared" si="1294"/>
        <v>0</v>
      </c>
      <c r="CL1515" s="53">
        <f t="shared" si="1295"/>
        <v>0</v>
      </c>
      <c r="CM1515" s="53">
        <f t="shared" si="1296"/>
        <v>0</v>
      </c>
      <c r="CN1515" s="53">
        <f t="shared" si="1297"/>
        <v>0</v>
      </c>
      <c r="CO1515" s="53">
        <f t="shared" si="1298"/>
        <v>0</v>
      </c>
      <c r="CP1515" s="53">
        <f t="shared" si="1299"/>
        <v>0</v>
      </c>
      <c r="CQ1515" s="53">
        <f t="shared" si="1300"/>
        <v>0</v>
      </c>
      <c r="CR1515" s="53">
        <f t="shared" si="1301"/>
        <v>0</v>
      </c>
      <c r="CS1515" s="53">
        <f t="shared" si="1302"/>
        <v>0</v>
      </c>
      <c r="CT1515" s="53">
        <f t="shared" si="1303"/>
        <v>0</v>
      </c>
      <c r="CU1515" s="53">
        <f t="shared" si="1304"/>
        <v>0</v>
      </c>
      <c r="CV1515" s="53">
        <f t="shared" si="1305"/>
        <v>0</v>
      </c>
      <c r="CW1515" s="53">
        <f t="shared" si="1306"/>
        <v>0</v>
      </c>
      <c r="CX1515" s="53">
        <f t="shared" si="1307"/>
        <v>0</v>
      </c>
      <c r="CY1515" s="53">
        <f t="shared" si="1308"/>
        <v>0</v>
      </c>
      <c r="CZ1515" s="53">
        <f t="shared" si="1309"/>
        <v>0</v>
      </c>
      <c r="DA1515" s="53">
        <f t="shared" si="1310"/>
        <v>0</v>
      </c>
      <c r="DB1515" s="53">
        <f t="shared" si="1311"/>
        <v>0</v>
      </c>
      <c r="DC1515" s="53">
        <f t="shared" si="1312"/>
        <v>0</v>
      </c>
      <c r="DD1515" s="53">
        <f t="shared" si="1313"/>
        <v>0</v>
      </c>
      <c r="DE1515" s="53">
        <f t="shared" si="1314"/>
        <v>0</v>
      </c>
      <c r="DF1515" s="53">
        <f t="shared" si="1315"/>
        <v>0</v>
      </c>
      <c r="DG1515" s="53">
        <f t="shared" si="1316"/>
        <v>0</v>
      </c>
      <c r="DH1515" s="53">
        <f t="shared" si="1317"/>
        <v>0</v>
      </c>
      <c r="DI1515" s="53">
        <f t="shared" si="1318"/>
        <v>0</v>
      </c>
      <c r="DJ1515" s="53">
        <f t="shared" si="1319"/>
        <v>0</v>
      </c>
      <c r="DK1515" s="53">
        <f t="shared" si="1320"/>
        <v>0</v>
      </c>
      <c r="DL1515" s="53">
        <f t="shared" si="1321"/>
        <v>0</v>
      </c>
      <c r="DM1515" s="53">
        <f t="shared" si="1322"/>
        <v>0</v>
      </c>
      <c r="DN1515" s="53">
        <f t="shared" si="1323"/>
        <v>0</v>
      </c>
      <c r="DO1515" s="53">
        <f t="shared" si="1324"/>
        <v>0</v>
      </c>
    </row>
    <row r="1516" spans="1:119" x14ac:dyDescent="0.25">
      <c r="A1516" t="s">
        <v>28</v>
      </c>
      <c r="B1516">
        <v>23</v>
      </c>
      <c r="C1516" t="s">
        <v>13</v>
      </c>
      <c r="D1516" t="s">
        <v>40</v>
      </c>
      <c r="E1516" t="s">
        <v>51</v>
      </c>
      <c r="F1516" t="s">
        <v>16</v>
      </c>
      <c r="G1516" t="s">
        <v>49</v>
      </c>
      <c r="H1516" t="s">
        <v>64</v>
      </c>
      <c r="I1516" t="s">
        <v>40</v>
      </c>
      <c r="J1516" t="s">
        <v>16</v>
      </c>
      <c r="K1516" t="s">
        <v>253</v>
      </c>
      <c r="L1516" s="54">
        <v>0</v>
      </c>
      <c r="M1516" s="54">
        <v>0</v>
      </c>
      <c r="N1516" s="54">
        <v>0</v>
      </c>
      <c r="O1516" s="54">
        <v>0</v>
      </c>
      <c r="P1516" s="54">
        <v>0</v>
      </c>
      <c r="Q1516" s="54">
        <v>0</v>
      </c>
      <c r="R1516" s="54">
        <v>0</v>
      </c>
      <c r="S1516" s="54">
        <v>0</v>
      </c>
      <c r="T1516" s="54">
        <v>0</v>
      </c>
      <c r="U1516" s="54">
        <v>0</v>
      </c>
      <c r="V1516" s="54">
        <v>0</v>
      </c>
      <c r="W1516" s="54">
        <v>0</v>
      </c>
      <c r="X1516" s="54">
        <v>0</v>
      </c>
      <c r="Y1516" s="54">
        <v>0</v>
      </c>
      <c r="Z1516" s="54">
        <v>0</v>
      </c>
      <c r="AA1516" s="54">
        <v>0</v>
      </c>
      <c r="AB1516" s="54">
        <v>0</v>
      </c>
      <c r="AC1516" s="54">
        <v>0</v>
      </c>
      <c r="AD1516" s="54">
        <v>0</v>
      </c>
      <c r="AE1516" s="54">
        <v>0</v>
      </c>
      <c r="AF1516" s="54">
        <v>0</v>
      </c>
      <c r="AG1516" s="54">
        <v>0</v>
      </c>
      <c r="AH1516" s="54">
        <v>0</v>
      </c>
      <c r="AI1516" s="54">
        <v>0</v>
      </c>
      <c r="AJ1516" s="54">
        <v>0</v>
      </c>
      <c r="AK1516" s="54">
        <v>0</v>
      </c>
      <c r="AL1516" s="54">
        <v>0</v>
      </c>
      <c r="AM1516" s="54">
        <v>0</v>
      </c>
      <c r="AN1516" s="54">
        <v>0</v>
      </c>
      <c r="AO1516" s="54">
        <v>0</v>
      </c>
      <c r="AP1516" s="54">
        <v>0</v>
      </c>
      <c r="AQ1516" s="54">
        <v>0</v>
      </c>
      <c r="AR1516" s="54">
        <v>0</v>
      </c>
      <c r="AS1516" s="54">
        <v>0</v>
      </c>
      <c r="AT1516" s="54">
        <v>0</v>
      </c>
      <c r="AU1516" s="54">
        <v>0</v>
      </c>
      <c r="AV1516" s="54">
        <v>0</v>
      </c>
      <c r="AW1516" s="54">
        <v>0</v>
      </c>
      <c r="AX1516" s="54">
        <v>0</v>
      </c>
      <c r="AY1516" s="54">
        <v>0</v>
      </c>
      <c r="AZ1516" s="54">
        <v>0</v>
      </c>
      <c r="BA1516" s="54">
        <v>0</v>
      </c>
      <c r="BB1516" s="54">
        <v>0</v>
      </c>
      <c r="BC1516" s="54">
        <v>0</v>
      </c>
      <c r="BD1516" s="54">
        <v>0</v>
      </c>
      <c r="BE1516" s="54">
        <v>0</v>
      </c>
      <c r="BF1516" s="54">
        <v>0</v>
      </c>
      <c r="BG1516" s="54">
        <v>0</v>
      </c>
      <c r="BH1516" s="54">
        <v>0</v>
      </c>
      <c r="BI1516" s="54">
        <v>0</v>
      </c>
      <c r="BJ1516" s="54">
        <v>0</v>
      </c>
      <c r="BK1516" s="54">
        <v>0</v>
      </c>
      <c r="BL1516" s="54">
        <v>0</v>
      </c>
      <c r="BM1516" s="54">
        <v>0</v>
      </c>
      <c r="BO1516" s="53">
        <f t="shared" si="1272"/>
        <v>0</v>
      </c>
      <c r="BP1516" s="53">
        <f t="shared" si="1273"/>
        <v>0</v>
      </c>
      <c r="BQ1516" s="53">
        <f t="shared" si="1274"/>
        <v>0</v>
      </c>
      <c r="BR1516" s="53">
        <f t="shared" si="1275"/>
        <v>0</v>
      </c>
      <c r="BS1516" s="53">
        <f t="shared" si="1276"/>
        <v>0</v>
      </c>
      <c r="BT1516" s="53">
        <f t="shared" si="1277"/>
        <v>0</v>
      </c>
      <c r="BU1516" s="53">
        <f t="shared" si="1278"/>
        <v>0</v>
      </c>
      <c r="BV1516" s="53">
        <f t="shared" si="1279"/>
        <v>0</v>
      </c>
      <c r="BW1516" s="53">
        <f t="shared" si="1280"/>
        <v>0</v>
      </c>
      <c r="BX1516" s="53">
        <f t="shared" si="1281"/>
        <v>0</v>
      </c>
      <c r="BY1516" s="53">
        <f t="shared" si="1282"/>
        <v>0</v>
      </c>
      <c r="BZ1516" s="53">
        <f t="shared" si="1283"/>
        <v>0</v>
      </c>
      <c r="CA1516" s="53">
        <f t="shared" si="1284"/>
        <v>0</v>
      </c>
      <c r="CB1516" s="53">
        <f t="shared" si="1285"/>
        <v>0</v>
      </c>
      <c r="CC1516" s="53">
        <f t="shared" si="1286"/>
        <v>0</v>
      </c>
      <c r="CD1516" s="53">
        <f t="shared" si="1287"/>
        <v>0</v>
      </c>
      <c r="CE1516" s="53">
        <f t="shared" si="1288"/>
        <v>0</v>
      </c>
      <c r="CF1516" s="53">
        <f t="shared" si="1289"/>
        <v>0</v>
      </c>
      <c r="CG1516" s="53">
        <f t="shared" si="1290"/>
        <v>0</v>
      </c>
      <c r="CH1516" s="53">
        <f t="shared" si="1291"/>
        <v>0</v>
      </c>
      <c r="CI1516" s="53">
        <f t="shared" si="1292"/>
        <v>0</v>
      </c>
      <c r="CJ1516" s="53">
        <f t="shared" si="1293"/>
        <v>0</v>
      </c>
      <c r="CK1516" s="53">
        <f t="shared" si="1294"/>
        <v>0</v>
      </c>
      <c r="CL1516" s="53">
        <f t="shared" si="1295"/>
        <v>0</v>
      </c>
      <c r="CM1516" s="53">
        <f t="shared" si="1296"/>
        <v>0</v>
      </c>
      <c r="CN1516" s="53">
        <f t="shared" si="1297"/>
        <v>0</v>
      </c>
      <c r="CO1516" s="53">
        <f t="shared" si="1298"/>
        <v>0</v>
      </c>
      <c r="CP1516" s="53">
        <f t="shared" si="1299"/>
        <v>0</v>
      </c>
      <c r="CQ1516" s="53">
        <f t="shared" si="1300"/>
        <v>0</v>
      </c>
      <c r="CR1516" s="53">
        <f t="shared" si="1301"/>
        <v>0</v>
      </c>
      <c r="CS1516" s="53">
        <f t="shared" si="1302"/>
        <v>0</v>
      </c>
      <c r="CT1516" s="53">
        <f t="shared" si="1303"/>
        <v>0</v>
      </c>
      <c r="CU1516" s="53">
        <f t="shared" si="1304"/>
        <v>0</v>
      </c>
      <c r="CV1516" s="53">
        <f t="shared" si="1305"/>
        <v>0</v>
      </c>
      <c r="CW1516" s="53">
        <f t="shared" si="1306"/>
        <v>0</v>
      </c>
      <c r="CX1516" s="53">
        <f t="shared" si="1307"/>
        <v>0</v>
      </c>
      <c r="CY1516" s="53">
        <f t="shared" si="1308"/>
        <v>0</v>
      </c>
      <c r="CZ1516" s="53">
        <f t="shared" si="1309"/>
        <v>0</v>
      </c>
      <c r="DA1516" s="53">
        <f t="shared" si="1310"/>
        <v>0</v>
      </c>
      <c r="DB1516" s="53">
        <f t="shared" si="1311"/>
        <v>0</v>
      </c>
      <c r="DC1516" s="53">
        <f t="shared" si="1312"/>
        <v>0</v>
      </c>
      <c r="DD1516" s="53">
        <f t="shared" si="1313"/>
        <v>0</v>
      </c>
      <c r="DE1516" s="53">
        <f t="shared" si="1314"/>
        <v>0</v>
      </c>
      <c r="DF1516" s="53">
        <f t="shared" si="1315"/>
        <v>0</v>
      </c>
      <c r="DG1516" s="53">
        <f t="shared" si="1316"/>
        <v>0</v>
      </c>
      <c r="DH1516" s="53">
        <f t="shared" si="1317"/>
        <v>0</v>
      </c>
      <c r="DI1516" s="53">
        <f t="shared" si="1318"/>
        <v>0</v>
      </c>
      <c r="DJ1516" s="53">
        <f t="shared" si="1319"/>
        <v>0</v>
      </c>
      <c r="DK1516" s="53">
        <f t="shared" si="1320"/>
        <v>0</v>
      </c>
      <c r="DL1516" s="53">
        <f t="shared" si="1321"/>
        <v>0</v>
      </c>
      <c r="DM1516" s="53">
        <f t="shared" si="1322"/>
        <v>0</v>
      </c>
      <c r="DN1516" s="53">
        <f t="shared" si="1323"/>
        <v>0</v>
      </c>
      <c r="DO1516" s="53">
        <f t="shared" si="1324"/>
        <v>0</v>
      </c>
    </row>
    <row r="1517" spans="1:119" x14ac:dyDescent="0.25">
      <c r="A1517" t="s">
        <v>28</v>
      </c>
      <c r="B1517">
        <v>24</v>
      </c>
      <c r="C1517" t="s">
        <v>13</v>
      </c>
      <c r="D1517" t="s">
        <v>40</v>
      </c>
      <c r="E1517" t="s">
        <v>48</v>
      </c>
      <c r="F1517" t="s">
        <v>35</v>
      </c>
      <c r="G1517" t="s">
        <v>49</v>
      </c>
      <c r="H1517" t="s">
        <v>64</v>
      </c>
      <c r="I1517" t="s">
        <v>40</v>
      </c>
      <c r="J1517" t="s">
        <v>254</v>
      </c>
      <c r="K1517" t="s">
        <v>253</v>
      </c>
      <c r="L1517" s="54">
        <v>0</v>
      </c>
      <c r="M1517" s="54">
        <v>0</v>
      </c>
      <c r="N1517" s="54">
        <v>0</v>
      </c>
      <c r="O1517" s="54">
        <v>0</v>
      </c>
      <c r="P1517" s="54">
        <v>0</v>
      </c>
      <c r="Q1517" s="54">
        <v>0</v>
      </c>
      <c r="R1517" s="54">
        <v>0</v>
      </c>
      <c r="S1517" s="54">
        <v>0</v>
      </c>
      <c r="T1517" s="54">
        <v>0</v>
      </c>
      <c r="U1517" s="54">
        <v>0</v>
      </c>
      <c r="V1517" s="54">
        <v>0</v>
      </c>
      <c r="W1517" s="54">
        <v>0</v>
      </c>
      <c r="X1517" s="54">
        <v>0</v>
      </c>
      <c r="Y1517" s="54">
        <v>0</v>
      </c>
      <c r="Z1517" s="54">
        <v>0</v>
      </c>
      <c r="AA1517" s="54">
        <v>0</v>
      </c>
      <c r="AB1517" s="54">
        <v>0</v>
      </c>
      <c r="AC1517" s="54">
        <v>0</v>
      </c>
      <c r="AD1517" s="54">
        <v>0</v>
      </c>
      <c r="AE1517" s="54">
        <v>0</v>
      </c>
      <c r="AF1517" s="54">
        <v>0</v>
      </c>
      <c r="AG1517" s="54">
        <v>0</v>
      </c>
      <c r="AH1517" s="54">
        <v>0</v>
      </c>
      <c r="AI1517" s="54">
        <v>0</v>
      </c>
      <c r="AJ1517" s="54">
        <v>0</v>
      </c>
      <c r="AK1517" s="54">
        <v>0</v>
      </c>
      <c r="AL1517" s="54">
        <v>0</v>
      </c>
      <c r="AM1517" s="54">
        <v>0</v>
      </c>
      <c r="AN1517" s="54">
        <v>0</v>
      </c>
      <c r="AO1517" s="54">
        <v>0</v>
      </c>
      <c r="AP1517" s="54">
        <v>0</v>
      </c>
      <c r="AQ1517" s="54">
        <v>0</v>
      </c>
      <c r="AR1517" s="54">
        <v>0</v>
      </c>
      <c r="AS1517" s="54">
        <v>0</v>
      </c>
      <c r="AT1517" s="54">
        <v>0</v>
      </c>
      <c r="AU1517" s="54">
        <v>0</v>
      </c>
      <c r="AV1517" s="54">
        <v>0</v>
      </c>
      <c r="AW1517" s="54">
        <v>0</v>
      </c>
      <c r="AX1517" s="54">
        <v>0</v>
      </c>
      <c r="AY1517" s="54">
        <v>0</v>
      </c>
      <c r="AZ1517" s="54">
        <v>0</v>
      </c>
      <c r="BA1517" s="54">
        <v>0</v>
      </c>
      <c r="BB1517" s="54">
        <v>0</v>
      </c>
      <c r="BC1517" s="54">
        <v>0</v>
      </c>
      <c r="BD1517" s="54">
        <v>0</v>
      </c>
      <c r="BE1517" s="54">
        <v>0</v>
      </c>
      <c r="BF1517" s="54">
        <v>0</v>
      </c>
      <c r="BG1517" s="54">
        <v>0</v>
      </c>
      <c r="BH1517" s="54">
        <v>0</v>
      </c>
      <c r="BI1517" s="54">
        <v>0</v>
      </c>
      <c r="BJ1517" s="54">
        <v>0</v>
      </c>
      <c r="BK1517" s="54">
        <v>0</v>
      </c>
      <c r="BL1517" s="54">
        <v>0</v>
      </c>
      <c r="BM1517" s="54">
        <v>0</v>
      </c>
      <c r="BO1517" s="53">
        <f t="shared" si="1272"/>
        <v>0</v>
      </c>
      <c r="BP1517" s="53">
        <f t="shared" si="1273"/>
        <v>0</v>
      </c>
      <c r="BQ1517" s="53">
        <f t="shared" si="1274"/>
        <v>0</v>
      </c>
      <c r="BR1517" s="53">
        <f t="shared" si="1275"/>
        <v>0</v>
      </c>
      <c r="BS1517" s="53">
        <f t="shared" si="1276"/>
        <v>0</v>
      </c>
      <c r="BT1517" s="53">
        <f t="shared" si="1277"/>
        <v>0</v>
      </c>
      <c r="BU1517" s="53">
        <f t="shared" si="1278"/>
        <v>0</v>
      </c>
      <c r="BV1517" s="53">
        <f t="shared" si="1279"/>
        <v>0</v>
      </c>
      <c r="BW1517" s="53">
        <f t="shared" si="1280"/>
        <v>0</v>
      </c>
      <c r="BX1517" s="53">
        <f t="shared" si="1281"/>
        <v>0</v>
      </c>
      <c r="BY1517" s="53">
        <f t="shared" si="1282"/>
        <v>0</v>
      </c>
      <c r="BZ1517" s="53">
        <f t="shared" si="1283"/>
        <v>0</v>
      </c>
      <c r="CA1517" s="53">
        <f t="shared" si="1284"/>
        <v>0</v>
      </c>
      <c r="CB1517" s="53">
        <f t="shared" si="1285"/>
        <v>0</v>
      </c>
      <c r="CC1517" s="53">
        <f t="shared" si="1286"/>
        <v>0</v>
      </c>
      <c r="CD1517" s="53">
        <f t="shared" si="1287"/>
        <v>0</v>
      </c>
      <c r="CE1517" s="53">
        <f t="shared" si="1288"/>
        <v>0</v>
      </c>
      <c r="CF1517" s="53">
        <f t="shared" si="1289"/>
        <v>0</v>
      </c>
      <c r="CG1517" s="53">
        <f t="shared" si="1290"/>
        <v>0</v>
      </c>
      <c r="CH1517" s="53">
        <f t="shared" si="1291"/>
        <v>0</v>
      </c>
      <c r="CI1517" s="53">
        <f t="shared" si="1292"/>
        <v>0</v>
      </c>
      <c r="CJ1517" s="53">
        <f t="shared" si="1293"/>
        <v>0</v>
      </c>
      <c r="CK1517" s="53">
        <f t="shared" si="1294"/>
        <v>0</v>
      </c>
      <c r="CL1517" s="53">
        <f t="shared" si="1295"/>
        <v>0</v>
      </c>
      <c r="CM1517" s="53">
        <f t="shared" si="1296"/>
        <v>0</v>
      </c>
      <c r="CN1517" s="53">
        <f t="shared" si="1297"/>
        <v>0</v>
      </c>
      <c r="CO1517" s="53">
        <f t="shared" si="1298"/>
        <v>0</v>
      </c>
      <c r="CP1517" s="53">
        <f t="shared" si="1299"/>
        <v>0</v>
      </c>
      <c r="CQ1517" s="53">
        <f t="shared" si="1300"/>
        <v>0</v>
      </c>
      <c r="CR1517" s="53">
        <f t="shared" si="1301"/>
        <v>0</v>
      </c>
      <c r="CS1517" s="53">
        <f t="shared" si="1302"/>
        <v>0</v>
      </c>
      <c r="CT1517" s="53">
        <f t="shared" si="1303"/>
        <v>0</v>
      </c>
      <c r="CU1517" s="53">
        <f t="shared" si="1304"/>
        <v>0</v>
      </c>
      <c r="CV1517" s="53">
        <f t="shared" si="1305"/>
        <v>0</v>
      </c>
      <c r="CW1517" s="53">
        <f t="shared" si="1306"/>
        <v>0</v>
      </c>
      <c r="CX1517" s="53">
        <f t="shared" si="1307"/>
        <v>0</v>
      </c>
      <c r="CY1517" s="53">
        <f t="shared" si="1308"/>
        <v>0</v>
      </c>
      <c r="CZ1517" s="53">
        <f t="shared" si="1309"/>
        <v>0</v>
      </c>
      <c r="DA1517" s="53">
        <f t="shared" si="1310"/>
        <v>0</v>
      </c>
      <c r="DB1517" s="53">
        <f t="shared" si="1311"/>
        <v>0</v>
      </c>
      <c r="DC1517" s="53">
        <f t="shared" si="1312"/>
        <v>0</v>
      </c>
      <c r="DD1517" s="53">
        <f t="shared" si="1313"/>
        <v>0</v>
      </c>
      <c r="DE1517" s="53">
        <f t="shared" si="1314"/>
        <v>0</v>
      </c>
      <c r="DF1517" s="53">
        <f t="shared" si="1315"/>
        <v>0</v>
      </c>
      <c r="DG1517" s="53">
        <f t="shared" si="1316"/>
        <v>0</v>
      </c>
      <c r="DH1517" s="53">
        <f t="shared" si="1317"/>
        <v>0</v>
      </c>
      <c r="DI1517" s="53">
        <f t="shared" si="1318"/>
        <v>0</v>
      </c>
      <c r="DJ1517" s="53">
        <f t="shared" si="1319"/>
        <v>0</v>
      </c>
      <c r="DK1517" s="53">
        <f t="shared" si="1320"/>
        <v>0</v>
      </c>
      <c r="DL1517" s="53">
        <f t="shared" si="1321"/>
        <v>0</v>
      </c>
      <c r="DM1517" s="53">
        <f t="shared" si="1322"/>
        <v>0</v>
      </c>
      <c r="DN1517" s="53">
        <f t="shared" si="1323"/>
        <v>0</v>
      </c>
      <c r="DO1517" s="53">
        <f t="shared" si="1324"/>
        <v>0</v>
      </c>
    </row>
    <row r="1518" spans="1:119" x14ac:dyDescent="0.25">
      <c r="A1518" t="s">
        <v>28</v>
      </c>
      <c r="B1518">
        <v>25</v>
      </c>
      <c r="C1518" t="s">
        <v>13</v>
      </c>
      <c r="D1518" t="s">
        <v>40</v>
      </c>
      <c r="E1518" t="s">
        <v>50</v>
      </c>
      <c r="F1518" t="s">
        <v>35</v>
      </c>
      <c r="G1518" t="s">
        <v>49</v>
      </c>
      <c r="H1518" t="s">
        <v>64</v>
      </c>
      <c r="I1518" t="s">
        <v>40</v>
      </c>
      <c r="J1518" t="s">
        <v>254</v>
      </c>
      <c r="K1518" t="s">
        <v>253</v>
      </c>
      <c r="L1518" s="54">
        <v>0</v>
      </c>
      <c r="M1518" s="54">
        <v>0</v>
      </c>
      <c r="N1518" s="54">
        <v>0</v>
      </c>
      <c r="O1518" s="54">
        <v>0</v>
      </c>
      <c r="P1518" s="54">
        <v>0</v>
      </c>
      <c r="Q1518" s="54">
        <v>0</v>
      </c>
      <c r="R1518" s="54">
        <v>0</v>
      </c>
      <c r="S1518" s="54">
        <v>0</v>
      </c>
      <c r="T1518" s="54">
        <v>0</v>
      </c>
      <c r="U1518" s="54">
        <v>0</v>
      </c>
      <c r="V1518" s="54">
        <v>0</v>
      </c>
      <c r="W1518" s="54">
        <v>0</v>
      </c>
      <c r="X1518" s="54">
        <v>0</v>
      </c>
      <c r="Y1518" s="54">
        <v>0</v>
      </c>
      <c r="Z1518" s="54">
        <v>0</v>
      </c>
      <c r="AA1518" s="54">
        <v>0</v>
      </c>
      <c r="AB1518" s="54">
        <v>0</v>
      </c>
      <c r="AC1518" s="54">
        <v>0</v>
      </c>
      <c r="AD1518" s="54">
        <v>0</v>
      </c>
      <c r="AE1518" s="54">
        <v>0</v>
      </c>
      <c r="AF1518" s="54">
        <v>0</v>
      </c>
      <c r="AG1518" s="54">
        <v>0</v>
      </c>
      <c r="AH1518" s="54">
        <v>0</v>
      </c>
      <c r="AI1518" s="54">
        <v>0</v>
      </c>
      <c r="AJ1518" s="54">
        <v>0</v>
      </c>
      <c r="AK1518" s="54">
        <v>0</v>
      </c>
      <c r="AL1518" s="54">
        <v>0</v>
      </c>
      <c r="AM1518" s="54">
        <v>0</v>
      </c>
      <c r="AN1518" s="54">
        <v>0</v>
      </c>
      <c r="AO1518" s="54">
        <v>0</v>
      </c>
      <c r="AP1518" s="54">
        <v>0</v>
      </c>
      <c r="AQ1518" s="54">
        <v>0</v>
      </c>
      <c r="AR1518" s="54">
        <v>0</v>
      </c>
      <c r="AS1518" s="54">
        <v>0</v>
      </c>
      <c r="AT1518" s="54">
        <v>0</v>
      </c>
      <c r="AU1518" s="54">
        <v>0</v>
      </c>
      <c r="AV1518" s="54">
        <v>0</v>
      </c>
      <c r="AW1518" s="54">
        <v>0</v>
      </c>
      <c r="AX1518" s="54">
        <v>0</v>
      </c>
      <c r="AY1518" s="54">
        <v>0</v>
      </c>
      <c r="AZ1518" s="54">
        <v>0</v>
      </c>
      <c r="BA1518" s="54">
        <v>0</v>
      </c>
      <c r="BB1518" s="54">
        <v>0</v>
      </c>
      <c r="BC1518" s="54">
        <v>0</v>
      </c>
      <c r="BD1518" s="54">
        <v>0</v>
      </c>
      <c r="BE1518" s="54">
        <v>0</v>
      </c>
      <c r="BF1518" s="54">
        <v>0</v>
      </c>
      <c r="BG1518" s="54">
        <v>0</v>
      </c>
      <c r="BH1518" s="54">
        <v>0</v>
      </c>
      <c r="BI1518" s="54">
        <v>0</v>
      </c>
      <c r="BJ1518" s="54">
        <v>0</v>
      </c>
      <c r="BK1518" s="54">
        <v>0</v>
      </c>
      <c r="BL1518" s="54">
        <v>0</v>
      </c>
      <c r="BM1518" s="54">
        <v>0</v>
      </c>
      <c r="BO1518" s="53">
        <f t="shared" si="1272"/>
        <v>0</v>
      </c>
      <c r="BP1518" s="53">
        <f t="shared" si="1273"/>
        <v>0</v>
      </c>
      <c r="BQ1518" s="53">
        <f t="shared" si="1274"/>
        <v>0</v>
      </c>
      <c r="BR1518" s="53">
        <f t="shared" si="1275"/>
        <v>0</v>
      </c>
      <c r="BS1518" s="53">
        <f t="shared" si="1276"/>
        <v>0</v>
      </c>
      <c r="BT1518" s="53">
        <f t="shared" si="1277"/>
        <v>0</v>
      </c>
      <c r="BU1518" s="53">
        <f t="shared" si="1278"/>
        <v>0</v>
      </c>
      <c r="BV1518" s="53">
        <f t="shared" si="1279"/>
        <v>0</v>
      </c>
      <c r="BW1518" s="53">
        <f t="shared" si="1280"/>
        <v>0</v>
      </c>
      <c r="BX1518" s="53">
        <f t="shared" si="1281"/>
        <v>0</v>
      </c>
      <c r="BY1518" s="53">
        <f t="shared" si="1282"/>
        <v>0</v>
      </c>
      <c r="BZ1518" s="53">
        <f t="shared" si="1283"/>
        <v>0</v>
      </c>
      <c r="CA1518" s="53">
        <f t="shared" si="1284"/>
        <v>0</v>
      </c>
      <c r="CB1518" s="53">
        <f t="shared" si="1285"/>
        <v>0</v>
      </c>
      <c r="CC1518" s="53">
        <f t="shared" si="1286"/>
        <v>0</v>
      </c>
      <c r="CD1518" s="53">
        <f t="shared" si="1287"/>
        <v>0</v>
      </c>
      <c r="CE1518" s="53">
        <f t="shared" si="1288"/>
        <v>0</v>
      </c>
      <c r="CF1518" s="53">
        <f t="shared" si="1289"/>
        <v>0</v>
      </c>
      <c r="CG1518" s="53">
        <f t="shared" si="1290"/>
        <v>0</v>
      </c>
      <c r="CH1518" s="53">
        <f t="shared" si="1291"/>
        <v>0</v>
      </c>
      <c r="CI1518" s="53">
        <f t="shared" si="1292"/>
        <v>0</v>
      </c>
      <c r="CJ1518" s="53">
        <f t="shared" si="1293"/>
        <v>0</v>
      </c>
      <c r="CK1518" s="53">
        <f t="shared" si="1294"/>
        <v>0</v>
      </c>
      <c r="CL1518" s="53">
        <f t="shared" si="1295"/>
        <v>0</v>
      </c>
      <c r="CM1518" s="53">
        <f t="shared" si="1296"/>
        <v>0</v>
      </c>
      <c r="CN1518" s="53">
        <f t="shared" si="1297"/>
        <v>0</v>
      </c>
      <c r="CO1518" s="53">
        <f t="shared" si="1298"/>
        <v>0</v>
      </c>
      <c r="CP1518" s="53">
        <f t="shared" si="1299"/>
        <v>0</v>
      </c>
      <c r="CQ1518" s="53">
        <f t="shared" si="1300"/>
        <v>0</v>
      </c>
      <c r="CR1518" s="53">
        <f t="shared" si="1301"/>
        <v>0</v>
      </c>
      <c r="CS1518" s="53">
        <f t="shared" si="1302"/>
        <v>0</v>
      </c>
      <c r="CT1518" s="53">
        <f t="shared" si="1303"/>
        <v>0</v>
      </c>
      <c r="CU1518" s="53">
        <f t="shared" si="1304"/>
        <v>0</v>
      </c>
      <c r="CV1518" s="53">
        <f t="shared" si="1305"/>
        <v>0</v>
      </c>
      <c r="CW1518" s="53">
        <f t="shared" si="1306"/>
        <v>0</v>
      </c>
      <c r="CX1518" s="53">
        <f t="shared" si="1307"/>
        <v>0</v>
      </c>
      <c r="CY1518" s="53">
        <f t="shared" si="1308"/>
        <v>0</v>
      </c>
      <c r="CZ1518" s="53">
        <f t="shared" si="1309"/>
        <v>0</v>
      </c>
      <c r="DA1518" s="53">
        <f t="shared" si="1310"/>
        <v>0</v>
      </c>
      <c r="DB1518" s="53">
        <f t="shared" si="1311"/>
        <v>0</v>
      </c>
      <c r="DC1518" s="53">
        <f t="shared" si="1312"/>
        <v>0</v>
      </c>
      <c r="DD1518" s="53">
        <f t="shared" si="1313"/>
        <v>0</v>
      </c>
      <c r="DE1518" s="53">
        <f t="shared" si="1314"/>
        <v>0</v>
      </c>
      <c r="DF1518" s="53">
        <f t="shared" si="1315"/>
        <v>0</v>
      </c>
      <c r="DG1518" s="53">
        <f t="shared" si="1316"/>
        <v>0</v>
      </c>
      <c r="DH1518" s="53">
        <f t="shared" si="1317"/>
        <v>0</v>
      </c>
      <c r="DI1518" s="53">
        <f t="shared" si="1318"/>
        <v>0</v>
      </c>
      <c r="DJ1518" s="53">
        <f t="shared" si="1319"/>
        <v>0</v>
      </c>
      <c r="DK1518" s="53">
        <f t="shared" si="1320"/>
        <v>0</v>
      </c>
      <c r="DL1518" s="53">
        <f t="shared" si="1321"/>
        <v>0</v>
      </c>
      <c r="DM1518" s="53">
        <f t="shared" si="1322"/>
        <v>0</v>
      </c>
      <c r="DN1518" s="53">
        <f t="shared" si="1323"/>
        <v>0</v>
      </c>
      <c r="DO1518" s="53">
        <f t="shared" si="1324"/>
        <v>0</v>
      </c>
    </row>
    <row r="1519" spans="1:119" x14ac:dyDescent="0.25">
      <c r="A1519" t="s">
        <v>28</v>
      </c>
      <c r="B1519">
        <v>26</v>
      </c>
      <c r="C1519" t="s">
        <v>13</v>
      </c>
      <c r="D1519" t="s">
        <v>40</v>
      </c>
      <c r="E1519" t="s">
        <v>52</v>
      </c>
      <c r="F1519" t="s">
        <v>53</v>
      </c>
      <c r="G1519" t="s">
        <v>49</v>
      </c>
      <c r="H1519" t="s">
        <v>64</v>
      </c>
      <c r="I1519" t="s">
        <v>40</v>
      </c>
      <c r="J1519" t="s">
        <v>254</v>
      </c>
      <c r="K1519" t="s">
        <v>253</v>
      </c>
      <c r="L1519" s="54">
        <v>298.78723545037968</v>
      </c>
      <c r="M1519" s="54">
        <v>362.40000170755729</v>
      </c>
      <c r="N1519" s="54">
        <v>350.49670377913088</v>
      </c>
      <c r="O1519" s="54">
        <v>373.67681027132971</v>
      </c>
      <c r="P1519" s="54">
        <v>344.34529394932667</v>
      </c>
      <c r="Q1519" s="54">
        <v>332.78735899651889</v>
      </c>
      <c r="R1519" s="54">
        <v>322.03082062809921</v>
      </c>
      <c r="S1519" s="54">
        <v>316.48451117522848</v>
      </c>
      <c r="T1519" s="54">
        <v>311.68423246894736</v>
      </c>
      <c r="U1519" s="54">
        <v>307.16210251148198</v>
      </c>
      <c r="V1519" s="54">
        <v>302.52303595550057</v>
      </c>
      <c r="W1519" s="54">
        <v>298.28290217342879</v>
      </c>
      <c r="X1519" s="54">
        <v>294.43249321776733</v>
      </c>
      <c r="Y1519" s="54">
        <v>290.24582867924141</v>
      </c>
      <c r="Z1519" s="54">
        <v>287.23681557368178</v>
      </c>
      <c r="AA1519" s="54">
        <v>283.6756894663759</v>
      </c>
      <c r="AB1519" s="54">
        <v>280.38160937112451</v>
      </c>
      <c r="AC1519" s="54">
        <v>277.23969709261877</v>
      </c>
      <c r="AD1519" s="54">
        <v>274.16436384106021</v>
      </c>
      <c r="AE1519" s="54">
        <v>270.99875129917825</v>
      </c>
      <c r="AF1519" s="54">
        <v>268.30384630833919</v>
      </c>
      <c r="AG1519" s="54">
        <v>265.87013743592814</v>
      </c>
      <c r="AH1519" s="54">
        <v>263.03562923418644</v>
      </c>
      <c r="AI1519" s="54">
        <v>260.27315804072822</v>
      </c>
      <c r="AJ1519" s="54">
        <v>258.25079219421502</v>
      </c>
      <c r="AK1519" s="54">
        <v>255.65183898050239</v>
      </c>
      <c r="AL1519" s="54">
        <v>253.30964976156369</v>
      </c>
      <c r="AM1519" s="54">
        <v>251.07472639525818</v>
      </c>
      <c r="AN1519" s="54">
        <v>249.13092265996994</v>
      </c>
      <c r="AO1519" s="54">
        <v>247.26119102946507</v>
      </c>
      <c r="AP1519" s="54">
        <v>245.34729351661252</v>
      </c>
      <c r="AQ1519" s="54">
        <v>243.70652900136756</v>
      </c>
      <c r="AR1519" s="54">
        <v>241.45599406493128</v>
      </c>
      <c r="AS1519" s="54">
        <v>240.02959774127356</v>
      </c>
      <c r="AT1519" s="54">
        <v>238.20623209069782</v>
      </c>
      <c r="AU1519" s="54">
        <v>236.38199865892778</v>
      </c>
      <c r="AV1519" s="54">
        <v>234.55696628255177</v>
      </c>
      <c r="AW1519" s="54">
        <v>232.73120253605589</v>
      </c>
      <c r="AX1519" s="54">
        <v>230.90477378636581</v>
      </c>
      <c r="AY1519" s="54">
        <v>229.07774531780251</v>
      </c>
      <c r="AZ1519" s="54">
        <v>227.25018151872285</v>
      </c>
      <c r="BA1519" s="54">
        <v>225.42214612156536</v>
      </c>
      <c r="BB1519" s="54">
        <v>223.59370248847756</v>
      </c>
      <c r="BC1519" s="54">
        <v>221.76491393515616</v>
      </c>
      <c r="BD1519" s="54">
        <v>219.93584408597934</v>
      </c>
      <c r="BE1519" s="54">
        <v>218.10655725395085</v>
      </c>
      <c r="BF1519" s="54">
        <v>216.27711883940546</v>
      </c>
      <c r="BG1519" s="54">
        <v>214.4475957418444</v>
      </c>
      <c r="BH1519" s="54">
        <v>212.61805677967098</v>
      </c>
      <c r="BI1519" s="54">
        <v>210.78857311298913</v>
      </c>
      <c r="BJ1519" s="54">
        <v>208.95921866500032</v>
      </c>
      <c r="BK1519" s="54">
        <v>207.13007053789673</v>
      </c>
      <c r="BL1519" s="54">
        <v>205.30120941949264</v>
      </c>
      <c r="BM1519" s="54">
        <v>203.4727199771674</v>
      </c>
      <c r="BO1519" s="53">
        <f t="shared" si="1272"/>
        <v>0</v>
      </c>
      <c r="BP1519" s="53">
        <f t="shared" si="1273"/>
        <v>-3.2845744680850997E-2</v>
      </c>
      <c r="BQ1519" s="53">
        <f t="shared" si="1274"/>
        <v>3.111702127659588E-2</v>
      </c>
      <c r="BR1519" s="53">
        <f t="shared" si="1275"/>
        <v>-4.98198335352108E-2</v>
      </c>
      <c r="BS1519" s="53">
        <f t="shared" si="1276"/>
        <v>-8.1712589877233621E-2</v>
      </c>
      <c r="BT1519" s="53">
        <f t="shared" si="1277"/>
        <v>-0.11139398700123204</v>
      </c>
      <c r="BU1519" s="53">
        <f t="shared" si="1278"/>
        <v>-0.12669837283660068</v>
      </c>
      <c r="BV1519" s="53">
        <f t="shared" si="1279"/>
        <v>-0.13994417494383893</v>
      </c>
      <c r="BW1519" s="53">
        <f t="shared" si="1280"/>
        <v>-0.15242245843213365</v>
      </c>
      <c r="BX1519" s="53">
        <f t="shared" si="1281"/>
        <v>-0.16522341465211998</v>
      </c>
      <c r="BY1519" s="53">
        <f t="shared" si="1282"/>
        <v>-0.17692356300226653</v>
      </c>
      <c r="BZ1519" s="53">
        <f t="shared" si="1283"/>
        <v>-0.18754831172610509</v>
      </c>
      <c r="CA1519" s="53">
        <f t="shared" si="1284"/>
        <v>-0.19910091801418228</v>
      </c>
      <c r="CB1519" s="53">
        <f t="shared" si="1285"/>
        <v>-0.20740393427075443</v>
      </c>
      <c r="CC1519" s="53">
        <f t="shared" si="1286"/>
        <v>-0.21723044114306833</v>
      </c>
      <c r="CD1519" s="53">
        <f t="shared" si="1287"/>
        <v>-0.22632006608713662</v>
      </c>
      <c r="CE1519" s="53">
        <f t="shared" si="1288"/>
        <v>-0.23498980191412799</v>
      </c>
      <c r="CF1519" s="53">
        <f t="shared" si="1289"/>
        <v>-0.24347582078021024</v>
      </c>
      <c r="CG1519" s="53">
        <f t="shared" si="1290"/>
        <v>-0.25221095468464239</v>
      </c>
      <c r="CH1519" s="53">
        <f t="shared" si="1291"/>
        <v>-0.25964722669938078</v>
      </c>
      <c r="CI1519" s="53">
        <f t="shared" si="1292"/>
        <v>-0.26636275887637828</v>
      </c>
      <c r="CJ1519" s="53">
        <f t="shared" si="1293"/>
        <v>-0.27418424946243247</v>
      </c>
      <c r="CK1519" s="53">
        <f t="shared" si="1294"/>
        <v>-0.28180696243274705</v>
      </c>
      <c r="CL1519" s="53">
        <f t="shared" si="1295"/>
        <v>-0.28738744211537459</v>
      </c>
      <c r="CM1519" s="53">
        <f t="shared" si="1296"/>
        <v>-0.29455894653443326</v>
      </c>
      <c r="CN1519" s="53">
        <f t="shared" si="1297"/>
        <v>-0.30102194103747626</v>
      </c>
      <c r="CO1519" s="53">
        <f t="shared" si="1298"/>
        <v>-0.30718894808983555</v>
      </c>
      <c r="CP1519" s="53">
        <f t="shared" si="1299"/>
        <v>-0.31255264490586587</v>
      </c>
      <c r="CQ1519" s="53">
        <f t="shared" si="1300"/>
        <v>-0.31771194849773976</v>
      </c>
      <c r="CR1519" s="53">
        <f t="shared" si="1301"/>
        <v>-0.32299312262531876</v>
      </c>
      <c r="CS1519" s="53">
        <f t="shared" si="1302"/>
        <v>-0.32752061850697989</v>
      </c>
      <c r="CT1519" s="53">
        <f t="shared" si="1303"/>
        <v>-0.3337307038431615</v>
      </c>
      <c r="CU1519" s="53">
        <f t="shared" si="1304"/>
        <v>-0.33766667602013944</v>
      </c>
      <c r="CV1519" s="53">
        <f t="shared" si="1305"/>
        <v>-0.34269803816689548</v>
      </c>
      <c r="CW1519" s="53">
        <f t="shared" si="1306"/>
        <v>-0.3477317948533597</v>
      </c>
      <c r="CX1519" s="53">
        <f t="shared" si="1307"/>
        <v>-0.35276775613309708</v>
      </c>
      <c r="CY1519" s="53">
        <f t="shared" si="1308"/>
        <v>-0.35780573554229478</v>
      </c>
      <c r="CZ1519" s="53">
        <f t="shared" si="1309"/>
        <v>-0.36284554994926022</v>
      </c>
      <c r="DA1519" s="53">
        <f t="shared" si="1310"/>
        <v>-0.36788701920962097</v>
      </c>
      <c r="DB1519" s="53">
        <f t="shared" si="1311"/>
        <v>-0.37292996565131109</v>
      </c>
      <c r="DC1519" s="53">
        <f t="shared" si="1312"/>
        <v>-0.3779742134121945</v>
      </c>
      <c r="DD1519" s="53">
        <f t="shared" si="1313"/>
        <v>-0.38301958765190902</v>
      </c>
      <c r="DE1519" s="53">
        <f t="shared" si="1314"/>
        <v>-0.38806591365826804</v>
      </c>
      <c r="DF1519" s="53">
        <f t="shared" si="1315"/>
        <v>-0.39311301586731495</v>
      </c>
      <c r="DG1519" s="53">
        <f t="shared" si="1316"/>
        <v>-0.39816071681491227</v>
      </c>
      <c r="DH1519" s="53">
        <f t="shared" si="1317"/>
        <v>-0.40320883603656088</v>
      </c>
      <c r="DI1519" s="53">
        <f t="shared" si="1318"/>
        <v>-0.40825718893098883</v>
      </c>
      <c r="DJ1519" s="53">
        <f t="shared" si="1319"/>
        <v>-0.41330558560194075</v>
      </c>
      <c r="DK1519" s="53">
        <f t="shared" si="1320"/>
        <v>-0.41835382969151502</v>
      </c>
      <c r="DL1519" s="53">
        <f t="shared" si="1321"/>
        <v>-0.4234017172173683</v>
      </c>
      <c r="DM1519" s="53">
        <f t="shared" si="1322"/>
        <v>-0.42844903542510837</v>
      </c>
      <c r="DN1519" s="53">
        <f t="shared" si="1323"/>
        <v>-0.43349556166624215</v>
      </c>
      <c r="DO1519" s="53">
        <f t="shared" si="1324"/>
        <v>-0.43854106231113665</v>
      </c>
    </row>
    <row r="1520" spans="1:119" x14ac:dyDescent="0.25">
      <c r="A1520" t="s">
        <v>28</v>
      </c>
      <c r="B1520">
        <v>27</v>
      </c>
      <c r="C1520" t="s">
        <v>13</v>
      </c>
      <c r="D1520" t="s">
        <v>40</v>
      </c>
      <c r="E1520" t="s">
        <v>54</v>
      </c>
      <c r="F1520" t="s">
        <v>53</v>
      </c>
      <c r="G1520" t="s">
        <v>49</v>
      </c>
      <c r="H1520" t="s">
        <v>64</v>
      </c>
      <c r="I1520" t="s">
        <v>40</v>
      </c>
      <c r="J1520" t="s">
        <v>254</v>
      </c>
      <c r="K1520" t="s">
        <v>253</v>
      </c>
      <c r="L1520" s="54">
        <v>195.72305569963439</v>
      </c>
      <c r="M1520" s="54">
        <v>237.39312562278235</v>
      </c>
      <c r="N1520" s="54">
        <v>229.59577162958723</v>
      </c>
      <c r="O1520" s="54">
        <v>244.78009256370405</v>
      </c>
      <c r="P1520" s="54">
        <v>225.56623962185193</v>
      </c>
      <c r="Q1520" s="54">
        <v>217.99511850909332</v>
      </c>
      <c r="R1520" s="54">
        <v>210.94895887297631</v>
      </c>
      <c r="S1520" s="54">
        <v>207.31580288378109</v>
      </c>
      <c r="T1520" s="54">
        <v>204.17134052016297</v>
      </c>
      <c r="U1520" s="54">
        <v>201.20908180046951</v>
      </c>
      <c r="V1520" s="54">
        <v>198.17022279244659</v>
      </c>
      <c r="W1520" s="54">
        <v>195.39268800535507</v>
      </c>
      <c r="X1520" s="54">
        <v>192.87044569684636</v>
      </c>
      <c r="Y1520" s="54">
        <v>190.12793638103031</v>
      </c>
      <c r="Z1520" s="54">
        <v>188.15685739978585</v>
      </c>
      <c r="AA1520" s="54">
        <v>185.82411221941351</v>
      </c>
      <c r="AB1520" s="54">
        <v>183.66629774320234</v>
      </c>
      <c r="AC1520" s="54">
        <v>181.60816205690904</v>
      </c>
      <c r="AD1520" s="54">
        <v>179.59363951419587</v>
      </c>
      <c r="AE1520" s="54">
        <v>177.51997877388919</v>
      </c>
      <c r="AF1520" s="54">
        <v>175.75465891732921</v>
      </c>
      <c r="AG1520" s="54">
        <v>174.1604377436114</v>
      </c>
      <c r="AH1520" s="54">
        <v>172.30366964635883</v>
      </c>
      <c r="AI1520" s="54">
        <v>170.49408998861051</v>
      </c>
      <c r="AJ1520" s="54">
        <v>169.16932247427715</v>
      </c>
      <c r="AK1520" s="54">
        <v>167.4668566248192</v>
      </c>
      <c r="AL1520" s="54">
        <v>165.93258615885895</v>
      </c>
      <c r="AM1520" s="54">
        <v>164.46858107896168</v>
      </c>
      <c r="AN1520" s="54">
        <v>163.19527632691126</v>
      </c>
      <c r="AO1520" s="54">
        <v>161.97049312119947</v>
      </c>
      <c r="AP1520" s="54">
        <v>160.7167786880953</v>
      </c>
      <c r="AQ1520" s="54">
        <v>159.64198228950349</v>
      </c>
      <c r="AR1520" s="54">
        <v>158.16775072116315</v>
      </c>
      <c r="AS1520" s="54">
        <v>157.23337798370602</v>
      </c>
      <c r="AT1520" s="54">
        <v>156.03896719754746</v>
      </c>
      <c r="AU1520" s="54">
        <v>154.84398796412316</v>
      </c>
      <c r="AV1520" s="54">
        <v>153.64848537541098</v>
      </c>
      <c r="AW1520" s="54">
        <v>152.45250369663833</v>
      </c>
      <c r="AX1520" s="54">
        <v>151.25608640201006</v>
      </c>
      <c r="AY1520" s="54">
        <v>150.05927625656187</v>
      </c>
      <c r="AZ1520" s="54">
        <v>148.86211543842074</v>
      </c>
      <c r="BA1520" s="54">
        <v>147.66464569604889</v>
      </c>
      <c r="BB1520" s="54">
        <v>146.46690853534642</v>
      </c>
      <c r="BC1520" s="54">
        <v>145.26894543178531</v>
      </c>
      <c r="BD1520" s="54">
        <v>144.07079806304202</v>
      </c>
      <c r="BE1520" s="54">
        <v>142.87250855788281</v>
      </c>
      <c r="BF1520" s="54">
        <v>141.67411975733921</v>
      </c>
      <c r="BG1520" s="54">
        <v>140.47567548448413</v>
      </c>
      <c r="BH1520" s="54">
        <v>139.27722081938319</v>
      </c>
      <c r="BI1520" s="54">
        <v>138.07880237605244</v>
      </c>
      <c r="BJ1520" s="54">
        <v>136.88046857849787</v>
      </c>
      <c r="BK1520" s="54">
        <v>135.68226993314966</v>
      </c>
      <c r="BL1520" s="54">
        <v>134.48425929522955</v>
      </c>
      <c r="BM1520" s="54">
        <v>133.28649212680628</v>
      </c>
      <c r="BO1520" s="53">
        <f t="shared" si="1272"/>
        <v>0</v>
      </c>
      <c r="BP1520" s="53">
        <f t="shared" si="1273"/>
        <v>-3.2845744680851108E-2</v>
      </c>
      <c r="BQ1520" s="53">
        <f t="shared" si="1274"/>
        <v>3.111702127659588E-2</v>
      </c>
      <c r="BR1520" s="53">
        <f t="shared" si="1275"/>
        <v>-4.98198335352108E-2</v>
      </c>
      <c r="BS1520" s="53">
        <f t="shared" si="1276"/>
        <v>-8.1712589877233732E-2</v>
      </c>
      <c r="BT1520" s="53">
        <f t="shared" si="1277"/>
        <v>-0.11139398700123193</v>
      </c>
      <c r="BU1520" s="53">
        <f t="shared" si="1278"/>
        <v>-0.12669837283660068</v>
      </c>
      <c r="BV1520" s="53">
        <f t="shared" si="1279"/>
        <v>-0.13994417494383893</v>
      </c>
      <c r="BW1520" s="53">
        <f t="shared" si="1280"/>
        <v>-0.15242245843213376</v>
      </c>
      <c r="BX1520" s="53">
        <f t="shared" si="1281"/>
        <v>-0.16522341465211987</v>
      </c>
      <c r="BY1520" s="53">
        <f t="shared" si="1282"/>
        <v>-0.17692356300226642</v>
      </c>
      <c r="BZ1520" s="53">
        <f t="shared" si="1283"/>
        <v>-0.18754831172610498</v>
      </c>
      <c r="CA1520" s="53">
        <f t="shared" si="1284"/>
        <v>-0.19910091801418217</v>
      </c>
      <c r="CB1520" s="53">
        <f t="shared" si="1285"/>
        <v>-0.20740393427075443</v>
      </c>
      <c r="CC1520" s="53">
        <f t="shared" si="1286"/>
        <v>-0.21723044114306833</v>
      </c>
      <c r="CD1520" s="53">
        <f t="shared" si="1287"/>
        <v>-0.22632006608713662</v>
      </c>
      <c r="CE1520" s="53">
        <f t="shared" si="1288"/>
        <v>-0.23498980191412788</v>
      </c>
      <c r="CF1520" s="53">
        <f t="shared" si="1289"/>
        <v>-0.24347582078021024</v>
      </c>
      <c r="CG1520" s="53">
        <f t="shared" si="1290"/>
        <v>-0.25221095468464227</v>
      </c>
      <c r="CH1520" s="53">
        <f t="shared" si="1291"/>
        <v>-0.25964722669938078</v>
      </c>
      <c r="CI1520" s="53">
        <f t="shared" si="1292"/>
        <v>-0.26636275887637828</v>
      </c>
      <c r="CJ1520" s="53">
        <f t="shared" si="1293"/>
        <v>-0.27418424946243247</v>
      </c>
      <c r="CK1520" s="53">
        <f t="shared" si="1294"/>
        <v>-0.28180696243274705</v>
      </c>
      <c r="CL1520" s="53">
        <f t="shared" si="1295"/>
        <v>-0.28738744211537448</v>
      </c>
      <c r="CM1520" s="53">
        <f t="shared" si="1296"/>
        <v>-0.29455894653443326</v>
      </c>
      <c r="CN1520" s="53">
        <f t="shared" si="1297"/>
        <v>-0.30102194103747637</v>
      </c>
      <c r="CO1520" s="53">
        <f t="shared" si="1298"/>
        <v>-0.30718894808983543</v>
      </c>
      <c r="CP1520" s="53">
        <f t="shared" si="1299"/>
        <v>-0.31255264490586587</v>
      </c>
      <c r="CQ1520" s="53">
        <f t="shared" si="1300"/>
        <v>-0.31771194849773976</v>
      </c>
      <c r="CR1520" s="53">
        <f t="shared" si="1301"/>
        <v>-0.32299312262531876</v>
      </c>
      <c r="CS1520" s="53">
        <f t="shared" si="1302"/>
        <v>-0.32752061850697989</v>
      </c>
      <c r="CT1520" s="53">
        <f t="shared" si="1303"/>
        <v>-0.3337307038431615</v>
      </c>
      <c r="CU1520" s="53">
        <f t="shared" si="1304"/>
        <v>-0.33766667602013956</v>
      </c>
      <c r="CV1520" s="53">
        <f t="shared" si="1305"/>
        <v>-0.34269803816689548</v>
      </c>
      <c r="CW1520" s="53">
        <f t="shared" si="1306"/>
        <v>-0.3477317948533597</v>
      </c>
      <c r="CX1520" s="53">
        <f t="shared" si="1307"/>
        <v>-0.35276775613309708</v>
      </c>
      <c r="CY1520" s="53">
        <f t="shared" si="1308"/>
        <v>-0.35780573554229478</v>
      </c>
      <c r="CZ1520" s="53">
        <f t="shared" si="1309"/>
        <v>-0.36284554994926033</v>
      </c>
      <c r="DA1520" s="53">
        <f t="shared" si="1310"/>
        <v>-0.36788701920962086</v>
      </c>
      <c r="DB1520" s="53">
        <f t="shared" si="1311"/>
        <v>-0.37292996565131109</v>
      </c>
      <c r="DC1520" s="53">
        <f t="shared" si="1312"/>
        <v>-0.37797421341219462</v>
      </c>
      <c r="DD1520" s="53">
        <f t="shared" si="1313"/>
        <v>-0.38301958765190902</v>
      </c>
      <c r="DE1520" s="53">
        <f t="shared" si="1314"/>
        <v>-0.38806591365826804</v>
      </c>
      <c r="DF1520" s="53">
        <f t="shared" si="1315"/>
        <v>-0.39311301586731495</v>
      </c>
      <c r="DG1520" s="53">
        <f t="shared" si="1316"/>
        <v>-0.39816071681491227</v>
      </c>
      <c r="DH1520" s="53">
        <f t="shared" si="1317"/>
        <v>-0.40320883603656088</v>
      </c>
      <c r="DI1520" s="53">
        <f t="shared" si="1318"/>
        <v>-0.40825718893098883</v>
      </c>
      <c r="DJ1520" s="53">
        <f t="shared" si="1319"/>
        <v>-0.41330558560194086</v>
      </c>
      <c r="DK1520" s="53">
        <f t="shared" si="1320"/>
        <v>-0.41835382969151502</v>
      </c>
      <c r="DL1520" s="53">
        <f t="shared" si="1321"/>
        <v>-0.4234017172173683</v>
      </c>
      <c r="DM1520" s="53">
        <f t="shared" si="1322"/>
        <v>-0.42844903542510848</v>
      </c>
      <c r="DN1520" s="53">
        <f t="shared" si="1323"/>
        <v>-0.43349556166624204</v>
      </c>
      <c r="DO1520" s="53">
        <f t="shared" si="1324"/>
        <v>-0.43854106231113654</v>
      </c>
    </row>
    <row r="1521" spans="1:119" x14ac:dyDescent="0.25">
      <c r="A1521" t="s">
        <v>28</v>
      </c>
      <c r="B1521">
        <v>28</v>
      </c>
      <c r="C1521" t="s">
        <v>13</v>
      </c>
      <c r="D1521" t="s">
        <v>40</v>
      </c>
      <c r="E1521" t="s">
        <v>55</v>
      </c>
      <c r="F1521" t="s">
        <v>53</v>
      </c>
      <c r="G1521" t="s">
        <v>49</v>
      </c>
      <c r="H1521" t="s">
        <v>64</v>
      </c>
      <c r="I1521" t="s">
        <v>40</v>
      </c>
      <c r="J1521" t="s">
        <v>254</v>
      </c>
      <c r="K1521" t="s">
        <v>253</v>
      </c>
      <c r="L1521" s="54">
        <v>421.96856642816863</v>
      </c>
      <c r="M1521" s="54">
        <v>511.8070354096497</v>
      </c>
      <c r="N1521" s="54">
        <v>494.99635219872107</v>
      </c>
      <c r="O1521" s="54">
        <v>527.73294582000324</v>
      </c>
      <c r="P1521" s="54">
        <v>486.3088941033912</v>
      </c>
      <c r="Q1521" s="54">
        <v>469.98595702893817</v>
      </c>
      <c r="R1521" s="54">
        <v>454.79480916008811</v>
      </c>
      <c r="S1521" s="54">
        <v>446.96191681692255</v>
      </c>
      <c r="T1521" s="54">
        <v>440.18262210879408</v>
      </c>
      <c r="U1521" s="54">
        <v>433.79614882964876</v>
      </c>
      <c r="V1521" s="54">
        <v>427.24452937628894</v>
      </c>
      <c r="W1521" s="54">
        <v>421.25631113534729</v>
      </c>
      <c r="X1521" s="54">
        <v>415.81848998902706</v>
      </c>
      <c r="Y1521" s="54">
        <v>409.90578481347137</v>
      </c>
      <c r="Z1521" s="54">
        <v>405.65624267823699</v>
      </c>
      <c r="AA1521" s="54">
        <v>400.62696732748554</v>
      </c>
      <c r="AB1521" s="54">
        <v>395.97483333187631</v>
      </c>
      <c r="AC1521" s="54">
        <v>391.53760154047905</v>
      </c>
      <c r="AD1521" s="54">
        <v>387.19439738219916</v>
      </c>
      <c r="AE1521" s="54">
        <v>382.72369439466542</v>
      </c>
      <c r="AF1521" s="54">
        <v>378.91775806030239</v>
      </c>
      <c r="AG1521" s="54">
        <v>375.48070144559517</v>
      </c>
      <c r="AH1521" s="54">
        <v>371.47760753626233</v>
      </c>
      <c r="AI1521" s="54">
        <v>367.5762494091469</v>
      </c>
      <c r="AJ1521" s="54">
        <v>364.72012064661749</v>
      </c>
      <c r="AK1521" s="54">
        <v>361.04969423047186</v>
      </c>
      <c r="AL1521" s="54">
        <v>357.74188817400056</v>
      </c>
      <c r="AM1521" s="54">
        <v>354.58557057718224</v>
      </c>
      <c r="AN1521" s="54">
        <v>351.84039281093351</v>
      </c>
      <c r="AO1521" s="54">
        <v>349.19982493479819</v>
      </c>
      <c r="AP1521" s="54">
        <v>346.49688286107983</v>
      </c>
      <c r="AQ1521" s="54">
        <v>344.17967861605746</v>
      </c>
      <c r="AR1521" s="54">
        <v>341.00131325050546</v>
      </c>
      <c r="AS1521" s="54">
        <v>338.98685499915143</v>
      </c>
      <c r="AT1521" s="54">
        <v>336.41176845474791</v>
      </c>
      <c r="AU1521" s="54">
        <v>333.8354563680752</v>
      </c>
      <c r="AV1521" s="54">
        <v>331.25801595505504</v>
      </c>
      <c r="AW1521" s="54">
        <v>328.6795426491787</v>
      </c>
      <c r="AX1521" s="54">
        <v>326.10013017853481</v>
      </c>
      <c r="AY1521" s="54">
        <v>323.51987074228077</v>
      </c>
      <c r="AZ1521" s="54">
        <v>320.93885527422964</v>
      </c>
      <c r="BA1521" s="54">
        <v>318.35717378186013</v>
      </c>
      <c r="BB1521" s="54">
        <v>315.77491574969969</v>
      </c>
      <c r="BC1521" s="54">
        <v>313.19217059667443</v>
      </c>
      <c r="BD1521" s="54">
        <v>310.60902817765259</v>
      </c>
      <c r="BE1521" s="54">
        <v>308.02557932002838</v>
      </c>
      <c r="BF1521" s="54">
        <v>305.44191638680195</v>
      </c>
      <c r="BG1521" s="54">
        <v>302.85813385820302</v>
      </c>
      <c r="BH1521" s="54">
        <v>300.27432892447115</v>
      </c>
      <c r="BI1521" s="54">
        <v>297.6906020829619</v>
      </c>
      <c r="BJ1521" s="54">
        <v>295.10705773327356</v>
      </c>
      <c r="BK1521" s="54">
        <v>292.52380476460098</v>
      </c>
      <c r="BL1521" s="54">
        <v>289.94095713000934</v>
      </c>
      <c r="BM1521" s="54">
        <v>287.35863440278837</v>
      </c>
      <c r="BO1521" s="53">
        <f t="shared" si="1272"/>
        <v>0</v>
      </c>
      <c r="BP1521" s="53">
        <f t="shared" si="1273"/>
        <v>-3.2845744680850997E-2</v>
      </c>
      <c r="BQ1521" s="53">
        <f t="shared" si="1274"/>
        <v>3.111702127659588E-2</v>
      </c>
      <c r="BR1521" s="53">
        <f t="shared" si="1275"/>
        <v>-4.98198335352108E-2</v>
      </c>
      <c r="BS1521" s="53">
        <f t="shared" si="1276"/>
        <v>-8.1712589877233732E-2</v>
      </c>
      <c r="BT1521" s="53">
        <f t="shared" si="1277"/>
        <v>-0.11139398700123193</v>
      </c>
      <c r="BU1521" s="53">
        <f t="shared" si="1278"/>
        <v>-0.12669837283660079</v>
      </c>
      <c r="BV1521" s="53">
        <f t="shared" si="1279"/>
        <v>-0.13994417494383904</v>
      </c>
      <c r="BW1521" s="53">
        <f t="shared" si="1280"/>
        <v>-0.15242245843213376</v>
      </c>
      <c r="BX1521" s="53">
        <f t="shared" si="1281"/>
        <v>-0.16522341465211987</v>
      </c>
      <c r="BY1521" s="53">
        <f t="shared" si="1282"/>
        <v>-0.17692356300226653</v>
      </c>
      <c r="BZ1521" s="53">
        <f t="shared" si="1283"/>
        <v>-0.18754831172610498</v>
      </c>
      <c r="CA1521" s="53">
        <f t="shared" si="1284"/>
        <v>-0.19910091801418228</v>
      </c>
      <c r="CB1521" s="53">
        <f t="shared" si="1285"/>
        <v>-0.20740393427075454</v>
      </c>
      <c r="CC1521" s="53">
        <f t="shared" si="1286"/>
        <v>-0.21723044114306822</v>
      </c>
      <c r="CD1521" s="53">
        <f t="shared" si="1287"/>
        <v>-0.22632006608713662</v>
      </c>
      <c r="CE1521" s="53">
        <f t="shared" si="1288"/>
        <v>-0.23498980191412799</v>
      </c>
      <c r="CF1521" s="53">
        <f t="shared" si="1289"/>
        <v>-0.24347582078021013</v>
      </c>
      <c r="CG1521" s="53">
        <f t="shared" si="1290"/>
        <v>-0.25221095468464227</v>
      </c>
      <c r="CH1521" s="53">
        <f t="shared" si="1291"/>
        <v>-0.25964722669938078</v>
      </c>
      <c r="CI1521" s="53">
        <f t="shared" si="1292"/>
        <v>-0.26636275887637828</v>
      </c>
      <c r="CJ1521" s="53">
        <f t="shared" si="1293"/>
        <v>-0.27418424946243236</v>
      </c>
      <c r="CK1521" s="53">
        <f t="shared" si="1294"/>
        <v>-0.28180696243274705</v>
      </c>
      <c r="CL1521" s="53">
        <f t="shared" si="1295"/>
        <v>-0.2873874421153747</v>
      </c>
      <c r="CM1521" s="53">
        <f t="shared" si="1296"/>
        <v>-0.29455894653443337</v>
      </c>
      <c r="CN1521" s="53">
        <f t="shared" si="1297"/>
        <v>-0.30102194103747637</v>
      </c>
      <c r="CO1521" s="53">
        <f t="shared" si="1298"/>
        <v>-0.30718894808983543</v>
      </c>
      <c r="CP1521" s="53">
        <f t="shared" si="1299"/>
        <v>-0.31255264490586587</v>
      </c>
      <c r="CQ1521" s="53">
        <f t="shared" si="1300"/>
        <v>-0.31771194849773976</v>
      </c>
      <c r="CR1521" s="53">
        <f t="shared" si="1301"/>
        <v>-0.32299312262531876</v>
      </c>
      <c r="CS1521" s="53">
        <f t="shared" si="1302"/>
        <v>-0.32752061850697989</v>
      </c>
      <c r="CT1521" s="53">
        <f t="shared" si="1303"/>
        <v>-0.33373070384316139</v>
      </c>
      <c r="CU1521" s="53">
        <f t="shared" si="1304"/>
        <v>-0.33766667602013956</v>
      </c>
      <c r="CV1521" s="53">
        <f t="shared" si="1305"/>
        <v>-0.34269803816689548</v>
      </c>
      <c r="CW1521" s="53">
        <f t="shared" si="1306"/>
        <v>-0.3477317948533597</v>
      </c>
      <c r="CX1521" s="53">
        <f t="shared" si="1307"/>
        <v>-0.35276775613309697</v>
      </c>
      <c r="CY1521" s="53">
        <f t="shared" si="1308"/>
        <v>-0.35780573554229478</v>
      </c>
      <c r="CZ1521" s="53">
        <f t="shared" si="1309"/>
        <v>-0.36284554994926033</v>
      </c>
      <c r="DA1521" s="53">
        <f t="shared" si="1310"/>
        <v>-0.36788701920962086</v>
      </c>
      <c r="DB1521" s="53">
        <f t="shared" si="1311"/>
        <v>-0.3729299656513112</v>
      </c>
      <c r="DC1521" s="53">
        <f t="shared" si="1312"/>
        <v>-0.37797421341219462</v>
      </c>
      <c r="DD1521" s="53">
        <f t="shared" si="1313"/>
        <v>-0.38301958765190902</v>
      </c>
      <c r="DE1521" s="53">
        <f t="shared" si="1314"/>
        <v>-0.38806591365826804</v>
      </c>
      <c r="DF1521" s="53">
        <f t="shared" si="1315"/>
        <v>-0.39311301586731506</v>
      </c>
      <c r="DG1521" s="53">
        <f t="shared" si="1316"/>
        <v>-0.39816071681491227</v>
      </c>
      <c r="DH1521" s="53">
        <f t="shared" si="1317"/>
        <v>-0.40320883603656088</v>
      </c>
      <c r="DI1521" s="53">
        <f t="shared" si="1318"/>
        <v>-0.40825718893098895</v>
      </c>
      <c r="DJ1521" s="53">
        <f t="shared" si="1319"/>
        <v>-0.41330558560194086</v>
      </c>
      <c r="DK1521" s="53">
        <f t="shared" si="1320"/>
        <v>-0.41835382969151502</v>
      </c>
      <c r="DL1521" s="53">
        <f t="shared" si="1321"/>
        <v>-0.42340171721736841</v>
      </c>
      <c r="DM1521" s="53">
        <f t="shared" si="1322"/>
        <v>-0.42844903542510837</v>
      </c>
      <c r="DN1521" s="53">
        <f t="shared" si="1323"/>
        <v>-0.43349556166624215</v>
      </c>
      <c r="DO1521" s="53">
        <f t="shared" si="1324"/>
        <v>-0.43854106231113665</v>
      </c>
    </row>
    <row r="1522" spans="1:119" x14ac:dyDescent="0.25">
      <c r="A1522" t="s">
        <v>28</v>
      </c>
      <c r="B1522">
        <v>29</v>
      </c>
      <c r="C1522" t="s">
        <v>13</v>
      </c>
      <c r="D1522" t="s">
        <v>40</v>
      </c>
      <c r="E1522" t="s">
        <v>52</v>
      </c>
      <c r="F1522" t="s">
        <v>56</v>
      </c>
      <c r="G1522" t="s">
        <v>49</v>
      </c>
      <c r="H1522" t="s">
        <v>64</v>
      </c>
      <c r="I1522" t="s">
        <v>40</v>
      </c>
      <c r="J1522" t="s">
        <v>254</v>
      </c>
      <c r="K1522" t="s">
        <v>253</v>
      </c>
      <c r="L1522" s="54">
        <v>33.198581716708858</v>
      </c>
      <c r="M1522" s="54">
        <v>40.266666856395261</v>
      </c>
      <c r="N1522" s="54">
        <v>38.944078197681215</v>
      </c>
      <c r="O1522" s="54">
        <v>41.519645585703309</v>
      </c>
      <c r="P1522" s="54">
        <v>38.260588216591856</v>
      </c>
      <c r="Q1522" s="54">
        <v>36.976373221835438</v>
      </c>
      <c r="R1522" s="54">
        <v>35.781202292011024</v>
      </c>
      <c r="S1522" s="54">
        <v>35.164945686136498</v>
      </c>
      <c r="T1522" s="54">
        <v>34.631581385438601</v>
      </c>
      <c r="U1522" s="54">
        <v>34.129122501275781</v>
      </c>
      <c r="V1522" s="54">
        <v>33.613670661722296</v>
      </c>
      <c r="W1522" s="54">
        <v>33.142544685936542</v>
      </c>
      <c r="X1522" s="54">
        <v>32.714721468640818</v>
      </c>
      <c r="Y1522" s="54">
        <v>32.249536519915715</v>
      </c>
      <c r="Z1522" s="54">
        <v>31.915201730409088</v>
      </c>
      <c r="AA1522" s="54">
        <v>31.519521051819552</v>
      </c>
      <c r="AB1522" s="54">
        <v>31.153512152347172</v>
      </c>
      <c r="AC1522" s="54">
        <v>30.804410788068758</v>
      </c>
      <c r="AD1522" s="54">
        <v>30.46270709345114</v>
      </c>
      <c r="AE1522" s="54">
        <v>30.110972366575364</v>
      </c>
      <c r="AF1522" s="54">
        <v>29.81153847870436</v>
      </c>
      <c r="AG1522" s="54">
        <v>29.541126381769796</v>
      </c>
      <c r="AH1522" s="54">
        <v>29.226181026020722</v>
      </c>
      <c r="AI1522" s="54">
        <v>28.919239782303141</v>
      </c>
      <c r="AJ1522" s="54">
        <v>28.694532466023894</v>
      </c>
      <c r="AK1522" s="54">
        <v>28.405759886722493</v>
      </c>
      <c r="AL1522" s="54">
        <v>28.145516640173746</v>
      </c>
      <c r="AM1522" s="54">
        <v>27.897191821695358</v>
      </c>
      <c r="AN1522" s="54">
        <v>27.681213628885555</v>
      </c>
      <c r="AO1522" s="54">
        <v>27.473465669940566</v>
      </c>
      <c r="AP1522" s="54">
        <v>27.260810390734729</v>
      </c>
      <c r="AQ1522" s="54">
        <v>27.078503222374177</v>
      </c>
      <c r="AR1522" s="54">
        <v>26.82844378499237</v>
      </c>
      <c r="AS1522" s="54">
        <v>26.669955304585955</v>
      </c>
      <c r="AT1522" s="54">
        <v>26.46735912118865</v>
      </c>
      <c r="AU1522" s="54">
        <v>26.264666517658647</v>
      </c>
      <c r="AV1522" s="54">
        <v>26.061885142505755</v>
      </c>
      <c r="AW1522" s="54">
        <v>25.859022504006216</v>
      </c>
      <c r="AX1522" s="54">
        <v>25.656085976262869</v>
      </c>
      <c r="AY1522" s="54">
        <v>25.453082813089171</v>
      </c>
      <c r="AZ1522" s="54">
        <v>25.250020168746985</v>
      </c>
      <c r="BA1522" s="54">
        <v>25.046905124618377</v>
      </c>
      <c r="BB1522" s="54">
        <v>24.843744720941956</v>
      </c>
      <c r="BC1522" s="54">
        <v>24.640545992795133</v>
      </c>
      <c r="BD1522" s="54">
        <v>24.437316009553264</v>
      </c>
      <c r="BE1522" s="54">
        <v>24.234061917105652</v>
      </c>
      <c r="BF1522" s="54">
        <v>24.030790982156166</v>
      </c>
      <c r="BG1522" s="54">
        <v>23.827510637982712</v>
      </c>
      <c r="BH1522" s="54">
        <v>23.624228531074557</v>
      </c>
      <c r="BI1522" s="54">
        <v>23.420952568109907</v>
      </c>
      <c r="BJ1522" s="54">
        <v>23.217690962777816</v>
      </c>
      <c r="BK1522" s="54">
        <v>23.014452281988529</v>
      </c>
      <c r="BL1522" s="54">
        <v>22.811245491054741</v>
      </c>
      <c r="BM1522" s="54">
        <v>22.608079997463047</v>
      </c>
      <c r="BO1522" s="53">
        <f t="shared" si="1272"/>
        <v>0</v>
      </c>
      <c r="BP1522" s="53">
        <f t="shared" si="1273"/>
        <v>-3.2845744680851108E-2</v>
      </c>
      <c r="BQ1522" s="53">
        <f t="shared" si="1274"/>
        <v>3.111702127659588E-2</v>
      </c>
      <c r="BR1522" s="53">
        <f t="shared" si="1275"/>
        <v>-4.9819833535210911E-2</v>
      </c>
      <c r="BS1522" s="53">
        <f t="shared" si="1276"/>
        <v>-8.1712589877233621E-2</v>
      </c>
      <c r="BT1522" s="53">
        <f t="shared" si="1277"/>
        <v>-0.11139398700123215</v>
      </c>
      <c r="BU1522" s="53">
        <f t="shared" si="1278"/>
        <v>-0.12669837283660079</v>
      </c>
      <c r="BV1522" s="53">
        <f t="shared" si="1279"/>
        <v>-0.13994417494383893</v>
      </c>
      <c r="BW1522" s="53">
        <f t="shared" si="1280"/>
        <v>-0.15242245843213365</v>
      </c>
      <c r="BX1522" s="53">
        <f t="shared" si="1281"/>
        <v>-0.16522341465211987</v>
      </c>
      <c r="BY1522" s="53">
        <f t="shared" si="1282"/>
        <v>-0.17692356300226642</v>
      </c>
      <c r="BZ1522" s="53">
        <f t="shared" si="1283"/>
        <v>-0.18754831172610509</v>
      </c>
      <c r="CA1522" s="53">
        <f t="shared" si="1284"/>
        <v>-0.19910091801418239</v>
      </c>
      <c r="CB1522" s="53">
        <f t="shared" si="1285"/>
        <v>-0.20740393427075454</v>
      </c>
      <c r="CC1522" s="53">
        <f t="shared" si="1286"/>
        <v>-0.21723044114306833</v>
      </c>
      <c r="CD1522" s="53">
        <f t="shared" si="1287"/>
        <v>-0.22632006608713662</v>
      </c>
      <c r="CE1522" s="53">
        <f t="shared" si="1288"/>
        <v>-0.23498980191412799</v>
      </c>
      <c r="CF1522" s="53">
        <f t="shared" si="1289"/>
        <v>-0.24347582078021013</v>
      </c>
      <c r="CG1522" s="53">
        <f t="shared" si="1290"/>
        <v>-0.25221095468464239</v>
      </c>
      <c r="CH1522" s="53">
        <f t="shared" si="1291"/>
        <v>-0.25964722669938078</v>
      </c>
      <c r="CI1522" s="53">
        <f t="shared" si="1292"/>
        <v>-0.26636275887637828</v>
      </c>
      <c r="CJ1522" s="53">
        <f t="shared" si="1293"/>
        <v>-0.27418424946243247</v>
      </c>
      <c r="CK1522" s="53">
        <f t="shared" si="1294"/>
        <v>-0.28180696243274705</v>
      </c>
      <c r="CL1522" s="53">
        <f t="shared" si="1295"/>
        <v>-0.28738744211537459</v>
      </c>
      <c r="CM1522" s="53">
        <f t="shared" si="1296"/>
        <v>-0.29455894653443326</v>
      </c>
      <c r="CN1522" s="53">
        <f t="shared" si="1297"/>
        <v>-0.30102194103747626</v>
      </c>
      <c r="CO1522" s="53">
        <f t="shared" si="1298"/>
        <v>-0.30718894808983543</v>
      </c>
      <c r="CP1522" s="53">
        <f t="shared" si="1299"/>
        <v>-0.31255264490586587</v>
      </c>
      <c r="CQ1522" s="53">
        <f t="shared" si="1300"/>
        <v>-0.31771194849773976</v>
      </c>
      <c r="CR1522" s="53">
        <f t="shared" si="1301"/>
        <v>-0.32299312262531876</v>
      </c>
      <c r="CS1522" s="53">
        <f t="shared" si="1302"/>
        <v>-0.32752061850697989</v>
      </c>
      <c r="CT1522" s="53">
        <f t="shared" si="1303"/>
        <v>-0.33373070384316139</v>
      </c>
      <c r="CU1522" s="53">
        <f t="shared" si="1304"/>
        <v>-0.33766667602013944</v>
      </c>
      <c r="CV1522" s="53">
        <f t="shared" si="1305"/>
        <v>-0.34269803816689559</v>
      </c>
      <c r="CW1522" s="53">
        <f t="shared" si="1306"/>
        <v>-0.3477317948533597</v>
      </c>
      <c r="CX1522" s="53">
        <f t="shared" si="1307"/>
        <v>-0.35276775613309708</v>
      </c>
      <c r="CY1522" s="53">
        <f t="shared" si="1308"/>
        <v>-0.35780573554229467</v>
      </c>
      <c r="CZ1522" s="53">
        <f t="shared" si="1309"/>
        <v>-0.36284554994926033</v>
      </c>
      <c r="DA1522" s="53">
        <f t="shared" si="1310"/>
        <v>-0.36788701920962097</v>
      </c>
      <c r="DB1522" s="53">
        <f t="shared" si="1311"/>
        <v>-0.3729299656513112</v>
      </c>
      <c r="DC1522" s="53">
        <f t="shared" si="1312"/>
        <v>-0.37797421341219462</v>
      </c>
      <c r="DD1522" s="53">
        <f t="shared" si="1313"/>
        <v>-0.38301958765190902</v>
      </c>
      <c r="DE1522" s="53">
        <f t="shared" si="1314"/>
        <v>-0.38806591365826804</v>
      </c>
      <c r="DF1522" s="53">
        <f t="shared" si="1315"/>
        <v>-0.39311301586731495</v>
      </c>
      <c r="DG1522" s="53">
        <f t="shared" si="1316"/>
        <v>-0.39816071681491227</v>
      </c>
      <c r="DH1522" s="53">
        <f t="shared" si="1317"/>
        <v>-0.40320883603656088</v>
      </c>
      <c r="DI1522" s="53">
        <f t="shared" si="1318"/>
        <v>-0.40825718893098895</v>
      </c>
      <c r="DJ1522" s="53">
        <f t="shared" si="1319"/>
        <v>-0.41330558560194075</v>
      </c>
      <c r="DK1522" s="53">
        <f t="shared" si="1320"/>
        <v>-0.41835382969151502</v>
      </c>
      <c r="DL1522" s="53">
        <f t="shared" si="1321"/>
        <v>-0.42340171721736841</v>
      </c>
      <c r="DM1522" s="53">
        <f t="shared" si="1322"/>
        <v>-0.42844903542510837</v>
      </c>
      <c r="DN1522" s="53">
        <f t="shared" si="1323"/>
        <v>-0.43349556166624215</v>
      </c>
      <c r="DO1522" s="53">
        <f t="shared" si="1324"/>
        <v>-0.43854106231113665</v>
      </c>
    </row>
    <row r="1523" spans="1:119" x14ac:dyDescent="0.25">
      <c r="A1523" t="s">
        <v>28</v>
      </c>
      <c r="B1523">
        <v>30</v>
      </c>
      <c r="C1523" t="s">
        <v>13</v>
      </c>
      <c r="D1523" t="s">
        <v>40</v>
      </c>
      <c r="E1523" t="s">
        <v>54</v>
      </c>
      <c r="F1523" t="s">
        <v>56</v>
      </c>
      <c r="G1523" t="s">
        <v>49</v>
      </c>
      <c r="H1523" t="s">
        <v>64</v>
      </c>
      <c r="I1523" t="s">
        <v>40</v>
      </c>
      <c r="J1523" t="s">
        <v>254</v>
      </c>
      <c r="K1523" t="s">
        <v>253</v>
      </c>
      <c r="L1523" s="54">
        <v>18.910440164215881</v>
      </c>
      <c r="M1523" s="54">
        <v>22.936533876597327</v>
      </c>
      <c r="N1523" s="54">
        <v>22.183166341022922</v>
      </c>
      <c r="O1523" s="54">
        <v>23.650250489246766</v>
      </c>
      <c r="P1523" s="54">
        <v>21.793839576990525</v>
      </c>
      <c r="Q1523" s="54">
        <v>21.062330290733652</v>
      </c>
      <c r="R1523" s="54">
        <v>20.381541920094328</v>
      </c>
      <c r="S1523" s="54">
        <v>20.030512355920877</v>
      </c>
      <c r="T1523" s="54">
        <v>19.7266995671655</v>
      </c>
      <c r="U1523" s="54">
        <v>19.440490995214443</v>
      </c>
      <c r="V1523" s="54">
        <v>19.146881429221892</v>
      </c>
      <c r="W1523" s="54">
        <v>18.878520580227541</v>
      </c>
      <c r="X1523" s="54">
        <v>18.634825671192882</v>
      </c>
      <c r="Y1523" s="54">
        <v>18.369848925703408</v>
      </c>
      <c r="Z1523" s="54">
        <v>18.179406512056602</v>
      </c>
      <c r="AA1523" s="54">
        <v>17.954020504291158</v>
      </c>
      <c r="AB1523" s="54">
        <v>17.745536013835974</v>
      </c>
      <c r="AC1523" s="54">
        <v>17.546682324339038</v>
      </c>
      <c r="AD1523" s="54">
        <v>17.352042465139697</v>
      </c>
      <c r="AE1523" s="54">
        <v>17.151688770424073</v>
      </c>
      <c r="AF1523" s="54">
        <v>16.981126465442436</v>
      </c>
      <c r="AG1523" s="54">
        <v>16.827095434165351</v>
      </c>
      <c r="AH1523" s="54">
        <v>16.647697550372833</v>
      </c>
      <c r="AI1523" s="54">
        <v>16.472858936097634</v>
      </c>
      <c r="AJ1523" s="54">
        <v>16.344862074809384</v>
      </c>
      <c r="AK1523" s="54">
        <v>16.180372620755477</v>
      </c>
      <c r="AL1523" s="54">
        <v>16.03213392839217</v>
      </c>
      <c r="AM1523" s="54">
        <v>15.890684162218518</v>
      </c>
      <c r="AN1523" s="54">
        <v>15.767659548493839</v>
      </c>
      <c r="AO1523" s="54">
        <v>15.649323006879174</v>
      </c>
      <c r="AP1523" s="54">
        <v>15.528191177593749</v>
      </c>
      <c r="AQ1523" s="54">
        <v>15.424346114927873</v>
      </c>
      <c r="AR1523" s="54">
        <v>15.281908282237984</v>
      </c>
      <c r="AS1523" s="54">
        <v>15.191630723063383</v>
      </c>
      <c r="AT1523" s="54">
        <v>15.076228714738885</v>
      </c>
      <c r="AU1523" s="54">
        <v>14.96077178397325</v>
      </c>
      <c r="AV1523" s="54">
        <v>14.845264287479322</v>
      </c>
      <c r="AW1523" s="54">
        <v>14.72971050209066</v>
      </c>
      <c r="AX1523" s="54">
        <v>14.61411462821353</v>
      </c>
      <c r="AY1523" s="54">
        <v>14.498480797735446</v>
      </c>
      <c r="AZ1523" s="54">
        <v>14.382813085837752</v>
      </c>
      <c r="BA1523" s="54">
        <v>14.267115526188299</v>
      </c>
      <c r="BB1523" s="54">
        <v>14.151392129018976</v>
      </c>
      <c r="BC1523" s="54">
        <v>14.035646901621767</v>
      </c>
      <c r="BD1523" s="54">
        <v>13.919883870825313</v>
      </c>
      <c r="BE1523" s="54">
        <v>13.804107107041816</v>
      </c>
      <c r="BF1523" s="54">
        <v>13.688320749501372</v>
      </c>
      <c r="BG1523" s="54">
        <v>13.572529032317306</v>
      </c>
      <c r="BH1523" s="54">
        <v>13.456736311051515</v>
      </c>
      <c r="BI1523" s="54">
        <v>13.340947089473664</v>
      </c>
      <c r="BJ1523" s="54">
        <v>13.225166046231676</v>
      </c>
      <c r="BK1523" s="54">
        <v>13.109398061173879</v>
      </c>
      <c r="BL1523" s="54">
        <v>12.99364824108498</v>
      </c>
      <c r="BM1523" s="54">
        <v>12.877921944618963</v>
      </c>
      <c r="BO1523" s="53">
        <f t="shared" si="1272"/>
        <v>0</v>
      </c>
      <c r="BP1523" s="53">
        <f t="shared" si="1273"/>
        <v>-3.2845744680850997E-2</v>
      </c>
      <c r="BQ1523" s="53">
        <f t="shared" si="1274"/>
        <v>3.1117021276595658E-2</v>
      </c>
      <c r="BR1523" s="53">
        <f t="shared" si="1275"/>
        <v>-4.98198335352108E-2</v>
      </c>
      <c r="BS1523" s="53">
        <f t="shared" si="1276"/>
        <v>-8.1712589877233732E-2</v>
      </c>
      <c r="BT1523" s="53">
        <f t="shared" si="1277"/>
        <v>-0.11139398700123193</v>
      </c>
      <c r="BU1523" s="53">
        <f t="shared" si="1278"/>
        <v>-0.12669837283660068</v>
      </c>
      <c r="BV1523" s="53">
        <f t="shared" si="1279"/>
        <v>-0.13994417494383904</v>
      </c>
      <c r="BW1523" s="53">
        <f t="shared" si="1280"/>
        <v>-0.15242245843213376</v>
      </c>
      <c r="BX1523" s="53">
        <f t="shared" si="1281"/>
        <v>-0.16522341465211987</v>
      </c>
      <c r="BY1523" s="53">
        <f t="shared" si="1282"/>
        <v>-0.17692356300226642</v>
      </c>
      <c r="BZ1523" s="53">
        <f t="shared" si="1283"/>
        <v>-0.18754831172610509</v>
      </c>
      <c r="CA1523" s="53">
        <f t="shared" si="1284"/>
        <v>-0.19910091801418228</v>
      </c>
      <c r="CB1523" s="53">
        <f t="shared" si="1285"/>
        <v>-0.20740393427075443</v>
      </c>
      <c r="CC1523" s="53">
        <f t="shared" si="1286"/>
        <v>-0.21723044114306833</v>
      </c>
      <c r="CD1523" s="53">
        <f t="shared" si="1287"/>
        <v>-0.22632006608713651</v>
      </c>
      <c r="CE1523" s="53">
        <f t="shared" si="1288"/>
        <v>-0.23498980191412788</v>
      </c>
      <c r="CF1523" s="53">
        <f t="shared" si="1289"/>
        <v>-0.24347582078021024</v>
      </c>
      <c r="CG1523" s="53">
        <f t="shared" si="1290"/>
        <v>-0.25221095468464239</v>
      </c>
      <c r="CH1523" s="53">
        <f t="shared" si="1291"/>
        <v>-0.25964722669938067</v>
      </c>
      <c r="CI1523" s="53">
        <f t="shared" si="1292"/>
        <v>-0.26636275887637828</v>
      </c>
      <c r="CJ1523" s="53">
        <f t="shared" si="1293"/>
        <v>-0.27418424946243247</v>
      </c>
      <c r="CK1523" s="53">
        <f t="shared" si="1294"/>
        <v>-0.28180696243274705</v>
      </c>
      <c r="CL1523" s="53">
        <f t="shared" si="1295"/>
        <v>-0.28738744211537459</v>
      </c>
      <c r="CM1523" s="53">
        <f t="shared" si="1296"/>
        <v>-0.29455894653443326</v>
      </c>
      <c r="CN1523" s="53">
        <f t="shared" si="1297"/>
        <v>-0.30102194103747626</v>
      </c>
      <c r="CO1523" s="53">
        <f t="shared" si="1298"/>
        <v>-0.30718894808983543</v>
      </c>
      <c r="CP1523" s="53">
        <f t="shared" si="1299"/>
        <v>-0.31255264490586587</v>
      </c>
      <c r="CQ1523" s="53">
        <f t="shared" si="1300"/>
        <v>-0.31771194849773976</v>
      </c>
      <c r="CR1523" s="53">
        <f t="shared" si="1301"/>
        <v>-0.32299312262531876</v>
      </c>
      <c r="CS1523" s="53">
        <f t="shared" si="1302"/>
        <v>-0.32752061850697989</v>
      </c>
      <c r="CT1523" s="53">
        <f t="shared" si="1303"/>
        <v>-0.3337307038431615</v>
      </c>
      <c r="CU1523" s="53">
        <f t="shared" si="1304"/>
        <v>-0.33766667602013944</v>
      </c>
      <c r="CV1523" s="53">
        <f t="shared" si="1305"/>
        <v>-0.34269803816689548</v>
      </c>
      <c r="CW1523" s="53">
        <f t="shared" si="1306"/>
        <v>-0.3477317948533597</v>
      </c>
      <c r="CX1523" s="53">
        <f t="shared" si="1307"/>
        <v>-0.35276775613309708</v>
      </c>
      <c r="CY1523" s="53">
        <f t="shared" si="1308"/>
        <v>-0.35780573554229478</v>
      </c>
      <c r="CZ1523" s="53">
        <f t="shared" si="1309"/>
        <v>-0.36284554994926033</v>
      </c>
      <c r="DA1523" s="53">
        <f t="shared" si="1310"/>
        <v>-0.36788701920962086</v>
      </c>
      <c r="DB1523" s="53">
        <f t="shared" si="1311"/>
        <v>-0.37292996565131109</v>
      </c>
      <c r="DC1523" s="53">
        <f t="shared" si="1312"/>
        <v>-0.37797421341219462</v>
      </c>
      <c r="DD1523" s="53">
        <f t="shared" si="1313"/>
        <v>-0.38301958765190902</v>
      </c>
      <c r="DE1523" s="53">
        <f t="shared" si="1314"/>
        <v>-0.38806591365826815</v>
      </c>
      <c r="DF1523" s="53">
        <f t="shared" si="1315"/>
        <v>-0.39311301586731506</v>
      </c>
      <c r="DG1523" s="53">
        <f t="shared" si="1316"/>
        <v>-0.39816071681491227</v>
      </c>
      <c r="DH1523" s="53">
        <f t="shared" si="1317"/>
        <v>-0.40320883603656088</v>
      </c>
      <c r="DI1523" s="53">
        <f t="shared" si="1318"/>
        <v>-0.40825718893098883</v>
      </c>
      <c r="DJ1523" s="53">
        <f t="shared" si="1319"/>
        <v>-0.41330558560194086</v>
      </c>
      <c r="DK1523" s="53">
        <f t="shared" si="1320"/>
        <v>-0.41835382969151502</v>
      </c>
      <c r="DL1523" s="53">
        <f t="shared" si="1321"/>
        <v>-0.4234017172173683</v>
      </c>
      <c r="DM1523" s="53">
        <f t="shared" si="1322"/>
        <v>-0.42844903542510848</v>
      </c>
      <c r="DN1523" s="53">
        <f t="shared" si="1323"/>
        <v>-0.43349556166624204</v>
      </c>
      <c r="DO1523" s="53">
        <f t="shared" si="1324"/>
        <v>-0.43854106231113654</v>
      </c>
    </row>
    <row r="1524" spans="1:119" x14ac:dyDescent="0.25">
      <c r="A1524" t="s">
        <v>28</v>
      </c>
      <c r="B1524">
        <v>31</v>
      </c>
      <c r="C1524" t="s">
        <v>13</v>
      </c>
      <c r="D1524" t="s">
        <v>40</v>
      </c>
      <c r="E1524" t="s">
        <v>55</v>
      </c>
      <c r="F1524" t="s">
        <v>56</v>
      </c>
      <c r="G1524" t="s">
        <v>49</v>
      </c>
      <c r="H1524" t="s">
        <v>64</v>
      </c>
      <c r="I1524" t="s">
        <v>40</v>
      </c>
      <c r="J1524" t="s">
        <v>254</v>
      </c>
      <c r="K1524" t="s">
        <v>253</v>
      </c>
      <c r="L1524" s="54">
        <v>46.885396269796516</v>
      </c>
      <c r="M1524" s="54">
        <v>56.867448378849964</v>
      </c>
      <c r="N1524" s="54">
        <v>54.999594688746782</v>
      </c>
      <c r="O1524" s="54">
        <v>58.636993980000355</v>
      </c>
      <c r="P1524" s="54">
        <v>54.03432156704347</v>
      </c>
      <c r="Q1524" s="54">
        <v>52.220661892104246</v>
      </c>
      <c r="R1524" s="54">
        <v>50.532756573343121</v>
      </c>
      <c r="S1524" s="54">
        <v>49.662435201880285</v>
      </c>
      <c r="T1524" s="54">
        <v>48.909180234310455</v>
      </c>
      <c r="U1524" s="54">
        <v>48.199572092183196</v>
      </c>
      <c r="V1524" s="54">
        <v>47.471614375143218</v>
      </c>
      <c r="W1524" s="54">
        <v>46.80625679281637</v>
      </c>
      <c r="X1524" s="54">
        <v>46.202054443225229</v>
      </c>
      <c r="Y1524" s="54">
        <v>45.54508720149682</v>
      </c>
      <c r="Z1524" s="54">
        <v>45.072915853137445</v>
      </c>
      <c r="AA1524" s="54">
        <v>44.514107480831726</v>
      </c>
      <c r="AB1524" s="54">
        <v>43.997203703541814</v>
      </c>
      <c r="AC1524" s="54">
        <v>43.504177948942122</v>
      </c>
      <c r="AD1524" s="54">
        <v>43.021599709133241</v>
      </c>
      <c r="AE1524" s="54">
        <v>42.524854932740602</v>
      </c>
      <c r="AF1524" s="54">
        <v>42.101973117811376</v>
      </c>
      <c r="AG1524" s="54">
        <v>41.72007793839947</v>
      </c>
      <c r="AH1524" s="54">
        <v>41.275289726251366</v>
      </c>
      <c r="AI1524" s="54">
        <v>40.841805489905212</v>
      </c>
      <c r="AJ1524" s="54">
        <v>40.52445784962417</v>
      </c>
      <c r="AK1524" s="54">
        <v>40.116632692274656</v>
      </c>
      <c r="AL1524" s="54">
        <v>39.749098686000067</v>
      </c>
      <c r="AM1524" s="54">
        <v>39.398396730798027</v>
      </c>
      <c r="AN1524" s="54">
        <v>39.093376978992616</v>
      </c>
      <c r="AO1524" s="54">
        <v>38.799980548310913</v>
      </c>
      <c r="AP1524" s="54">
        <v>38.499653651231093</v>
      </c>
      <c r="AQ1524" s="54">
        <v>38.242186512895273</v>
      </c>
      <c r="AR1524" s="54">
        <v>37.889034805611715</v>
      </c>
      <c r="AS1524" s="54">
        <v>37.665206111016829</v>
      </c>
      <c r="AT1524" s="54">
        <v>37.379085383860883</v>
      </c>
      <c r="AU1524" s="54">
        <v>37.092828485341691</v>
      </c>
      <c r="AV1524" s="54">
        <v>36.806446217228334</v>
      </c>
      <c r="AW1524" s="54">
        <v>36.519949183242083</v>
      </c>
      <c r="AX1524" s="54">
        <v>36.233347797614982</v>
      </c>
      <c r="AY1524" s="54">
        <v>35.946652304697864</v>
      </c>
      <c r="AZ1524" s="54">
        <v>35.659872808247741</v>
      </c>
      <c r="BA1524" s="54">
        <v>35.373019309095575</v>
      </c>
      <c r="BB1524" s="54">
        <v>35.08610174996663</v>
      </c>
      <c r="BC1524" s="54">
        <v>34.79913006629716</v>
      </c>
      <c r="BD1524" s="54">
        <v>34.512114241961406</v>
      </c>
      <c r="BE1524" s="54">
        <v>34.225064368892042</v>
      </c>
      <c r="BF1524" s="54">
        <v>33.937990709644666</v>
      </c>
      <c r="BG1524" s="54">
        <v>33.650903762022558</v>
      </c>
      <c r="BH1524" s="54">
        <v>33.363814324941245</v>
      </c>
      <c r="BI1524" s="54">
        <v>33.076733564773548</v>
      </c>
      <c r="BJ1524" s="54">
        <v>32.789673081474838</v>
      </c>
      <c r="BK1524" s="54">
        <v>32.502644973844554</v>
      </c>
      <c r="BL1524" s="54">
        <v>32.215661903334372</v>
      </c>
      <c r="BM1524" s="54">
        <v>31.928737155865377</v>
      </c>
      <c r="BO1524" s="53">
        <f t="shared" si="1272"/>
        <v>0</v>
      </c>
      <c r="BP1524" s="53">
        <f t="shared" si="1273"/>
        <v>-3.2845744680850997E-2</v>
      </c>
      <c r="BQ1524" s="53">
        <f t="shared" si="1274"/>
        <v>3.111702127659588E-2</v>
      </c>
      <c r="BR1524" s="53">
        <f t="shared" si="1275"/>
        <v>-4.9819833535210689E-2</v>
      </c>
      <c r="BS1524" s="53">
        <f t="shared" si="1276"/>
        <v>-8.1712589877233621E-2</v>
      </c>
      <c r="BT1524" s="53">
        <f t="shared" si="1277"/>
        <v>-0.11139398700123193</v>
      </c>
      <c r="BU1524" s="53">
        <f t="shared" si="1278"/>
        <v>-0.12669837283660079</v>
      </c>
      <c r="BV1524" s="53">
        <f t="shared" si="1279"/>
        <v>-0.13994417494383893</v>
      </c>
      <c r="BW1524" s="53">
        <f t="shared" si="1280"/>
        <v>-0.15242245843213376</v>
      </c>
      <c r="BX1524" s="53">
        <f t="shared" si="1281"/>
        <v>-0.16522341465211976</v>
      </c>
      <c r="BY1524" s="53">
        <f t="shared" si="1282"/>
        <v>-0.17692356300226642</v>
      </c>
      <c r="BZ1524" s="53">
        <f t="shared" si="1283"/>
        <v>-0.18754831172610498</v>
      </c>
      <c r="CA1524" s="53">
        <f t="shared" si="1284"/>
        <v>-0.19910091801418217</v>
      </c>
      <c r="CB1524" s="53">
        <f t="shared" si="1285"/>
        <v>-0.20740393427075443</v>
      </c>
      <c r="CC1524" s="53">
        <f t="shared" si="1286"/>
        <v>-0.21723044114306822</v>
      </c>
      <c r="CD1524" s="53">
        <f t="shared" si="1287"/>
        <v>-0.22632006608713651</v>
      </c>
      <c r="CE1524" s="53">
        <f t="shared" si="1288"/>
        <v>-0.23498980191412777</v>
      </c>
      <c r="CF1524" s="53">
        <f t="shared" si="1289"/>
        <v>-0.24347582078021013</v>
      </c>
      <c r="CG1524" s="53">
        <f t="shared" si="1290"/>
        <v>-0.25221095468464227</v>
      </c>
      <c r="CH1524" s="53">
        <f t="shared" si="1291"/>
        <v>-0.25964722669938078</v>
      </c>
      <c r="CI1524" s="53">
        <f t="shared" si="1292"/>
        <v>-0.26636275887637817</v>
      </c>
      <c r="CJ1524" s="53">
        <f t="shared" si="1293"/>
        <v>-0.27418424946243247</v>
      </c>
      <c r="CK1524" s="53">
        <f t="shared" si="1294"/>
        <v>-0.28180696243274705</v>
      </c>
      <c r="CL1524" s="53">
        <f t="shared" si="1295"/>
        <v>-0.28738744211537459</v>
      </c>
      <c r="CM1524" s="53">
        <f t="shared" si="1296"/>
        <v>-0.29455894653443326</v>
      </c>
      <c r="CN1524" s="53">
        <f t="shared" si="1297"/>
        <v>-0.30102194103747626</v>
      </c>
      <c r="CO1524" s="53">
        <f t="shared" si="1298"/>
        <v>-0.30718894808983543</v>
      </c>
      <c r="CP1524" s="53">
        <f t="shared" si="1299"/>
        <v>-0.31255264490586587</v>
      </c>
      <c r="CQ1524" s="53">
        <f t="shared" si="1300"/>
        <v>-0.31771194849773976</v>
      </c>
      <c r="CR1524" s="53">
        <f t="shared" si="1301"/>
        <v>-0.32299312262531876</v>
      </c>
      <c r="CS1524" s="53">
        <f t="shared" si="1302"/>
        <v>-0.32752061850697989</v>
      </c>
      <c r="CT1524" s="53">
        <f t="shared" si="1303"/>
        <v>-0.3337307038431615</v>
      </c>
      <c r="CU1524" s="53">
        <f t="shared" si="1304"/>
        <v>-0.33766667602013944</v>
      </c>
      <c r="CV1524" s="53">
        <f t="shared" si="1305"/>
        <v>-0.34269803816689548</v>
      </c>
      <c r="CW1524" s="53">
        <f t="shared" si="1306"/>
        <v>-0.34773179485335959</v>
      </c>
      <c r="CX1524" s="53">
        <f t="shared" si="1307"/>
        <v>-0.35276775613309708</v>
      </c>
      <c r="CY1524" s="53">
        <f t="shared" si="1308"/>
        <v>-0.35780573554229467</v>
      </c>
      <c r="CZ1524" s="53">
        <f t="shared" si="1309"/>
        <v>-0.36284554994926022</v>
      </c>
      <c r="DA1524" s="53">
        <f t="shared" si="1310"/>
        <v>-0.36788701920962086</v>
      </c>
      <c r="DB1524" s="53">
        <f t="shared" si="1311"/>
        <v>-0.37292996565131109</v>
      </c>
      <c r="DC1524" s="53">
        <f t="shared" si="1312"/>
        <v>-0.3779742134121945</v>
      </c>
      <c r="DD1524" s="53">
        <f t="shared" si="1313"/>
        <v>-0.38301958765190902</v>
      </c>
      <c r="DE1524" s="53">
        <f t="shared" si="1314"/>
        <v>-0.38806591365826804</v>
      </c>
      <c r="DF1524" s="53">
        <f t="shared" si="1315"/>
        <v>-0.39311301586731495</v>
      </c>
      <c r="DG1524" s="53">
        <f t="shared" si="1316"/>
        <v>-0.39816071681491227</v>
      </c>
      <c r="DH1524" s="53">
        <f t="shared" si="1317"/>
        <v>-0.40320883603656077</v>
      </c>
      <c r="DI1524" s="53">
        <f t="shared" si="1318"/>
        <v>-0.40825718893098883</v>
      </c>
      <c r="DJ1524" s="53">
        <f t="shared" si="1319"/>
        <v>-0.41330558560194075</v>
      </c>
      <c r="DK1524" s="53">
        <f t="shared" si="1320"/>
        <v>-0.41835382969151491</v>
      </c>
      <c r="DL1524" s="53">
        <f t="shared" si="1321"/>
        <v>-0.42340171721736841</v>
      </c>
      <c r="DM1524" s="53">
        <f t="shared" si="1322"/>
        <v>-0.42844903542510837</v>
      </c>
      <c r="DN1524" s="53">
        <f t="shared" si="1323"/>
        <v>-0.43349556166624204</v>
      </c>
      <c r="DO1524" s="53">
        <f t="shared" si="1324"/>
        <v>-0.43854106231113665</v>
      </c>
    </row>
    <row r="1525" spans="1:119" x14ac:dyDescent="0.25">
      <c r="A1525" t="s">
        <v>28</v>
      </c>
      <c r="B1525">
        <v>32</v>
      </c>
      <c r="C1525" t="s">
        <v>57</v>
      </c>
      <c r="D1525" t="s">
        <v>40</v>
      </c>
      <c r="E1525" t="s">
        <v>58</v>
      </c>
      <c r="F1525" t="s">
        <v>16</v>
      </c>
      <c r="G1525" t="s">
        <v>17</v>
      </c>
      <c r="H1525" t="s">
        <v>64</v>
      </c>
      <c r="I1525" t="s">
        <v>40</v>
      </c>
      <c r="J1525" t="s">
        <v>16</v>
      </c>
      <c r="K1525" t="s">
        <v>253</v>
      </c>
      <c r="L1525" s="54">
        <v>57588.199655928191</v>
      </c>
      <c r="M1525" s="54">
        <v>78972.031505208492</v>
      </c>
      <c r="N1525" s="54">
        <v>77909.627493927648</v>
      </c>
      <c r="O1525" s="54">
        <v>64924.689578273043</v>
      </c>
      <c r="P1525" s="54">
        <v>76638.138124432226</v>
      </c>
      <c r="Q1525" s="54">
        <v>76342.245564684679</v>
      </c>
      <c r="R1525" s="54">
        <v>76144.499160453575</v>
      </c>
      <c r="S1525" s="54">
        <v>75508.653492016485</v>
      </c>
      <c r="T1525" s="54">
        <v>75028.616631483965</v>
      </c>
      <c r="U1525" s="54">
        <v>74248.738520650048</v>
      </c>
      <c r="V1525" s="54">
        <v>73180.792606435483</v>
      </c>
      <c r="W1525" s="54">
        <v>72424.32061828555</v>
      </c>
      <c r="X1525" s="54">
        <v>71738.522653493346</v>
      </c>
      <c r="Y1525" s="54">
        <v>71071.950108591933</v>
      </c>
      <c r="Z1525" s="54">
        <v>70394.916294753668</v>
      </c>
      <c r="AA1525" s="54">
        <v>69740.278704839293</v>
      </c>
      <c r="AB1525" s="54">
        <v>69056.780776560525</v>
      </c>
      <c r="AC1525" s="54">
        <v>68369.632425288408</v>
      </c>
      <c r="AD1525" s="54">
        <v>67688.601985888381</v>
      </c>
      <c r="AE1525" s="54">
        <v>66720.795227122377</v>
      </c>
      <c r="AF1525" s="54">
        <v>66085.816975387293</v>
      </c>
      <c r="AG1525" s="54">
        <v>64938.422441595518</v>
      </c>
      <c r="AH1525" s="54">
        <v>64426.765176254507</v>
      </c>
      <c r="AI1525" s="54">
        <v>63583.75982371076</v>
      </c>
      <c r="AJ1525" s="54">
        <v>63039.289202511449</v>
      </c>
      <c r="AK1525" s="54">
        <v>62523.371774743762</v>
      </c>
      <c r="AL1525" s="54">
        <v>61805.836529281201</v>
      </c>
      <c r="AM1525" s="54">
        <v>61429.69269419316</v>
      </c>
      <c r="AN1525" s="54">
        <v>60807.320103612314</v>
      </c>
      <c r="AO1525" s="54">
        <v>60503.729221368798</v>
      </c>
      <c r="AP1525" s="54">
        <v>59934.723213695113</v>
      </c>
      <c r="AQ1525" s="54">
        <v>59672.917055844373</v>
      </c>
      <c r="AR1525" s="54">
        <v>59162.037212813819</v>
      </c>
      <c r="AS1525" s="54">
        <v>58676.769790204002</v>
      </c>
      <c r="AT1525" s="54">
        <v>58232.617159863046</v>
      </c>
      <c r="AU1525" s="54">
        <v>57782.606007603557</v>
      </c>
      <c r="AV1525" s="54">
        <v>57326.838683818431</v>
      </c>
      <c r="AW1525" s="54">
        <v>56865.435862292295</v>
      </c>
      <c r="AX1525" s="54">
        <v>56398.536650164584</v>
      </c>
      <c r="AY1525" s="54">
        <v>55926.298586078985</v>
      </c>
      <c r="AZ1525" s="54">
        <v>55448.897522057603</v>
      </c>
      <c r="BA1525" s="54">
        <v>54966.527385790163</v>
      </c>
      <c r="BB1525" s="54">
        <v>54479.399821285959</v>
      </c>
      <c r="BC1525" s="54">
        <v>53987.743707182744</v>
      </c>
      <c r="BD1525" s="54">
        <v>53491.804553419097</v>
      </c>
      <c r="BE1525" s="54">
        <v>52991.843778432696</v>
      </c>
      <c r="BF1525" s="54">
        <v>52488.137870519648</v>
      </c>
      <c r="BG1525" s="54">
        <v>51980.977438452101</v>
      </c>
      <c r="BH1525" s="54">
        <v>51470.666157875537</v>
      </c>
      <c r="BI1525" s="54">
        <v>50957.519621363841</v>
      </c>
      <c r="BJ1525" s="54">
        <v>50441.864101272615</v>
      </c>
      <c r="BK1525" s="54">
        <v>49924.035235674441</v>
      </c>
      <c r="BL1525" s="54">
        <v>49404.376648657279</v>
      </c>
      <c r="BM1525" s="54">
        <v>48883.238517102829</v>
      </c>
      <c r="BO1525" s="53">
        <f t="shared" si="1272"/>
        <v>0</v>
      </c>
      <c r="BP1525" s="53">
        <f t="shared" si="1273"/>
        <v>-1.3452914798206428E-2</v>
      </c>
      <c r="BQ1525" s="53">
        <f t="shared" si="1274"/>
        <v>-0.17787742899850534</v>
      </c>
      <c r="BR1525" s="53">
        <f t="shared" si="1275"/>
        <v>-2.9553417029956175E-2</v>
      </c>
      <c r="BS1525" s="53">
        <f t="shared" si="1276"/>
        <v>-3.3300218956002992E-2</v>
      </c>
      <c r="BT1525" s="53">
        <f t="shared" si="1277"/>
        <v>-3.5804224493939052E-2</v>
      </c>
      <c r="BU1525" s="53">
        <f t="shared" si="1278"/>
        <v>-4.3855754337072894E-2</v>
      </c>
      <c r="BV1525" s="53">
        <f t="shared" si="1279"/>
        <v>-4.9934322298197942E-2</v>
      </c>
      <c r="BW1525" s="53">
        <f t="shared" si="1280"/>
        <v>-5.9809693312080081E-2</v>
      </c>
      <c r="BX1525" s="53">
        <f t="shared" si="1281"/>
        <v>-7.3332783624681763E-2</v>
      </c>
      <c r="BY1525" s="53">
        <f t="shared" si="1282"/>
        <v>-8.2911769674952507E-2</v>
      </c>
      <c r="BZ1525" s="53">
        <f t="shared" si="1283"/>
        <v>-9.1595831003006056E-2</v>
      </c>
      <c r="CA1525" s="53">
        <f t="shared" si="1284"/>
        <v>-0.10003644639805831</v>
      </c>
      <c r="CB1525" s="53">
        <f t="shared" si="1285"/>
        <v>-0.10860952981675709</v>
      </c>
      <c r="CC1525" s="53">
        <f t="shared" si="1286"/>
        <v>-0.11689901632782906</v>
      </c>
      <c r="CD1525" s="53">
        <f t="shared" si="1287"/>
        <v>-0.12555395295857397</v>
      </c>
      <c r="CE1525" s="53">
        <f t="shared" si="1288"/>
        <v>-0.13425511384015509</v>
      </c>
      <c r="CF1525" s="53">
        <f t="shared" si="1289"/>
        <v>-0.14287880537270881</v>
      </c>
      <c r="CG1525" s="53">
        <f t="shared" si="1290"/>
        <v>-0.15513386251534</v>
      </c>
      <c r="CH1525" s="53">
        <f t="shared" si="1291"/>
        <v>-0.16317440851159193</v>
      </c>
      <c r="CI1525" s="53">
        <f t="shared" si="1292"/>
        <v>-0.17770353372114289</v>
      </c>
      <c r="CJ1525" s="53">
        <f t="shared" si="1293"/>
        <v>-0.18418250172524275</v>
      </c>
      <c r="CK1525" s="53">
        <f t="shared" si="1294"/>
        <v>-0.19485723474750449</v>
      </c>
      <c r="CL1525" s="53">
        <f t="shared" si="1295"/>
        <v>-0.20175170878877824</v>
      </c>
      <c r="CM1525" s="53">
        <f t="shared" si="1296"/>
        <v>-0.20828462199785103</v>
      </c>
      <c r="CN1525" s="53">
        <f t="shared" si="1297"/>
        <v>-0.21737056333412319</v>
      </c>
      <c r="CO1525" s="53">
        <f t="shared" si="1298"/>
        <v>-0.22213356395495987</v>
      </c>
      <c r="CP1525" s="53">
        <f t="shared" si="1299"/>
        <v>-0.23001448810897251</v>
      </c>
      <c r="CQ1525" s="53">
        <f t="shared" si="1300"/>
        <v>-0.23385877166679758</v>
      </c>
      <c r="CR1525" s="53">
        <f t="shared" si="1301"/>
        <v>-0.24106393021253103</v>
      </c>
      <c r="CS1525" s="53">
        <f t="shared" si="1302"/>
        <v>-0.24437910588752265</v>
      </c>
      <c r="CT1525" s="53">
        <f t="shared" si="1303"/>
        <v>-0.2508482296176987</v>
      </c>
      <c r="CU1525" s="53">
        <f t="shared" si="1304"/>
        <v>-0.25699303067397905</v>
      </c>
      <c r="CV1525" s="53">
        <f t="shared" si="1305"/>
        <v>-0.26261720700419877</v>
      </c>
      <c r="CW1525" s="53">
        <f t="shared" si="1306"/>
        <v>-0.26831556810346735</v>
      </c>
      <c r="CX1525" s="53">
        <f t="shared" si="1307"/>
        <v>-0.27408681793835432</v>
      </c>
      <c r="CY1525" s="53">
        <f t="shared" si="1308"/>
        <v>-0.27992942845161817</v>
      </c>
      <c r="CZ1525" s="53">
        <f t="shared" si="1309"/>
        <v>-0.28584163816977537</v>
      </c>
      <c r="DA1525" s="53">
        <f t="shared" si="1310"/>
        <v>-0.29182145222653355</v>
      </c>
      <c r="DB1525" s="53">
        <f t="shared" si="1311"/>
        <v>-0.29786664385858497</v>
      </c>
      <c r="DC1525" s="53">
        <f t="shared" si="1312"/>
        <v>-0.30397475741566915</v>
      </c>
      <c r="DD1525" s="53">
        <f t="shared" si="1313"/>
        <v>-0.31014311291089369</v>
      </c>
      <c r="DE1525" s="53">
        <f t="shared" si="1314"/>
        <v>-0.3163688121202497</v>
      </c>
      <c r="DF1525" s="53">
        <f t="shared" si="1315"/>
        <v>-0.32264874622237472</v>
      </c>
      <c r="DG1525" s="53">
        <f t="shared" si="1316"/>
        <v>-0.32897960495118206</v>
      </c>
      <c r="DH1525" s="53">
        <f t="shared" si="1317"/>
        <v>-0.33535788721532556</v>
      </c>
      <c r="DI1525" s="53">
        <f t="shared" si="1318"/>
        <v>-0.34177991311995348</v>
      </c>
      <c r="DJ1525" s="53">
        <f t="shared" si="1319"/>
        <v>-0.34824183730817582</v>
      </c>
      <c r="DK1525" s="53">
        <f t="shared" si="1320"/>
        <v>-0.35473966352248376</v>
      </c>
      <c r="DL1525" s="53">
        <f t="shared" si="1321"/>
        <v>-0.36126926027038075</v>
      </c>
      <c r="DM1525" s="53">
        <f t="shared" si="1322"/>
        <v>-0.36782637746400426</v>
      </c>
      <c r="DN1525" s="53">
        <f t="shared" si="1323"/>
        <v>-0.37440666389088795</v>
      </c>
      <c r="DO1525" s="53">
        <f t="shared" si="1324"/>
        <v>-0.38100568536243362</v>
      </c>
    </row>
    <row r="1526" spans="1:119" x14ac:dyDescent="0.25">
      <c r="A1526" t="s">
        <v>28</v>
      </c>
      <c r="B1526">
        <v>33</v>
      </c>
      <c r="C1526" t="s">
        <v>57</v>
      </c>
      <c r="D1526" t="s">
        <v>40</v>
      </c>
      <c r="E1526" t="s">
        <v>58</v>
      </c>
      <c r="F1526" t="s">
        <v>35</v>
      </c>
      <c r="G1526" t="s">
        <v>17</v>
      </c>
      <c r="H1526" t="s">
        <v>64</v>
      </c>
      <c r="I1526" t="s">
        <v>40</v>
      </c>
      <c r="J1526" t="s">
        <v>254</v>
      </c>
      <c r="K1526" t="s">
        <v>253</v>
      </c>
      <c r="L1526" s="54">
        <v>1133.2595400513123</v>
      </c>
      <c r="M1526" s="54">
        <v>1239.1266733045134</v>
      </c>
      <c r="N1526" s="54">
        <v>1203.6772241394262</v>
      </c>
      <c r="O1526" s="54">
        <v>973.33600694003724</v>
      </c>
      <c r="P1526" s="54">
        <v>1169.1594504725942</v>
      </c>
      <c r="Q1526" s="54">
        <v>1159.9013811403991</v>
      </c>
      <c r="R1526" s="54">
        <v>1151.302791974882</v>
      </c>
      <c r="S1526" s="54">
        <v>1136.2350701822099</v>
      </c>
      <c r="T1526" s="54">
        <v>1119.0118477905241</v>
      </c>
      <c r="U1526" s="54">
        <v>1097.4708598290313</v>
      </c>
      <c r="V1526" s="54">
        <v>1073.779307930733</v>
      </c>
      <c r="W1526" s="54">
        <v>1055.8181469560582</v>
      </c>
      <c r="X1526" s="54">
        <v>1039.7912843515628</v>
      </c>
      <c r="Y1526" s="54">
        <v>1025.614033613356</v>
      </c>
      <c r="Z1526" s="54">
        <v>1012.5365504573166</v>
      </c>
      <c r="AA1526" s="54">
        <v>999.86698847895923</v>
      </c>
      <c r="AB1526" s="54">
        <v>987.43295712867746</v>
      </c>
      <c r="AC1526" s="54">
        <v>976.09150131328875</v>
      </c>
      <c r="AD1526" s="54">
        <v>965.43322328086367</v>
      </c>
      <c r="AE1526" s="54">
        <v>950.48065177454612</v>
      </c>
      <c r="AF1526" s="54">
        <v>941.24750721372777</v>
      </c>
      <c r="AG1526" s="54">
        <v>925.0738935158455</v>
      </c>
      <c r="AH1526" s="54">
        <v>918.75877916144043</v>
      </c>
      <c r="AI1526" s="54">
        <v>907.43601243720229</v>
      </c>
      <c r="AJ1526" s="54">
        <v>901.54192852278106</v>
      </c>
      <c r="AK1526" s="54">
        <v>896.5908149692367</v>
      </c>
      <c r="AL1526" s="54">
        <v>888.17807517171912</v>
      </c>
      <c r="AM1526" s="54">
        <v>885.64685459890848</v>
      </c>
      <c r="AN1526" s="54">
        <v>879.30617843047241</v>
      </c>
      <c r="AO1526" s="54">
        <v>878.14505244560826</v>
      </c>
      <c r="AP1526" s="54">
        <v>872.80464343163089</v>
      </c>
      <c r="AQ1526" s="54">
        <v>872.86866262590752</v>
      </c>
      <c r="AR1526" s="54">
        <v>868.60604595786731</v>
      </c>
      <c r="AS1526" s="54">
        <v>864.78599323794651</v>
      </c>
      <c r="AT1526" s="54">
        <v>861.51014515401323</v>
      </c>
      <c r="AU1526" s="54">
        <v>858.10977523744327</v>
      </c>
      <c r="AV1526" s="54">
        <v>854.5851763794592</v>
      </c>
      <c r="AW1526" s="54">
        <v>850.93693006719354</v>
      </c>
      <c r="AX1526" s="54">
        <v>847.16591342634285</v>
      </c>
      <c r="AY1526" s="54">
        <v>843.27330467672061</v>
      </c>
      <c r="AZ1526" s="54">
        <v>839.26058688925616</v>
      </c>
      <c r="BA1526" s="54">
        <v>835.12954994775055</v>
      </c>
      <c r="BB1526" s="54">
        <v>830.88229063563597</v>
      </c>
      <c r="BC1526" s="54">
        <v>826.52121078690766</v>
      </c>
      <c r="BD1526" s="54">
        <v>822.04901346100667</v>
      </c>
      <c r="BE1526" s="54">
        <v>817.46869712344824</v>
      </c>
      <c r="BF1526" s="54">
        <v>812.78354783703708</v>
      </c>
      <c r="BG1526" s="54">
        <v>807.9971294921786</v>
      </c>
      <c r="BH1526" s="54">
        <v>803.11327212866865</v>
      </c>
      <c r="BI1526" s="54">
        <v>798.13605842496372</v>
      </c>
      <c r="BJ1526" s="54">
        <v>793.06980845383873</v>
      </c>
      <c r="BK1526" s="54">
        <v>787.91906282509717</v>
      </c>
      <c r="BL1526" s="54">
        <v>782.68856435614975</v>
      </c>
      <c r="BM1526" s="54">
        <v>777.38323842944851</v>
      </c>
      <c r="BO1526" s="53">
        <f t="shared" si="1272"/>
        <v>0</v>
      </c>
      <c r="BP1526" s="53">
        <f t="shared" si="1273"/>
        <v>-2.8608414239482238E-2</v>
      </c>
      <c r="BQ1526" s="53">
        <f t="shared" si="1274"/>
        <v>-0.21449838187702264</v>
      </c>
      <c r="BR1526" s="53">
        <f t="shared" si="1275"/>
        <v>-5.6464947724295111E-2</v>
      </c>
      <c r="BS1526" s="53">
        <f t="shared" si="1276"/>
        <v>-6.39363947778121E-2</v>
      </c>
      <c r="BT1526" s="53">
        <f t="shared" si="1277"/>
        <v>-7.0875628151415682E-2</v>
      </c>
      <c r="BU1526" s="53">
        <f t="shared" si="1278"/>
        <v>-8.3035580896593242E-2</v>
      </c>
      <c r="BV1526" s="53">
        <f t="shared" si="1279"/>
        <v>-9.6935065721461711E-2</v>
      </c>
      <c r="BW1526" s="53">
        <f t="shared" si="1280"/>
        <v>-0.1143190736889822</v>
      </c>
      <c r="BX1526" s="53">
        <f t="shared" si="1281"/>
        <v>-0.13343862975108967</v>
      </c>
      <c r="BY1526" s="53">
        <f t="shared" si="1282"/>
        <v>-0.14793364576650303</v>
      </c>
      <c r="BZ1526" s="53">
        <f t="shared" si="1283"/>
        <v>-0.16086764432353096</v>
      </c>
      <c r="CA1526" s="53">
        <f t="shared" si="1284"/>
        <v>-0.17230896912400417</v>
      </c>
      <c r="CB1526" s="53">
        <f t="shared" si="1285"/>
        <v>-0.18286275949731945</v>
      </c>
      <c r="CC1526" s="53">
        <f t="shared" si="1286"/>
        <v>-0.19308734932441929</v>
      </c>
      <c r="CD1526" s="53">
        <f t="shared" si="1287"/>
        <v>-0.20312186122554932</v>
      </c>
      <c r="CE1526" s="53">
        <f t="shared" si="1288"/>
        <v>-0.21227464282546693</v>
      </c>
      <c r="CF1526" s="53">
        <f t="shared" si="1289"/>
        <v>-0.2208760862953274</v>
      </c>
      <c r="CG1526" s="53">
        <f t="shared" si="1290"/>
        <v>-0.23294311045714444</v>
      </c>
      <c r="CH1526" s="53">
        <f t="shared" si="1291"/>
        <v>-0.24039444272182353</v>
      </c>
      <c r="CI1526" s="53">
        <f t="shared" si="1292"/>
        <v>-0.25344687234530205</v>
      </c>
      <c r="CJ1526" s="53">
        <f t="shared" si="1293"/>
        <v>-0.25854329589138225</v>
      </c>
      <c r="CK1526" s="53">
        <f t="shared" si="1294"/>
        <v>-0.26768099502107856</v>
      </c>
      <c r="CL1526" s="53">
        <f t="shared" si="1295"/>
        <v>-0.27243763858416381</v>
      </c>
      <c r="CM1526" s="53">
        <f t="shared" si="1296"/>
        <v>-0.27643328621261876</v>
      </c>
      <c r="CN1526" s="53">
        <f t="shared" si="1297"/>
        <v>-0.28322253543044285</v>
      </c>
      <c r="CO1526" s="53">
        <f t="shared" si="1298"/>
        <v>-0.2852652810409948</v>
      </c>
      <c r="CP1526" s="53">
        <f t="shared" si="1299"/>
        <v>-0.29038233348207143</v>
      </c>
      <c r="CQ1526" s="53">
        <f t="shared" si="1300"/>
        <v>-0.29131938536698299</v>
      </c>
      <c r="CR1526" s="53">
        <f t="shared" si="1301"/>
        <v>-0.29562920221543765</v>
      </c>
      <c r="CS1526" s="53">
        <f t="shared" si="1302"/>
        <v>-0.29557753744568016</v>
      </c>
      <c r="CT1526" s="53">
        <f t="shared" si="1303"/>
        <v>-0.29901755432197952</v>
      </c>
      <c r="CU1526" s="53">
        <f t="shared" si="1304"/>
        <v>-0.30210041324368553</v>
      </c>
      <c r="CV1526" s="53">
        <f t="shared" si="1305"/>
        <v>-0.30474408814352227</v>
      </c>
      <c r="CW1526" s="53">
        <f t="shared" si="1306"/>
        <v>-0.30748825465194052</v>
      </c>
      <c r="CX1526" s="53">
        <f t="shared" si="1307"/>
        <v>-0.31033267639986772</v>
      </c>
      <c r="CY1526" s="53">
        <f t="shared" si="1308"/>
        <v>-0.31327688411556198</v>
      </c>
      <c r="CZ1526" s="53">
        <f t="shared" si="1309"/>
        <v>-0.31632016994104906</v>
      </c>
      <c r="DA1526" s="53">
        <f t="shared" si="1310"/>
        <v>-0.31946158302938288</v>
      </c>
      <c r="DB1526" s="53">
        <f t="shared" si="1311"/>
        <v>-0.32269992651267121</v>
      </c>
      <c r="DC1526" s="53">
        <f t="shared" si="1312"/>
        <v>-0.32603375591890049</v>
      </c>
      <c r="DD1526" s="53">
        <f t="shared" si="1313"/>
        <v>-0.32946137910191853</v>
      </c>
      <c r="DE1526" s="53">
        <f t="shared" si="1314"/>
        <v>-0.33298085773366981</v>
      </c>
      <c r="DF1526" s="53">
        <f t="shared" si="1315"/>
        <v>-0.33659001039114145</v>
      </c>
      <c r="DG1526" s="53">
        <f t="shared" si="1316"/>
        <v>-0.34028641725271247</v>
      </c>
      <c r="DH1526" s="53">
        <f t="shared" si="1317"/>
        <v>-0.34406742639999899</v>
      </c>
      <c r="DI1526" s="53">
        <f t="shared" si="1318"/>
        <v>-0.34793016170218893</v>
      </c>
      <c r="DJ1526" s="53">
        <f t="shared" si="1319"/>
        <v>-0.35187153224059053</v>
      </c>
      <c r="DK1526" s="53">
        <f t="shared" si="1320"/>
        <v>-0.35588824321206181</v>
      </c>
      <c r="DL1526" s="53">
        <f t="shared" si="1321"/>
        <v>-0.35997680823149947</v>
      </c>
      <c r="DM1526" s="53">
        <f t="shared" si="1322"/>
        <v>-0.36413356293600874</v>
      </c>
      <c r="DN1526" s="53">
        <f t="shared" si="1323"/>
        <v>-0.36835467977711323</v>
      </c>
      <c r="DO1526" s="53">
        <f t="shared" si="1324"/>
        <v>-0.3726361838726977</v>
      </c>
    </row>
    <row r="1527" spans="1:119" x14ac:dyDescent="0.25">
      <c r="A1527" t="s">
        <v>28</v>
      </c>
      <c r="B1527">
        <v>34</v>
      </c>
      <c r="C1527" t="s">
        <v>57</v>
      </c>
      <c r="D1527" t="s">
        <v>40</v>
      </c>
      <c r="E1527" t="s">
        <v>58</v>
      </c>
      <c r="F1527" t="s">
        <v>36</v>
      </c>
      <c r="G1527" t="s">
        <v>17</v>
      </c>
      <c r="H1527" t="s">
        <v>64</v>
      </c>
      <c r="I1527" t="s">
        <v>40</v>
      </c>
      <c r="J1527" t="s">
        <v>254</v>
      </c>
      <c r="K1527" t="s">
        <v>253</v>
      </c>
      <c r="L1527" s="54">
        <v>1282.609160091301</v>
      </c>
      <c r="M1527" s="54">
        <v>1402.4282748344374</v>
      </c>
      <c r="N1527" s="54">
        <v>1362.3070258068112</v>
      </c>
      <c r="O1527" s="54">
        <v>1101.6096791838661</v>
      </c>
      <c r="P1527" s="54">
        <v>1323.2402356088373</v>
      </c>
      <c r="Q1527" s="54">
        <v>1312.7620670070569</v>
      </c>
      <c r="R1527" s="54">
        <v>1303.0302899182402</v>
      </c>
      <c r="S1527" s="54">
        <v>1285.9768283677527</v>
      </c>
      <c r="T1527" s="54">
        <v>1266.4837978437247</v>
      </c>
      <c r="U1527" s="54">
        <v>1242.1039735401268</v>
      </c>
      <c r="V1527" s="54">
        <v>1215.2901675163455</v>
      </c>
      <c r="W1527" s="54">
        <v>1194.9619472121515</v>
      </c>
      <c r="X1527" s="54">
        <v>1176.8229419291079</v>
      </c>
      <c r="Y1527" s="54">
        <v>1160.7773045273598</v>
      </c>
      <c r="Z1527" s="54">
        <v>1145.9763705011469</v>
      </c>
      <c r="AA1527" s="54">
        <v>1131.6371166290376</v>
      </c>
      <c r="AB1527" s="54">
        <v>1117.5644334147303</v>
      </c>
      <c r="AC1527" s="54">
        <v>1104.7283137056213</v>
      </c>
      <c r="AD1527" s="54">
        <v>1092.6654061790989</v>
      </c>
      <c r="AE1527" s="54">
        <v>1075.7422703014563</v>
      </c>
      <c r="AF1527" s="54">
        <v>1065.2923112482842</v>
      </c>
      <c r="AG1527" s="54">
        <v>1046.9872148890313</v>
      </c>
      <c r="AH1527" s="54">
        <v>1039.8398464074767</v>
      </c>
      <c r="AI1527" s="54">
        <v>1027.0248787810604</v>
      </c>
      <c r="AJ1527" s="54">
        <v>1020.3540273548804</v>
      </c>
      <c r="AK1527" s="54">
        <v>1014.7504181444601</v>
      </c>
      <c r="AL1527" s="54">
        <v>1005.228983076486</v>
      </c>
      <c r="AM1527" s="54">
        <v>1002.3641788739541</v>
      </c>
      <c r="AN1527" s="54">
        <v>995.18787984677761</v>
      </c>
      <c r="AO1527" s="54">
        <v>993.87373178839084</v>
      </c>
      <c r="AP1527" s="54">
        <v>987.82952278076004</v>
      </c>
      <c r="AQ1527" s="54">
        <v>987.90197891468085</v>
      </c>
      <c r="AR1527" s="54">
        <v>983.07760198145093</v>
      </c>
      <c r="AS1527" s="54">
        <v>978.75411346232465</v>
      </c>
      <c r="AT1527" s="54">
        <v>975.04654903332369</v>
      </c>
      <c r="AU1527" s="54">
        <v>971.19805233106422</v>
      </c>
      <c r="AV1527" s="54">
        <v>967.20895484621701</v>
      </c>
      <c r="AW1527" s="54">
        <v>963.07991469874173</v>
      </c>
      <c r="AX1527" s="54">
        <v>958.81192460867578</v>
      </c>
      <c r="AY1527" s="54">
        <v>954.40631807066154</v>
      </c>
      <c r="AZ1527" s="54">
        <v>949.86477360607216</v>
      </c>
      <c r="BA1527" s="54">
        <v>945.18931698330175</v>
      </c>
      <c r="BB1527" s="54">
        <v>940.38232131595908</v>
      </c>
      <c r="BC1527" s="54">
        <v>935.4465049701156</v>
      </c>
      <c r="BD1527" s="54">
        <v>930.38492723508341</v>
      </c>
      <c r="BE1527" s="54">
        <v>925.20098173712427</v>
      </c>
      <c r="BF1527" s="54">
        <v>919.89838760156192</v>
      </c>
      <c r="BG1527" s="54">
        <v>914.4811783955696</v>
      </c>
      <c r="BH1527" s="54">
        <v>908.95368891091584</v>
      </c>
      <c r="BI1527" s="54">
        <v>903.32053987268682</v>
      </c>
      <c r="BJ1527" s="54">
        <v>897.58662068592844</v>
      </c>
      <c r="BK1527" s="54">
        <v>891.75707035677351</v>
      </c>
      <c r="BL1527" s="54">
        <v>885.83725674742868</v>
      </c>
      <c r="BM1527" s="54">
        <v>879.83275434496159</v>
      </c>
      <c r="BO1527" s="53">
        <f t="shared" si="1272"/>
        <v>0</v>
      </c>
      <c r="BP1527" s="53">
        <f t="shared" si="1273"/>
        <v>-2.8608414239482349E-2</v>
      </c>
      <c r="BQ1527" s="53">
        <f t="shared" si="1274"/>
        <v>-0.21449838187702275</v>
      </c>
      <c r="BR1527" s="53">
        <f t="shared" si="1275"/>
        <v>-5.6464947724295222E-2</v>
      </c>
      <c r="BS1527" s="53">
        <f t="shared" si="1276"/>
        <v>-6.39363947778121E-2</v>
      </c>
      <c r="BT1527" s="53">
        <f t="shared" si="1277"/>
        <v>-7.0875628151415793E-2</v>
      </c>
      <c r="BU1527" s="53">
        <f t="shared" si="1278"/>
        <v>-8.3035580896593353E-2</v>
      </c>
      <c r="BV1527" s="53">
        <f t="shared" si="1279"/>
        <v>-9.6935065721461933E-2</v>
      </c>
      <c r="BW1527" s="53">
        <f t="shared" si="1280"/>
        <v>-0.11431907368898242</v>
      </c>
      <c r="BX1527" s="53">
        <f t="shared" si="1281"/>
        <v>-0.13343862975108967</v>
      </c>
      <c r="BY1527" s="53">
        <f t="shared" si="1282"/>
        <v>-0.14793364576650325</v>
      </c>
      <c r="BZ1527" s="53">
        <f t="shared" si="1283"/>
        <v>-0.16086764432353107</v>
      </c>
      <c r="CA1527" s="53">
        <f t="shared" si="1284"/>
        <v>-0.17230896912400429</v>
      </c>
      <c r="CB1527" s="53">
        <f t="shared" si="1285"/>
        <v>-0.18286275949731956</v>
      </c>
      <c r="CC1527" s="53">
        <f t="shared" si="1286"/>
        <v>-0.1930873493244194</v>
      </c>
      <c r="CD1527" s="53">
        <f t="shared" si="1287"/>
        <v>-0.20312186122554932</v>
      </c>
      <c r="CE1527" s="53">
        <f t="shared" si="1288"/>
        <v>-0.21227464282546704</v>
      </c>
      <c r="CF1527" s="53">
        <f t="shared" si="1289"/>
        <v>-0.22087608629532751</v>
      </c>
      <c r="CG1527" s="53">
        <f t="shared" si="1290"/>
        <v>-0.23294311045714455</v>
      </c>
      <c r="CH1527" s="53">
        <f t="shared" si="1291"/>
        <v>-0.24039444272182364</v>
      </c>
      <c r="CI1527" s="53">
        <f t="shared" si="1292"/>
        <v>-0.25344687234530228</v>
      </c>
      <c r="CJ1527" s="53">
        <f t="shared" si="1293"/>
        <v>-0.25854329589138225</v>
      </c>
      <c r="CK1527" s="53">
        <f t="shared" si="1294"/>
        <v>-0.26768099502107867</v>
      </c>
      <c r="CL1527" s="53">
        <f t="shared" si="1295"/>
        <v>-0.27243763858416392</v>
      </c>
      <c r="CM1527" s="53">
        <f t="shared" si="1296"/>
        <v>-0.27643328621261876</v>
      </c>
      <c r="CN1527" s="53">
        <f t="shared" si="1297"/>
        <v>-0.28322253543044296</v>
      </c>
      <c r="CO1527" s="53">
        <f t="shared" si="1298"/>
        <v>-0.2852652810409948</v>
      </c>
      <c r="CP1527" s="53">
        <f t="shared" si="1299"/>
        <v>-0.29038233348207143</v>
      </c>
      <c r="CQ1527" s="53">
        <f t="shared" si="1300"/>
        <v>-0.29131938536698299</v>
      </c>
      <c r="CR1527" s="53">
        <f t="shared" si="1301"/>
        <v>-0.29562920221543776</v>
      </c>
      <c r="CS1527" s="53">
        <f t="shared" si="1302"/>
        <v>-0.29557753744568016</v>
      </c>
      <c r="CT1527" s="53">
        <f t="shared" si="1303"/>
        <v>-0.29901755432197952</v>
      </c>
      <c r="CU1527" s="53">
        <f t="shared" si="1304"/>
        <v>-0.30210041324368564</v>
      </c>
      <c r="CV1527" s="53">
        <f t="shared" si="1305"/>
        <v>-0.30474408814352227</v>
      </c>
      <c r="CW1527" s="53">
        <f t="shared" si="1306"/>
        <v>-0.30748825465194052</v>
      </c>
      <c r="CX1527" s="53">
        <f t="shared" si="1307"/>
        <v>-0.31033267639986784</v>
      </c>
      <c r="CY1527" s="53">
        <f t="shared" si="1308"/>
        <v>-0.31327688411556209</v>
      </c>
      <c r="CZ1527" s="53">
        <f t="shared" si="1309"/>
        <v>-0.31632016994104917</v>
      </c>
      <c r="DA1527" s="53">
        <f t="shared" si="1310"/>
        <v>-0.31946158302938288</v>
      </c>
      <c r="DB1527" s="53">
        <f t="shared" si="1311"/>
        <v>-0.32269992651267121</v>
      </c>
      <c r="DC1527" s="53">
        <f t="shared" si="1312"/>
        <v>-0.32603375591890049</v>
      </c>
      <c r="DD1527" s="53">
        <f t="shared" si="1313"/>
        <v>-0.32946137910191864</v>
      </c>
      <c r="DE1527" s="53">
        <f t="shared" si="1314"/>
        <v>-0.33298085773366981</v>
      </c>
      <c r="DF1527" s="53">
        <f t="shared" si="1315"/>
        <v>-0.33659001039114156</v>
      </c>
      <c r="DG1527" s="53">
        <f t="shared" si="1316"/>
        <v>-0.34028641725271247</v>
      </c>
      <c r="DH1527" s="53">
        <f t="shared" si="1317"/>
        <v>-0.3440674263999991</v>
      </c>
      <c r="DI1527" s="53">
        <f t="shared" si="1318"/>
        <v>-0.34793016170218904</v>
      </c>
      <c r="DJ1527" s="53">
        <f t="shared" si="1319"/>
        <v>-0.35187153224059053</v>
      </c>
      <c r="DK1527" s="53">
        <f t="shared" si="1320"/>
        <v>-0.35588824321206181</v>
      </c>
      <c r="DL1527" s="53">
        <f t="shared" si="1321"/>
        <v>-0.35997680823149947</v>
      </c>
      <c r="DM1527" s="53">
        <f t="shared" si="1322"/>
        <v>-0.36413356293600885</v>
      </c>
      <c r="DN1527" s="53">
        <f t="shared" si="1323"/>
        <v>-0.36835467977711334</v>
      </c>
      <c r="DO1527" s="53">
        <f t="shared" si="1324"/>
        <v>-0.37263618387269781</v>
      </c>
    </row>
    <row r="1528" spans="1:119" x14ac:dyDescent="0.25">
      <c r="A1528" t="s">
        <v>28</v>
      </c>
      <c r="B1528">
        <v>35</v>
      </c>
      <c r="C1528" t="s">
        <v>57</v>
      </c>
      <c r="D1528" t="s">
        <v>40</v>
      </c>
      <c r="E1528" t="s">
        <v>58</v>
      </c>
      <c r="F1528" t="s">
        <v>60</v>
      </c>
      <c r="G1528" t="s">
        <v>17</v>
      </c>
      <c r="H1528" t="s">
        <v>64</v>
      </c>
      <c r="I1528" t="s">
        <v>40</v>
      </c>
      <c r="J1528" t="s">
        <v>254</v>
      </c>
      <c r="K1528" t="s">
        <v>253</v>
      </c>
      <c r="L1528" s="54">
        <v>0</v>
      </c>
      <c r="M1528" s="54">
        <v>0</v>
      </c>
      <c r="N1528" s="54">
        <v>0</v>
      </c>
      <c r="O1528" s="54">
        <v>0</v>
      </c>
      <c r="P1528" s="54">
        <v>0</v>
      </c>
      <c r="Q1528" s="54">
        <v>0</v>
      </c>
      <c r="R1528" s="54">
        <v>0</v>
      </c>
      <c r="S1528" s="54">
        <v>0</v>
      </c>
      <c r="T1528" s="54">
        <v>0</v>
      </c>
      <c r="U1528" s="54">
        <v>0</v>
      </c>
      <c r="V1528" s="54">
        <v>0</v>
      </c>
      <c r="W1528" s="54">
        <v>0</v>
      </c>
      <c r="X1528" s="54">
        <v>0</v>
      </c>
      <c r="Y1528" s="54">
        <v>0</v>
      </c>
      <c r="Z1528" s="54">
        <v>0</v>
      </c>
      <c r="AA1528" s="54">
        <v>0</v>
      </c>
      <c r="AB1528" s="54">
        <v>0</v>
      </c>
      <c r="AC1528" s="54">
        <v>0</v>
      </c>
      <c r="AD1528" s="54">
        <v>0</v>
      </c>
      <c r="AE1528" s="54">
        <v>0</v>
      </c>
      <c r="AF1528" s="54">
        <v>0</v>
      </c>
      <c r="AG1528" s="54">
        <v>0</v>
      </c>
      <c r="AH1528" s="54">
        <v>0</v>
      </c>
      <c r="AI1528" s="54">
        <v>0</v>
      </c>
      <c r="AJ1528" s="54">
        <v>0</v>
      </c>
      <c r="AK1528" s="54">
        <v>0</v>
      </c>
      <c r="AL1528" s="54">
        <v>0</v>
      </c>
      <c r="AM1528" s="54">
        <v>0</v>
      </c>
      <c r="AN1528" s="54">
        <v>0</v>
      </c>
      <c r="AO1528" s="54">
        <v>0</v>
      </c>
      <c r="AP1528" s="54">
        <v>0</v>
      </c>
      <c r="AQ1528" s="54">
        <v>0</v>
      </c>
      <c r="AR1528" s="54">
        <v>0</v>
      </c>
      <c r="AS1528" s="54">
        <v>0</v>
      </c>
      <c r="AT1528" s="54">
        <v>0</v>
      </c>
      <c r="AU1528" s="54">
        <v>0</v>
      </c>
      <c r="AV1528" s="54">
        <v>0</v>
      </c>
      <c r="AW1528" s="54">
        <v>0</v>
      </c>
      <c r="AX1528" s="54">
        <v>0</v>
      </c>
      <c r="AY1528" s="54">
        <v>0</v>
      </c>
      <c r="AZ1528" s="54">
        <v>0</v>
      </c>
      <c r="BA1528" s="54">
        <v>0</v>
      </c>
      <c r="BB1528" s="54">
        <v>0</v>
      </c>
      <c r="BC1528" s="54">
        <v>0</v>
      </c>
      <c r="BD1528" s="54">
        <v>0</v>
      </c>
      <c r="BE1528" s="54">
        <v>0</v>
      </c>
      <c r="BF1528" s="54">
        <v>0</v>
      </c>
      <c r="BG1528" s="54">
        <v>0</v>
      </c>
      <c r="BH1528" s="54">
        <v>0</v>
      </c>
      <c r="BI1528" s="54">
        <v>0</v>
      </c>
      <c r="BJ1528" s="54">
        <v>0</v>
      </c>
      <c r="BK1528" s="54">
        <v>0</v>
      </c>
      <c r="BL1528" s="54">
        <v>0</v>
      </c>
      <c r="BM1528" s="54">
        <v>0</v>
      </c>
      <c r="BO1528" s="53">
        <f t="shared" si="1272"/>
        <v>0</v>
      </c>
      <c r="BP1528" s="53">
        <f t="shared" si="1273"/>
        <v>0</v>
      </c>
      <c r="BQ1528" s="53">
        <f t="shared" si="1274"/>
        <v>0</v>
      </c>
      <c r="BR1528" s="53">
        <f t="shared" si="1275"/>
        <v>0</v>
      </c>
      <c r="BS1528" s="53">
        <f t="shared" si="1276"/>
        <v>0</v>
      </c>
      <c r="BT1528" s="53">
        <f t="shared" si="1277"/>
        <v>0</v>
      </c>
      <c r="BU1528" s="53">
        <f t="shared" si="1278"/>
        <v>0</v>
      </c>
      <c r="BV1528" s="53">
        <f t="shared" si="1279"/>
        <v>0</v>
      </c>
      <c r="BW1528" s="53">
        <f t="shared" si="1280"/>
        <v>0</v>
      </c>
      <c r="BX1528" s="53">
        <f t="shared" si="1281"/>
        <v>0</v>
      </c>
      <c r="BY1528" s="53">
        <f t="shared" si="1282"/>
        <v>0</v>
      </c>
      <c r="BZ1528" s="53">
        <f t="shared" si="1283"/>
        <v>0</v>
      </c>
      <c r="CA1528" s="53">
        <f t="shared" si="1284"/>
        <v>0</v>
      </c>
      <c r="CB1528" s="53">
        <f t="shared" si="1285"/>
        <v>0</v>
      </c>
      <c r="CC1528" s="53">
        <f t="shared" si="1286"/>
        <v>0</v>
      </c>
      <c r="CD1528" s="53">
        <f t="shared" si="1287"/>
        <v>0</v>
      </c>
      <c r="CE1528" s="53">
        <f t="shared" si="1288"/>
        <v>0</v>
      </c>
      <c r="CF1528" s="53">
        <f t="shared" si="1289"/>
        <v>0</v>
      </c>
      <c r="CG1528" s="53">
        <f t="shared" si="1290"/>
        <v>0</v>
      </c>
      <c r="CH1528" s="53">
        <f t="shared" si="1291"/>
        <v>0</v>
      </c>
      <c r="CI1528" s="53">
        <f t="shared" si="1292"/>
        <v>0</v>
      </c>
      <c r="CJ1528" s="53">
        <f t="shared" si="1293"/>
        <v>0</v>
      </c>
      <c r="CK1528" s="53">
        <f t="shared" si="1294"/>
        <v>0</v>
      </c>
      <c r="CL1528" s="53">
        <f t="shared" si="1295"/>
        <v>0</v>
      </c>
      <c r="CM1528" s="53">
        <f t="shared" si="1296"/>
        <v>0</v>
      </c>
      <c r="CN1528" s="53">
        <f t="shared" si="1297"/>
        <v>0</v>
      </c>
      <c r="CO1528" s="53">
        <f t="shared" si="1298"/>
        <v>0</v>
      </c>
      <c r="CP1528" s="53">
        <f t="shared" si="1299"/>
        <v>0</v>
      </c>
      <c r="CQ1528" s="53">
        <f t="shared" si="1300"/>
        <v>0</v>
      </c>
      <c r="CR1528" s="53">
        <f t="shared" si="1301"/>
        <v>0</v>
      </c>
      <c r="CS1528" s="53">
        <f t="shared" si="1302"/>
        <v>0</v>
      </c>
      <c r="CT1528" s="53">
        <f t="shared" si="1303"/>
        <v>0</v>
      </c>
      <c r="CU1528" s="53">
        <f t="shared" si="1304"/>
        <v>0</v>
      </c>
      <c r="CV1528" s="53">
        <f t="shared" si="1305"/>
        <v>0</v>
      </c>
      <c r="CW1528" s="53">
        <f t="shared" si="1306"/>
        <v>0</v>
      </c>
      <c r="CX1528" s="53">
        <f t="shared" si="1307"/>
        <v>0</v>
      </c>
      <c r="CY1528" s="53">
        <f t="shared" si="1308"/>
        <v>0</v>
      </c>
      <c r="CZ1528" s="53">
        <f t="shared" si="1309"/>
        <v>0</v>
      </c>
      <c r="DA1528" s="53">
        <f t="shared" si="1310"/>
        <v>0</v>
      </c>
      <c r="DB1528" s="53">
        <f t="shared" si="1311"/>
        <v>0</v>
      </c>
      <c r="DC1528" s="53">
        <f t="shared" si="1312"/>
        <v>0</v>
      </c>
      <c r="DD1528" s="53">
        <f t="shared" si="1313"/>
        <v>0</v>
      </c>
      <c r="DE1528" s="53">
        <f t="shared" si="1314"/>
        <v>0</v>
      </c>
      <c r="DF1528" s="53">
        <f t="shared" si="1315"/>
        <v>0</v>
      </c>
      <c r="DG1528" s="53">
        <f t="shared" si="1316"/>
        <v>0</v>
      </c>
      <c r="DH1528" s="53">
        <f t="shared" si="1317"/>
        <v>0</v>
      </c>
      <c r="DI1528" s="53">
        <f t="shared" si="1318"/>
        <v>0</v>
      </c>
      <c r="DJ1528" s="53">
        <f t="shared" si="1319"/>
        <v>0</v>
      </c>
      <c r="DK1528" s="53">
        <f t="shared" si="1320"/>
        <v>0</v>
      </c>
      <c r="DL1528" s="53">
        <f t="shared" si="1321"/>
        <v>0</v>
      </c>
      <c r="DM1528" s="53">
        <f t="shared" si="1322"/>
        <v>0</v>
      </c>
      <c r="DN1528" s="53">
        <f t="shared" si="1323"/>
        <v>0</v>
      </c>
      <c r="DO1528" s="53">
        <f t="shared" si="1324"/>
        <v>0</v>
      </c>
    </row>
    <row r="1529" spans="1:119" x14ac:dyDescent="0.25">
      <c r="A1529" t="s">
        <v>28</v>
      </c>
      <c r="B1529">
        <v>36</v>
      </c>
      <c r="C1529" t="s">
        <v>57</v>
      </c>
      <c r="D1529" t="s">
        <v>40</v>
      </c>
      <c r="E1529" t="s">
        <v>58</v>
      </c>
      <c r="F1529" t="s">
        <v>37</v>
      </c>
      <c r="G1529" t="s">
        <v>17</v>
      </c>
      <c r="H1529" t="s">
        <v>64</v>
      </c>
      <c r="I1529" t="s">
        <v>40</v>
      </c>
      <c r="J1529" t="s">
        <v>255</v>
      </c>
      <c r="K1529" t="s">
        <v>253</v>
      </c>
      <c r="L1529" s="54">
        <v>0</v>
      </c>
      <c r="M1529" s="54">
        <v>0</v>
      </c>
      <c r="N1529" s="54">
        <v>0</v>
      </c>
      <c r="O1529" s="54">
        <v>0</v>
      </c>
      <c r="P1529" s="54">
        <v>0</v>
      </c>
      <c r="Q1529" s="54">
        <v>0</v>
      </c>
      <c r="R1529" s="54">
        <v>0</v>
      </c>
      <c r="S1529" s="54">
        <v>0</v>
      </c>
      <c r="T1529" s="54">
        <v>0</v>
      </c>
      <c r="U1529" s="54">
        <v>0</v>
      </c>
      <c r="V1529" s="54">
        <v>0</v>
      </c>
      <c r="W1529" s="54">
        <v>0</v>
      </c>
      <c r="X1529" s="54">
        <v>0</v>
      </c>
      <c r="Y1529" s="54">
        <v>0</v>
      </c>
      <c r="Z1529" s="54">
        <v>0</v>
      </c>
      <c r="AA1529" s="54">
        <v>0</v>
      </c>
      <c r="AB1529" s="54">
        <v>0</v>
      </c>
      <c r="AC1529" s="54">
        <v>0</v>
      </c>
      <c r="AD1529" s="54">
        <v>0</v>
      </c>
      <c r="AE1529" s="54">
        <v>0</v>
      </c>
      <c r="AF1529" s="54">
        <v>0</v>
      </c>
      <c r="AG1529" s="54">
        <v>0</v>
      </c>
      <c r="AH1529" s="54">
        <v>0</v>
      </c>
      <c r="AI1529" s="54">
        <v>0</v>
      </c>
      <c r="AJ1529" s="54">
        <v>0</v>
      </c>
      <c r="AK1529" s="54">
        <v>0</v>
      </c>
      <c r="AL1529" s="54">
        <v>0</v>
      </c>
      <c r="AM1529" s="54">
        <v>0</v>
      </c>
      <c r="AN1529" s="54">
        <v>0</v>
      </c>
      <c r="AO1529" s="54">
        <v>0</v>
      </c>
      <c r="AP1529" s="54">
        <v>0</v>
      </c>
      <c r="AQ1529" s="54">
        <v>0</v>
      </c>
      <c r="AR1529" s="54">
        <v>0</v>
      </c>
      <c r="AS1529" s="54">
        <v>0</v>
      </c>
      <c r="AT1529" s="54">
        <v>0</v>
      </c>
      <c r="AU1529" s="54">
        <v>0</v>
      </c>
      <c r="AV1529" s="54">
        <v>0</v>
      </c>
      <c r="AW1529" s="54">
        <v>0</v>
      </c>
      <c r="AX1529" s="54">
        <v>0</v>
      </c>
      <c r="AY1529" s="54">
        <v>0</v>
      </c>
      <c r="AZ1529" s="54">
        <v>0</v>
      </c>
      <c r="BA1529" s="54">
        <v>0</v>
      </c>
      <c r="BB1529" s="54">
        <v>0</v>
      </c>
      <c r="BC1529" s="54">
        <v>0</v>
      </c>
      <c r="BD1529" s="54">
        <v>0</v>
      </c>
      <c r="BE1529" s="54">
        <v>0</v>
      </c>
      <c r="BF1529" s="54">
        <v>0</v>
      </c>
      <c r="BG1529" s="54">
        <v>0</v>
      </c>
      <c r="BH1529" s="54">
        <v>0</v>
      </c>
      <c r="BI1529" s="54">
        <v>0</v>
      </c>
      <c r="BJ1529" s="54">
        <v>0</v>
      </c>
      <c r="BK1529" s="54">
        <v>0</v>
      </c>
      <c r="BL1529" s="54">
        <v>0</v>
      </c>
      <c r="BM1529" s="54">
        <v>0</v>
      </c>
      <c r="BO1529" s="53">
        <f t="shared" si="1272"/>
        <v>0</v>
      </c>
      <c r="BP1529" s="53">
        <f t="shared" si="1273"/>
        <v>0</v>
      </c>
      <c r="BQ1529" s="53">
        <f t="shared" si="1274"/>
        <v>0</v>
      </c>
      <c r="BR1529" s="53">
        <f t="shared" si="1275"/>
        <v>0</v>
      </c>
      <c r="BS1529" s="53">
        <f t="shared" si="1276"/>
        <v>0</v>
      </c>
      <c r="BT1529" s="53">
        <f t="shared" si="1277"/>
        <v>0</v>
      </c>
      <c r="BU1529" s="53">
        <f t="shared" si="1278"/>
        <v>0</v>
      </c>
      <c r="BV1529" s="53">
        <f t="shared" si="1279"/>
        <v>0</v>
      </c>
      <c r="BW1529" s="53">
        <f t="shared" si="1280"/>
        <v>0</v>
      </c>
      <c r="BX1529" s="53">
        <f t="shared" si="1281"/>
        <v>0</v>
      </c>
      <c r="BY1529" s="53">
        <f t="shared" si="1282"/>
        <v>0</v>
      </c>
      <c r="BZ1529" s="53">
        <f t="shared" si="1283"/>
        <v>0</v>
      </c>
      <c r="CA1529" s="53">
        <f t="shared" si="1284"/>
        <v>0</v>
      </c>
      <c r="CB1529" s="53">
        <f t="shared" si="1285"/>
        <v>0</v>
      </c>
      <c r="CC1529" s="53">
        <f t="shared" si="1286"/>
        <v>0</v>
      </c>
      <c r="CD1529" s="53">
        <f t="shared" si="1287"/>
        <v>0</v>
      </c>
      <c r="CE1529" s="53">
        <f t="shared" si="1288"/>
        <v>0</v>
      </c>
      <c r="CF1529" s="53">
        <f t="shared" si="1289"/>
        <v>0</v>
      </c>
      <c r="CG1529" s="53">
        <f t="shared" si="1290"/>
        <v>0</v>
      </c>
      <c r="CH1529" s="53">
        <f t="shared" si="1291"/>
        <v>0</v>
      </c>
      <c r="CI1529" s="53">
        <f t="shared" si="1292"/>
        <v>0</v>
      </c>
      <c r="CJ1529" s="53">
        <f t="shared" si="1293"/>
        <v>0</v>
      </c>
      <c r="CK1529" s="53">
        <f t="shared" si="1294"/>
        <v>0</v>
      </c>
      <c r="CL1529" s="53">
        <f t="shared" si="1295"/>
        <v>0</v>
      </c>
      <c r="CM1529" s="53">
        <f t="shared" si="1296"/>
        <v>0</v>
      </c>
      <c r="CN1529" s="53">
        <f t="shared" si="1297"/>
        <v>0</v>
      </c>
      <c r="CO1529" s="53">
        <f t="shared" si="1298"/>
        <v>0</v>
      </c>
      <c r="CP1529" s="53">
        <f t="shared" si="1299"/>
        <v>0</v>
      </c>
      <c r="CQ1529" s="53">
        <f t="shared" si="1300"/>
        <v>0</v>
      </c>
      <c r="CR1529" s="53">
        <f t="shared" si="1301"/>
        <v>0</v>
      </c>
      <c r="CS1529" s="53">
        <f t="shared" si="1302"/>
        <v>0</v>
      </c>
      <c r="CT1529" s="53">
        <f t="shared" si="1303"/>
        <v>0</v>
      </c>
      <c r="CU1529" s="53">
        <f t="shared" si="1304"/>
        <v>0</v>
      </c>
      <c r="CV1529" s="53">
        <f t="shared" si="1305"/>
        <v>0</v>
      </c>
      <c r="CW1529" s="53">
        <f t="shared" si="1306"/>
        <v>0</v>
      </c>
      <c r="CX1529" s="53">
        <f t="shared" si="1307"/>
        <v>0</v>
      </c>
      <c r="CY1529" s="53">
        <f t="shared" si="1308"/>
        <v>0</v>
      </c>
      <c r="CZ1529" s="53">
        <f t="shared" si="1309"/>
        <v>0</v>
      </c>
      <c r="DA1529" s="53">
        <f t="shared" si="1310"/>
        <v>0</v>
      </c>
      <c r="DB1529" s="53">
        <f t="shared" si="1311"/>
        <v>0</v>
      </c>
      <c r="DC1529" s="53">
        <f t="shared" si="1312"/>
        <v>0</v>
      </c>
      <c r="DD1529" s="53">
        <f t="shared" si="1313"/>
        <v>0</v>
      </c>
      <c r="DE1529" s="53">
        <f t="shared" si="1314"/>
        <v>0</v>
      </c>
      <c r="DF1529" s="53">
        <f t="shared" si="1315"/>
        <v>0</v>
      </c>
      <c r="DG1529" s="53">
        <f t="shared" si="1316"/>
        <v>0</v>
      </c>
      <c r="DH1529" s="53">
        <f t="shared" si="1317"/>
        <v>0</v>
      </c>
      <c r="DI1529" s="53">
        <f t="shared" si="1318"/>
        <v>0</v>
      </c>
      <c r="DJ1529" s="53">
        <f t="shared" si="1319"/>
        <v>0</v>
      </c>
      <c r="DK1529" s="53">
        <f t="shared" si="1320"/>
        <v>0</v>
      </c>
      <c r="DL1529" s="53">
        <f t="shared" si="1321"/>
        <v>0</v>
      </c>
      <c r="DM1529" s="53">
        <f t="shared" si="1322"/>
        <v>0</v>
      </c>
      <c r="DN1529" s="53">
        <f t="shared" si="1323"/>
        <v>0</v>
      </c>
      <c r="DO1529" s="53">
        <f t="shared" si="1324"/>
        <v>0</v>
      </c>
    </row>
    <row r="1530" spans="1:119" x14ac:dyDescent="0.25">
      <c r="A1530" t="s">
        <v>28</v>
      </c>
      <c r="B1530">
        <v>37</v>
      </c>
      <c r="C1530" t="s">
        <v>57</v>
      </c>
      <c r="D1530" t="s">
        <v>40</v>
      </c>
      <c r="E1530" t="s">
        <v>61</v>
      </c>
      <c r="F1530" t="s">
        <v>16</v>
      </c>
      <c r="G1530" t="s">
        <v>17</v>
      </c>
      <c r="H1530" t="s">
        <v>64</v>
      </c>
      <c r="I1530" t="s">
        <v>40</v>
      </c>
      <c r="J1530" t="s">
        <v>16</v>
      </c>
      <c r="K1530" t="s">
        <v>253</v>
      </c>
      <c r="L1530" s="54">
        <v>14397.049913982048</v>
      </c>
      <c r="M1530" s="54">
        <v>19743.007876302123</v>
      </c>
      <c r="N1530" s="54">
        <v>19477.406873481912</v>
      </c>
      <c r="O1530" s="54">
        <v>16231.172394568261</v>
      </c>
      <c r="P1530" s="54">
        <v>19159.534531108056</v>
      </c>
      <c r="Q1530" s="54">
        <v>19085.56139117117</v>
      </c>
      <c r="R1530" s="54">
        <v>19036.124790113394</v>
      </c>
      <c r="S1530" s="54">
        <v>18877.163373004121</v>
      </c>
      <c r="T1530" s="54">
        <v>18757.154157870991</v>
      </c>
      <c r="U1530" s="54">
        <v>18562.184630162512</v>
      </c>
      <c r="V1530" s="54">
        <v>18295.198151608871</v>
      </c>
      <c r="W1530" s="54">
        <v>18106.080154571388</v>
      </c>
      <c r="X1530" s="54">
        <v>17934.630663373337</v>
      </c>
      <c r="Y1530" s="54">
        <v>17767.987527147983</v>
      </c>
      <c r="Z1530" s="54">
        <v>17598.729073688417</v>
      </c>
      <c r="AA1530" s="54">
        <v>17435.069676209823</v>
      </c>
      <c r="AB1530" s="54">
        <v>17264.195194140131</v>
      </c>
      <c r="AC1530" s="54">
        <v>17092.408106322102</v>
      </c>
      <c r="AD1530" s="54">
        <v>16922.150496472095</v>
      </c>
      <c r="AE1530" s="54">
        <v>16680.198806780594</v>
      </c>
      <c r="AF1530" s="54">
        <v>16521.454243846823</v>
      </c>
      <c r="AG1530" s="54">
        <v>16234.605610398879</v>
      </c>
      <c r="AH1530" s="54">
        <v>16106.691294063627</v>
      </c>
      <c r="AI1530" s="54">
        <v>15895.93995592769</v>
      </c>
      <c r="AJ1530" s="54">
        <v>15759.822300627862</v>
      </c>
      <c r="AK1530" s="54">
        <v>15630.842943685941</v>
      </c>
      <c r="AL1530" s="54">
        <v>15451.4591323203</v>
      </c>
      <c r="AM1530" s="54">
        <v>15357.42317354829</v>
      </c>
      <c r="AN1530" s="54">
        <v>15201.830025903078</v>
      </c>
      <c r="AO1530" s="54">
        <v>15125.932305342199</v>
      </c>
      <c r="AP1530" s="54">
        <v>14983.680803423778</v>
      </c>
      <c r="AQ1530" s="54">
        <v>14918.229263961093</v>
      </c>
      <c r="AR1530" s="54">
        <v>14790.509303203455</v>
      </c>
      <c r="AS1530" s="54">
        <v>14669.192447551</v>
      </c>
      <c r="AT1530" s="54">
        <v>14558.154289965762</v>
      </c>
      <c r="AU1530" s="54">
        <v>14445.651501900889</v>
      </c>
      <c r="AV1530" s="54">
        <v>14331.709670954608</v>
      </c>
      <c r="AW1530" s="54">
        <v>14216.358965573074</v>
      </c>
      <c r="AX1530" s="54">
        <v>14099.634162541146</v>
      </c>
      <c r="AY1530" s="54">
        <v>13981.574646519746</v>
      </c>
      <c r="AZ1530" s="54">
        <v>13862.224380514401</v>
      </c>
      <c r="BA1530" s="54">
        <v>13741.631846447541</v>
      </c>
      <c r="BB1530" s="54">
        <v>13619.84995532149</v>
      </c>
      <c r="BC1530" s="54">
        <v>13496.935926795686</v>
      </c>
      <c r="BD1530" s="54">
        <v>13372.951138354774</v>
      </c>
      <c r="BE1530" s="54">
        <v>13247.960944608174</v>
      </c>
      <c r="BF1530" s="54">
        <v>13122.034467629912</v>
      </c>
      <c r="BG1530" s="54">
        <v>12995.244359613025</v>
      </c>
      <c r="BH1530" s="54">
        <v>12867.666539468884</v>
      </c>
      <c r="BI1530" s="54">
        <v>12739.37990534096</v>
      </c>
      <c r="BJ1530" s="54">
        <v>12610.466025318154</v>
      </c>
      <c r="BK1530" s="54">
        <v>12481.00880891861</v>
      </c>
      <c r="BL1530" s="54">
        <v>12351.09416216432</v>
      </c>
      <c r="BM1530" s="54">
        <v>12220.809629275707</v>
      </c>
      <c r="BO1530" s="53">
        <f t="shared" si="1272"/>
        <v>0</v>
      </c>
      <c r="BP1530" s="53">
        <f t="shared" si="1273"/>
        <v>-1.3452914798206428E-2</v>
      </c>
      <c r="BQ1530" s="53">
        <f t="shared" si="1274"/>
        <v>-0.17787742899850534</v>
      </c>
      <c r="BR1530" s="53">
        <f t="shared" si="1275"/>
        <v>-2.9553417029956175E-2</v>
      </c>
      <c r="BS1530" s="53">
        <f t="shared" si="1276"/>
        <v>-3.3300218956002992E-2</v>
      </c>
      <c r="BT1530" s="53">
        <f t="shared" si="1277"/>
        <v>-3.5804224493939052E-2</v>
      </c>
      <c r="BU1530" s="53">
        <f t="shared" si="1278"/>
        <v>-4.3855754337072894E-2</v>
      </c>
      <c r="BV1530" s="53">
        <f t="shared" si="1279"/>
        <v>-4.9934322298197942E-2</v>
      </c>
      <c r="BW1530" s="53">
        <f t="shared" si="1280"/>
        <v>-5.9809693312080081E-2</v>
      </c>
      <c r="BX1530" s="53">
        <f t="shared" si="1281"/>
        <v>-7.3332783624681763E-2</v>
      </c>
      <c r="BY1530" s="53">
        <f t="shared" si="1282"/>
        <v>-8.2911769674952507E-2</v>
      </c>
      <c r="BZ1530" s="53">
        <f t="shared" si="1283"/>
        <v>-9.1595831003006056E-2</v>
      </c>
      <c r="CA1530" s="53">
        <f t="shared" si="1284"/>
        <v>-0.10003644639805831</v>
      </c>
      <c r="CB1530" s="53">
        <f t="shared" si="1285"/>
        <v>-0.10860952981675709</v>
      </c>
      <c r="CC1530" s="53">
        <f t="shared" si="1286"/>
        <v>-0.11689901632782906</v>
      </c>
      <c r="CD1530" s="53">
        <f t="shared" si="1287"/>
        <v>-0.12555395295857397</v>
      </c>
      <c r="CE1530" s="53">
        <f t="shared" si="1288"/>
        <v>-0.13425511384015509</v>
      </c>
      <c r="CF1530" s="53">
        <f t="shared" si="1289"/>
        <v>-0.14287880537270881</v>
      </c>
      <c r="CG1530" s="53">
        <f t="shared" si="1290"/>
        <v>-0.15513386251534</v>
      </c>
      <c r="CH1530" s="53">
        <f t="shared" si="1291"/>
        <v>-0.16317440851159193</v>
      </c>
      <c r="CI1530" s="53">
        <f t="shared" si="1292"/>
        <v>-0.17770353372114289</v>
      </c>
      <c r="CJ1530" s="53">
        <f t="shared" si="1293"/>
        <v>-0.18418250172524275</v>
      </c>
      <c r="CK1530" s="53">
        <f t="shared" si="1294"/>
        <v>-0.19485723474750449</v>
      </c>
      <c r="CL1530" s="53">
        <f t="shared" si="1295"/>
        <v>-0.20175170878877824</v>
      </c>
      <c r="CM1530" s="53">
        <f t="shared" si="1296"/>
        <v>-0.20828462199785103</v>
      </c>
      <c r="CN1530" s="53">
        <f t="shared" si="1297"/>
        <v>-0.21737056333412319</v>
      </c>
      <c r="CO1530" s="53">
        <f t="shared" si="1298"/>
        <v>-0.22213356395495987</v>
      </c>
      <c r="CP1530" s="53">
        <f t="shared" si="1299"/>
        <v>-0.23001448810897251</v>
      </c>
      <c r="CQ1530" s="53">
        <f t="shared" si="1300"/>
        <v>-0.23385877166679758</v>
      </c>
      <c r="CR1530" s="53">
        <f t="shared" si="1301"/>
        <v>-0.24106393021253103</v>
      </c>
      <c r="CS1530" s="53">
        <f t="shared" si="1302"/>
        <v>-0.24437910588752265</v>
      </c>
      <c r="CT1530" s="53">
        <f t="shared" si="1303"/>
        <v>-0.2508482296176987</v>
      </c>
      <c r="CU1530" s="53">
        <f t="shared" si="1304"/>
        <v>-0.25699303067397905</v>
      </c>
      <c r="CV1530" s="53">
        <f t="shared" si="1305"/>
        <v>-0.26261720700419877</v>
      </c>
      <c r="CW1530" s="53">
        <f t="shared" si="1306"/>
        <v>-0.26831556810346735</v>
      </c>
      <c r="CX1530" s="53">
        <f t="shared" si="1307"/>
        <v>-0.27408681793835432</v>
      </c>
      <c r="CY1530" s="53">
        <f t="shared" si="1308"/>
        <v>-0.27992942845161817</v>
      </c>
      <c r="CZ1530" s="53">
        <f t="shared" si="1309"/>
        <v>-0.28584163816977537</v>
      </c>
      <c r="DA1530" s="53">
        <f t="shared" si="1310"/>
        <v>-0.29182145222653355</v>
      </c>
      <c r="DB1530" s="53">
        <f t="shared" si="1311"/>
        <v>-0.29786664385858497</v>
      </c>
      <c r="DC1530" s="53">
        <f t="shared" si="1312"/>
        <v>-0.30397475741566915</v>
      </c>
      <c r="DD1530" s="53">
        <f t="shared" si="1313"/>
        <v>-0.31014311291089369</v>
      </c>
      <c r="DE1530" s="53">
        <f t="shared" si="1314"/>
        <v>-0.3163688121202497</v>
      </c>
      <c r="DF1530" s="53">
        <f t="shared" si="1315"/>
        <v>-0.32264874622237472</v>
      </c>
      <c r="DG1530" s="53">
        <f t="shared" si="1316"/>
        <v>-0.32897960495118206</v>
      </c>
      <c r="DH1530" s="53">
        <f t="shared" si="1317"/>
        <v>-0.33535788721532556</v>
      </c>
      <c r="DI1530" s="53">
        <f t="shared" si="1318"/>
        <v>-0.34177991311995348</v>
      </c>
      <c r="DJ1530" s="53">
        <f t="shared" si="1319"/>
        <v>-0.34824183730817582</v>
      </c>
      <c r="DK1530" s="53">
        <f t="shared" si="1320"/>
        <v>-0.35473966352248376</v>
      </c>
      <c r="DL1530" s="53">
        <f t="shared" si="1321"/>
        <v>-0.36126926027038075</v>
      </c>
      <c r="DM1530" s="53">
        <f t="shared" si="1322"/>
        <v>-0.36782637746400426</v>
      </c>
      <c r="DN1530" s="53">
        <f t="shared" si="1323"/>
        <v>-0.37440666389088795</v>
      </c>
      <c r="DO1530" s="53">
        <f t="shared" si="1324"/>
        <v>-0.38100568536243362</v>
      </c>
    </row>
    <row r="1531" spans="1:119" x14ac:dyDescent="0.25">
      <c r="A1531" t="s">
        <v>28</v>
      </c>
      <c r="B1531">
        <v>38</v>
      </c>
      <c r="C1531" t="s">
        <v>57</v>
      </c>
      <c r="D1531" t="s">
        <v>40</v>
      </c>
      <c r="E1531" t="s">
        <v>61</v>
      </c>
      <c r="F1531" t="s">
        <v>35</v>
      </c>
      <c r="G1531" t="s">
        <v>17</v>
      </c>
      <c r="H1531" t="s">
        <v>64</v>
      </c>
      <c r="I1531" t="s">
        <v>40</v>
      </c>
      <c r="J1531" t="s">
        <v>254</v>
      </c>
      <c r="K1531" t="s">
        <v>253</v>
      </c>
      <c r="L1531" s="54">
        <v>113.32595400513124</v>
      </c>
      <c r="M1531" s="54">
        <v>123.91266733045136</v>
      </c>
      <c r="N1531" s="54">
        <v>120.36772241394264</v>
      </c>
      <c r="O1531" s="54">
        <v>97.333600694003735</v>
      </c>
      <c r="P1531" s="54">
        <v>116.91594504725943</v>
      </c>
      <c r="Q1531" s="54">
        <v>115.99013811403992</v>
      </c>
      <c r="R1531" s="54">
        <v>115.13027919748821</v>
      </c>
      <c r="S1531" s="54">
        <v>113.62350701822101</v>
      </c>
      <c r="T1531" s="54">
        <v>111.90118477905241</v>
      </c>
      <c r="U1531" s="54">
        <v>109.74708598290312</v>
      </c>
      <c r="V1531" s="54">
        <v>107.37793079307332</v>
      </c>
      <c r="W1531" s="54">
        <v>105.58181469560581</v>
      </c>
      <c r="X1531" s="54">
        <v>103.97912843515627</v>
      </c>
      <c r="Y1531" s="54">
        <v>102.56140336133559</v>
      </c>
      <c r="Z1531" s="54">
        <v>101.25365504573166</v>
      </c>
      <c r="AA1531" s="54">
        <v>99.986698847895923</v>
      </c>
      <c r="AB1531" s="54">
        <v>98.743295712867749</v>
      </c>
      <c r="AC1531" s="54">
        <v>97.609150131328875</v>
      </c>
      <c r="AD1531" s="54">
        <v>96.543322328086376</v>
      </c>
      <c r="AE1531" s="54">
        <v>95.048065177454617</v>
      </c>
      <c r="AF1531" s="54">
        <v>94.124750721372791</v>
      </c>
      <c r="AG1531" s="54">
        <v>92.50738935158455</v>
      </c>
      <c r="AH1531" s="54">
        <v>91.875877916144049</v>
      </c>
      <c r="AI1531" s="54">
        <v>90.743601243720221</v>
      </c>
      <c r="AJ1531" s="54">
        <v>90.154192852278101</v>
      </c>
      <c r="AK1531" s="54">
        <v>89.659081496923676</v>
      </c>
      <c r="AL1531" s="54">
        <v>88.817807517171914</v>
      </c>
      <c r="AM1531" s="54">
        <v>88.564685459890853</v>
      </c>
      <c r="AN1531" s="54">
        <v>87.930617843047244</v>
      </c>
      <c r="AO1531" s="54">
        <v>87.814505244560834</v>
      </c>
      <c r="AP1531" s="54">
        <v>87.280464343163089</v>
      </c>
      <c r="AQ1531" s="54">
        <v>87.286866262590763</v>
      </c>
      <c r="AR1531" s="54">
        <v>86.860604595786739</v>
      </c>
      <c r="AS1531" s="54">
        <v>86.478599323794654</v>
      </c>
      <c r="AT1531" s="54">
        <v>86.151014515401329</v>
      </c>
      <c r="AU1531" s="54">
        <v>85.810977523744327</v>
      </c>
      <c r="AV1531" s="54">
        <v>85.458517637945917</v>
      </c>
      <c r="AW1531" s="54">
        <v>85.093693006719349</v>
      </c>
      <c r="AX1531" s="54">
        <v>84.716591342634288</v>
      </c>
      <c r="AY1531" s="54">
        <v>84.32733046767207</v>
      </c>
      <c r="AZ1531" s="54">
        <v>83.926058688925622</v>
      </c>
      <c r="BA1531" s="54">
        <v>83.512954994775058</v>
      </c>
      <c r="BB1531" s="54">
        <v>83.088229063563602</v>
      </c>
      <c r="BC1531" s="54">
        <v>82.652121078690769</v>
      </c>
      <c r="BD1531" s="54">
        <v>82.204901346100669</v>
      </c>
      <c r="BE1531" s="54">
        <v>81.746869712344818</v>
      </c>
      <c r="BF1531" s="54">
        <v>81.278354783703719</v>
      </c>
      <c r="BG1531" s="54">
        <v>80.799712949217863</v>
      </c>
      <c r="BH1531" s="54">
        <v>80.311327212866871</v>
      </c>
      <c r="BI1531" s="54">
        <v>79.813605842496372</v>
      </c>
      <c r="BJ1531" s="54">
        <v>79.306980845383876</v>
      </c>
      <c r="BK1531" s="54">
        <v>78.791906282509714</v>
      </c>
      <c r="BL1531" s="54">
        <v>78.268856435614978</v>
      </c>
      <c r="BM1531" s="54">
        <v>77.738323842944851</v>
      </c>
      <c r="BO1531" s="53">
        <f t="shared" si="1272"/>
        <v>0</v>
      </c>
      <c r="BP1531" s="53">
        <f t="shared" si="1273"/>
        <v>-2.8608414239482238E-2</v>
      </c>
      <c r="BQ1531" s="53">
        <f t="shared" si="1274"/>
        <v>-0.21449838187702264</v>
      </c>
      <c r="BR1531" s="53">
        <f t="shared" si="1275"/>
        <v>-5.6464947724295333E-2</v>
      </c>
      <c r="BS1531" s="53">
        <f t="shared" si="1276"/>
        <v>-6.39363947778121E-2</v>
      </c>
      <c r="BT1531" s="53">
        <f t="shared" si="1277"/>
        <v>-7.0875628151415682E-2</v>
      </c>
      <c r="BU1531" s="53">
        <f t="shared" si="1278"/>
        <v>-8.3035580896593353E-2</v>
      </c>
      <c r="BV1531" s="53">
        <f t="shared" si="1279"/>
        <v>-9.6935065721461822E-2</v>
      </c>
      <c r="BW1531" s="53">
        <f t="shared" si="1280"/>
        <v>-0.11431907368898253</v>
      </c>
      <c r="BX1531" s="53">
        <f t="shared" si="1281"/>
        <v>-0.13343862975108967</v>
      </c>
      <c r="BY1531" s="53">
        <f t="shared" si="1282"/>
        <v>-0.14793364576650314</v>
      </c>
      <c r="BZ1531" s="53">
        <f t="shared" si="1283"/>
        <v>-0.16086764432353118</v>
      </c>
      <c r="CA1531" s="53">
        <f t="shared" si="1284"/>
        <v>-0.17230896912400429</v>
      </c>
      <c r="CB1531" s="53">
        <f t="shared" si="1285"/>
        <v>-0.18286275949731956</v>
      </c>
      <c r="CC1531" s="53">
        <f t="shared" si="1286"/>
        <v>-0.1930873493244194</v>
      </c>
      <c r="CD1531" s="53">
        <f t="shared" si="1287"/>
        <v>-0.20312186122554943</v>
      </c>
      <c r="CE1531" s="53">
        <f t="shared" si="1288"/>
        <v>-0.21227464282546704</v>
      </c>
      <c r="CF1531" s="53">
        <f t="shared" si="1289"/>
        <v>-0.22087608629532751</v>
      </c>
      <c r="CG1531" s="53">
        <f t="shared" si="1290"/>
        <v>-0.23294311045714455</v>
      </c>
      <c r="CH1531" s="53">
        <f t="shared" si="1291"/>
        <v>-0.24039444272182353</v>
      </c>
      <c r="CI1531" s="53">
        <f t="shared" si="1292"/>
        <v>-0.25344687234530228</v>
      </c>
      <c r="CJ1531" s="53">
        <f t="shared" si="1293"/>
        <v>-0.25854329589138236</v>
      </c>
      <c r="CK1531" s="53">
        <f t="shared" si="1294"/>
        <v>-0.26768099502107878</v>
      </c>
      <c r="CL1531" s="53">
        <f t="shared" si="1295"/>
        <v>-0.27243763858416403</v>
      </c>
      <c r="CM1531" s="53">
        <f t="shared" si="1296"/>
        <v>-0.27643328621261876</v>
      </c>
      <c r="CN1531" s="53">
        <f t="shared" si="1297"/>
        <v>-0.28322253543044285</v>
      </c>
      <c r="CO1531" s="53">
        <f t="shared" si="1298"/>
        <v>-0.2852652810409948</v>
      </c>
      <c r="CP1531" s="53">
        <f t="shared" si="1299"/>
        <v>-0.29038233348207154</v>
      </c>
      <c r="CQ1531" s="53">
        <f t="shared" si="1300"/>
        <v>-0.29131938536698299</v>
      </c>
      <c r="CR1531" s="53">
        <f t="shared" si="1301"/>
        <v>-0.29562920221543776</v>
      </c>
      <c r="CS1531" s="53">
        <f t="shared" si="1302"/>
        <v>-0.29557753744568016</v>
      </c>
      <c r="CT1531" s="53">
        <f t="shared" si="1303"/>
        <v>-0.29901755432197952</v>
      </c>
      <c r="CU1531" s="53">
        <f t="shared" si="1304"/>
        <v>-0.30210041324368564</v>
      </c>
      <c r="CV1531" s="53">
        <f t="shared" si="1305"/>
        <v>-0.30474408814352227</v>
      </c>
      <c r="CW1531" s="53">
        <f t="shared" si="1306"/>
        <v>-0.30748825465194063</v>
      </c>
      <c r="CX1531" s="53">
        <f t="shared" si="1307"/>
        <v>-0.31033267639986784</v>
      </c>
      <c r="CY1531" s="53">
        <f t="shared" si="1308"/>
        <v>-0.31327688411556209</v>
      </c>
      <c r="CZ1531" s="53">
        <f t="shared" si="1309"/>
        <v>-0.31632016994104917</v>
      </c>
      <c r="DA1531" s="53">
        <f t="shared" si="1310"/>
        <v>-0.31946158302938288</v>
      </c>
      <c r="DB1531" s="53">
        <f t="shared" si="1311"/>
        <v>-0.32269992651267132</v>
      </c>
      <c r="DC1531" s="53">
        <f t="shared" si="1312"/>
        <v>-0.32603375591890049</v>
      </c>
      <c r="DD1531" s="53">
        <f t="shared" si="1313"/>
        <v>-0.32946137910191853</v>
      </c>
      <c r="DE1531" s="53">
        <f t="shared" si="1314"/>
        <v>-0.33298085773366992</v>
      </c>
      <c r="DF1531" s="53">
        <f t="shared" si="1315"/>
        <v>-0.33659001039114156</v>
      </c>
      <c r="DG1531" s="53">
        <f t="shared" si="1316"/>
        <v>-0.34028641725271258</v>
      </c>
      <c r="DH1531" s="53">
        <f t="shared" si="1317"/>
        <v>-0.34406742639999899</v>
      </c>
      <c r="DI1531" s="53">
        <f t="shared" si="1318"/>
        <v>-0.34793016170218904</v>
      </c>
      <c r="DJ1531" s="53">
        <f t="shared" si="1319"/>
        <v>-0.35187153224059053</v>
      </c>
      <c r="DK1531" s="53">
        <f t="shared" si="1320"/>
        <v>-0.35588824321206181</v>
      </c>
      <c r="DL1531" s="53">
        <f t="shared" si="1321"/>
        <v>-0.35997680823149947</v>
      </c>
      <c r="DM1531" s="53">
        <f t="shared" si="1322"/>
        <v>-0.36413356293600885</v>
      </c>
      <c r="DN1531" s="53">
        <f t="shared" si="1323"/>
        <v>-0.36835467977711334</v>
      </c>
      <c r="DO1531" s="53">
        <f t="shared" si="1324"/>
        <v>-0.37263618387269781</v>
      </c>
    </row>
    <row r="1532" spans="1:119" x14ac:dyDescent="0.25">
      <c r="A1532" t="s">
        <v>28</v>
      </c>
      <c r="B1532">
        <v>39</v>
      </c>
      <c r="C1532" t="s">
        <v>57</v>
      </c>
      <c r="D1532" t="s">
        <v>40</v>
      </c>
      <c r="E1532" t="s">
        <v>61</v>
      </c>
      <c r="F1532" t="s">
        <v>36</v>
      </c>
      <c r="G1532" t="s">
        <v>17</v>
      </c>
      <c r="H1532" t="s">
        <v>64</v>
      </c>
      <c r="I1532" t="s">
        <v>40</v>
      </c>
      <c r="J1532" t="s">
        <v>254</v>
      </c>
      <c r="K1532" t="s">
        <v>253</v>
      </c>
      <c r="L1532" s="54">
        <v>256.52183201826023</v>
      </c>
      <c r="M1532" s="54">
        <v>280.48565496688752</v>
      </c>
      <c r="N1532" s="54">
        <v>272.46140516136228</v>
      </c>
      <c r="O1532" s="54">
        <v>220.32193583677326</v>
      </c>
      <c r="P1532" s="54">
        <v>264.64804712176749</v>
      </c>
      <c r="Q1532" s="54">
        <v>262.5524134014114</v>
      </c>
      <c r="R1532" s="54">
        <v>260.6060579836481</v>
      </c>
      <c r="S1532" s="54">
        <v>257.19536567355055</v>
      </c>
      <c r="T1532" s="54">
        <v>253.29675956874499</v>
      </c>
      <c r="U1532" s="54">
        <v>248.4207947080254</v>
      </c>
      <c r="V1532" s="54">
        <v>243.05803350326912</v>
      </c>
      <c r="W1532" s="54">
        <v>238.99238944243035</v>
      </c>
      <c r="X1532" s="54">
        <v>235.36458838582158</v>
      </c>
      <c r="Y1532" s="54">
        <v>232.15546090547198</v>
      </c>
      <c r="Z1532" s="54">
        <v>229.1952741002294</v>
      </c>
      <c r="AA1532" s="54">
        <v>226.32742332580753</v>
      </c>
      <c r="AB1532" s="54">
        <v>223.51288668294606</v>
      </c>
      <c r="AC1532" s="54">
        <v>220.94566274112427</v>
      </c>
      <c r="AD1532" s="54">
        <v>218.53308123581982</v>
      </c>
      <c r="AE1532" s="54">
        <v>215.1484540602913</v>
      </c>
      <c r="AF1532" s="54">
        <v>213.05846224965688</v>
      </c>
      <c r="AG1532" s="54">
        <v>209.39744297780629</v>
      </c>
      <c r="AH1532" s="54">
        <v>207.96796928149536</v>
      </c>
      <c r="AI1532" s="54">
        <v>205.40497575621211</v>
      </c>
      <c r="AJ1532" s="54">
        <v>204.0708054709761</v>
      </c>
      <c r="AK1532" s="54">
        <v>202.95008362889206</v>
      </c>
      <c r="AL1532" s="54">
        <v>201.04579661529723</v>
      </c>
      <c r="AM1532" s="54">
        <v>200.47283577479084</v>
      </c>
      <c r="AN1532" s="54">
        <v>199.03757596935554</v>
      </c>
      <c r="AO1532" s="54">
        <v>198.7747463576782</v>
      </c>
      <c r="AP1532" s="54">
        <v>197.56590455615205</v>
      </c>
      <c r="AQ1532" s="54">
        <v>197.58039578293619</v>
      </c>
      <c r="AR1532" s="54">
        <v>196.61552039629021</v>
      </c>
      <c r="AS1532" s="54">
        <v>195.75082269246496</v>
      </c>
      <c r="AT1532" s="54">
        <v>195.00930980666476</v>
      </c>
      <c r="AU1532" s="54">
        <v>194.23961046621287</v>
      </c>
      <c r="AV1532" s="54">
        <v>193.44179096924344</v>
      </c>
      <c r="AW1532" s="54">
        <v>192.61598293974836</v>
      </c>
      <c r="AX1532" s="54">
        <v>191.76238492173516</v>
      </c>
      <c r="AY1532" s="54">
        <v>190.88126361413234</v>
      </c>
      <c r="AZ1532" s="54">
        <v>189.97295472121445</v>
      </c>
      <c r="BA1532" s="54">
        <v>189.03786339666036</v>
      </c>
      <c r="BB1532" s="54">
        <v>188.07646426319184</v>
      </c>
      <c r="BC1532" s="54">
        <v>187.08930099402315</v>
      </c>
      <c r="BD1532" s="54">
        <v>186.07698544701671</v>
      </c>
      <c r="BE1532" s="54">
        <v>185.04019634742488</v>
      </c>
      <c r="BF1532" s="54">
        <v>183.97967752031241</v>
      </c>
      <c r="BG1532" s="54">
        <v>182.89623567911394</v>
      </c>
      <c r="BH1532" s="54">
        <v>181.79073778218319</v>
      </c>
      <c r="BI1532" s="54">
        <v>180.66410797453739</v>
      </c>
      <c r="BJ1532" s="54">
        <v>179.51732413718571</v>
      </c>
      <c r="BK1532" s="54">
        <v>178.35141407135472</v>
      </c>
      <c r="BL1532" s="54">
        <v>177.16745134948576</v>
      </c>
      <c r="BM1532" s="54">
        <v>175.96655086899236</v>
      </c>
      <c r="BO1532" s="53">
        <f t="shared" si="1272"/>
        <v>0</v>
      </c>
      <c r="BP1532" s="53">
        <f t="shared" si="1273"/>
        <v>-2.8608414239482349E-2</v>
      </c>
      <c r="BQ1532" s="53">
        <f t="shared" si="1274"/>
        <v>-0.21449838187702264</v>
      </c>
      <c r="BR1532" s="53">
        <f t="shared" si="1275"/>
        <v>-5.6464947724295333E-2</v>
      </c>
      <c r="BS1532" s="53">
        <f t="shared" si="1276"/>
        <v>-6.39363947778121E-2</v>
      </c>
      <c r="BT1532" s="53">
        <f t="shared" si="1277"/>
        <v>-7.0875628151415793E-2</v>
      </c>
      <c r="BU1532" s="53">
        <f t="shared" si="1278"/>
        <v>-8.3035580896593353E-2</v>
      </c>
      <c r="BV1532" s="53">
        <f t="shared" si="1279"/>
        <v>-9.6935065721461933E-2</v>
      </c>
      <c r="BW1532" s="53">
        <f t="shared" si="1280"/>
        <v>-0.11431907368898242</v>
      </c>
      <c r="BX1532" s="53">
        <f t="shared" si="1281"/>
        <v>-0.13343862975108978</v>
      </c>
      <c r="BY1532" s="53">
        <f t="shared" si="1282"/>
        <v>-0.14793364576650314</v>
      </c>
      <c r="BZ1532" s="53">
        <f t="shared" si="1283"/>
        <v>-0.16086764432353118</v>
      </c>
      <c r="CA1532" s="53">
        <f t="shared" si="1284"/>
        <v>-0.17230896912400429</v>
      </c>
      <c r="CB1532" s="53">
        <f t="shared" si="1285"/>
        <v>-0.18286275949731967</v>
      </c>
      <c r="CC1532" s="53">
        <f t="shared" si="1286"/>
        <v>-0.1930873493244194</v>
      </c>
      <c r="CD1532" s="53">
        <f t="shared" si="1287"/>
        <v>-0.20312186122554943</v>
      </c>
      <c r="CE1532" s="53">
        <f t="shared" si="1288"/>
        <v>-0.21227464282546715</v>
      </c>
      <c r="CF1532" s="53">
        <f t="shared" si="1289"/>
        <v>-0.22087608629532751</v>
      </c>
      <c r="CG1532" s="53">
        <f t="shared" si="1290"/>
        <v>-0.23294311045714455</v>
      </c>
      <c r="CH1532" s="53">
        <f t="shared" si="1291"/>
        <v>-0.24039444272182364</v>
      </c>
      <c r="CI1532" s="53">
        <f t="shared" si="1292"/>
        <v>-0.25344687234530228</v>
      </c>
      <c r="CJ1532" s="53">
        <f t="shared" si="1293"/>
        <v>-0.25854329589138225</v>
      </c>
      <c r="CK1532" s="53">
        <f t="shared" si="1294"/>
        <v>-0.26768099502107867</v>
      </c>
      <c r="CL1532" s="53">
        <f t="shared" si="1295"/>
        <v>-0.27243763858416403</v>
      </c>
      <c r="CM1532" s="53">
        <f t="shared" si="1296"/>
        <v>-0.27643328621261876</v>
      </c>
      <c r="CN1532" s="53">
        <f t="shared" si="1297"/>
        <v>-0.28322253543044296</v>
      </c>
      <c r="CO1532" s="53">
        <f t="shared" si="1298"/>
        <v>-0.28526528104099491</v>
      </c>
      <c r="CP1532" s="53">
        <f t="shared" si="1299"/>
        <v>-0.29038233348207154</v>
      </c>
      <c r="CQ1532" s="53">
        <f t="shared" si="1300"/>
        <v>-0.29131938536698299</v>
      </c>
      <c r="CR1532" s="53">
        <f t="shared" si="1301"/>
        <v>-0.29562920221543765</v>
      </c>
      <c r="CS1532" s="53">
        <f t="shared" si="1302"/>
        <v>-0.29557753744568016</v>
      </c>
      <c r="CT1532" s="53">
        <f t="shared" si="1303"/>
        <v>-0.29901755432197963</v>
      </c>
      <c r="CU1532" s="53">
        <f t="shared" si="1304"/>
        <v>-0.30210041324368564</v>
      </c>
      <c r="CV1532" s="53">
        <f t="shared" si="1305"/>
        <v>-0.30474408814352238</v>
      </c>
      <c r="CW1532" s="53">
        <f t="shared" si="1306"/>
        <v>-0.30748825465194063</v>
      </c>
      <c r="CX1532" s="53">
        <f t="shared" si="1307"/>
        <v>-0.31033267639986784</v>
      </c>
      <c r="CY1532" s="53">
        <f t="shared" si="1308"/>
        <v>-0.31327688411556209</v>
      </c>
      <c r="CZ1532" s="53">
        <f t="shared" si="1309"/>
        <v>-0.31632016994104928</v>
      </c>
      <c r="DA1532" s="53">
        <f t="shared" si="1310"/>
        <v>-0.31946158302938288</v>
      </c>
      <c r="DB1532" s="53">
        <f t="shared" si="1311"/>
        <v>-0.32269992651267132</v>
      </c>
      <c r="DC1532" s="53">
        <f t="shared" si="1312"/>
        <v>-0.3260337559189006</v>
      </c>
      <c r="DD1532" s="53">
        <f t="shared" si="1313"/>
        <v>-0.32946137910191864</v>
      </c>
      <c r="DE1532" s="53">
        <f t="shared" si="1314"/>
        <v>-0.33298085773366981</v>
      </c>
      <c r="DF1532" s="53">
        <f t="shared" si="1315"/>
        <v>-0.33659001039114156</v>
      </c>
      <c r="DG1532" s="53">
        <f t="shared" si="1316"/>
        <v>-0.34028641725271247</v>
      </c>
      <c r="DH1532" s="53">
        <f t="shared" si="1317"/>
        <v>-0.3440674263999991</v>
      </c>
      <c r="DI1532" s="53">
        <f t="shared" si="1318"/>
        <v>-0.34793016170218904</v>
      </c>
      <c r="DJ1532" s="53">
        <f t="shared" si="1319"/>
        <v>-0.35187153224059065</v>
      </c>
      <c r="DK1532" s="53">
        <f t="shared" si="1320"/>
        <v>-0.35588824321206192</v>
      </c>
      <c r="DL1532" s="53">
        <f t="shared" si="1321"/>
        <v>-0.35997680823149958</v>
      </c>
      <c r="DM1532" s="53">
        <f t="shared" si="1322"/>
        <v>-0.36413356293600885</v>
      </c>
      <c r="DN1532" s="53">
        <f t="shared" si="1323"/>
        <v>-0.36835467977711334</v>
      </c>
      <c r="DO1532" s="53">
        <f t="shared" si="1324"/>
        <v>-0.37263618387269781</v>
      </c>
    </row>
    <row r="1533" spans="1:119" x14ac:dyDescent="0.25">
      <c r="A1533" t="s">
        <v>28</v>
      </c>
      <c r="B1533">
        <v>40</v>
      </c>
      <c r="C1533" t="s">
        <v>57</v>
      </c>
      <c r="D1533" t="s">
        <v>40</v>
      </c>
      <c r="E1533" t="s">
        <v>61</v>
      </c>
      <c r="F1533" t="s">
        <v>60</v>
      </c>
      <c r="G1533" t="s">
        <v>17</v>
      </c>
      <c r="H1533" t="s">
        <v>64</v>
      </c>
      <c r="I1533" t="s">
        <v>40</v>
      </c>
      <c r="J1533" t="s">
        <v>254</v>
      </c>
      <c r="K1533" t="s">
        <v>253</v>
      </c>
      <c r="L1533" s="54">
        <v>0</v>
      </c>
      <c r="M1533" s="54">
        <v>0</v>
      </c>
      <c r="N1533" s="54">
        <v>0</v>
      </c>
      <c r="O1533" s="54">
        <v>0</v>
      </c>
      <c r="P1533" s="54">
        <v>0</v>
      </c>
      <c r="Q1533" s="54">
        <v>0</v>
      </c>
      <c r="R1533" s="54">
        <v>0</v>
      </c>
      <c r="S1533" s="54">
        <v>0</v>
      </c>
      <c r="T1533" s="54">
        <v>0</v>
      </c>
      <c r="U1533" s="54">
        <v>0</v>
      </c>
      <c r="V1533" s="54">
        <v>0</v>
      </c>
      <c r="W1533" s="54">
        <v>0</v>
      </c>
      <c r="X1533" s="54">
        <v>0</v>
      </c>
      <c r="Y1533" s="54">
        <v>0</v>
      </c>
      <c r="Z1533" s="54">
        <v>0</v>
      </c>
      <c r="AA1533" s="54">
        <v>0</v>
      </c>
      <c r="AB1533" s="54">
        <v>0</v>
      </c>
      <c r="AC1533" s="54">
        <v>0</v>
      </c>
      <c r="AD1533" s="54">
        <v>0</v>
      </c>
      <c r="AE1533" s="54">
        <v>0</v>
      </c>
      <c r="AF1533" s="54">
        <v>0</v>
      </c>
      <c r="AG1533" s="54">
        <v>0</v>
      </c>
      <c r="AH1533" s="54">
        <v>0</v>
      </c>
      <c r="AI1533" s="54">
        <v>0</v>
      </c>
      <c r="AJ1533" s="54">
        <v>0</v>
      </c>
      <c r="AK1533" s="54">
        <v>0</v>
      </c>
      <c r="AL1533" s="54">
        <v>0</v>
      </c>
      <c r="AM1533" s="54">
        <v>0</v>
      </c>
      <c r="AN1533" s="54">
        <v>0</v>
      </c>
      <c r="AO1533" s="54">
        <v>0</v>
      </c>
      <c r="AP1533" s="54">
        <v>0</v>
      </c>
      <c r="AQ1533" s="54">
        <v>0</v>
      </c>
      <c r="AR1533" s="54">
        <v>0</v>
      </c>
      <c r="AS1533" s="54">
        <v>0</v>
      </c>
      <c r="AT1533" s="54">
        <v>0</v>
      </c>
      <c r="AU1533" s="54">
        <v>0</v>
      </c>
      <c r="AV1533" s="54">
        <v>0</v>
      </c>
      <c r="AW1533" s="54">
        <v>0</v>
      </c>
      <c r="AX1533" s="54">
        <v>0</v>
      </c>
      <c r="AY1533" s="54">
        <v>0</v>
      </c>
      <c r="AZ1533" s="54">
        <v>0</v>
      </c>
      <c r="BA1533" s="54">
        <v>0</v>
      </c>
      <c r="BB1533" s="54">
        <v>0</v>
      </c>
      <c r="BC1533" s="54">
        <v>0</v>
      </c>
      <c r="BD1533" s="54">
        <v>0</v>
      </c>
      <c r="BE1533" s="54">
        <v>0</v>
      </c>
      <c r="BF1533" s="54">
        <v>0</v>
      </c>
      <c r="BG1533" s="54">
        <v>0</v>
      </c>
      <c r="BH1533" s="54">
        <v>0</v>
      </c>
      <c r="BI1533" s="54">
        <v>0</v>
      </c>
      <c r="BJ1533" s="54">
        <v>0</v>
      </c>
      <c r="BK1533" s="54">
        <v>0</v>
      </c>
      <c r="BL1533" s="54">
        <v>0</v>
      </c>
      <c r="BM1533" s="54">
        <v>0</v>
      </c>
      <c r="BO1533" s="53">
        <f t="shared" si="1272"/>
        <v>0</v>
      </c>
      <c r="BP1533" s="53">
        <f t="shared" si="1273"/>
        <v>0</v>
      </c>
      <c r="BQ1533" s="53">
        <f t="shared" si="1274"/>
        <v>0</v>
      </c>
      <c r="BR1533" s="53">
        <f t="shared" si="1275"/>
        <v>0</v>
      </c>
      <c r="BS1533" s="53">
        <f t="shared" si="1276"/>
        <v>0</v>
      </c>
      <c r="BT1533" s="53">
        <f t="shared" si="1277"/>
        <v>0</v>
      </c>
      <c r="BU1533" s="53">
        <f t="shared" si="1278"/>
        <v>0</v>
      </c>
      <c r="BV1533" s="53">
        <f t="shared" si="1279"/>
        <v>0</v>
      </c>
      <c r="BW1533" s="53">
        <f t="shared" si="1280"/>
        <v>0</v>
      </c>
      <c r="BX1533" s="53">
        <f t="shared" si="1281"/>
        <v>0</v>
      </c>
      <c r="BY1533" s="53">
        <f t="shared" si="1282"/>
        <v>0</v>
      </c>
      <c r="BZ1533" s="53">
        <f t="shared" si="1283"/>
        <v>0</v>
      </c>
      <c r="CA1533" s="53">
        <f t="shared" si="1284"/>
        <v>0</v>
      </c>
      <c r="CB1533" s="53">
        <f t="shared" si="1285"/>
        <v>0</v>
      </c>
      <c r="CC1533" s="53">
        <f t="shared" si="1286"/>
        <v>0</v>
      </c>
      <c r="CD1533" s="53">
        <f t="shared" si="1287"/>
        <v>0</v>
      </c>
      <c r="CE1533" s="53">
        <f t="shared" si="1288"/>
        <v>0</v>
      </c>
      <c r="CF1533" s="53">
        <f t="shared" si="1289"/>
        <v>0</v>
      </c>
      <c r="CG1533" s="53">
        <f t="shared" si="1290"/>
        <v>0</v>
      </c>
      <c r="CH1533" s="53">
        <f t="shared" si="1291"/>
        <v>0</v>
      </c>
      <c r="CI1533" s="53">
        <f t="shared" si="1292"/>
        <v>0</v>
      </c>
      <c r="CJ1533" s="53">
        <f t="shared" si="1293"/>
        <v>0</v>
      </c>
      <c r="CK1533" s="53">
        <f t="shared" si="1294"/>
        <v>0</v>
      </c>
      <c r="CL1533" s="53">
        <f t="shared" si="1295"/>
        <v>0</v>
      </c>
      <c r="CM1533" s="53">
        <f t="shared" si="1296"/>
        <v>0</v>
      </c>
      <c r="CN1533" s="53">
        <f t="shared" si="1297"/>
        <v>0</v>
      </c>
      <c r="CO1533" s="53">
        <f t="shared" si="1298"/>
        <v>0</v>
      </c>
      <c r="CP1533" s="53">
        <f t="shared" si="1299"/>
        <v>0</v>
      </c>
      <c r="CQ1533" s="53">
        <f t="shared" si="1300"/>
        <v>0</v>
      </c>
      <c r="CR1533" s="53">
        <f t="shared" si="1301"/>
        <v>0</v>
      </c>
      <c r="CS1533" s="53">
        <f t="shared" si="1302"/>
        <v>0</v>
      </c>
      <c r="CT1533" s="53">
        <f t="shared" si="1303"/>
        <v>0</v>
      </c>
      <c r="CU1533" s="53">
        <f t="shared" si="1304"/>
        <v>0</v>
      </c>
      <c r="CV1533" s="53">
        <f t="shared" si="1305"/>
        <v>0</v>
      </c>
      <c r="CW1533" s="53">
        <f t="shared" si="1306"/>
        <v>0</v>
      </c>
      <c r="CX1533" s="53">
        <f t="shared" si="1307"/>
        <v>0</v>
      </c>
      <c r="CY1533" s="53">
        <f t="shared" si="1308"/>
        <v>0</v>
      </c>
      <c r="CZ1533" s="53">
        <f t="shared" si="1309"/>
        <v>0</v>
      </c>
      <c r="DA1533" s="53">
        <f t="shared" si="1310"/>
        <v>0</v>
      </c>
      <c r="DB1533" s="53">
        <f t="shared" si="1311"/>
        <v>0</v>
      </c>
      <c r="DC1533" s="53">
        <f t="shared" si="1312"/>
        <v>0</v>
      </c>
      <c r="DD1533" s="53">
        <f t="shared" si="1313"/>
        <v>0</v>
      </c>
      <c r="DE1533" s="53">
        <f t="shared" si="1314"/>
        <v>0</v>
      </c>
      <c r="DF1533" s="53">
        <f t="shared" si="1315"/>
        <v>0</v>
      </c>
      <c r="DG1533" s="53">
        <f t="shared" si="1316"/>
        <v>0</v>
      </c>
      <c r="DH1533" s="53">
        <f t="shared" si="1317"/>
        <v>0</v>
      </c>
      <c r="DI1533" s="53">
        <f t="shared" si="1318"/>
        <v>0</v>
      </c>
      <c r="DJ1533" s="53">
        <f t="shared" si="1319"/>
        <v>0</v>
      </c>
      <c r="DK1533" s="53">
        <f t="shared" si="1320"/>
        <v>0</v>
      </c>
      <c r="DL1533" s="53">
        <f t="shared" si="1321"/>
        <v>0</v>
      </c>
      <c r="DM1533" s="53">
        <f t="shared" si="1322"/>
        <v>0</v>
      </c>
      <c r="DN1533" s="53">
        <f t="shared" si="1323"/>
        <v>0</v>
      </c>
      <c r="DO1533" s="53">
        <f t="shared" si="1324"/>
        <v>0</v>
      </c>
    </row>
    <row r="1534" spans="1:119" x14ac:dyDescent="0.25">
      <c r="A1534" t="s">
        <v>28</v>
      </c>
      <c r="B1534">
        <v>41</v>
      </c>
      <c r="C1534" t="s">
        <v>57</v>
      </c>
      <c r="D1534" t="s">
        <v>40</v>
      </c>
      <c r="E1534" t="s">
        <v>61</v>
      </c>
      <c r="F1534" t="s">
        <v>37</v>
      </c>
      <c r="G1534" t="s">
        <v>17</v>
      </c>
      <c r="H1534" t="s">
        <v>64</v>
      </c>
      <c r="I1534" t="s">
        <v>40</v>
      </c>
      <c r="J1534" t="s">
        <v>255</v>
      </c>
      <c r="K1534" t="s">
        <v>253</v>
      </c>
      <c r="L1534" s="54">
        <v>0</v>
      </c>
      <c r="M1534" s="54">
        <v>0</v>
      </c>
      <c r="N1534" s="54">
        <v>0</v>
      </c>
      <c r="O1534" s="54">
        <v>0</v>
      </c>
      <c r="P1534" s="54">
        <v>0</v>
      </c>
      <c r="Q1534" s="54">
        <v>0</v>
      </c>
      <c r="R1534" s="54">
        <v>0</v>
      </c>
      <c r="S1534" s="54">
        <v>0</v>
      </c>
      <c r="T1534" s="54">
        <v>0</v>
      </c>
      <c r="U1534" s="54">
        <v>0</v>
      </c>
      <c r="V1534" s="54">
        <v>0</v>
      </c>
      <c r="W1534" s="54">
        <v>0</v>
      </c>
      <c r="X1534" s="54">
        <v>0</v>
      </c>
      <c r="Y1534" s="54">
        <v>0</v>
      </c>
      <c r="Z1534" s="54">
        <v>0</v>
      </c>
      <c r="AA1534" s="54">
        <v>0</v>
      </c>
      <c r="AB1534" s="54">
        <v>0</v>
      </c>
      <c r="AC1534" s="54">
        <v>0</v>
      </c>
      <c r="AD1534" s="54">
        <v>0</v>
      </c>
      <c r="AE1534" s="54">
        <v>0</v>
      </c>
      <c r="AF1534" s="54">
        <v>0</v>
      </c>
      <c r="AG1534" s="54">
        <v>0</v>
      </c>
      <c r="AH1534" s="54">
        <v>0</v>
      </c>
      <c r="AI1534" s="54">
        <v>0</v>
      </c>
      <c r="AJ1534" s="54">
        <v>0</v>
      </c>
      <c r="AK1534" s="54">
        <v>0</v>
      </c>
      <c r="AL1534" s="54">
        <v>0</v>
      </c>
      <c r="AM1534" s="54">
        <v>0</v>
      </c>
      <c r="AN1534" s="54">
        <v>0</v>
      </c>
      <c r="AO1534" s="54">
        <v>0</v>
      </c>
      <c r="AP1534" s="54">
        <v>0</v>
      </c>
      <c r="AQ1534" s="54">
        <v>0</v>
      </c>
      <c r="AR1534" s="54">
        <v>0</v>
      </c>
      <c r="AS1534" s="54">
        <v>0</v>
      </c>
      <c r="AT1534" s="54">
        <v>0</v>
      </c>
      <c r="AU1534" s="54">
        <v>0</v>
      </c>
      <c r="AV1534" s="54">
        <v>0</v>
      </c>
      <c r="AW1534" s="54">
        <v>0</v>
      </c>
      <c r="AX1534" s="54">
        <v>0</v>
      </c>
      <c r="AY1534" s="54">
        <v>0</v>
      </c>
      <c r="AZ1534" s="54">
        <v>0</v>
      </c>
      <c r="BA1534" s="54">
        <v>0</v>
      </c>
      <c r="BB1534" s="54">
        <v>0</v>
      </c>
      <c r="BC1534" s="54">
        <v>0</v>
      </c>
      <c r="BD1534" s="54">
        <v>0</v>
      </c>
      <c r="BE1534" s="54">
        <v>0</v>
      </c>
      <c r="BF1534" s="54">
        <v>0</v>
      </c>
      <c r="BG1534" s="54">
        <v>0</v>
      </c>
      <c r="BH1534" s="54">
        <v>0</v>
      </c>
      <c r="BI1534" s="54">
        <v>0</v>
      </c>
      <c r="BJ1534" s="54">
        <v>0</v>
      </c>
      <c r="BK1534" s="54">
        <v>0</v>
      </c>
      <c r="BL1534" s="54">
        <v>0</v>
      </c>
      <c r="BM1534" s="54">
        <v>0</v>
      </c>
      <c r="BO1534" s="53">
        <f t="shared" si="1272"/>
        <v>0</v>
      </c>
      <c r="BP1534" s="53">
        <f t="shared" si="1273"/>
        <v>0</v>
      </c>
      <c r="BQ1534" s="53">
        <f t="shared" si="1274"/>
        <v>0</v>
      </c>
      <c r="BR1534" s="53">
        <f t="shared" si="1275"/>
        <v>0</v>
      </c>
      <c r="BS1534" s="53">
        <f t="shared" si="1276"/>
        <v>0</v>
      </c>
      <c r="BT1534" s="53">
        <f t="shared" si="1277"/>
        <v>0</v>
      </c>
      <c r="BU1534" s="53">
        <f t="shared" si="1278"/>
        <v>0</v>
      </c>
      <c r="BV1534" s="53">
        <f t="shared" si="1279"/>
        <v>0</v>
      </c>
      <c r="BW1534" s="53">
        <f t="shared" si="1280"/>
        <v>0</v>
      </c>
      <c r="BX1534" s="53">
        <f t="shared" si="1281"/>
        <v>0</v>
      </c>
      <c r="BY1534" s="53">
        <f t="shared" si="1282"/>
        <v>0</v>
      </c>
      <c r="BZ1534" s="53">
        <f t="shared" si="1283"/>
        <v>0</v>
      </c>
      <c r="CA1534" s="53">
        <f t="shared" si="1284"/>
        <v>0</v>
      </c>
      <c r="CB1534" s="53">
        <f t="shared" si="1285"/>
        <v>0</v>
      </c>
      <c r="CC1534" s="53">
        <f t="shared" si="1286"/>
        <v>0</v>
      </c>
      <c r="CD1534" s="53">
        <f t="shared" si="1287"/>
        <v>0</v>
      </c>
      <c r="CE1534" s="53">
        <f t="shared" si="1288"/>
        <v>0</v>
      </c>
      <c r="CF1534" s="53">
        <f t="shared" si="1289"/>
        <v>0</v>
      </c>
      <c r="CG1534" s="53">
        <f t="shared" si="1290"/>
        <v>0</v>
      </c>
      <c r="CH1534" s="53">
        <f t="shared" si="1291"/>
        <v>0</v>
      </c>
      <c r="CI1534" s="53">
        <f t="shared" si="1292"/>
        <v>0</v>
      </c>
      <c r="CJ1534" s="53">
        <f t="shared" si="1293"/>
        <v>0</v>
      </c>
      <c r="CK1534" s="53">
        <f t="shared" si="1294"/>
        <v>0</v>
      </c>
      <c r="CL1534" s="53">
        <f t="shared" si="1295"/>
        <v>0</v>
      </c>
      <c r="CM1534" s="53">
        <f t="shared" si="1296"/>
        <v>0</v>
      </c>
      <c r="CN1534" s="53">
        <f t="shared" si="1297"/>
        <v>0</v>
      </c>
      <c r="CO1534" s="53">
        <f t="shared" si="1298"/>
        <v>0</v>
      </c>
      <c r="CP1534" s="53">
        <f t="shared" si="1299"/>
        <v>0</v>
      </c>
      <c r="CQ1534" s="53">
        <f t="shared" si="1300"/>
        <v>0</v>
      </c>
      <c r="CR1534" s="53">
        <f t="shared" si="1301"/>
        <v>0</v>
      </c>
      <c r="CS1534" s="53">
        <f t="shared" si="1302"/>
        <v>0</v>
      </c>
      <c r="CT1534" s="53">
        <f t="shared" si="1303"/>
        <v>0</v>
      </c>
      <c r="CU1534" s="53">
        <f t="shared" si="1304"/>
        <v>0</v>
      </c>
      <c r="CV1534" s="53">
        <f t="shared" si="1305"/>
        <v>0</v>
      </c>
      <c r="CW1534" s="53">
        <f t="shared" si="1306"/>
        <v>0</v>
      </c>
      <c r="CX1534" s="53">
        <f t="shared" si="1307"/>
        <v>0</v>
      </c>
      <c r="CY1534" s="53">
        <f t="shared" si="1308"/>
        <v>0</v>
      </c>
      <c r="CZ1534" s="53">
        <f t="shared" si="1309"/>
        <v>0</v>
      </c>
      <c r="DA1534" s="53">
        <f t="shared" si="1310"/>
        <v>0</v>
      </c>
      <c r="DB1534" s="53">
        <f t="shared" si="1311"/>
        <v>0</v>
      </c>
      <c r="DC1534" s="53">
        <f t="shared" si="1312"/>
        <v>0</v>
      </c>
      <c r="DD1534" s="53">
        <f t="shared" si="1313"/>
        <v>0</v>
      </c>
      <c r="DE1534" s="53">
        <f t="shared" si="1314"/>
        <v>0</v>
      </c>
      <c r="DF1534" s="53">
        <f t="shared" si="1315"/>
        <v>0</v>
      </c>
      <c r="DG1534" s="53">
        <f t="shared" si="1316"/>
        <v>0</v>
      </c>
      <c r="DH1534" s="53">
        <f t="shared" si="1317"/>
        <v>0</v>
      </c>
      <c r="DI1534" s="53">
        <f t="shared" si="1318"/>
        <v>0</v>
      </c>
      <c r="DJ1534" s="53">
        <f t="shared" si="1319"/>
        <v>0</v>
      </c>
      <c r="DK1534" s="53">
        <f t="shared" si="1320"/>
        <v>0</v>
      </c>
      <c r="DL1534" s="53">
        <f t="shared" si="1321"/>
        <v>0</v>
      </c>
      <c r="DM1534" s="53">
        <f t="shared" si="1322"/>
        <v>0</v>
      </c>
      <c r="DN1534" s="53">
        <f t="shared" si="1323"/>
        <v>0</v>
      </c>
      <c r="DO1534" s="53">
        <f t="shared" si="1324"/>
        <v>0</v>
      </c>
    </row>
    <row r="1535" spans="1:119" x14ac:dyDescent="0.25">
      <c r="A1535" t="s">
        <v>28</v>
      </c>
      <c r="B1535">
        <v>42</v>
      </c>
      <c r="C1535" t="s">
        <v>57</v>
      </c>
      <c r="D1535" t="s">
        <v>40</v>
      </c>
      <c r="E1535" t="s">
        <v>15</v>
      </c>
      <c r="F1535" t="s">
        <v>16</v>
      </c>
      <c r="G1535" t="s">
        <v>17</v>
      </c>
      <c r="H1535" t="s">
        <v>64</v>
      </c>
      <c r="I1535" t="s">
        <v>40</v>
      </c>
      <c r="J1535" t="s">
        <v>16</v>
      </c>
      <c r="K1535" t="s">
        <v>253</v>
      </c>
      <c r="L1535" s="54">
        <v>162836.49910992791</v>
      </c>
      <c r="M1535" s="54">
        <v>223301.46131913862</v>
      </c>
      <c r="N1535" s="54">
        <v>220297.40578569728</v>
      </c>
      <c r="O1535" s="54">
        <v>183581.17148808108</v>
      </c>
      <c r="P1535" s="54">
        <v>216702.1401093755</v>
      </c>
      <c r="Q1535" s="54">
        <v>215865.47376401589</v>
      </c>
      <c r="R1535" s="54">
        <v>215306.32566824355</v>
      </c>
      <c r="S1535" s="54">
        <v>213508.40728841707</v>
      </c>
      <c r="T1535" s="54">
        <v>212151.05417997018</v>
      </c>
      <c r="U1535" s="54">
        <v>209945.86940150164</v>
      </c>
      <c r="V1535" s="54">
        <v>206926.14357314698</v>
      </c>
      <c r="W1535" s="54">
        <v>204787.1419901659</v>
      </c>
      <c r="X1535" s="54">
        <v>202847.97840542655</v>
      </c>
      <c r="Y1535" s="54">
        <v>200963.17665327856</v>
      </c>
      <c r="Z1535" s="54">
        <v>199048.79459787221</v>
      </c>
      <c r="AA1535" s="54">
        <v>197197.74014636455</v>
      </c>
      <c r="AB1535" s="54">
        <v>195265.08014909466</v>
      </c>
      <c r="AC1535" s="54">
        <v>193322.09820906469</v>
      </c>
      <c r="AD1535" s="54">
        <v>191396.41528787997</v>
      </c>
      <c r="AE1535" s="54">
        <v>188659.84311938085</v>
      </c>
      <c r="AF1535" s="54">
        <v>186864.37744861405</v>
      </c>
      <c r="AG1535" s="54">
        <v>183620.0025576326</v>
      </c>
      <c r="AH1535" s="54">
        <v>182173.23953447715</v>
      </c>
      <c r="AI1535" s="54">
        <v>179789.55605141446</v>
      </c>
      <c r="AJ1535" s="54">
        <v>178250.00992297116</v>
      </c>
      <c r="AK1535" s="54">
        <v>176791.2008567141</v>
      </c>
      <c r="AL1535" s="54">
        <v>174762.29687886455</v>
      </c>
      <c r="AM1535" s="54">
        <v>173698.71187996777</v>
      </c>
      <c r="AN1535" s="54">
        <v>171938.88999983144</v>
      </c>
      <c r="AO1535" s="54">
        <v>171080.45586364399</v>
      </c>
      <c r="AP1535" s="54">
        <v>169471.5334313456</v>
      </c>
      <c r="AQ1535" s="54">
        <v>168731.24985859031</v>
      </c>
      <c r="AR1535" s="54">
        <v>167286.68507618768</v>
      </c>
      <c r="AS1535" s="54">
        <v>165914.54202080486</v>
      </c>
      <c r="AT1535" s="54">
        <v>164658.65522755031</v>
      </c>
      <c r="AU1535" s="54">
        <v>163386.20286695953</v>
      </c>
      <c r="AV1535" s="54">
        <v>162097.47434519141</v>
      </c>
      <c r="AW1535" s="54">
        <v>160792.81087966103</v>
      </c>
      <c r="AX1535" s="54">
        <v>159472.60580997131</v>
      </c>
      <c r="AY1535" s="54">
        <v>158137.30459268048</v>
      </c>
      <c r="AZ1535" s="54">
        <v>156787.40446728919</v>
      </c>
      <c r="BA1535" s="54">
        <v>155423.45378408904</v>
      </c>
      <c r="BB1535" s="54">
        <v>154046.05098806947</v>
      </c>
      <c r="BC1535" s="54">
        <v>152655.84325688684</v>
      </c>
      <c r="BD1535" s="54">
        <v>151253.52479489445</v>
      </c>
      <c r="BE1535" s="54">
        <v>149839.83478934676</v>
      </c>
      <c r="BF1535" s="54">
        <v>148415.55503905757</v>
      </c>
      <c r="BG1535" s="54">
        <v>146981.50726992477</v>
      </c>
      <c r="BH1535" s="54">
        <v>145538.55015576122</v>
      </c>
      <c r="BI1535" s="54">
        <v>144087.57606670845</v>
      </c>
      <c r="BJ1535" s="54">
        <v>142629.50757107837</v>
      </c>
      <c r="BK1535" s="54">
        <v>141165.29371970141</v>
      </c>
      <c r="BL1535" s="54">
        <v>139695.90614467979</v>
      </c>
      <c r="BM1535" s="54">
        <v>138222.33500680726</v>
      </c>
      <c r="BO1535" s="53">
        <f t="shared" si="1272"/>
        <v>0</v>
      </c>
      <c r="BP1535" s="53">
        <f t="shared" si="1273"/>
        <v>-1.3452914798206317E-2</v>
      </c>
      <c r="BQ1535" s="53">
        <f t="shared" si="1274"/>
        <v>-0.17787742899850523</v>
      </c>
      <c r="BR1535" s="53">
        <f t="shared" si="1275"/>
        <v>-2.9553417029956064E-2</v>
      </c>
      <c r="BS1535" s="53">
        <f t="shared" si="1276"/>
        <v>-3.3300218956002881E-2</v>
      </c>
      <c r="BT1535" s="53">
        <f t="shared" si="1277"/>
        <v>-3.5804224493938941E-2</v>
      </c>
      <c r="BU1535" s="53">
        <f t="shared" si="1278"/>
        <v>-4.3855754337073005E-2</v>
      </c>
      <c r="BV1535" s="53">
        <f t="shared" si="1279"/>
        <v>-4.9934322298197942E-2</v>
      </c>
      <c r="BW1535" s="53">
        <f t="shared" si="1280"/>
        <v>-5.980969331207997E-2</v>
      </c>
      <c r="BX1535" s="53">
        <f t="shared" si="1281"/>
        <v>-7.3332783624681763E-2</v>
      </c>
      <c r="BY1535" s="53">
        <f t="shared" si="1282"/>
        <v>-8.2911769674952396E-2</v>
      </c>
      <c r="BZ1535" s="53">
        <f t="shared" si="1283"/>
        <v>-9.1595831003005834E-2</v>
      </c>
      <c r="CA1535" s="53">
        <f t="shared" si="1284"/>
        <v>-0.10003644639805809</v>
      </c>
      <c r="CB1535" s="53">
        <f t="shared" si="1285"/>
        <v>-0.10860952981675709</v>
      </c>
      <c r="CC1535" s="53">
        <f t="shared" si="1286"/>
        <v>-0.11689901632782906</v>
      </c>
      <c r="CD1535" s="53">
        <f t="shared" si="1287"/>
        <v>-0.12555395295857397</v>
      </c>
      <c r="CE1535" s="53">
        <f t="shared" si="1288"/>
        <v>-0.13425511384015498</v>
      </c>
      <c r="CF1535" s="53">
        <f t="shared" si="1289"/>
        <v>-0.14287880537270869</v>
      </c>
      <c r="CG1535" s="53">
        <f t="shared" si="1290"/>
        <v>-0.15513386251534</v>
      </c>
      <c r="CH1535" s="53">
        <f t="shared" si="1291"/>
        <v>-0.16317440851159193</v>
      </c>
      <c r="CI1535" s="53">
        <f t="shared" si="1292"/>
        <v>-0.17770353372114278</v>
      </c>
      <c r="CJ1535" s="53">
        <f t="shared" si="1293"/>
        <v>-0.18418250172524275</v>
      </c>
      <c r="CK1535" s="53">
        <f t="shared" si="1294"/>
        <v>-0.19485723474750438</v>
      </c>
      <c r="CL1535" s="53">
        <f t="shared" si="1295"/>
        <v>-0.20175170878877813</v>
      </c>
      <c r="CM1535" s="53">
        <f t="shared" si="1296"/>
        <v>-0.20828462199785092</v>
      </c>
      <c r="CN1535" s="53">
        <f t="shared" si="1297"/>
        <v>-0.21737056333412308</v>
      </c>
      <c r="CO1535" s="53">
        <f t="shared" si="1298"/>
        <v>-0.22213356395495976</v>
      </c>
      <c r="CP1535" s="53">
        <f t="shared" si="1299"/>
        <v>-0.2300144881089724</v>
      </c>
      <c r="CQ1535" s="53">
        <f t="shared" si="1300"/>
        <v>-0.23385877166679736</v>
      </c>
      <c r="CR1535" s="53">
        <f t="shared" si="1301"/>
        <v>-0.24106393021253103</v>
      </c>
      <c r="CS1535" s="53">
        <f t="shared" si="1302"/>
        <v>-0.24437910588752265</v>
      </c>
      <c r="CT1535" s="53">
        <f t="shared" si="1303"/>
        <v>-0.25084822961769859</v>
      </c>
      <c r="CU1535" s="53">
        <f t="shared" si="1304"/>
        <v>-0.25699303067397916</v>
      </c>
      <c r="CV1535" s="53">
        <f t="shared" si="1305"/>
        <v>-0.26261720700419877</v>
      </c>
      <c r="CW1535" s="53">
        <f t="shared" si="1306"/>
        <v>-0.26831556810346724</v>
      </c>
      <c r="CX1535" s="53">
        <f t="shared" si="1307"/>
        <v>-0.27408681793835432</v>
      </c>
      <c r="CY1535" s="53">
        <f t="shared" si="1308"/>
        <v>-0.27992942845161817</v>
      </c>
      <c r="CZ1535" s="53">
        <f t="shared" si="1309"/>
        <v>-0.28584163816977537</v>
      </c>
      <c r="DA1535" s="53">
        <f t="shared" si="1310"/>
        <v>-0.29182145222653355</v>
      </c>
      <c r="DB1535" s="53">
        <f t="shared" si="1311"/>
        <v>-0.29786664385858486</v>
      </c>
      <c r="DC1535" s="53">
        <f t="shared" si="1312"/>
        <v>-0.30397475741566904</v>
      </c>
      <c r="DD1535" s="53">
        <f t="shared" si="1313"/>
        <v>-0.31014311291089358</v>
      </c>
      <c r="DE1535" s="53">
        <f t="shared" si="1314"/>
        <v>-0.3163688121202497</v>
      </c>
      <c r="DF1535" s="53">
        <f t="shared" si="1315"/>
        <v>-0.32264874622237472</v>
      </c>
      <c r="DG1535" s="53">
        <f t="shared" si="1316"/>
        <v>-0.32897960495118195</v>
      </c>
      <c r="DH1535" s="53">
        <f t="shared" si="1317"/>
        <v>-0.33535788721532545</v>
      </c>
      <c r="DI1535" s="53">
        <f t="shared" si="1318"/>
        <v>-0.34177991311995348</v>
      </c>
      <c r="DJ1535" s="53">
        <f t="shared" si="1319"/>
        <v>-0.34824183730817593</v>
      </c>
      <c r="DK1535" s="53">
        <f t="shared" si="1320"/>
        <v>-0.35473966352248376</v>
      </c>
      <c r="DL1535" s="53">
        <f t="shared" si="1321"/>
        <v>-0.36126926027038075</v>
      </c>
      <c r="DM1535" s="53">
        <f t="shared" si="1322"/>
        <v>-0.36782637746400415</v>
      </c>
      <c r="DN1535" s="53">
        <f t="shared" si="1323"/>
        <v>-0.37440666389088784</v>
      </c>
      <c r="DO1535" s="53">
        <f t="shared" si="1324"/>
        <v>-0.38100568536243351</v>
      </c>
    </row>
    <row r="1536" spans="1:119" x14ac:dyDescent="0.25">
      <c r="A1536" t="s">
        <v>28</v>
      </c>
      <c r="B1536">
        <v>43</v>
      </c>
      <c r="C1536" t="s">
        <v>57</v>
      </c>
      <c r="D1536" t="s">
        <v>40</v>
      </c>
      <c r="E1536" t="s">
        <v>15</v>
      </c>
      <c r="F1536" t="s">
        <v>35</v>
      </c>
      <c r="G1536" t="s">
        <v>17</v>
      </c>
      <c r="H1536" t="s">
        <v>64</v>
      </c>
      <c r="I1536" t="s">
        <v>40</v>
      </c>
      <c r="J1536" t="s">
        <v>254</v>
      </c>
      <c r="K1536" t="s">
        <v>253</v>
      </c>
      <c r="L1536" s="54">
        <v>2820.1591104590902</v>
      </c>
      <c r="M1536" s="54">
        <v>3083.6134647270305</v>
      </c>
      <c r="N1536" s="54">
        <v>2995.3961733736746</v>
      </c>
      <c r="O1536" s="54">
        <v>2422.1833662088829</v>
      </c>
      <c r="P1536" s="54">
        <v>2909.497391639286</v>
      </c>
      <c r="Q1536" s="54">
        <v>2886.4583369040665</v>
      </c>
      <c r="R1536" s="54">
        <v>2865.0604234383391</v>
      </c>
      <c r="S1536" s="54">
        <v>2827.5638294228652</v>
      </c>
      <c r="T1536" s="54">
        <v>2784.7031908641311</v>
      </c>
      <c r="U1536" s="54">
        <v>2731.0976298245628</v>
      </c>
      <c r="V1536" s="54">
        <v>2672.1403093118456</v>
      </c>
      <c r="W1536" s="54">
        <v>2627.4432827552828</v>
      </c>
      <c r="X1536" s="54">
        <v>2587.5598306520715</v>
      </c>
      <c r="Y1536" s="54">
        <v>2552.2792074430172</v>
      </c>
      <c r="Z1536" s="54">
        <v>2519.7353973439554</v>
      </c>
      <c r="AA1536" s="54">
        <v>2488.2067144817993</v>
      </c>
      <c r="AB1536" s="54">
        <v>2457.2641584715116</v>
      </c>
      <c r="AC1536" s="54">
        <v>2429.0405178902993</v>
      </c>
      <c r="AD1536" s="54">
        <v>2402.5169909905494</v>
      </c>
      <c r="AE1536" s="54">
        <v>2365.3069528059837</v>
      </c>
      <c r="AF1536" s="54">
        <v>2342.3299243044644</v>
      </c>
      <c r="AG1536" s="54">
        <v>2302.0812765701039</v>
      </c>
      <c r="AH1536" s="54">
        <v>2286.3658763014596</v>
      </c>
      <c r="AI1536" s="54">
        <v>2258.1887442285033</v>
      </c>
      <c r="AJ1536" s="54">
        <v>2243.5210940904662</v>
      </c>
      <c r="AK1536" s="54">
        <v>2231.2000612630582</v>
      </c>
      <c r="AL1536" s="54">
        <v>2210.2646409595886</v>
      </c>
      <c r="AM1536" s="54">
        <v>2203.9656030898786</v>
      </c>
      <c r="AN1536" s="54">
        <v>2188.1865912828603</v>
      </c>
      <c r="AO1536" s="54">
        <v>2185.2970854733994</v>
      </c>
      <c r="AP1536" s="54">
        <v>2172.0072762089972</v>
      </c>
      <c r="AQ1536" s="54">
        <v>2172.1665903886733</v>
      </c>
      <c r="AR1536" s="54">
        <v>2161.5589080300283</v>
      </c>
      <c r="AS1536" s="54">
        <v>2152.0525627492016</v>
      </c>
      <c r="AT1536" s="54">
        <v>2143.9004912317041</v>
      </c>
      <c r="AU1536" s="54">
        <v>2135.4385424368929</v>
      </c>
      <c r="AV1536" s="54">
        <v>2126.6674452356219</v>
      </c>
      <c r="AW1536" s="54">
        <v>2117.5886466805541</v>
      </c>
      <c r="AX1536" s="54">
        <v>2108.2043295320691</v>
      </c>
      <c r="AY1536" s="54">
        <v>2098.5174258346133</v>
      </c>
      <c r="AZ1536" s="54">
        <v>2088.5316262661345</v>
      </c>
      <c r="BA1536" s="54">
        <v>2078.251385019983</v>
      </c>
      <c r="BB1536" s="54">
        <v>2067.6819200208179</v>
      </c>
      <c r="BC1536" s="54">
        <v>2056.8292083231304</v>
      </c>
      <c r="BD1536" s="54">
        <v>2045.6999765922956</v>
      </c>
      <c r="BE1536" s="54">
        <v>2034.3016866228459</v>
      </c>
      <c r="BF1536" s="54">
        <v>2022.642515906017</v>
      </c>
      <c r="BG1536" s="54">
        <v>2010.7313333175077</v>
      </c>
      <c r="BH1536" s="54">
        <v>1998.5776700558142</v>
      </c>
      <c r="BI1536" s="54">
        <v>1986.1916860202687</v>
      </c>
      <c r="BJ1536" s="54">
        <v>1973.5841318749187</v>
      </c>
      <c r="BK1536" s="54">
        <v>1960.7663070985263</v>
      </c>
      <c r="BL1536" s="54">
        <v>1947.7500143711104</v>
      </c>
      <c r="BM1536" s="54">
        <v>1934.5475106926822</v>
      </c>
      <c r="BO1536" s="53">
        <f t="shared" si="1272"/>
        <v>0</v>
      </c>
      <c r="BP1536" s="53">
        <f t="shared" si="1273"/>
        <v>-2.8608414239482238E-2</v>
      </c>
      <c r="BQ1536" s="53">
        <f t="shared" si="1274"/>
        <v>-0.21449838187702264</v>
      </c>
      <c r="BR1536" s="53">
        <f t="shared" si="1275"/>
        <v>-5.6464947724295222E-2</v>
      </c>
      <c r="BS1536" s="53">
        <f t="shared" si="1276"/>
        <v>-6.3936394777811989E-2</v>
      </c>
      <c r="BT1536" s="53">
        <f t="shared" si="1277"/>
        <v>-7.0875628151415682E-2</v>
      </c>
      <c r="BU1536" s="53">
        <f t="shared" si="1278"/>
        <v>-8.3035580896593242E-2</v>
      </c>
      <c r="BV1536" s="53">
        <f t="shared" si="1279"/>
        <v>-9.6935065721461822E-2</v>
      </c>
      <c r="BW1536" s="53">
        <f t="shared" si="1280"/>
        <v>-0.11431907368898242</v>
      </c>
      <c r="BX1536" s="53">
        <f t="shared" si="1281"/>
        <v>-0.13343862975108967</v>
      </c>
      <c r="BY1536" s="53">
        <f t="shared" si="1282"/>
        <v>-0.14793364576650303</v>
      </c>
      <c r="BZ1536" s="53">
        <f t="shared" si="1283"/>
        <v>-0.16086764432353096</v>
      </c>
      <c r="CA1536" s="53">
        <f t="shared" si="1284"/>
        <v>-0.17230896912400417</v>
      </c>
      <c r="CB1536" s="53">
        <f t="shared" si="1285"/>
        <v>-0.18286275949731956</v>
      </c>
      <c r="CC1536" s="53">
        <f t="shared" si="1286"/>
        <v>-0.1930873493244194</v>
      </c>
      <c r="CD1536" s="53">
        <f t="shared" si="1287"/>
        <v>-0.20312186122554921</v>
      </c>
      <c r="CE1536" s="53">
        <f t="shared" si="1288"/>
        <v>-0.21227464282546704</v>
      </c>
      <c r="CF1536" s="53">
        <f t="shared" si="1289"/>
        <v>-0.2208760862953274</v>
      </c>
      <c r="CG1536" s="53">
        <f t="shared" si="1290"/>
        <v>-0.23294311045714455</v>
      </c>
      <c r="CH1536" s="53">
        <f t="shared" si="1291"/>
        <v>-0.24039444272182364</v>
      </c>
      <c r="CI1536" s="53">
        <f t="shared" si="1292"/>
        <v>-0.25344687234530217</v>
      </c>
      <c r="CJ1536" s="53">
        <f t="shared" si="1293"/>
        <v>-0.25854329589138225</v>
      </c>
      <c r="CK1536" s="53">
        <f t="shared" si="1294"/>
        <v>-0.26768099502107856</v>
      </c>
      <c r="CL1536" s="53">
        <f t="shared" si="1295"/>
        <v>-0.27243763858416392</v>
      </c>
      <c r="CM1536" s="53">
        <f t="shared" si="1296"/>
        <v>-0.27643328621261876</v>
      </c>
      <c r="CN1536" s="53">
        <f t="shared" si="1297"/>
        <v>-0.28322253543044285</v>
      </c>
      <c r="CO1536" s="53">
        <f t="shared" si="1298"/>
        <v>-0.28526528104099469</v>
      </c>
      <c r="CP1536" s="53">
        <f t="shared" si="1299"/>
        <v>-0.29038233348207143</v>
      </c>
      <c r="CQ1536" s="53">
        <f t="shared" si="1300"/>
        <v>-0.29131938536698287</v>
      </c>
      <c r="CR1536" s="53">
        <f t="shared" si="1301"/>
        <v>-0.29562920221543754</v>
      </c>
      <c r="CS1536" s="53">
        <f t="shared" si="1302"/>
        <v>-0.29557753744568016</v>
      </c>
      <c r="CT1536" s="53">
        <f t="shared" si="1303"/>
        <v>-0.29901755432197952</v>
      </c>
      <c r="CU1536" s="53">
        <f t="shared" si="1304"/>
        <v>-0.30210041324368553</v>
      </c>
      <c r="CV1536" s="53">
        <f t="shared" si="1305"/>
        <v>-0.30474408814352227</v>
      </c>
      <c r="CW1536" s="53">
        <f t="shared" si="1306"/>
        <v>-0.30748825465194052</v>
      </c>
      <c r="CX1536" s="53">
        <f t="shared" si="1307"/>
        <v>-0.31033267639986772</v>
      </c>
      <c r="CY1536" s="53">
        <f t="shared" si="1308"/>
        <v>-0.31327688411556198</v>
      </c>
      <c r="CZ1536" s="53">
        <f t="shared" si="1309"/>
        <v>-0.31632016994104906</v>
      </c>
      <c r="DA1536" s="53">
        <f t="shared" si="1310"/>
        <v>-0.31946158302938288</v>
      </c>
      <c r="DB1536" s="53">
        <f t="shared" si="1311"/>
        <v>-0.32269992651267121</v>
      </c>
      <c r="DC1536" s="53">
        <f t="shared" si="1312"/>
        <v>-0.32603375591890038</v>
      </c>
      <c r="DD1536" s="53">
        <f t="shared" si="1313"/>
        <v>-0.32946137910191853</v>
      </c>
      <c r="DE1536" s="53">
        <f t="shared" si="1314"/>
        <v>-0.33298085773366981</v>
      </c>
      <c r="DF1536" s="53">
        <f t="shared" si="1315"/>
        <v>-0.33659001039114145</v>
      </c>
      <c r="DG1536" s="53">
        <f t="shared" si="1316"/>
        <v>-0.34028641725271247</v>
      </c>
      <c r="DH1536" s="53">
        <f t="shared" si="1317"/>
        <v>-0.34406742639999899</v>
      </c>
      <c r="DI1536" s="53">
        <f t="shared" si="1318"/>
        <v>-0.34793016170218893</v>
      </c>
      <c r="DJ1536" s="53">
        <f t="shared" si="1319"/>
        <v>-0.35187153224059053</v>
      </c>
      <c r="DK1536" s="53">
        <f t="shared" si="1320"/>
        <v>-0.35588824321206181</v>
      </c>
      <c r="DL1536" s="53">
        <f t="shared" si="1321"/>
        <v>-0.35997680823149947</v>
      </c>
      <c r="DM1536" s="53">
        <f t="shared" si="1322"/>
        <v>-0.36413356293600874</v>
      </c>
      <c r="DN1536" s="53">
        <f t="shared" si="1323"/>
        <v>-0.36835467977711323</v>
      </c>
      <c r="DO1536" s="53">
        <f t="shared" si="1324"/>
        <v>-0.37263618387269781</v>
      </c>
    </row>
    <row r="1537" spans="1:119" x14ac:dyDescent="0.25">
      <c r="A1537" t="s">
        <v>28</v>
      </c>
      <c r="B1537">
        <v>44</v>
      </c>
      <c r="C1537" t="s">
        <v>57</v>
      </c>
      <c r="D1537" t="s">
        <v>40</v>
      </c>
      <c r="E1537" t="s">
        <v>15</v>
      </c>
      <c r="F1537" t="s">
        <v>36</v>
      </c>
      <c r="G1537" t="s">
        <v>17</v>
      </c>
      <c r="H1537" t="s">
        <v>64</v>
      </c>
      <c r="I1537" t="s">
        <v>40</v>
      </c>
      <c r="J1537" t="s">
        <v>254</v>
      </c>
      <c r="K1537" t="s">
        <v>253</v>
      </c>
      <c r="L1537" s="54">
        <v>3653.3334682928453</v>
      </c>
      <c r="M1537" s="54">
        <v>3994.6215205325166</v>
      </c>
      <c r="N1537" s="54">
        <v>3880.3417333431717</v>
      </c>
      <c r="O1537" s="54">
        <v>3137.7816681671598</v>
      </c>
      <c r="P1537" s="54">
        <v>3769.0654251973033</v>
      </c>
      <c r="Q1537" s="54">
        <v>3739.2198220078058</v>
      </c>
      <c r="R1537" s="54">
        <v>3711.5002110376113</v>
      </c>
      <c r="S1537" s="54">
        <v>3662.9258021130663</v>
      </c>
      <c r="T1537" s="54">
        <v>3607.4026209073313</v>
      </c>
      <c r="U1537" s="54">
        <v>3537.9600885671648</v>
      </c>
      <c r="V1537" s="54">
        <v>3461.5846984584432</v>
      </c>
      <c r="W1537" s="54">
        <v>3403.6825955428089</v>
      </c>
      <c r="X1537" s="54">
        <v>3352.0161665603687</v>
      </c>
      <c r="Y1537" s="54">
        <v>3306.3124042889963</v>
      </c>
      <c r="Z1537" s="54">
        <v>3264.1540061405622</v>
      </c>
      <c r="AA1537" s="54">
        <v>3223.3106395786112</v>
      </c>
      <c r="AB1537" s="54">
        <v>3183.2265623903177</v>
      </c>
      <c r="AC1537" s="54">
        <v>3146.6646640385525</v>
      </c>
      <c r="AD1537" s="54">
        <v>3112.3051528462042</v>
      </c>
      <c r="AE1537" s="54">
        <v>3064.101958440624</v>
      </c>
      <c r="AF1537" s="54">
        <v>3034.3367062194989</v>
      </c>
      <c r="AG1537" s="54">
        <v>2982.1971899503146</v>
      </c>
      <c r="AH1537" s="54">
        <v>2961.8389067753947</v>
      </c>
      <c r="AI1537" s="54">
        <v>2925.3372571837585</v>
      </c>
      <c r="AJ1537" s="54">
        <v>2906.3362664411552</v>
      </c>
      <c r="AK1537" s="54">
        <v>2890.3751664360648</v>
      </c>
      <c r="AL1537" s="54">
        <v>2863.2546854022862</v>
      </c>
      <c r="AM1537" s="54">
        <v>2855.0946898254024</v>
      </c>
      <c r="AN1537" s="54">
        <v>2834.6540020225839</v>
      </c>
      <c r="AO1537" s="54">
        <v>2830.9108343972607</v>
      </c>
      <c r="AP1537" s="54">
        <v>2813.6947472648703</v>
      </c>
      <c r="AQ1537" s="54">
        <v>2813.9011284659969</v>
      </c>
      <c r="AR1537" s="54">
        <v>2800.1595630209363</v>
      </c>
      <c r="AS1537" s="54">
        <v>2787.8447084275235</v>
      </c>
      <c r="AT1537" s="54">
        <v>2777.2842277793443</v>
      </c>
      <c r="AU1537" s="54">
        <v>2766.3223211888921</v>
      </c>
      <c r="AV1537" s="54">
        <v>2754.9599328611512</v>
      </c>
      <c r="AW1537" s="54">
        <v>2743.1989373591214</v>
      </c>
      <c r="AX1537" s="54">
        <v>2731.0421623074985</v>
      </c>
      <c r="AY1537" s="54">
        <v>2718.4934059799584</v>
      </c>
      <c r="AZ1537" s="54">
        <v>2705.5574494107386</v>
      </c>
      <c r="BA1537" s="54">
        <v>2692.2400627188308</v>
      </c>
      <c r="BB1537" s="54">
        <v>2678.5480053876709</v>
      </c>
      <c r="BC1537" s="54">
        <v>2664.4890203042228</v>
      </c>
      <c r="BD1537" s="54">
        <v>2650.0718214277995</v>
      </c>
      <c r="BE1537" s="54">
        <v>2635.3060750299237</v>
      </c>
      <c r="BF1537" s="54">
        <v>2620.2023745208426</v>
      </c>
      <c r="BG1537" s="54">
        <v>2604.7722089545941</v>
      </c>
      <c r="BH1537" s="54">
        <v>2589.0279253815024</v>
      </c>
      <c r="BI1537" s="54">
        <v>2572.9826852931042</v>
      </c>
      <c r="BJ1537" s="54">
        <v>2556.650415478362</v>
      </c>
      <c r="BK1537" s="54">
        <v>2540.0457536801541</v>
      </c>
      <c r="BL1537" s="54">
        <v>2523.1839895059961</v>
      </c>
      <c r="BM1537" s="54">
        <v>2506.081001105526</v>
      </c>
      <c r="BO1537" s="53">
        <f t="shared" si="1272"/>
        <v>0</v>
      </c>
      <c r="BP1537" s="53">
        <f t="shared" si="1273"/>
        <v>-2.8608414239482349E-2</v>
      </c>
      <c r="BQ1537" s="53">
        <f t="shared" si="1274"/>
        <v>-0.21449838187702275</v>
      </c>
      <c r="BR1537" s="53">
        <f t="shared" si="1275"/>
        <v>-5.6464947724295222E-2</v>
      </c>
      <c r="BS1537" s="53">
        <f t="shared" si="1276"/>
        <v>-6.39363947778121E-2</v>
      </c>
      <c r="BT1537" s="53">
        <f t="shared" si="1277"/>
        <v>-7.0875628151415682E-2</v>
      </c>
      <c r="BU1537" s="53">
        <f t="shared" si="1278"/>
        <v>-8.3035580896593242E-2</v>
      </c>
      <c r="BV1537" s="53">
        <f t="shared" si="1279"/>
        <v>-9.6935065721461822E-2</v>
      </c>
      <c r="BW1537" s="53">
        <f t="shared" si="1280"/>
        <v>-0.11431907368898242</v>
      </c>
      <c r="BX1537" s="53">
        <f t="shared" si="1281"/>
        <v>-0.13343862975108967</v>
      </c>
      <c r="BY1537" s="53">
        <f t="shared" si="1282"/>
        <v>-0.14793364576650314</v>
      </c>
      <c r="BZ1537" s="53">
        <f t="shared" si="1283"/>
        <v>-0.16086764432353107</v>
      </c>
      <c r="CA1537" s="53">
        <f t="shared" si="1284"/>
        <v>-0.17230896912400429</v>
      </c>
      <c r="CB1537" s="53">
        <f t="shared" si="1285"/>
        <v>-0.18286275949731956</v>
      </c>
      <c r="CC1537" s="53">
        <f t="shared" si="1286"/>
        <v>-0.1930873493244194</v>
      </c>
      <c r="CD1537" s="53">
        <f t="shared" si="1287"/>
        <v>-0.20312186122554943</v>
      </c>
      <c r="CE1537" s="53">
        <f t="shared" si="1288"/>
        <v>-0.21227464282546704</v>
      </c>
      <c r="CF1537" s="53">
        <f t="shared" si="1289"/>
        <v>-0.22087608629532751</v>
      </c>
      <c r="CG1537" s="53">
        <f t="shared" si="1290"/>
        <v>-0.23294311045714455</v>
      </c>
      <c r="CH1537" s="53">
        <f t="shared" si="1291"/>
        <v>-0.24039444272182353</v>
      </c>
      <c r="CI1537" s="53">
        <f t="shared" si="1292"/>
        <v>-0.25344687234530228</v>
      </c>
      <c r="CJ1537" s="53">
        <f t="shared" si="1293"/>
        <v>-0.25854329589138225</v>
      </c>
      <c r="CK1537" s="53">
        <f t="shared" si="1294"/>
        <v>-0.26768099502107856</v>
      </c>
      <c r="CL1537" s="53">
        <f t="shared" si="1295"/>
        <v>-0.27243763858416403</v>
      </c>
      <c r="CM1537" s="53">
        <f t="shared" si="1296"/>
        <v>-0.27643328621261887</v>
      </c>
      <c r="CN1537" s="53">
        <f t="shared" si="1297"/>
        <v>-0.28322253543044285</v>
      </c>
      <c r="CO1537" s="53">
        <f t="shared" si="1298"/>
        <v>-0.2852652810409948</v>
      </c>
      <c r="CP1537" s="53">
        <f t="shared" si="1299"/>
        <v>-0.29038233348207143</v>
      </c>
      <c r="CQ1537" s="53">
        <f t="shared" si="1300"/>
        <v>-0.29131938536698299</v>
      </c>
      <c r="CR1537" s="53">
        <f t="shared" si="1301"/>
        <v>-0.29562920221543765</v>
      </c>
      <c r="CS1537" s="53">
        <f t="shared" si="1302"/>
        <v>-0.29557753744568016</v>
      </c>
      <c r="CT1537" s="53">
        <f t="shared" si="1303"/>
        <v>-0.29901755432197952</v>
      </c>
      <c r="CU1537" s="53">
        <f t="shared" si="1304"/>
        <v>-0.30210041324368564</v>
      </c>
      <c r="CV1537" s="53">
        <f t="shared" si="1305"/>
        <v>-0.30474408814352227</v>
      </c>
      <c r="CW1537" s="53">
        <f t="shared" si="1306"/>
        <v>-0.30748825465194052</v>
      </c>
      <c r="CX1537" s="53">
        <f t="shared" si="1307"/>
        <v>-0.31033267639986784</v>
      </c>
      <c r="CY1537" s="53">
        <f t="shared" si="1308"/>
        <v>-0.31327688411556198</v>
      </c>
      <c r="CZ1537" s="53">
        <f t="shared" si="1309"/>
        <v>-0.31632016994104917</v>
      </c>
      <c r="DA1537" s="53">
        <f t="shared" si="1310"/>
        <v>-0.31946158302938288</v>
      </c>
      <c r="DB1537" s="53">
        <f t="shared" si="1311"/>
        <v>-0.32269992651267121</v>
      </c>
      <c r="DC1537" s="53">
        <f t="shared" si="1312"/>
        <v>-0.32603375591890049</v>
      </c>
      <c r="DD1537" s="53">
        <f t="shared" si="1313"/>
        <v>-0.32946137910191853</v>
      </c>
      <c r="DE1537" s="53">
        <f t="shared" si="1314"/>
        <v>-0.33298085773366981</v>
      </c>
      <c r="DF1537" s="53">
        <f t="shared" si="1315"/>
        <v>-0.33659001039114145</v>
      </c>
      <c r="DG1537" s="53">
        <f t="shared" si="1316"/>
        <v>-0.34028641725271247</v>
      </c>
      <c r="DH1537" s="53">
        <f t="shared" si="1317"/>
        <v>-0.3440674263999991</v>
      </c>
      <c r="DI1537" s="53">
        <f t="shared" si="1318"/>
        <v>-0.34793016170218893</v>
      </c>
      <c r="DJ1537" s="53">
        <f t="shared" si="1319"/>
        <v>-0.35187153224059053</v>
      </c>
      <c r="DK1537" s="53">
        <f t="shared" si="1320"/>
        <v>-0.35588824321206181</v>
      </c>
      <c r="DL1537" s="53">
        <f t="shared" si="1321"/>
        <v>-0.35997680823149947</v>
      </c>
      <c r="DM1537" s="53">
        <f t="shared" si="1322"/>
        <v>-0.36413356293600885</v>
      </c>
      <c r="DN1537" s="53">
        <f t="shared" si="1323"/>
        <v>-0.36835467977711323</v>
      </c>
      <c r="DO1537" s="53">
        <f t="shared" si="1324"/>
        <v>-0.37263618387269781</v>
      </c>
    </row>
    <row r="1538" spans="1:119" x14ac:dyDescent="0.25">
      <c r="A1538" t="s">
        <v>28</v>
      </c>
      <c r="B1538">
        <v>45</v>
      </c>
      <c r="C1538" t="s">
        <v>57</v>
      </c>
      <c r="D1538" t="s">
        <v>40</v>
      </c>
      <c r="E1538" t="s">
        <v>15</v>
      </c>
      <c r="F1538" t="s">
        <v>37</v>
      </c>
      <c r="G1538" t="s">
        <v>17</v>
      </c>
      <c r="H1538" t="s">
        <v>64</v>
      </c>
      <c r="I1538" t="s">
        <v>40</v>
      </c>
      <c r="J1538" t="s">
        <v>255</v>
      </c>
      <c r="K1538" t="s">
        <v>253</v>
      </c>
      <c r="L1538" s="54">
        <v>0</v>
      </c>
      <c r="M1538" s="54">
        <v>0</v>
      </c>
      <c r="N1538" s="54">
        <v>0</v>
      </c>
      <c r="O1538" s="54">
        <v>0</v>
      </c>
      <c r="P1538" s="54">
        <v>0</v>
      </c>
      <c r="Q1538" s="54">
        <v>0</v>
      </c>
      <c r="R1538" s="54">
        <v>0</v>
      </c>
      <c r="S1538" s="54">
        <v>0</v>
      </c>
      <c r="T1538" s="54">
        <v>0</v>
      </c>
      <c r="U1538" s="54">
        <v>0</v>
      </c>
      <c r="V1538" s="54">
        <v>0</v>
      </c>
      <c r="W1538" s="54">
        <v>0</v>
      </c>
      <c r="X1538" s="54">
        <v>0</v>
      </c>
      <c r="Y1538" s="54">
        <v>0</v>
      </c>
      <c r="Z1538" s="54">
        <v>0</v>
      </c>
      <c r="AA1538" s="54">
        <v>0</v>
      </c>
      <c r="AB1538" s="54">
        <v>0</v>
      </c>
      <c r="AC1538" s="54">
        <v>0</v>
      </c>
      <c r="AD1538" s="54">
        <v>0</v>
      </c>
      <c r="AE1538" s="54">
        <v>0</v>
      </c>
      <c r="AF1538" s="54">
        <v>0</v>
      </c>
      <c r="AG1538" s="54">
        <v>0</v>
      </c>
      <c r="AH1538" s="54">
        <v>0</v>
      </c>
      <c r="AI1538" s="54">
        <v>0</v>
      </c>
      <c r="AJ1538" s="54">
        <v>0</v>
      </c>
      <c r="AK1538" s="54">
        <v>0</v>
      </c>
      <c r="AL1538" s="54">
        <v>0</v>
      </c>
      <c r="AM1538" s="54">
        <v>0</v>
      </c>
      <c r="AN1538" s="54">
        <v>0</v>
      </c>
      <c r="AO1538" s="54">
        <v>0</v>
      </c>
      <c r="AP1538" s="54">
        <v>0</v>
      </c>
      <c r="AQ1538" s="54">
        <v>0</v>
      </c>
      <c r="AR1538" s="54">
        <v>0</v>
      </c>
      <c r="AS1538" s="54">
        <v>0</v>
      </c>
      <c r="AT1538" s="54">
        <v>0</v>
      </c>
      <c r="AU1538" s="54">
        <v>0</v>
      </c>
      <c r="AV1538" s="54">
        <v>0</v>
      </c>
      <c r="AW1538" s="54">
        <v>0</v>
      </c>
      <c r="AX1538" s="54">
        <v>0</v>
      </c>
      <c r="AY1538" s="54">
        <v>0</v>
      </c>
      <c r="AZ1538" s="54">
        <v>0</v>
      </c>
      <c r="BA1538" s="54">
        <v>0</v>
      </c>
      <c r="BB1538" s="54">
        <v>0</v>
      </c>
      <c r="BC1538" s="54">
        <v>0</v>
      </c>
      <c r="BD1538" s="54">
        <v>0</v>
      </c>
      <c r="BE1538" s="54">
        <v>0</v>
      </c>
      <c r="BF1538" s="54">
        <v>0</v>
      </c>
      <c r="BG1538" s="54">
        <v>0</v>
      </c>
      <c r="BH1538" s="54">
        <v>0</v>
      </c>
      <c r="BI1538" s="54">
        <v>0</v>
      </c>
      <c r="BJ1538" s="54">
        <v>0</v>
      </c>
      <c r="BK1538" s="54">
        <v>0</v>
      </c>
      <c r="BL1538" s="54">
        <v>0</v>
      </c>
      <c r="BM1538" s="54">
        <v>0</v>
      </c>
      <c r="BO1538" s="53">
        <f t="shared" si="1272"/>
        <v>0</v>
      </c>
      <c r="BP1538" s="53">
        <f t="shared" si="1273"/>
        <v>0</v>
      </c>
      <c r="BQ1538" s="53">
        <f t="shared" si="1274"/>
        <v>0</v>
      </c>
      <c r="BR1538" s="53">
        <f t="shared" si="1275"/>
        <v>0</v>
      </c>
      <c r="BS1538" s="53">
        <f t="shared" si="1276"/>
        <v>0</v>
      </c>
      <c r="BT1538" s="53">
        <f t="shared" si="1277"/>
        <v>0</v>
      </c>
      <c r="BU1538" s="53">
        <f t="shared" si="1278"/>
        <v>0</v>
      </c>
      <c r="BV1538" s="53">
        <f t="shared" si="1279"/>
        <v>0</v>
      </c>
      <c r="BW1538" s="53">
        <f t="shared" si="1280"/>
        <v>0</v>
      </c>
      <c r="BX1538" s="53">
        <f t="shared" si="1281"/>
        <v>0</v>
      </c>
      <c r="BY1538" s="53">
        <f t="shared" si="1282"/>
        <v>0</v>
      </c>
      <c r="BZ1538" s="53">
        <f t="shared" si="1283"/>
        <v>0</v>
      </c>
      <c r="CA1538" s="53">
        <f t="shared" si="1284"/>
        <v>0</v>
      </c>
      <c r="CB1538" s="53">
        <f t="shared" si="1285"/>
        <v>0</v>
      </c>
      <c r="CC1538" s="53">
        <f t="shared" si="1286"/>
        <v>0</v>
      </c>
      <c r="CD1538" s="53">
        <f t="shared" si="1287"/>
        <v>0</v>
      </c>
      <c r="CE1538" s="53">
        <f t="shared" si="1288"/>
        <v>0</v>
      </c>
      <c r="CF1538" s="53">
        <f t="shared" si="1289"/>
        <v>0</v>
      </c>
      <c r="CG1538" s="53">
        <f t="shared" si="1290"/>
        <v>0</v>
      </c>
      <c r="CH1538" s="53">
        <f t="shared" si="1291"/>
        <v>0</v>
      </c>
      <c r="CI1538" s="53">
        <f t="shared" si="1292"/>
        <v>0</v>
      </c>
      <c r="CJ1538" s="53">
        <f t="shared" si="1293"/>
        <v>0</v>
      </c>
      <c r="CK1538" s="53">
        <f t="shared" si="1294"/>
        <v>0</v>
      </c>
      <c r="CL1538" s="53">
        <f t="shared" si="1295"/>
        <v>0</v>
      </c>
      <c r="CM1538" s="53">
        <f t="shared" si="1296"/>
        <v>0</v>
      </c>
      <c r="CN1538" s="53">
        <f t="shared" si="1297"/>
        <v>0</v>
      </c>
      <c r="CO1538" s="53">
        <f t="shared" si="1298"/>
        <v>0</v>
      </c>
      <c r="CP1538" s="53">
        <f t="shared" si="1299"/>
        <v>0</v>
      </c>
      <c r="CQ1538" s="53">
        <f t="shared" si="1300"/>
        <v>0</v>
      </c>
      <c r="CR1538" s="53">
        <f t="shared" si="1301"/>
        <v>0</v>
      </c>
      <c r="CS1538" s="53">
        <f t="shared" si="1302"/>
        <v>0</v>
      </c>
      <c r="CT1538" s="53">
        <f t="shared" si="1303"/>
        <v>0</v>
      </c>
      <c r="CU1538" s="53">
        <f t="shared" si="1304"/>
        <v>0</v>
      </c>
      <c r="CV1538" s="53">
        <f t="shared" si="1305"/>
        <v>0</v>
      </c>
      <c r="CW1538" s="53">
        <f t="shared" si="1306"/>
        <v>0</v>
      </c>
      <c r="CX1538" s="53">
        <f t="shared" si="1307"/>
        <v>0</v>
      </c>
      <c r="CY1538" s="53">
        <f t="shared" si="1308"/>
        <v>0</v>
      </c>
      <c r="CZ1538" s="53">
        <f t="shared" si="1309"/>
        <v>0</v>
      </c>
      <c r="DA1538" s="53">
        <f t="shared" si="1310"/>
        <v>0</v>
      </c>
      <c r="DB1538" s="53">
        <f t="shared" si="1311"/>
        <v>0</v>
      </c>
      <c r="DC1538" s="53">
        <f t="shared" si="1312"/>
        <v>0</v>
      </c>
      <c r="DD1538" s="53">
        <f t="shared" si="1313"/>
        <v>0</v>
      </c>
      <c r="DE1538" s="53">
        <f t="shared" si="1314"/>
        <v>0</v>
      </c>
      <c r="DF1538" s="53">
        <f t="shared" si="1315"/>
        <v>0</v>
      </c>
      <c r="DG1538" s="53">
        <f t="shared" si="1316"/>
        <v>0</v>
      </c>
      <c r="DH1538" s="53">
        <f t="shared" si="1317"/>
        <v>0</v>
      </c>
      <c r="DI1538" s="53">
        <f t="shared" si="1318"/>
        <v>0</v>
      </c>
      <c r="DJ1538" s="53">
        <f t="shared" si="1319"/>
        <v>0</v>
      </c>
      <c r="DK1538" s="53">
        <f t="shared" si="1320"/>
        <v>0</v>
      </c>
      <c r="DL1538" s="53">
        <f t="shared" si="1321"/>
        <v>0</v>
      </c>
      <c r="DM1538" s="53">
        <f t="shared" si="1322"/>
        <v>0</v>
      </c>
      <c r="DN1538" s="53">
        <f t="shared" si="1323"/>
        <v>0</v>
      </c>
      <c r="DO1538" s="53">
        <f t="shared" si="1324"/>
        <v>0</v>
      </c>
    </row>
    <row r="1539" spans="1:119" x14ac:dyDescent="0.25">
      <c r="A1539" t="s">
        <v>28</v>
      </c>
      <c r="B1539">
        <v>46</v>
      </c>
      <c r="C1539" t="s">
        <v>57</v>
      </c>
      <c r="D1539" t="s">
        <v>40</v>
      </c>
      <c r="E1539" t="s">
        <v>65</v>
      </c>
      <c r="F1539" t="s">
        <v>16</v>
      </c>
      <c r="G1539" t="s">
        <v>17</v>
      </c>
      <c r="H1539" t="s">
        <v>64</v>
      </c>
      <c r="I1539" t="s">
        <v>40</v>
      </c>
      <c r="J1539" t="s">
        <v>16</v>
      </c>
      <c r="K1539" t="s">
        <v>253</v>
      </c>
      <c r="L1539" s="54">
        <v>100525.25185641955</v>
      </c>
      <c r="M1539" s="54">
        <v>137852.60529249703</v>
      </c>
      <c r="N1539" s="54">
        <v>135998.0859387863</v>
      </c>
      <c r="O1539" s="54">
        <v>113331.73828232192</v>
      </c>
      <c r="P1539" s="54">
        <v>133778.58975962191</v>
      </c>
      <c r="Q1539" s="54">
        <v>133262.08335260145</v>
      </c>
      <c r="R1539" s="54">
        <v>132916.8996655301</v>
      </c>
      <c r="S1539" s="54">
        <v>131806.97530006382</v>
      </c>
      <c r="T1539" s="54">
        <v>130969.02887017521</v>
      </c>
      <c r="U1539" s="54">
        <v>129607.68324768158</v>
      </c>
      <c r="V1539" s="54">
        <v>127743.49001648369</v>
      </c>
      <c r="W1539" s="54">
        <v>126423.0018333934</v>
      </c>
      <c r="X1539" s="54">
        <v>125225.8813548014</v>
      </c>
      <c r="Y1539" s="54">
        <v>124062.32053232149</v>
      </c>
      <c r="Z1539" s="54">
        <v>122880.49864766393</v>
      </c>
      <c r="AA1539" s="54">
        <v>121737.77133557566</v>
      </c>
      <c r="AB1539" s="54">
        <v>120544.665772386</v>
      </c>
      <c r="AC1539" s="54">
        <v>119345.18807579088</v>
      </c>
      <c r="AD1539" s="54">
        <v>118156.38973078951</v>
      </c>
      <c r="AE1539" s="54">
        <v>116466.99817566937</v>
      </c>
      <c r="AF1539" s="54">
        <v>115358.58796211188</v>
      </c>
      <c r="AG1539" s="54">
        <v>113355.71019935439</v>
      </c>
      <c r="AH1539" s="54">
        <v>112462.5675803825</v>
      </c>
      <c r="AI1539" s="54">
        <v>110991.02782246187</v>
      </c>
      <c r="AJ1539" s="54">
        <v>110040.6066137508</v>
      </c>
      <c r="AK1539" s="54">
        <v>109140.02750773035</v>
      </c>
      <c r="AL1539" s="54">
        <v>107887.50682299044</v>
      </c>
      <c r="AM1539" s="54">
        <v>107230.91477839832</v>
      </c>
      <c r="AN1539" s="54">
        <v>106144.5088516551</v>
      </c>
      <c r="AO1539" s="54">
        <v>105614.56434772581</v>
      </c>
      <c r="AP1539" s="54">
        <v>104621.31447065096</v>
      </c>
      <c r="AQ1539" s="54">
        <v>104164.30886685105</v>
      </c>
      <c r="AR1539" s="54">
        <v>103272.52330668677</v>
      </c>
      <c r="AS1539" s="54">
        <v>102425.44647207441</v>
      </c>
      <c r="AT1539" s="54">
        <v>101650.13911232924</v>
      </c>
      <c r="AU1539" s="54">
        <v>100864.60518889767</v>
      </c>
      <c r="AV1539" s="54">
        <v>100069.02336336458</v>
      </c>
      <c r="AW1539" s="54">
        <v>99263.604282401837</v>
      </c>
      <c r="AX1539" s="54">
        <v>98448.590769718241</v>
      </c>
      <c r="AY1539" s="54">
        <v>97624.25782282943</v>
      </c>
      <c r="AZ1539" s="54">
        <v>96790.912406858741</v>
      </c>
      <c r="BA1539" s="54">
        <v>95948.89303959228</v>
      </c>
      <c r="BB1539" s="54">
        <v>95098.56916420527</v>
      </c>
      <c r="BC1539" s="54">
        <v>94240.340308428102</v>
      </c>
      <c r="BD1539" s="54">
        <v>93374.635031384969</v>
      </c>
      <c r="BE1539" s="54">
        <v>92501.909661880141</v>
      </c>
      <c r="BF1539" s="54">
        <v>91622.64683447704</v>
      </c>
      <c r="BG1539" s="54">
        <v>90737.353832268156</v>
      </c>
      <c r="BH1539" s="54">
        <v>89846.560747719108</v>
      </c>
      <c r="BI1539" s="54">
        <v>88950.818475338863</v>
      </c>
      <c r="BJ1539" s="54">
        <v>88050.696552131863</v>
      </c>
      <c r="BK1539" s="54">
        <v>87146.780863782653</v>
      </c>
      <c r="BL1539" s="54">
        <v>86239.671236265858</v>
      </c>
      <c r="BM1539" s="54">
        <v>85329.978934032159</v>
      </c>
      <c r="BO1539" s="53">
        <f t="shared" si="1272"/>
        <v>0</v>
      </c>
      <c r="BP1539" s="53">
        <f t="shared" si="1273"/>
        <v>-1.3452914798206317E-2</v>
      </c>
      <c r="BQ1539" s="53">
        <f t="shared" si="1274"/>
        <v>-0.17787742899850523</v>
      </c>
      <c r="BR1539" s="53">
        <f t="shared" si="1275"/>
        <v>-2.9553417029956175E-2</v>
      </c>
      <c r="BS1539" s="53">
        <f t="shared" si="1276"/>
        <v>-3.3300218956002769E-2</v>
      </c>
      <c r="BT1539" s="53">
        <f t="shared" si="1277"/>
        <v>-3.5804224493938941E-2</v>
      </c>
      <c r="BU1539" s="53">
        <f t="shared" si="1278"/>
        <v>-4.3855754337072783E-2</v>
      </c>
      <c r="BV1539" s="53">
        <f t="shared" si="1279"/>
        <v>-4.9934322298197942E-2</v>
      </c>
      <c r="BW1539" s="53">
        <f t="shared" si="1280"/>
        <v>-5.980969331207997E-2</v>
      </c>
      <c r="BX1539" s="53">
        <f t="shared" si="1281"/>
        <v>-7.3332783624681763E-2</v>
      </c>
      <c r="BY1539" s="53">
        <f t="shared" si="1282"/>
        <v>-8.2911769674952285E-2</v>
      </c>
      <c r="BZ1539" s="53">
        <f t="shared" si="1283"/>
        <v>-9.1595831003005834E-2</v>
      </c>
      <c r="CA1539" s="53">
        <f t="shared" si="1284"/>
        <v>-0.10003644639805809</v>
      </c>
      <c r="CB1539" s="53">
        <f t="shared" si="1285"/>
        <v>-0.10860952981675709</v>
      </c>
      <c r="CC1539" s="53">
        <f t="shared" si="1286"/>
        <v>-0.11689901632782895</v>
      </c>
      <c r="CD1539" s="53">
        <f t="shared" si="1287"/>
        <v>-0.12555395295857397</v>
      </c>
      <c r="CE1539" s="53">
        <f t="shared" si="1288"/>
        <v>-0.13425511384015509</v>
      </c>
      <c r="CF1539" s="53">
        <f t="shared" si="1289"/>
        <v>-0.14287880537270869</v>
      </c>
      <c r="CG1539" s="53">
        <f t="shared" si="1290"/>
        <v>-0.15513386251533989</v>
      </c>
      <c r="CH1539" s="53">
        <f t="shared" si="1291"/>
        <v>-0.16317440851159193</v>
      </c>
      <c r="CI1539" s="53">
        <f t="shared" si="1292"/>
        <v>-0.17770353372114278</v>
      </c>
      <c r="CJ1539" s="53">
        <f t="shared" si="1293"/>
        <v>-0.18418250172524264</v>
      </c>
      <c r="CK1539" s="53">
        <f t="shared" si="1294"/>
        <v>-0.19485723474750438</v>
      </c>
      <c r="CL1539" s="53">
        <f t="shared" si="1295"/>
        <v>-0.20175170878877802</v>
      </c>
      <c r="CM1539" s="53">
        <f t="shared" si="1296"/>
        <v>-0.20828462199785081</v>
      </c>
      <c r="CN1539" s="53">
        <f t="shared" si="1297"/>
        <v>-0.21737056333412297</v>
      </c>
      <c r="CO1539" s="53">
        <f t="shared" si="1298"/>
        <v>-0.22213356395495976</v>
      </c>
      <c r="CP1539" s="53">
        <f t="shared" si="1299"/>
        <v>-0.2300144881089724</v>
      </c>
      <c r="CQ1539" s="53">
        <f t="shared" si="1300"/>
        <v>-0.23385877166679747</v>
      </c>
      <c r="CR1539" s="53">
        <f t="shared" si="1301"/>
        <v>-0.24106393021253081</v>
      </c>
      <c r="CS1539" s="53">
        <f t="shared" si="1302"/>
        <v>-0.24437910588752254</v>
      </c>
      <c r="CT1539" s="53">
        <f t="shared" si="1303"/>
        <v>-0.25084822961769859</v>
      </c>
      <c r="CU1539" s="53">
        <f t="shared" si="1304"/>
        <v>-0.25699303067397905</v>
      </c>
      <c r="CV1539" s="53">
        <f t="shared" si="1305"/>
        <v>-0.26261720700419866</v>
      </c>
      <c r="CW1539" s="53">
        <f t="shared" si="1306"/>
        <v>-0.26831556810346713</v>
      </c>
      <c r="CX1539" s="53">
        <f t="shared" si="1307"/>
        <v>-0.27408681793835421</v>
      </c>
      <c r="CY1539" s="53">
        <f t="shared" si="1308"/>
        <v>-0.27992942845161806</v>
      </c>
      <c r="CZ1539" s="53">
        <f t="shared" si="1309"/>
        <v>-0.28584163816977526</v>
      </c>
      <c r="DA1539" s="53">
        <f t="shared" si="1310"/>
        <v>-0.29182145222653344</v>
      </c>
      <c r="DB1539" s="53">
        <f t="shared" si="1311"/>
        <v>-0.29786664385858486</v>
      </c>
      <c r="DC1539" s="53">
        <f t="shared" si="1312"/>
        <v>-0.30397475741566893</v>
      </c>
      <c r="DD1539" s="53">
        <f t="shared" si="1313"/>
        <v>-0.31014311291089358</v>
      </c>
      <c r="DE1539" s="53">
        <f t="shared" si="1314"/>
        <v>-0.3163688121202497</v>
      </c>
      <c r="DF1539" s="53">
        <f t="shared" si="1315"/>
        <v>-0.32264874622237472</v>
      </c>
      <c r="DG1539" s="53">
        <f t="shared" si="1316"/>
        <v>-0.32897960495118195</v>
      </c>
      <c r="DH1539" s="53">
        <f t="shared" si="1317"/>
        <v>-0.33535788721532545</v>
      </c>
      <c r="DI1539" s="53">
        <f t="shared" si="1318"/>
        <v>-0.34177991311995348</v>
      </c>
      <c r="DJ1539" s="53">
        <f t="shared" si="1319"/>
        <v>-0.34824183730817582</v>
      </c>
      <c r="DK1539" s="53">
        <f t="shared" si="1320"/>
        <v>-0.35473966352248376</v>
      </c>
      <c r="DL1539" s="53">
        <f t="shared" si="1321"/>
        <v>-0.36126926027038064</v>
      </c>
      <c r="DM1539" s="53">
        <f t="shared" si="1322"/>
        <v>-0.36782637746400404</v>
      </c>
      <c r="DN1539" s="53">
        <f t="shared" si="1323"/>
        <v>-0.37440666389088795</v>
      </c>
      <c r="DO1539" s="53">
        <f t="shared" si="1324"/>
        <v>-0.38100568536243362</v>
      </c>
    </row>
    <row r="1540" spans="1:119" x14ac:dyDescent="0.25">
      <c r="A1540" t="s">
        <v>28</v>
      </c>
      <c r="B1540">
        <v>47</v>
      </c>
      <c r="C1540" t="s">
        <v>57</v>
      </c>
      <c r="D1540" t="s">
        <v>40</v>
      </c>
      <c r="E1540" t="s">
        <v>65</v>
      </c>
      <c r="F1540" t="s">
        <v>35</v>
      </c>
      <c r="G1540" t="s">
        <v>17</v>
      </c>
      <c r="H1540" t="s">
        <v>64</v>
      </c>
      <c r="I1540" t="s">
        <v>40</v>
      </c>
      <c r="J1540" t="s">
        <v>254</v>
      </c>
      <c r="K1540" t="s">
        <v>253</v>
      </c>
      <c r="L1540" s="54">
        <v>1654.6220323057557</v>
      </c>
      <c r="M1540" s="54">
        <v>1809.193941905444</v>
      </c>
      <c r="N1540" s="54">
        <v>1757.4357721758513</v>
      </c>
      <c r="O1540" s="54">
        <v>1421.1247688650142</v>
      </c>
      <c r="P1540" s="54">
        <v>1707.0379005526415</v>
      </c>
      <c r="Q1540" s="54">
        <v>1693.5206038061517</v>
      </c>
      <c r="R1540" s="54">
        <v>1680.9661848251599</v>
      </c>
      <c r="S1540" s="54">
        <v>1658.9664719847283</v>
      </c>
      <c r="T1540" s="54">
        <v>1633.8196082439692</v>
      </c>
      <c r="U1540" s="54">
        <v>1602.3685663430952</v>
      </c>
      <c r="V1540" s="54">
        <v>1567.7775813436092</v>
      </c>
      <c r="W1540" s="54">
        <v>1541.5532861807008</v>
      </c>
      <c r="X1540" s="54">
        <v>1518.1531743467119</v>
      </c>
      <c r="Y1540" s="54">
        <v>1497.4535988303235</v>
      </c>
      <c r="Z1540" s="54">
        <v>1478.3597452227814</v>
      </c>
      <c r="AA1540" s="54">
        <v>1459.8614792491244</v>
      </c>
      <c r="AB1540" s="54">
        <v>1441.7071011076221</v>
      </c>
      <c r="AC1540" s="54">
        <v>1425.1479440854673</v>
      </c>
      <c r="AD1540" s="54">
        <v>1409.5862646681535</v>
      </c>
      <c r="AE1540" s="54">
        <v>1387.7546776577676</v>
      </c>
      <c r="AF1540" s="54">
        <v>1374.2737724653857</v>
      </c>
      <c r="AG1540" s="54">
        <v>1350.659395863441</v>
      </c>
      <c r="AH1540" s="54">
        <v>1341.4389772584886</v>
      </c>
      <c r="AI1540" s="54">
        <v>1324.9071073500872</v>
      </c>
      <c r="AJ1540" s="54">
        <v>1316.3014166319499</v>
      </c>
      <c r="AK1540" s="54">
        <v>1309.0725151485606</v>
      </c>
      <c r="AL1540" s="54">
        <v>1296.7894465935869</v>
      </c>
      <c r="AM1540" s="54">
        <v>1293.0937236101224</v>
      </c>
      <c r="AN1540" s="54">
        <v>1283.8359833333141</v>
      </c>
      <c r="AO1540" s="54">
        <v>1282.140674739881</v>
      </c>
      <c r="AP1540" s="54">
        <v>1274.3433802069349</v>
      </c>
      <c r="AQ1540" s="54">
        <v>1274.4368517953901</v>
      </c>
      <c r="AR1540" s="54">
        <v>1268.2131941027367</v>
      </c>
      <c r="AS1540" s="54">
        <v>1262.6357044178369</v>
      </c>
      <c r="AT1540" s="54">
        <v>1257.8527838046848</v>
      </c>
      <c r="AU1540" s="54">
        <v>1252.8880543820749</v>
      </c>
      <c r="AV1540" s="54">
        <v>1247.7419437875008</v>
      </c>
      <c r="AW1540" s="54">
        <v>1242.4153010245554</v>
      </c>
      <c r="AX1540" s="54">
        <v>1236.9094067455974</v>
      </c>
      <c r="AY1540" s="54">
        <v>1231.2259812171615</v>
      </c>
      <c r="AZ1540" s="54">
        <v>1225.3671898053874</v>
      </c>
      <c r="BA1540" s="54">
        <v>1219.3356458402911</v>
      </c>
      <c r="BB1540" s="54">
        <v>1213.1344107424402</v>
      </c>
      <c r="BC1540" s="54">
        <v>1206.76699132321</v>
      </c>
      <c r="BD1540" s="54">
        <v>1200.2373341999005</v>
      </c>
      <c r="BE1540" s="54">
        <v>1193.5498172991286</v>
      </c>
      <c r="BF1540" s="54">
        <v>1186.7092384555685</v>
      </c>
      <c r="BG1540" s="54">
        <v>1179.7208011476623</v>
      </c>
      <c r="BH1540" s="54">
        <v>1172.5900974467816</v>
      </c>
      <c r="BI1540" s="54">
        <v>1165.3230882908106</v>
      </c>
      <c r="BJ1540" s="54">
        <v>1157.9260812265575</v>
      </c>
      <c r="BK1540" s="54">
        <v>1150.4057057971722</v>
      </c>
      <c r="BL1540" s="54">
        <v>1142.768886780171</v>
      </c>
      <c r="BM1540" s="54">
        <v>1135.0228155081961</v>
      </c>
      <c r="BO1540" s="53">
        <f t="shared" ref="BO1540:BO1603" si="1325">IFERROR(M1540/$M1540-1,0)</f>
        <v>0</v>
      </c>
      <c r="BP1540" s="53">
        <f t="shared" ref="BP1540:BP1603" si="1326">IFERROR(N1540/$M1540-1,0)</f>
        <v>-2.8608414239482238E-2</v>
      </c>
      <c r="BQ1540" s="53">
        <f t="shared" ref="BQ1540:BQ1603" si="1327">IFERROR(O1540/$M1540-1,0)</f>
        <v>-0.21449838187702264</v>
      </c>
      <c r="BR1540" s="53">
        <f t="shared" ref="BR1540:BR1603" si="1328">IFERROR(P1540/$M1540-1,0)</f>
        <v>-5.6464947724295222E-2</v>
      </c>
      <c r="BS1540" s="53">
        <f t="shared" ref="BS1540:BS1603" si="1329">IFERROR(Q1540/$M1540-1,0)</f>
        <v>-6.3936394777811989E-2</v>
      </c>
      <c r="BT1540" s="53">
        <f t="shared" ref="BT1540:BT1603" si="1330">IFERROR(R1540/$M1540-1,0)</f>
        <v>-7.0875628151415682E-2</v>
      </c>
      <c r="BU1540" s="53">
        <f t="shared" ref="BU1540:BU1603" si="1331">IFERROR(S1540/$M1540-1,0)</f>
        <v>-8.3035580896593131E-2</v>
      </c>
      <c r="BV1540" s="53">
        <f t="shared" ref="BV1540:BV1603" si="1332">IFERROR(T1540/$M1540-1,0)</f>
        <v>-9.6935065721461822E-2</v>
      </c>
      <c r="BW1540" s="53">
        <f t="shared" ref="BW1540:BW1603" si="1333">IFERROR(U1540/$M1540-1,0)</f>
        <v>-0.11431907368898231</v>
      </c>
      <c r="BX1540" s="53">
        <f t="shared" ref="BX1540:BX1603" si="1334">IFERROR(V1540/$M1540-1,0)</f>
        <v>-0.13343862975108955</v>
      </c>
      <c r="BY1540" s="53">
        <f t="shared" ref="BY1540:BY1603" si="1335">IFERROR(W1540/$M1540-1,0)</f>
        <v>-0.14793364576650303</v>
      </c>
      <c r="BZ1540" s="53">
        <f t="shared" ref="BZ1540:BZ1603" si="1336">IFERROR(X1540/$M1540-1,0)</f>
        <v>-0.16086764432353107</v>
      </c>
      <c r="CA1540" s="53">
        <f t="shared" ref="CA1540:CA1603" si="1337">IFERROR(Y1540/$M1540-1,0)</f>
        <v>-0.17230896912400417</v>
      </c>
      <c r="CB1540" s="53">
        <f t="shared" ref="CB1540:CB1603" si="1338">IFERROR(Z1540/$M1540-1,0)</f>
        <v>-0.18286275949731956</v>
      </c>
      <c r="CC1540" s="53">
        <f t="shared" ref="CC1540:CC1603" si="1339">IFERROR(AA1540/$M1540-1,0)</f>
        <v>-0.19308734932441929</v>
      </c>
      <c r="CD1540" s="53">
        <f t="shared" ref="CD1540:CD1603" si="1340">IFERROR(AB1540/$M1540-1,0)</f>
        <v>-0.20312186122554921</v>
      </c>
      <c r="CE1540" s="53">
        <f t="shared" ref="CE1540:CE1603" si="1341">IFERROR(AC1540/$M1540-1,0)</f>
        <v>-0.21227464282546693</v>
      </c>
      <c r="CF1540" s="53">
        <f t="shared" ref="CF1540:CF1603" si="1342">IFERROR(AD1540/$M1540-1,0)</f>
        <v>-0.22087608629532751</v>
      </c>
      <c r="CG1540" s="53">
        <f t="shared" ref="CG1540:CG1603" si="1343">IFERROR(AE1540/$M1540-1,0)</f>
        <v>-0.23294311045714444</v>
      </c>
      <c r="CH1540" s="53">
        <f t="shared" ref="CH1540:CH1603" si="1344">IFERROR(AF1540/$M1540-1,0)</f>
        <v>-0.24039444272182353</v>
      </c>
      <c r="CI1540" s="53">
        <f t="shared" ref="CI1540:CI1603" si="1345">IFERROR(AG1540/$M1540-1,0)</f>
        <v>-0.25344687234530217</v>
      </c>
      <c r="CJ1540" s="53">
        <f t="shared" ref="CJ1540:CJ1603" si="1346">IFERROR(AH1540/$M1540-1,0)</f>
        <v>-0.25854329589138225</v>
      </c>
      <c r="CK1540" s="53">
        <f t="shared" ref="CK1540:CK1603" si="1347">IFERROR(AI1540/$M1540-1,0)</f>
        <v>-0.26768099502107867</v>
      </c>
      <c r="CL1540" s="53">
        <f t="shared" ref="CL1540:CL1603" si="1348">IFERROR(AJ1540/$M1540-1,0)</f>
        <v>-0.27243763858416392</v>
      </c>
      <c r="CM1540" s="53">
        <f t="shared" ref="CM1540:CM1603" si="1349">IFERROR(AK1540/$M1540-1,0)</f>
        <v>-0.27643328621261876</v>
      </c>
      <c r="CN1540" s="53">
        <f t="shared" ref="CN1540:CN1603" si="1350">IFERROR(AL1540/$M1540-1,0)</f>
        <v>-0.28322253543044285</v>
      </c>
      <c r="CO1540" s="53">
        <f t="shared" ref="CO1540:CO1603" si="1351">IFERROR(AM1540/$M1540-1,0)</f>
        <v>-0.28526528104099469</v>
      </c>
      <c r="CP1540" s="53">
        <f t="shared" ref="CP1540:CP1603" si="1352">IFERROR(AN1540/$M1540-1,0)</f>
        <v>-0.29038233348207143</v>
      </c>
      <c r="CQ1540" s="53">
        <f t="shared" ref="CQ1540:CQ1603" si="1353">IFERROR(AO1540/$M1540-1,0)</f>
        <v>-0.29131938536698299</v>
      </c>
      <c r="CR1540" s="53">
        <f t="shared" ref="CR1540:CR1603" si="1354">IFERROR(AP1540/$M1540-1,0)</f>
        <v>-0.29562920221543765</v>
      </c>
      <c r="CS1540" s="53">
        <f t="shared" ref="CS1540:CS1603" si="1355">IFERROR(AQ1540/$M1540-1,0)</f>
        <v>-0.29557753744568005</v>
      </c>
      <c r="CT1540" s="53">
        <f t="shared" ref="CT1540:CT1603" si="1356">IFERROR(AR1540/$M1540-1,0)</f>
        <v>-0.29901755432197952</v>
      </c>
      <c r="CU1540" s="53">
        <f t="shared" ref="CU1540:CU1603" si="1357">IFERROR(AS1540/$M1540-1,0)</f>
        <v>-0.30210041324368553</v>
      </c>
      <c r="CV1540" s="53">
        <f t="shared" ref="CV1540:CV1603" si="1358">IFERROR(AT1540/$M1540-1,0)</f>
        <v>-0.30474408814352227</v>
      </c>
      <c r="CW1540" s="53">
        <f t="shared" ref="CW1540:CW1603" si="1359">IFERROR(AU1540/$M1540-1,0)</f>
        <v>-0.30748825465194052</v>
      </c>
      <c r="CX1540" s="53">
        <f t="shared" ref="CX1540:CX1603" si="1360">IFERROR(AV1540/$M1540-1,0)</f>
        <v>-0.31033267639986772</v>
      </c>
      <c r="CY1540" s="53">
        <f t="shared" ref="CY1540:CY1603" si="1361">IFERROR(AW1540/$M1540-1,0)</f>
        <v>-0.31327688411556198</v>
      </c>
      <c r="CZ1540" s="53">
        <f t="shared" ref="CZ1540:CZ1603" si="1362">IFERROR(AX1540/$M1540-1,0)</f>
        <v>-0.31632016994104917</v>
      </c>
      <c r="DA1540" s="53">
        <f t="shared" ref="DA1540:DA1603" si="1363">IFERROR(AY1540/$M1540-1,0)</f>
        <v>-0.31946158302938288</v>
      </c>
      <c r="DB1540" s="53">
        <f t="shared" ref="DB1540:DB1603" si="1364">IFERROR(AZ1540/$M1540-1,0)</f>
        <v>-0.32269992651267121</v>
      </c>
      <c r="DC1540" s="53">
        <f t="shared" ref="DC1540:DC1603" si="1365">IFERROR(BA1540/$M1540-1,0)</f>
        <v>-0.32603375591890049</v>
      </c>
      <c r="DD1540" s="53">
        <f t="shared" ref="DD1540:DD1603" si="1366">IFERROR(BB1540/$M1540-1,0)</f>
        <v>-0.32946137910191853</v>
      </c>
      <c r="DE1540" s="53">
        <f t="shared" ref="DE1540:DE1603" si="1367">IFERROR(BC1540/$M1540-1,0)</f>
        <v>-0.33298085773366981</v>
      </c>
      <c r="DF1540" s="53">
        <f t="shared" ref="DF1540:DF1603" si="1368">IFERROR(BD1540/$M1540-1,0)</f>
        <v>-0.33659001039114145</v>
      </c>
      <c r="DG1540" s="53">
        <f t="shared" ref="DG1540:DG1603" si="1369">IFERROR(BE1540/$M1540-1,0)</f>
        <v>-0.34028641725271236</v>
      </c>
      <c r="DH1540" s="53">
        <f t="shared" ref="DH1540:DH1603" si="1370">IFERROR(BF1540/$M1540-1,0)</f>
        <v>-0.34406742639999899</v>
      </c>
      <c r="DI1540" s="53">
        <f t="shared" ref="DI1540:DI1603" si="1371">IFERROR(BG1540/$M1540-1,0)</f>
        <v>-0.34793016170218893</v>
      </c>
      <c r="DJ1540" s="53">
        <f t="shared" ref="DJ1540:DJ1603" si="1372">IFERROR(BH1540/$M1540-1,0)</f>
        <v>-0.35187153224059053</v>
      </c>
      <c r="DK1540" s="53">
        <f t="shared" ref="DK1540:DK1603" si="1373">IFERROR(BI1540/$M1540-1,0)</f>
        <v>-0.35588824321206181</v>
      </c>
      <c r="DL1540" s="53">
        <f t="shared" ref="DL1540:DL1603" si="1374">IFERROR(BJ1540/$M1540-1,0)</f>
        <v>-0.35997680823149947</v>
      </c>
      <c r="DM1540" s="53">
        <f t="shared" ref="DM1540:DM1603" si="1375">IFERROR(BK1540/$M1540-1,0)</f>
        <v>-0.36413356293600874</v>
      </c>
      <c r="DN1540" s="53">
        <f t="shared" ref="DN1540:DN1603" si="1376">IFERROR(BL1540/$M1540-1,0)</f>
        <v>-0.36835467977711323</v>
      </c>
      <c r="DO1540" s="53">
        <f t="shared" ref="DO1540:DO1603" si="1377">IFERROR(BM1540/$M1540-1,0)</f>
        <v>-0.37263618387269781</v>
      </c>
    </row>
    <row r="1541" spans="1:119" x14ac:dyDescent="0.25">
      <c r="A1541" t="s">
        <v>28</v>
      </c>
      <c r="B1541">
        <v>48</v>
      </c>
      <c r="C1541" t="s">
        <v>57</v>
      </c>
      <c r="D1541" t="s">
        <v>40</v>
      </c>
      <c r="E1541" t="s">
        <v>67</v>
      </c>
      <c r="F1541" t="s">
        <v>16</v>
      </c>
      <c r="G1541" t="s">
        <v>43</v>
      </c>
      <c r="H1541" t="s">
        <v>64</v>
      </c>
      <c r="I1541" t="s">
        <v>40</v>
      </c>
      <c r="J1541" t="s">
        <v>16</v>
      </c>
      <c r="K1541" t="s">
        <v>253</v>
      </c>
      <c r="L1541" s="54">
        <v>13487.391214886724</v>
      </c>
      <c r="M1541" s="54">
        <v>18495.57184126108</v>
      </c>
      <c r="N1541" s="54">
        <v>18246.752489136492</v>
      </c>
      <c r="O1541" s="54">
        <v>15205.62707428041</v>
      </c>
      <c r="P1541" s="54">
        <v>17948.964493428779</v>
      </c>
      <c r="Q1541" s="54">
        <v>17879.665249230606</v>
      </c>
      <c r="R1541" s="54">
        <v>17833.352234912792</v>
      </c>
      <c r="S1541" s="54">
        <v>17684.434586267053</v>
      </c>
      <c r="T1541" s="54">
        <v>17572.007995850076</v>
      </c>
      <c r="U1541" s="54">
        <v>17389.357361803712</v>
      </c>
      <c r="V1541" s="54">
        <v>17139.240073411125</v>
      </c>
      <c r="W1541" s="54">
        <v>16962.071248751905</v>
      </c>
      <c r="X1541" s="54">
        <v>16801.454568584977</v>
      </c>
      <c r="Y1541" s="54">
        <v>16645.340560161334</v>
      </c>
      <c r="Z1541" s="54">
        <v>16486.776479889664</v>
      </c>
      <c r="AA1541" s="54">
        <v>16333.457686596968</v>
      </c>
      <c r="AB1541" s="54">
        <v>16173.379684361462</v>
      </c>
      <c r="AC1541" s="54">
        <v>16012.446738173809</v>
      </c>
      <c r="AD1541" s="54">
        <v>15852.946631896586</v>
      </c>
      <c r="AE1541" s="54">
        <v>15626.28234209629</v>
      </c>
      <c r="AF1541" s="54">
        <v>15477.567845979649</v>
      </c>
      <c r="AG1541" s="54">
        <v>15208.843366875722</v>
      </c>
      <c r="AH1541" s="54">
        <v>15089.011148698663</v>
      </c>
      <c r="AI1541" s="54">
        <v>14891.575857199139</v>
      </c>
      <c r="AJ1541" s="54">
        <v>14764.058617261051</v>
      </c>
      <c r="AK1541" s="54">
        <v>14643.228651669922</v>
      </c>
      <c r="AL1541" s="54">
        <v>14475.178970939416</v>
      </c>
      <c r="AM1541" s="54">
        <v>14387.084550776759</v>
      </c>
      <c r="AN1541" s="54">
        <v>14241.322351910689</v>
      </c>
      <c r="AO1541" s="54">
        <v>14170.220129188758</v>
      </c>
      <c r="AP1541" s="54">
        <v>14036.956601678467</v>
      </c>
      <c r="AQ1541" s="54">
        <v>13975.640531815259</v>
      </c>
      <c r="AR1541" s="54">
        <v>13855.99038911378</v>
      </c>
      <c r="AS1541" s="54">
        <v>13742.338779727088</v>
      </c>
      <c r="AT1541" s="54">
        <v>13638.31642236359</v>
      </c>
      <c r="AU1541" s="54">
        <v>13532.921975274623</v>
      </c>
      <c r="AV1541" s="54">
        <v>13426.179409339602</v>
      </c>
      <c r="AW1541" s="54">
        <v>13318.116986851024</v>
      </c>
      <c r="AX1541" s="54">
        <v>13208.767287268247</v>
      </c>
      <c r="AY1541" s="54">
        <v>13098.167206784092</v>
      </c>
      <c r="AZ1541" s="54">
        <v>12986.357930659295</v>
      </c>
      <c r="BA1541" s="54">
        <v>12873.384877549664</v>
      </c>
      <c r="BB1541" s="54">
        <v>12759.2976153453</v>
      </c>
      <c r="BC1541" s="54">
        <v>12644.149748356573</v>
      </c>
      <c r="BD1541" s="54">
        <v>12527.998776012335</v>
      </c>
      <c r="BE1541" s="54">
        <v>12410.905923576804</v>
      </c>
      <c r="BF1541" s="54">
        <v>12292.935945736497</v>
      </c>
      <c r="BG1541" s="54">
        <v>12174.156904251011</v>
      </c>
      <c r="BH1541" s="54">
        <v>12054.639921194961</v>
      </c>
      <c r="BI1541" s="54">
        <v>11934.4589096362</v>
      </c>
      <c r="BJ1541" s="54">
        <v>11813.690283891006</v>
      </c>
      <c r="BK1541" s="54">
        <v>11692.412651764776</v>
      </c>
      <c r="BL1541" s="54">
        <v>11570.706491420273</v>
      </c>
      <c r="BM1541" s="54">
        <v>11448.653815711275</v>
      </c>
      <c r="BO1541" s="53">
        <f t="shared" si="1325"/>
        <v>0</v>
      </c>
      <c r="BP1541" s="53">
        <f t="shared" si="1326"/>
        <v>-1.3452914798206317E-2</v>
      </c>
      <c r="BQ1541" s="53">
        <f t="shared" si="1327"/>
        <v>-0.17787742899850523</v>
      </c>
      <c r="BR1541" s="53">
        <f t="shared" si="1328"/>
        <v>-2.9553417029956064E-2</v>
      </c>
      <c r="BS1541" s="53">
        <f t="shared" si="1329"/>
        <v>-3.3300218956002881E-2</v>
      </c>
      <c r="BT1541" s="53">
        <f t="shared" si="1330"/>
        <v>-3.5804224493938941E-2</v>
      </c>
      <c r="BU1541" s="53">
        <f t="shared" si="1331"/>
        <v>-4.3855754337072894E-2</v>
      </c>
      <c r="BV1541" s="53">
        <f t="shared" si="1332"/>
        <v>-4.9934322298197942E-2</v>
      </c>
      <c r="BW1541" s="53">
        <f t="shared" si="1333"/>
        <v>-5.9809693312080081E-2</v>
      </c>
      <c r="BX1541" s="53">
        <f t="shared" si="1334"/>
        <v>-7.3332783624681763E-2</v>
      </c>
      <c r="BY1541" s="53">
        <f t="shared" si="1335"/>
        <v>-8.2911769674952507E-2</v>
      </c>
      <c r="BZ1541" s="53">
        <f t="shared" si="1336"/>
        <v>-9.1595831003005834E-2</v>
      </c>
      <c r="CA1541" s="53">
        <f t="shared" si="1337"/>
        <v>-0.10003644639805809</v>
      </c>
      <c r="CB1541" s="53">
        <f t="shared" si="1338"/>
        <v>-0.10860952981675698</v>
      </c>
      <c r="CC1541" s="53">
        <f t="shared" si="1339"/>
        <v>-0.11689901632782895</v>
      </c>
      <c r="CD1541" s="53">
        <f t="shared" si="1340"/>
        <v>-0.12555395295857397</v>
      </c>
      <c r="CE1541" s="53">
        <f t="shared" si="1341"/>
        <v>-0.13425511384015498</v>
      </c>
      <c r="CF1541" s="53">
        <f t="shared" si="1342"/>
        <v>-0.14287880537270881</v>
      </c>
      <c r="CG1541" s="53">
        <f t="shared" si="1343"/>
        <v>-0.15513386251534</v>
      </c>
      <c r="CH1541" s="53">
        <f t="shared" si="1344"/>
        <v>-0.16317440851159193</v>
      </c>
      <c r="CI1541" s="53">
        <f t="shared" si="1345"/>
        <v>-0.17770353372114278</v>
      </c>
      <c r="CJ1541" s="53">
        <f t="shared" si="1346"/>
        <v>-0.18418250172524264</v>
      </c>
      <c r="CK1541" s="53">
        <f t="shared" si="1347"/>
        <v>-0.19485723474750438</v>
      </c>
      <c r="CL1541" s="53">
        <f t="shared" si="1348"/>
        <v>-0.20175170878877813</v>
      </c>
      <c r="CM1541" s="53">
        <f t="shared" si="1349"/>
        <v>-0.20828462199785081</v>
      </c>
      <c r="CN1541" s="53">
        <f t="shared" si="1350"/>
        <v>-0.21737056333412308</v>
      </c>
      <c r="CO1541" s="53">
        <f t="shared" si="1351"/>
        <v>-0.22213356395495976</v>
      </c>
      <c r="CP1541" s="53">
        <f t="shared" si="1352"/>
        <v>-0.2300144881089724</v>
      </c>
      <c r="CQ1541" s="53">
        <f t="shared" si="1353"/>
        <v>-0.23385877166679736</v>
      </c>
      <c r="CR1541" s="53">
        <f t="shared" si="1354"/>
        <v>-0.24106393021253092</v>
      </c>
      <c r="CS1541" s="53">
        <f t="shared" si="1355"/>
        <v>-0.24437910588752254</v>
      </c>
      <c r="CT1541" s="53">
        <f t="shared" si="1356"/>
        <v>-0.25084822961769859</v>
      </c>
      <c r="CU1541" s="53">
        <f t="shared" si="1357"/>
        <v>-0.25699303067397905</v>
      </c>
      <c r="CV1541" s="53">
        <f t="shared" si="1358"/>
        <v>-0.26261720700419877</v>
      </c>
      <c r="CW1541" s="53">
        <f t="shared" si="1359"/>
        <v>-0.26831556810346724</v>
      </c>
      <c r="CX1541" s="53">
        <f t="shared" si="1360"/>
        <v>-0.27408681793835432</v>
      </c>
      <c r="CY1541" s="53">
        <f t="shared" si="1361"/>
        <v>-0.27992942845161806</v>
      </c>
      <c r="CZ1541" s="53">
        <f t="shared" si="1362"/>
        <v>-0.28584163816977526</v>
      </c>
      <c r="DA1541" s="53">
        <f t="shared" si="1363"/>
        <v>-0.29182145222653355</v>
      </c>
      <c r="DB1541" s="53">
        <f t="shared" si="1364"/>
        <v>-0.29786664385858486</v>
      </c>
      <c r="DC1541" s="53">
        <f t="shared" si="1365"/>
        <v>-0.30397475741566904</v>
      </c>
      <c r="DD1541" s="53">
        <f t="shared" si="1366"/>
        <v>-0.31014311291089369</v>
      </c>
      <c r="DE1541" s="53">
        <f t="shared" si="1367"/>
        <v>-0.3163688121202497</v>
      </c>
      <c r="DF1541" s="53">
        <f t="shared" si="1368"/>
        <v>-0.32264874622237472</v>
      </c>
      <c r="DG1541" s="53">
        <f t="shared" si="1369"/>
        <v>-0.32897960495118206</v>
      </c>
      <c r="DH1541" s="53">
        <f t="shared" si="1370"/>
        <v>-0.33535788721532545</v>
      </c>
      <c r="DI1541" s="53">
        <f t="shared" si="1371"/>
        <v>-0.34177991311995348</v>
      </c>
      <c r="DJ1541" s="53">
        <f t="shared" si="1372"/>
        <v>-0.34824183730817582</v>
      </c>
      <c r="DK1541" s="53">
        <f t="shared" si="1373"/>
        <v>-0.35473966352248376</v>
      </c>
      <c r="DL1541" s="53">
        <f t="shared" si="1374"/>
        <v>-0.36126926027038075</v>
      </c>
      <c r="DM1541" s="53">
        <f t="shared" si="1375"/>
        <v>-0.36782637746400415</v>
      </c>
      <c r="DN1541" s="53">
        <f t="shared" si="1376"/>
        <v>-0.37440666389088784</v>
      </c>
      <c r="DO1541" s="53">
        <f t="shared" si="1377"/>
        <v>-0.38100568536243351</v>
      </c>
    </row>
    <row r="1542" spans="1:119" x14ac:dyDescent="0.25">
      <c r="A1542" t="s">
        <v>28</v>
      </c>
      <c r="B1542">
        <v>49</v>
      </c>
      <c r="C1542" t="s">
        <v>57</v>
      </c>
      <c r="D1542" t="s">
        <v>40</v>
      </c>
      <c r="E1542" t="s">
        <v>67</v>
      </c>
      <c r="F1542" t="s">
        <v>35</v>
      </c>
      <c r="G1542" t="s">
        <v>43</v>
      </c>
      <c r="H1542" t="s">
        <v>64</v>
      </c>
      <c r="I1542" t="s">
        <v>40</v>
      </c>
      <c r="J1542" t="s">
        <v>254</v>
      </c>
      <c r="K1542" t="s">
        <v>253</v>
      </c>
      <c r="L1542" s="54">
        <v>519.9699593309482</v>
      </c>
      <c r="M1542" s="54">
        <v>568.54464767608988</v>
      </c>
      <c r="N1542" s="54">
        <v>552.27948688173183</v>
      </c>
      <c r="O1542" s="54">
        <v>446.59274072472664</v>
      </c>
      <c r="P1542" s="54">
        <v>536.44180386613164</v>
      </c>
      <c r="Q1542" s="54">
        <v>532.19395263345928</v>
      </c>
      <c r="R1542" s="54">
        <v>528.24868863992162</v>
      </c>
      <c r="S1542" s="54">
        <v>521.33521259065674</v>
      </c>
      <c r="T1542" s="54">
        <v>513.43273488802265</v>
      </c>
      <c r="U1542" s="54">
        <v>503.54915020293038</v>
      </c>
      <c r="V1542" s="54">
        <v>492.6788289378764</v>
      </c>
      <c r="W1542" s="54">
        <v>484.43776516433383</v>
      </c>
      <c r="X1542" s="54">
        <v>477.08420951168534</v>
      </c>
      <c r="Y1542" s="54">
        <v>470.57930553405259</v>
      </c>
      <c r="Z1542" s="54">
        <v>464.57900450460875</v>
      </c>
      <c r="AA1542" s="54">
        <v>458.76586868372777</v>
      </c>
      <c r="AB1542" s="54">
        <v>453.06080065029829</v>
      </c>
      <c r="AC1542" s="54">
        <v>447.85703566031685</v>
      </c>
      <c r="AD1542" s="54">
        <v>442.96673101323927</v>
      </c>
      <c r="AE1542" s="54">
        <v>436.10608901266011</v>
      </c>
      <c r="AF1542" s="54">
        <v>431.86967393552072</v>
      </c>
      <c r="AG1542" s="54">
        <v>424.44878493392309</v>
      </c>
      <c r="AH1542" s="54">
        <v>421.55124060450885</v>
      </c>
      <c r="AI1542" s="54">
        <v>416.35605067224554</v>
      </c>
      <c r="AJ1542" s="54">
        <v>413.65168643355048</v>
      </c>
      <c r="AK1542" s="54">
        <v>411.37998236039283</v>
      </c>
      <c r="AL1542" s="54">
        <v>407.5199910558598</v>
      </c>
      <c r="AM1542" s="54">
        <v>406.3585989724167</v>
      </c>
      <c r="AN1542" s="54">
        <v>403.4493261951647</v>
      </c>
      <c r="AO1542" s="54">
        <v>402.9165703614035</v>
      </c>
      <c r="AP1542" s="54">
        <v>400.46624705975034</v>
      </c>
      <c r="AQ1542" s="54">
        <v>400.49562078806935</v>
      </c>
      <c r="AR1542" s="54">
        <v>398.53981760513392</v>
      </c>
      <c r="AS1542" s="54">
        <v>396.78707466565743</v>
      </c>
      <c r="AT1542" s="54">
        <v>395.28402745115966</v>
      </c>
      <c r="AU1542" s="54">
        <v>393.72384627046648</v>
      </c>
      <c r="AV1542" s="54">
        <v>392.10666550994898</v>
      </c>
      <c r="AW1542" s="54">
        <v>390.43275197154441</v>
      </c>
      <c r="AX1542" s="54">
        <v>388.70250810411517</v>
      </c>
      <c r="AY1542" s="54">
        <v>386.91647450660344</v>
      </c>
      <c r="AZ1542" s="54">
        <v>385.0753316518431</v>
      </c>
      <c r="BA1542" s="54">
        <v>383.17990078666628</v>
      </c>
      <c r="BB1542" s="54">
        <v>381.23114397171088</v>
      </c>
      <c r="BC1542" s="54">
        <v>379.23016323301835</v>
      </c>
      <c r="BD1542" s="54">
        <v>377.17819880696686</v>
      </c>
      <c r="BE1542" s="54">
        <v>375.07662647018753</v>
      </c>
      <c r="BF1542" s="54">
        <v>372.92695395668341</v>
      </c>
      <c r="BG1542" s="54">
        <v>370.73081647523384</v>
      </c>
      <c r="BH1542" s="54">
        <v>368.48997135111739</v>
      </c>
      <c r="BI1542" s="54">
        <v>366.20629182702561</v>
      </c>
      <c r="BJ1542" s="54">
        <v>363.8817600685486</v>
      </c>
      <c r="BK1542" s="54">
        <v>361.51845942959744</v>
      </c>
      <c r="BL1542" s="54">
        <v>359.11856604237209</v>
      </c>
      <c r="BM1542" s="54">
        <v>356.68433980482428</v>
      </c>
      <c r="BO1542" s="53">
        <f t="shared" si="1325"/>
        <v>0</v>
      </c>
      <c r="BP1542" s="53">
        <f t="shared" si="1326"/>
        <v>-2.8608414239482238E-2</v>
      </c>
      <c r="BQ1542" s="53">
        <f t="shared" si="1327"/>
        <v>-0.21449838187702264</v>
      </c>
      <c r="BR1542" s="53">
        <f t="shared" si="1328"/>
        <v>-5.6464947724295222E-2</v>
      </c>
      <c r="BS1542" s="53">
        <f t="shared" si="1329"/>
        <v>-6.39363947778121E-2</v>
      </c>
      <c r="BT1542" s="53">
        <f t="shared" si="1330"/>
        <v>-7.0875628151415793E-2</v>
      </c>
      <c r="BU1542" s="53">
        <f t="shared" si="1331"/>
        <v>-8.3035580896593353E-2</v>
      </c>
      <c r="BV1542" s="53">
        <f t="shared" si="1332"/>
        <v>-9.6935065721462044E-2</v>
      </c>
      <c r="BW1542" s="53">
        <f t="shared" si="1333"/>
        <v>-0.11431907368898253</v>
      </c>
      <c r="BX1542" s="53">
        <f t="shared" si="1334"/>
        <v>-0.13343862975108967</v>
      </c>
      <c r="BY1542" s="53">
        <f t="shared" si="1335"/>
        <v>-0.14793364576650325</v>
      </c>
      <c r="BZ1542" s="53">
        <f t="shared" si="1336"/>
        <v>-0.16086764432353107</v>
      </c>
      <c r="CA1542" s="53">
        <f t="shared" si="1337"/>
        <v>-0.17230896912400429</v>
      </c>
      <c r="CB1542" s="53">
        <f t="shared" si="1338"/>
        <v>-0.18286275949731956</v>
      </c>
      <c r="CC1542" s="53">
        <f t="shared" si="1339"/>
        <v>-0.1930873493244194</v>
      </c>
      <c r="CD1542" s="53">
        <f t="shared" si="1340"/>
        <v>-0.20312186122554943</v>
      </c>
      <c r="CE1542" s="53">
        <f t="shared" si="1341"/>
        <v>-0.21227464282546715</v>
      </c>
      <c r="CF1542" s="53">
        <f t="shared" si="1342"/>
        <v>-0.22087608629532751</v>
      </c>
      <c r="CG1542" s="53">
        <f t="shared" si="1343"/>
        <v>-0.23294311045714466</v>
      </c>
      <c r="CH1542" s="53">
        <f t="shared" si="1344"/>
        <v>-0.24039444272182353</v>
      </c>
      <c r="CI1542" s="53">
        <f t="shared" si="1345"/>
        <v>-0.25344687234530228</v>
      </c>
      <c r="CJ1542" s="53">
        <f t="shared" si="1346"/>
        <v>-0.25854329589138236</v>
      </c>
      <c r="CK1542" s="53">
        <f t="shared" si="1347"/>
        <v>-0.26768099502107867</v>
      </c>
      <c r="CL1542" s="53">
        <f t="shared" si="1348"/>
        <v>-0.27243763858416392</v>
      </c>
      <c r="CM1542" s="53">
        <f t="shared" si="1349"/>
        <v>-0.27643328621261876</v>
      </c>
      <c r="CN1542" s="53">
        <f t="shared" si="1350"/>
        <v>-0.28322253543044296</v>
      </c>
      <c r="CO1542" s="53">
        <f t="shared" si="1351"/>
        <v>-0.2852652810409948</v>
      </c>
      <c r="CP1542" s="53">
        <f t="shared" si="1352"/>
        <v>-0.29038233348207154</v>
      </c>
      <c r="CQ1542" s="53">
        <f t="shared" si="1353"/>
        <v>-0.29131938536698299</v>
      </c>
      <c r="CR1542" s="53">
        <f t="shared" si="1354"/>
        <v>-0.29562920221543765</v>
      </c>
      <c r="CS1542" s="53">
        <f t="shared" si="1355"/>
        <v>-0.29557753744568027</v>
      </c>
      <c r="CT1542" s="53">
        <f t="shared" si="1356"/>
        <v>-0.29901755432197963</v>
      </c>
      <c r="CU1542" s="53">
        <f t="shared" si="1357"/>
        <v>-0.30210041324368575</v>
      </c>
      <c r="CV1542" s="53">
        <f t="shared" si="1358"/>
        <v>-0.30474408814352238</v>
      </c>
      <c r="CW1542" s="53">
        <f t="shared" si="1359"/>
        <v>-0.30748825465194063</v>
      </c>
      <c r="CX1542" s="53">
        <f t="shared" si="1360"/>
        <v>-0.31033267639986784</v>
      </c>
      <c r="CY1542" s="53">
        <f t="shared" si="1361"/>
        <v>-0.31327688411556209</v>
      </c>
      <c r="CZ1542" s="53">
        <f t="shared" si="1362"/>
        <v>-0.31632016994104928</v>
      </c>
      <c r="DA1542" s="53">
        <f t="shared" si="1363"/>
        <v>-0.31946158302938288</v>
      </c>
      <c r="DB1542" s="53">
        <f t="shared" si="1364"/>
        <v>-0.32269992651267121</v>
      </c>
      <c r="DC1542" s="53">
        <f t="shared" si="1365"/>
        <v>-0.3260337559189006</v>
      </c>
      <c r="DD1542" s="53">
        <f t="shared" si="1366"/>
        <v>-0.32946137910191864</v>
      </c>
      <c r="DE1542" s="53">
        <f t="shared" si="1367"/>
        <v>-0.33298085773366981</v>
      </c>
      <c r="DF1542" s="53">
        <f t="shared" si="1368"/>
        <v>-0.33659001039114156</v>
      </c>
      <c r="DG1542" s="53">
        <f t="shared" si="1369"/>
        <v>-0.34028641725271247</v>
      </c>
      <c r="DH1542" s="53">
        <f t="shared" si="1370"/>
        <v>-0.3440674263999991</v>
      </c>
      <c r="DI1542" s="53">
        <f t="shared" si="1371"/>
        <v>-0.34793016170218904</v>
      </c>
      <c r="DJ1542" s="53">
        <f t="shared" si="1372"/>
        <v>-0.35187153224059065</v>
      </c>
      <c r="DK1542" s="53">
        <f t="shared" si="1373"/>
        <v>-0.35588824321206181</v>
      </c>
      <c r="DL1542" s="53">
        <f t="shared" si="1374"/>
        <v>-0.35997680823149958</v>
      </c>
      <c r="DM1542" s="53">
        <f t="shared" si="1375"/>
        <v>-0.36413356293600885</v>
      </c>
      <c r="DN1542" s="53">
        <f t="shared" si="1376"/>
        <v>-0.36835467977711334</v>
      </c>
      <c r="DO1542" s="53">
        <f t="shared" si="1377"/>
        <v>-0.37263618387269781</v>
      </c>
    </row>
    <row r="1543" spans="1:119" x14ac:dyDescent="0.25">
      <c r="A1543" t="s">
        <v>28</v>
      </c>
      <c r="B1543">
        <v>50</v>
      </c>
      <c r="C1543" t="s">
        <v>57</v>
      </c>
      <c r="D1543" t="s">
        <v>40</v>
      </c>
      <c r="E1543" t="s">
        <v>67</v>
      </c>
      <c r="F1543" t="s">
        <v>36</v>
      </c>
      <c r="G1543" t="s">
        <v>43</v>
      </c>
      <c r="H1543" t="s">
        <v>64</v>
      </c>
      <c r="I1543" t="s">
        <v>40</v>
      </c>
      <c r="J1543" t="s">
        <v>254</v>
      </c>
      <c r="K1543" t="s">
        <v>253</v>
      </c>
      <c r="L1543" s="54">
        <v>163.28897867905962</v>
      </c>
      <c r="M1543" s="54">
        <v>178.54315078495904</v>
      </c>
      <c r="N1543" s="54">
        <v>173.43531436768058</v>
      </c>
      <c r="O1543" s="54">
        <v>140.24593384636006</v>
      </c>
      <c r="P1543" s="54">
        <v>168.46172110935535</v>
      </c>
      <c r="Q1543" s="54">
        <v>167.12774541149747</v>
      </c>
      <c r="R1543" s="54">
        <v>165.88879282094214</v>
      </c>
      <c r="S1543" s="54">
        <v>163.71771654442193</v>
      </c>
      <c r="T1543" s="54">
        <v>161.23605872950216</v>
      </c>
      <c r="U1543" s="54">
        <v>158.13226317371021</v>
      </c>
      <c r="V1543" s="54">
        <v>154.71859739277193</v>
      </c>
      <c r="W1543" s="54">
        <v>152.13061156270155</v>
      </c>
      <c r="X1543" s="54">
        <v>149.82133470808168</v>
      </c>
      <c r="Y1543" s="54">
        <v>147.7785645290511</v>
      </c>
      <c r="Z1543" s="54">
        <v>145.89425754307541</v>
      </c>
      <c r="AA1543" s="54">
        <v>144.06872705986117</v>
      </c>
      <c r="AB1543" s="54">
        <v>142.27713368844425</v>
      </c>
      <c r="AC1543" s="54">
        <v>140.64296722314836</v>
      </c>
      <c r="AD1543" s="54">
        <v>139.10723840474077</v>
      </c>
      <c r="AE1543" s="54">
        <v>136.95275389029172</v>
      </c>
      <c r="AF1543" s="54">
        <v>135.62236955021029</v>
      </c>
      <c r="AG1543" s="54">
        <v>133.29194763983548</v>
      </c>
      <c r="AH1543" s="54">
        <v>132.3820161221837</v>
      </c>
      <c r="AI1543" s="54">
        <v>130.75054252864271</v>
      </c>
      <c r="AJ1543" s="54">
        <v>129.90127639972849</v>
      </c>
      <c r="AK1543" s="54">
        <v>129.18788088271771</v>
      </c>
      <c r="AL1543" s="54">
        <v>127.97570693590306</v>
      </c>
      <c r="AM1543" s="54">
        <v>127.61098869834298</v>
      </c>
      <c r="AN1543" s="54">
        <v>126.69737403278128</v>
      </c>
      <c r="AO1543" s="54">
        <v>126.53006983680021</v>
      </c>
      <c r="AP1543" s="54">
        <v>125.760581557371</v>
      </c>
      <c r="AQ1543" s="54">
        <v>125.76980594814809</v>
      </c>
      <c r="AR1543" s="54">
        <v>125.15561449630016</v>
      </c>
      <c r="AS1543" s="54">
        <v>124.60519115099324</v>
      </c>
      <c r="AT1543" s="54">
        <v>124.13318110472528</v>
      </c>
      <c r="AU1543" s="54">
        <v>123.64322897003373</v>
      </c>
      <c r="AV1543" s="54">
        <v>123.13537694899755</v>
      </c>
      <c r="AW1543" s="54">
        <v>122.60970882687211</v>
      </c>
      <c r="AX1543" s="54">
        <v>122.06635098685042</v>
      </c>
      <c r="AY1543" s="54">
        <v>121.5054731961422</v>
      </c>
      <c r="AZ1543" s="54">
        <v>120.92728914731198</v>
      </c>
      <c r="BA1543" s="54">
        <v>120.33205674094425</v>
      </c>
      <c r="BB1543" s="54">
        <v>119.72007809814463</v>
      </c>
      <c r="BC1543" s="54">
        <v>119.09169929411144</v>
      </c>
      <c r="BD1543" s="54">
        <v>118.44730980698253</v>
      </c>
      <c r="BE1543" s="54">
        <v>117.7873416793345</v>
      </c>
      <c r="BF1543" s="54">
        <v>117.1122683930312</v>
      </c>
      <c r="BG1543" s="54">
        <v>116.42260346152993</v>
      </c>
      <c r="BH1543" s="54">
        <v>115.7188987471927</v>
      </c>
      <c r="BI1543" s="54">
        <v>115.00174251455371</v>
      </c>
      <c r="BJ1543" s="54">
        <v>114.27175723379415</v>
      </c>
      <c r="BK1543" s="54">
        <v>113.52959715181085</v>
      </c>
      <c r="BL1543" s="54">
        <v>112.7759456511686</v>
      </c>
      <c r="BM1543" s="54">
        <v>112.01151241984424</v>
      </c>
      <c r="BO1543" s="53">
        <f t="shared" si="1325"/>
        <v>0</v>
      </c>
      <c r="BP1543" s="53">
        <f t="shared" si="1326"/>
        <v>-2.8608414239482349E-2</v>
      </c>
      <c r="BQ1543" s="53">
        <f t="shared" si="1327"/>
        <v>-0.21449838187702264</v>
      </c>
      <c r="BR1543" s="53">
        <f t="shared" si="1328"/>
        <v>-5.6464947724295333E-2</v>
      </c>
      <c r="BS1543" s="53">
        <f t="shared" si="1329"/>
        <v>-6.39363947778121E-2</v>
      </c>
      <c r="BT1543" s="53">
        <f t="shared" si="1330"/>
        <v>-7.0875628151415682E-2</v>
      </c>
      <c r="BU1543" s="53">
        <f t="shared" si="1331"/>
        <v>-8.3035580896593242E-2</v>
      </c>
      <c r="BV1543" s="53">
        <f t="shared" si="1332"/>
        <v>-9.6935065721461822E-2</v>
      </c>
      <c r="BW1543" s="53">
        <f t="shared" si="1333"/>
        <v>-0.11431907368898242</v>
      </c>
      <c r="BX1543" s="53">
        <f t="shared" si="1334"/>
        <v>-0.13343862975108955</v>
      </c>
      <c r="BY1543" s="53">
        <f t="shared" si="1335"/>
        <v>-0.14793364576650314</v>
      </c>
      <c r="BZ1543" s="53">
        <f t="shared" si="1336"/>
        <v>-0.16086764432353107</v>
      </c>
      <c r="CA1543" s="53">
        <f t="shared" si="1337"/>
        <v>-0.17230896912400429</v>
      </c>
      <c r="CB1543" s="53">
        <f t="shared" si="1338"/>
        <v>-0.18286275949731956</v>
      </c>
      <c r="CC1543" s="53">
        <f t="shared" si="1339"/>
        <v>-0.1930873493244194</v>
      </c>
      <c r="CD1543" s="53">
        <f t="shared" si="1340"/>
        <v>-0.20312186122554943</v>
      </c>
      <c r="CE1543" s="53">
        <f t="shared" si="1341"/>
        <v>-0.21227464282546704</v>
      </c>
      <c r="CF1543" s="53">
        <f t="shared" si="1342"/>
        <v>-0.2208760862953274</v>
      </c>
      <c r="CG1543" s="53">
        <f t="shared" si="1343"/>
        <v>-0.23294311045714455</v>
      </c>
      <c r="CH1543" s="53">
        <f t="shared" si="1344"/>
        <v>-0.24039444272182353</v>
      </c>
      <c r="CI1543" s="53">
        <f t="shared" si="1345"/>
        <v>-0.25344687234530217</v>
      </c>
      <c r="CJ1543" s="53">
        <f t="shared" si="1346"/>
        <v>-0.25854329589138225</v>
      </c>
      <c r="CK1543" s="53">
        <f t="shared" si="1347"/>
        <v>-0.26768099502107867</v>
      </c>
      <c r="CL1543" s="53">
        <f t="shared" si="1348"/>
        <v>-0.27243763858416392</v>
      </c>
      <c r="CM1543" s="53">
        <f t="shared" si="1349"/>
        <v>-0.27643328621261876</v>
      </c>
      <c r="CN1543" s="53">
        <f t="shared" si="1350"/>
        <v>-0.28322253543044296</v>
      </c>
      <c r="CO1543" s="53">
        <f t="shared" si="1351"/>
        <v>-0.2852652810409948</v>
      </c>
      <c r="CP1543" s="53">
        <f t="shared" si="1352"/>
        <v>-0.29038233348207154</v>
      </c>
      <c r="CQ1543" s="53">
        <f t="shared" si="1353"/>
        <v>-0.29131938536698299</v>
      </c>
      <c r="CR1543" s="53">
        <f t="shared" si="1354"/>
        <v>-0.29562920221543776</v>
      </c>
      <c r="CS1543" s="53">
        <f t="shared" si="1355"/>
        <v>-0.29557753744568016</v>
      </c>
      <c r="CT1543" s="53">
        <f t="shared" si="1356"/>
        <v>-0.29901755432197952</v>
      </c>
      <c r="CU1543" s="53">
        <f t="shared" si="1357"/>
        <v>-0.30210041324368564</v>
      </c>
      <c r="CV1543" s="53">
        <f t="shared" si="1358"/>
        <v>-0.30474408814352238</v>
      </c>
      <c r="CW1543" s="53">
        <f t="shared" si="1359"/>
        <v>-0.30748825465194052</v>
      </c>
      <c r="CX1543" s="53">
        <f t="shared" si="1360"/>
        <v>-0.31033267639986784</v>
      </c>
      <c r="CY1543" s="53">
        <f t="shared" si="1361"/>
        <v>-0.31327688411556198</v>
      </c>
      <c r="CZ1543" s="53">
        <f t="shared" si="1362"/>
        <v>-0.31632016994104917</v>
      </c>
      <c r="DA1543" s="53">
        <f t="shared" si="1363"/>
        <v>-0.31946158302938299</v>
      </c>
      <c r="DB1543" s="53">
        <f t="shared" si="1364"/>
        <v>-0.32269992651267121</v>
      </c>
      <c r="DC1543" s="53">
        <f t="shared" si="1365"/>
        <v>-0.32603375591890049</v>
      </c>
      <c r="DD1543" s="53">
        <f t="shared" si="1366"/>
        <v>-0.32946137910191864</v>
      </c>
      <c r="DE1543" s="53">
        <f t="shared" si="1367"/>
        <v>-0.33298085773366981</v>
      </c>
      <c r="DF1543" s="53">
        <f t="shared" si="1368"/>
        <v>-0.33659001039114156</v>
      </c>
      <c r="DG1543" s="53">
        <f t="shared" si="1369"/>
        <v>-0.34028641725271247</v>
      </c>
      <c r="DH1543" s="53">
        <f t="shared" si="1370"/>
        <v>-0.3440674263999991</v>
      </c>
      <c r="DI1543" s="53">
        <f t="shared" si="1371"/>
        <v>-0.34793016170218893</v>
      </c>
      <c r="DJ1543" s="53">
        <f t="shared" si="1372"/>
        <v>-0.35187153224059065</v>
      </c>
      <c r="DK1543" s="53">
        <f t="shared" si="1373"/>
        <v>-0.35588824321206181</v>
      </c>
      <c r="DL1543" s="53">
        <f t="shared" si="1374"/>
        <v>-0.35997680823149947</v>
      </c>
      <c r="DM1543" s="53">
        <f t="shared" si="1375"/>
        <v>-0.36413356293600885</v>
      </c>
      <c r="DN1543" s="53">
        <f t="shared" si="1376"/>
        <v>-0.36835467977711334</v>
      </c>
      <c r="DO1543" s="53">
        <f t="shared" si="1377"/>
        <v>-0.37263618387269781</v>
      </c>
    </row>
    <row r="1544" spans="1:119" x14ac:dyDescent="0.25">
      <c r="A1544" t="s">
        <v>28</v>
      </c>
      <c r="B1544">
        <v>51</v>
      </c>
      <c r="C1544" t="s">
        <v>57</v>
      </c>
      <c r="D1544" t="s">
        <v>40</v>
      </c>
      <c r="E1544" t="s">
        <v>67</v>
      </c>
      <c r="F1544" t="s">
        <v>60</v>
      </c>
      <c r="G1544" t="s">
        <v>43</v>
      </c>
      <c r="H1544" t="s">
        <v>64</v>
      </c>
      <c r="I1544" t="s">
        <v>40</v>
      </c>
      <c r="J1544" t="s">
        <v>254</v>
      </c>
      <c r="K1544" t="s">
        <v>253</v>
      </c>
      <c r="L1544" s="54">
        <v>0</v>
      </c>
      <c r="M1544" s="54">
        <v>0</v>
      </c>
      <c r="N1544" s="54">
        <v>0</v>
      </c>
      <c r="O1544" s="54">
        <v>0</v>
      </c>
      <c r="P1544" s="54">
        <v>0</v>
      </c>
      <c r="Q1544" s="54">
        <v>0</v>
      </c>
      <c r="R1544" s="54">
        <v>0</v>
      </c>
      <c r="S1544" s="54">
        <v>0</v>
      </c>
      <c r="T1544" s="54">
        <v>0</v>
      </c>
      <c r="U1544" s="54">
        <v>0</v>
      </c>
      <c r="V1544" s="54">
        <v>0</v>
      </c>
      <c r="W1544" s="54">
        <v>0</v>
      </c>
      <c r="X1544" s="54">
        <v>0</v>
      </c>
      <c r="Y1544" s="54">
        <v>0</v>
      </c>
      <c r="Z1544" s="54">
        <v>0</v>
      </c>
      <c r="AA1544" s="54">
        <v>0</v>
      </c>
      <c r="AB1544" s="54">
        <v>0</v>
      </c>
      <c r="AC1544" s="54">
        <v>0</v>
      </c>
      <c r="AD1544" s="54">
        <v>0</v>
      </c>
      <c r="AE1544" s="54">
        <v>0</v>
      </c>
      <c r="AF1544" s="54">
        <v>0</v>
      </c>
      <c r="AG1544" s="54">
        <v>0</v>
      </c>
      <c r="AH1544" s="54">
        <v>0</v>
      </c>
      <c r="AI1544" s="54">
        <v>0</v>
      </c>
      <c r="AJ1544" s="54">
        <v>0</v>
      </c>
      <c r="AK1544" s="54">
        <v>0</v>
      </c>
      <c r="AL1544" s="54">
        <v>0</v>
      </c>
      <c r="AM1544" s="54">
        <v>0</v>
      </c>
      <c r="AN1544" s="54">
        <v>0</v>
      </c>
      <c r="AO1544" s="54">
        <v>0</v>
      </c>
      <c r="AP1544" s="54">
        <v>0</v>
      </c>
      <c r="AQ1544" s="54">
        <v>0</v>
      </c>
      <c r="AR1544" s="54">
        <v>0</v>
      </c>
      <c r="AS1544" s="54">
        <v>0</v>
      </c>
      <c r="AT1544" s="54">
        <v>0</v>
      </c>
      <c r="AU1544" s="54">
        <v>0</v>
      </c>
      <c r="AV1544" s="54">
        <v>0</v>
      </c>
      <c r="AW1544" s="54">
        <v>0</v>
      </c>
      <c r="AX1544" s="54">
        <v>0</v>
      </c>
      <c r="AY1544" s="54">
        <v>0</v>
      </c>
      <c r="AZ1544" s="54">
        <v>0</v>
      </c>
      <c r="BA1544" s="54">
        <v>0</v>
      </c>
      <c r="BB1544" s="54">
        <v>0</v>
      </c>
      <c r="BC1544" s="54">
        <v>0</v>
      </c>
      <c r="BD1544" s="54">
        <v>0</v>
      </c>
      <c r="BE1544" s="54">
        <v>0</v>
      </c>
      <c r="BF1544" s="54">
        <v>0</v>
      </c>
      <c r="BG1544" s="54">
        <v>0</v>
      </c>
      <c r="BH1544" s="54">
        <v>0</v>
      </c>
      <c r="BI1544" s="54">
        <v>0</v>
      </c>
      <c r="BJ1544" s="54">
        <v>0</v>
      </c>
      <c r="BK1544" s="54">
        <v>0</v>
      </c>
      <c r="BL1544" s="54">
        <v>0</v>
      </c>
      <c r="BM1544" s="54">
        <v>0</v>
      </c>
      <c r="BO1544" s="53">
        <f t="shared" si="1325"/>
        <v>0</v>
      </c>
      <c r="BP1544" s="53">
        <f t="shared" si="1326"/>
        <v>0</v>
      </c>
      <c r="BQ1544" s="53">
        <f t="shared" si="1327"/>
        <v>0</v>
      </c>
      <c r="BR1544" s="53">
        <f t="shared" si="1328"/>
        <v>0</v>
      </c>
      <c r="BS1544" s="53">
        <f t="shared" si="1329"/>
        <v>0</v>
      </c>
      <c r="BT1544" s="53">
        <f t="shared" si="1330"/>
        <v>0</v>
      </c>
      <c r="BU1544" s="53">
        <f t="shared" si="1331"/>
        <v>0</v>
      </c>
      <c r="BV1544" s="53">
        <f t="shared" si="1332"/>
        <v>0</v>
      </c>
      <c r="BW1544" s="53">
        <f t="shared" si="1333"/>
        <v>0</v>
      </c>
      <c r="BX1544" s="53">
        <f t="shared" si="1334"/>
        <v>0</v>
      </c>
      <c r="BY1544" s="53">
        <f t="shared" si="1335"/>
        <v>0</v>
      </c>
      <c r="BZ1544" s="53">
        <f t="shared" si="1336"/>
        <v>0</v>
      </c>
      <c r="CA1544" s="53">
        <f t="shared" si="1337"/>
        <v>0</v>
      </c>
      <c r="CB1544" s="53">
        <f t="shared" si="1338"/>
        <v>0</v>
      </c>
      <c r="CC1544" s="53">
        <f t="shared" si="1339"/>
        <v>0</v>
      </c>
      <c r="CD1544" s="53">
        <f t="shared" si="1340"/>
        <v>0</v>
      </c>
      <c r="CE1544" s="53">
        <f t="shared" si="1341"/>
        <v>0</v>
      </c>
      <c r="CF1544" s="53">
        <f t="shared" si="1342"/>
        <v>0</v>
      </c>
      <c r="CG1544" s="53">
        <f t="shared" si="1343"/>
        <v>0</v>
      </c>
      <c r="CH1544" s="53">
        <f t="shared" si="1344"/>
        <v>0</v>
      </c>
      <c r="CI1544" s="53">
        <f t="shared" si="1345"/>
        <v>0</v>
      </c>
      <c r="CJ1544" s="53">
        <f t="shared" si="1346"/>
        <v>0</v>
      </c>
      <c r="CK1544" s="53">
        <f t="shared" si="1347"/>
        <v>0</v>
      </c>
      <c r="CL1544" s="53">
        <f t="shared" si="1348"/>
        <v>0</v>
      </c>
      <c r="CM1544" s="53">
        <f t="shared" si="1349"/>
        <v>0</v>
      </c>
      <c r="CN1544" s="53">
        <f t="shared" si="1350"/>
        <v>0</v>
      </c>
      <c r="CO1544" s="53">
        <f t="shared" si="1351"/>
        <v>0</v>
      </c>
      <c r="CP1544" s="53">
        <f t="shared" si="1352"/>
        <v>0</v>
      </c>
      <c r="CQ1544" s="53">
        <f t="shared" si="1353"/>
        <v>0</v>
      </c>
      <c r="CR1544" s="53">
        <f t="shared" si="1354"/>
        <v>0</v>
      </c>
      <c r="CS1544" s="53">
        <f t="shared" si="1355"/>
        <v>0</v>
      </c>
      <c r="CT1544" s="53">
        <f t="shared" si="1356"/>
        <v>0</v>
      </c>
      <c r="CU1544" s="53">
        <f t="shared" si="1357"/>
        <v>0</v>
      </c>
      <c r="CV1544" s="53">
        <f t="shared" si="1358"/>
        <v>0</v>
      </c>
      <c r="CW1544" s="53">
        <f t="shared" si="1359"/>
        <v>0</v>
      </c>
      <c r="CX1544" s="53">
        <f t="shared" si="1360"/>
        <v>0</v>
      </c>
      <c r="CY1544" s="53">
        <f t="shared" si="1361"/>
        <v>0</v>
      </c>
      <c r="CZ1544" s="53">
        <f t="shared" si="1362"/>
        <v>0</v>
      </c>
      <c r="DA1544" s="53">
        <f t="shared" si="1363"/>
        <v>0</v>
      </c>
      <c r="DB1544" s="53">
        <f t="shared" si="1364"/>
        <v>0</v>
      </c>
      <c r="DC1544" s="53">
        <f t="shared" si="1365"/>
        <v>0</v>
      </c>
      <c r="DD1544" s="53">
        <f t="shared" si="1366"/>
        <v>0</v>
      </c>
      <c r="DE1544" s="53">
        <f t="shared" si="1367"/>
        <v>0</v>
      </c>
      <c r="DF1544" s="53">
        <f t="shared" si="1368"/>
        <v>0</v>
      </c>
      <c r="DG1544" s="53">
        <f t="shared" si="1369"/>
        <v>0</v>
      </c>
      <c r="DH1544" s="53">
        <f t="shared" si="1370"/>
        <v>0</v>
      </c>
      <c r="DI1544" s="53">
        <f t="shared" si="1371"/>
        <v>0</v>
      </c>
      <c r="DJ1544" s="53">
        <f t="shared" si="1372"/>
        <v>0</v>
      </c>
      <c r="DK1544" s="53">
        <f t="shared" si="1373"/>
        <v>0</v>
      </c>
      <c r="DL1544" s="53">
        <f t="shared" si="1374"/>
        <v>0</v>
      </c>
      <c r="DM1544" s="53">
        <f t="shared" si="1375"/>
        <v>0</v>
      </c>
      <c r="DN1544" s="53">
        <f t="shared" si="1376"/>
        <v>0</v>
      </c>
      <c r="DO1544" s="53">
        <f t="shared" si="1377"/>
        <v>0</v>
      </c>
    </row>
    <row r="1545" spans="1:119" x14ac:dyDescent="0.25">
      <c r="A1545" t="s">
        <v>28</v>
      </c>
      <c r="B1545">
        <v>52</v>
      </c>
      <c r="C1545" t="s">
        <v>57</v>
      </c>
      <c r="D1545" t="s">
        <v>40</v>
      </c>
      <c r="E1545" t="s">
        <v>67</v>
      </c>
      <c r="F1545" t="s">
        <v>37</v>
      </c>
      <c r="G1545" t="s">
        <v>43</v>
      </c>
      <c r="H1545" t="s">
        <v>64</v>
      </c>
      <c r="I1545" t="s">
        <v>40</v>
      </c>
      <c r="J1545" t="s">
        <v>255</v>
      </c>
      <c r="K1545" t="s">
        <v>253</v>
      </c>
      <c r="L1545" s="54">
        <v>0</v>
      </c>
      <c r="M1545" s="54">
        <v>0</v>
      </c>
      <c r="N1545" s="54">
        <v>0</v>
      </c>
      <c r="O1545" s="54">
        <v>0</v>
      </c>
      <c r="P1545" s="54">
        <v>0</v>
      </c>
      <c r="Q1545" s="54">
        <v>0</v>
      </c>
      <c r="R1545" s="54">
        <v>0</v>
      </c>
      <c r="S1545" s="54">
        <v>0</v>
      </c>
      <c r="T1545" s="54">
        <v>0</v>
      </c>
      <c r="U1545" s="54">
        <v>0</v>
      </c>
      <c r="V1545" s="54">
        <v>0</v>
      </c>
      <c r="W1545" s="54">
        <v>0</v>
      </c>
      <c r="X1545" s="54">
        <v>0</v>
      </c>
      <c r="Y1545" s="54">
        <v>0</v>
      </c>
      <c r="Z1545" s="54">
        <v>0</v>
      </c>
      <c r="AA1545" s="54">
        <v>0</v>
      </c>
      <c r="AB1545" s="54">
        <v>0</v>
      </c>
      <c r="AC1545" s="54">
        <v>0</v>
      </c>
      <c r="AD1545" s="54">
        <v>0</v>
      </c>
      <c r="AE1545" s="54">
        <v>0</v>
      </c>
      <c r="AF1545" s="54">
        <v>0</v>
      </c>
      <c r="AG1545" s="54">
        <v>0</v>
      </c>
      <c r="AH1545" s="54">
        <v>0</v>
      </c>
      <c r="AI1545" s="54">
        <v>0</v>
      </c>
      <c r="AJ1545" s="54">
        <v>0</v>
      </c>
      <c r="AK1545" s="54">
        <v>0</v>
      </c>
      <c r="AL1545" s="54">
        <v>0</v>
      </c>
      <c r="AM1545" s="54">
        <v>0</v>
      </c>
      <c r="AN1545" s="54">
        <v>0</v>
      </c>
      <c r="AO1545" s="54">
        <v>0</v>
      </c>
      <c r="AP1545" s="54">
        <v>0</v>
      </c>
      <c r="AQ1545" s="54">
        <v>0</v>
      </c>
      <c r="AR1545" s="54">
        <v>0</v>
      </c>
      <c r="AS1545" s="54">
        <v>0</v>
      </c>
      <c r="AT1545" s="54">
        <v>0</v>
      </c>
      <c r="AU1545" s="54">
        <v>0</v>
      </c>
      <c r="AV1545" s="54">
        <v>0</v>
      </c>
      <c r="AW1545" s="54">
        <v>0</v>
      </c>
      <c r="AX1545" s="54">
        <v>0</v>
      </c>
      <c r="AY1545" s="54">
        <v>0</v>
      </c>
      <c r="AZ1545" s="54">
        <v>0</v>
      </c>
      <c r="BA1545" s="54">
        <v>0</v>
      </c>
      <c r="BB1545" s="54">
        <v>0</v>
      </c>
      <c r="BC1545" s="54">
        <v>0</v>
      </c>
      <c r="BD1545" s="54">
        <v>0</v>
      </c>
      <c r="BE1545" s="54">
        <v>0</v>
      </c>
      <c r="BF1545" s="54">
        <v>0</v>
      </c>
      <c r="BG1545" s="54">
        <v>0</v>
      </c>
      <c r="BH1545" s="54">
        <v>0</v>
      </c>
      <c r="BI1545" s="54">
        <v>0</v>
      </c>
      <c r="BJ1545" s="54">
        <v>0</v>
      </c>
      <c r="BK1545" s="54">
        <v>0</v>
      </c>
      <c r="BL1545" s="54">
        <v>0</v>
      </c>
      <c r="BM1545" s="54">
        <v>0</v>
      </c>
      <c r="BO1545" s="53">
        <f t="shared" si="1325"/>
        <v>0</v>
      </c>
      <c r="BP1545" s="53">
        <f t="shared" si="1326"/>
        <v>0</v>
      </c>
      <c r="BQ1545" s="53">
        <f t="shared" si="1327"/>
        <v>0</v>
      </c>
      <c r="BR1545" s="53">
        <f t="shared" si="1328"/>
        <v>0</v>
      </c>
      <c r="BS1545" s="53">
        <f t="shared" si="1329"/>
        <v>0</v>
      </c>
      <c r="BT1545" s="53">
        <f t="shared" si="1330"/>
        <v>0</v>
      </c>
      <c r="BU1545" s="53">
        <f t="shared" si="1331"/>
        <v>0</v>
      </c>
      <c r="BV1545" s="53">
        <f t="shared" si="1332"/>
        <v>0</v>
      </c>
      <c r="BW1545" s="53">
        <f t="shared" si="1333"/>
        <v>0</v>
      </c>
      <c r="BX1545" s="53">
        <f t="shared" si="1334"/>
        <v>0</v>
      </c>
      <c r="BY1545" s="53">
        <f t="shared" si="1335"/>
        <v>0</v>
      </c>
      <c r="BZ1545" s="53">
        <f t="shared" si="1336"/>
        <v>0</v>
      </c>
      <c r="CA1545" s="53">
        <f t="shared" si="1337"/>
        <v>0</v>
      </c>
      <c r="CB1545" s="53">
        <f t="shared" si="1338"/>
        <v>0</v>
      </c>
      <c r="CC1545" s="53">
        <f t="shared" si="1339"/>
        <v>0</v>
      </c>
      <c r="CD1545" s="53">
        <f t="shared" si="1340"/>
        <v>0</v>
      </c>
      <c r="CE1545" s="53">
        <f t="shared" si="1341"/>
        <v>0</v>
      </c>
      <c r="CF1545" s="53">
        <f t="shared" si="1342"/>
        <v>0</v>
      </c>
      <c r="CG1545" s="53">
        <f t="shared" si="1343"/>
        <v>0</v>
      </c>
      <c r="CH1545" s="53">
        <f t="shared" si="1344"/>
        <v>0</v>
      </c>
      <c r="CI1545" s="53">
        <f t="shared" si="1345"/>
        <v>0</v>
      </c>
      <c r="CJ1545" s="53">
        <f t="shared" si="1346"/>
        <v>0</v>
      </c>
      <c r="CK1545" s="53">
        <f t="shared" si="1347"/>
        <v>0</v>
      </c>
      <c r="CL1545" s="53">
        <f t="shared" si="1348"/>
        <v>0</v>
      </c>
      <c r="CM1545" s="53">
        <f t="shared" si="1349"/>
        <v>0</v>
      </c>
      <c r="CN1545" s="53">
        <f t="shared" si="1350"/>
        <v>0</v>
      </c>
      <c r="CO1545" s="53">
        <f t="shared" si="1351"/>
        <v>0</v>
      </c>
      <c r="CP1545" s="53">
        <f t="shared" si="1352"/>
        <v>0</v>
      </c>
      <c r="CQ1545" s="53">
        <f t="shared" si="1353"/>
        <v>0</v>
      </c>
      <c r="CR1545" s="53">
        <f t="shared" si="1354"/>
        <v>0</v>
      </c>
      <c r="CS1545" s="53">
        <f t="shared" si="1355"/>
        <v>0</v>
      </c>
      <c r="CT1545" s="53">
        <f t="shared" si="1356"/>
        <v>0</v>
      </c>
      <c r="CU1545" s="53">
        <f t="shared" si="1357"/>
        <v>0</v>
      </c>
      <c r="CV1545" s="53">
        <f t="shared" si="1358"/>
        <v>0</v>
      </c>
      <c r="CW1545" s="53">
        <f t="shared" si="1359"/>
        <v>0</v>
      </c>
      <c r="CX1545" s="53">
        <f t="shared" si="1360"/>
        <v>0</v>
      </c>
      <c r="CY1545" s="53">
        <f t="shared" si="1361"/>
        <v>0</v>
      </c>
      <c r="CZ1545" s="53">
        <f t="shared" si="1362"/>
        <v>0</v>
      </c>
      <c r="DA1545" s="53">
        <f t="shared" si="1363"/>
        <v>0</v>
      </c>
      <c r="DB1545" s="53">
        <f t="shared" si="1364"/>
        <v>0</v>
      </c>
      <c r="DC1545" s="53">
        <f t="shared" si="1365"/>
        <v>0</v>
      </c>
      <c r="DD1545" s="53">
        <f t="shared" si="1366"/>
        <v>0</v>
      </c>
      <c r="DE1545" s="53">
        <f t="shared" si="1367"/>
        <v>0</v>
      </c>
      <c r="DF1545" s="53">
        <f t="shared" si="1368"/>
        <v>0</v>
      </c>
      <c r="DG1545" s="53">
        <f t="shared" si="1369"/>
        <v>0</v>
      </c>
      <c r="DH1545" s="53">
        <f t="shared" si="1370"/>
        <v>0</v>
      </c>
      <c r="DI1545" s="53">
        <f t="shared" si="1371"/>
        <v>0</v>
      </c>
      <c r="DJ1545" s="53">
        <f t="shared" si="1372"/>
        <v>0</v>
      </c>
      <c r="DK1545" s="53">
        <f t="shared" si="1373"/>
        <v>0</v>
      </c>
      <c r="DL1545" s="53">
        <f t="shared" si="1374"/>
        <v>0</v>
      </c>
      <c r="DM1545" s="53">
        <f t="shared" si="1375"/>
        <v>0</v>
      </c>
      <c r="DN1545" s="53">
        <f t="shared" si="1376"/>
        <v>0</v>
      </c>
      <c r="DO1545" s="53">
        <f t="shared" si="1377"/>
        <v>0</v>
      </c>
    </row>
    <row r="1546" spans="1:119" x14ac:dyDescent="0.25">
      <c r="A1546" t="s">
        <v>28</v>
      </c>
      <c r="B1546">
        <v>53</v>
      </c>
      <c r="C1546" t="s">
        <v>57</v>
      </c>
      <c r="D1546" t="s">
        <v>40</v>
      </c>
      <c r="E1546" t="s">
        <v>69</v>
      </c>
      <c r="F1546" t="s">
        <v>16</v>
      </c>
      <c r="G1546" t="s">
        <v>43</v>
      </c>
      <c r="H1546" t="s">
        <v>64</v>
      </c>
      <c r="I1546" t="s">
        <v>40</v>
      </c>
      <c r="J1546" t="s">
        <v>16</v>
      </c>
      <c r="K1546" t="s">
        <v>253</v>
      </c>
      <c r="L1546" s="54">
        <v>35736.664313896938</v>
      </c>
      <c r="M1546" s="54">
        <v>49006.515170640676</v>
      </c>
      <c r="N1546" s="54">
        <v>48347.234697493041</v>
      </c>
      <c r="O1546" s="54">
        <v>40289.36224791086</v>
      </c>
      <c r="P1546" s="54">
        <v>47558.205190617853</v>
      </c>
      <c r="Q1546" s="54">
        <v>47374.587485187658</v>
      </c>
      <c r="R1546" s="54">
        <v>47251.874899805429</v>
      </c>
      <c r="S1546" s="54">
        <v>46857.297480401015</v>
      </c>
      <c r="T1546" s="54">
        <v>46559.40804739837</v>
      </c>
      <c r="U1546" s="54">
        <v>46075.450527990855</v>
      </c>
      <c r="V1546" s="54">
        <v>45412.730997432394</v>
      </c>
      <c r="W1546" s="54">
        <v>44943.298272240449</v>
      </c>
      <c r="X1546" s="54">
        <v>44517.72268902442</v>
      </c>
      <c r="Y1546" s="54">
        <v>44104.077542617255</v>
      </c>
      <c r="Z1546" s="54">
        <v>43683.940599999616</v>
      </c>
      <c r="AA1546" s="54">
        <v>43277.701753537949</v>
      </c>
      <c r="AB1546" s="54">
        <v>42853.553470242412</v>
      </c>
      <c r="AC1546" s="54">
        <v>42427.139897497022</v>
      </c>
      <c r="AD1546" s="54">
        <v>42004.522827580004</v>
      </c>
      <c r="AE1546" s="54">
        <v>41403.945183802578</v>
      </c>
      <c r="AF1546" s="54">
        <v>41009.90604445702</v>
      </c>
      <c r="AG1546" s="54">
        <v>40297.884249459028</v>
      </c>
      <c r="AH1546" s="54">
        <v>39980.372605676013</v>
      </c>
      <c r="AI1546" s="54">
        <v>39457.24113987801</v>
      </c>
      <c r="AJ1546" s="54">
        <v>39119.366993180738</v>
      </c>
      <c r="AK1546" s="54">
        <v>38799.211682891837</v>
      </c>
      <c r="AL1546" s="54">
        <v>38353.941360956262</v>
      </c>
      <c r="AM1546" s="54">
        <v>38120.523298773456</v>
      </c>
      <c r="AN1546" s="54">
        <v>37734.306669661164</v>
      </c>
      <c r="AO1546" s="54">
        <v>37545.911729164371</v>
      </c>
      <c r="AP1546" s="54">
        <v>37192.812017586009</v>
      </c>
      <c r="AQ1546" s="54">
        <v>37030.346810576193</v>
      </c>
      <c r="AR1546" s="54">
        <v>36713.317600352573</v>
      </c>
      <c r="AS1546" s="54">
        <v>36412.182314167389</v>
      </c>
      <c r="AT1546" s="54">
        <v>36136.561031518126</v>
      </c>
      <c r="AU1546" s="54">
        <v>35857.304211859038</v>
      </c>
      <c r="AV1546" s="54">
        <v>35574.475369272084</v>
      </c>
      <c r="AW1546" s="54">
        <v>35288.149388517675</v>
      </c>
      <c r="AX1546" s="54">
        <v>34998.412593272798</v>
      </c>
      <c r="AY1546" s="54">
        <v>34705.362744982667</v>
      </c>
      <c r="AZ1546" s="54">
        <v>34409.108969557106</v>
      </c>
      <c r="BA1546" s="54">
        <v>34109.771609857868</v>
      </c>
      <c r="BB1546" s="54">
        <v>33807.48200270324</v>
      </c>
      <c r="BC1546" s="54">
        <v>33502.382179952088</v>
      </c>
      <c r="BD1546" s="54">
        <v>33194.624494105672</v>
      </c>
      <c r="BE1546" s="54">
        <v>32884.371169769198</v>
      </c>
      <c r="BF1546" s="54">
        <v>32571.793783228819</v>
      </c>
      <c r="BG1546" s="54">
        <v>32257.072673307419</v>
      </c>
      <c r="BH1546" s="54">
        <v>31940.396287545773</v>
      </c>
      <c r="BI1546" s="54">
        <v>31621.960468598103</v>
      </c>
      <c r="BJ1546" s="54">
        <v>31301.967686514126</v>
      </c>
      <c r="BK1546" s="54">
        <v>30980.626223289149</v>
      </c>
      <c r="BL1546" s="54">
        <v>30658.14931668291</v>
      </c>
      <c r="BM1546" s="54">
        <v>30334.754270826223</v>
      </c>
      <c r="BO1546" s="53">
        <f t="shared" si="1325"/>
        <v>0</v>
      </c>
      <c r="BP1546" s="53">
        <f t="shared" si="1326"/>
        <v>-1.3452914798206317E-2</v>
      </c>
      <c r="BQ1546" s="53">
        <f t="shared" si="1327"/>
        <v>-0.17787742899850545</v>
      </c>
      <c r="BR1546" s="53">
        <f t="shared" si="1328"/>
        <v>-2.9553417029956286E-2</v>
      </c>
      <c r="BS1546" s="53">
        <f t="shared" si="1329"/>
        <v>-3.3300218956002992E-2</v>
      </c>
      <c r="BT1546" s="53">
        <f t="shared" si="1330"/>
        <v>-3.5804224493939052E-2</v>
      </c>
      <c r="BU1546" s="53">
        <f t="shared" si="1331"/>
        <v>-4.3855754337073005E-2</v>
      </c>
      <c r="BV1546" s="53">
        <f t="shared" si="1332"/>
        <v>-4.9934322298198053E-2</v>
      </c>
      <c r="BW1546" s="53">
        <f t="shared" si="1333"/>
        <v>-5.9809693312080081E-2</v>
      </c>
      <c r="BX1546" s="53">
        <f t="shared" si="1334"/>
        <v>-7.3332783624681874E-2</v>
      </c>
      <c r="BY1546" s="53">
        <f t="shared" si="1335"/>
        <v>-8.2911769674952507E-2</v>
      </c>
      <c r="BZ1546" s="53">
        <f t="shared" si="1336"/>
        <v>-9.1595831003006056E-2</v>
      </c>
      <c r="CA1546" s="53">
        <f t="shared" si="1337"/>
        <v>-0.1000364463980582</v>
      </c>
      <c r="CB1546" s="53">
        <f t="shared" si="1338"/>
        <v>-0.1086095298167572</v>
      </c>
      <c r="CC1546" s="53">
        <f t="shared" si="1339"/>
        <v>-0.11689901632782906</v>
      </c>
      <c r="CD1546" s="53">
        <f t="shared" si="1340"/>
        <v>-0.12555395295857408</v>
      </c>
      <c r="CE1546" s="53">
        <f t="shared" si="1341"/>
        <v>-0.1342551138401552</v>
      </c>
      <c r="CF1546" s="53">
        <f t="shared" si="1342"/>
        <v>-0.14287880537270881</v>
      </c>
      <c r="CG1546" s="53">
        <f t="shared" si="1343"/>
        <v>-0.15513386251534012</v>
      </c>
      <c r="CH1546" s="53">
        <f t="shared" si="1344"/>
        <v>-0.16317440851159204</v>
      </c>
      <c r="CI1546" s="53">
        <f t="shared" si="1345"/>
        <v>-0.17770353372114289</v>
      </c>
      <c r="CJ1546" s="53">
        <f t="shared" si="1346"/>
        <v>-0.18418250172524275</v>
      </c>
      <c r="CK1546" s="53">
        <f t="shared" si="1347"/>
        <v>-0.19485723474750438</v>
      </c>
      <c r="CL1546" s="53">
        <f t="shared" si="1348"/>
        <v>-0.20175170878877824</v>
      </c>
      <c r="CM1546" s="53">
        <f t="shared" si="1349"/>
        <v>-0.20828462199785092</v>
      </c>
      <c r="CN1546" s="53">
        <f t="shared" si="1350"/>
        <v>-0.21737056333412308</v>
      </c>
      <c r="CO1546" s="53">
        <f t="shared" si="1351"/>
        <v>-0.22213356395495987</v>
      </c>
      <c r="CP1546" s="53">
        <f t="shared" si="1352"/>
        <v>-0.23001448810897251</v>
      </c>
      <c r="CQ1546" s="53">
        <f t="shared" si="1353"/>
        <v>-0.23385877166679747</v>
      </c>
      <c r="CR1546" s="53">
        <f t="shared" si="1354"/>
        <v>-0.24106393021253103</v>
      </c>
      <c r="CS1546" s="53">
        <f t="shared" si="1355"/>
        <v>-0.24437910588752265</v>
      </c>
      <c r="CT1546" s="53">
        <f t="shared" si="1356"/>
        <v>-0.25084822961769859</v>
      </c>
      <c r="CU1546" s="53">
        <f t="shared" si="1357"/>
        <v>-0.25699303067397927</v>
      </c>
      <c r="CV1546" s="53">
        <f t="shared" si="1358"/>
        <v>-0.26261720700419877</v>
      </c>
      <c r="CW1546" s="53">
        <f t="shared" si="1359"/>
        <v>-0.26831556810346724</v>
      </c>
      <c r="CX1546" s="53">
        <f t="shared" si="1360"/>
        <v>-0.27408681793835432</v>
      </c>
      <c r="CY1546" s="53">
        <f t="shared" si="1361"/>
        <v>-0.27992942845161817</v>
      </c>
      <c r="CZ1546" s="53">
        <f t="shared" si="1362"/>
        <v>-0.28584163816977537</v>
      </c>
      <c r="DA1546" s="53">
        <f t="shared" si="1363"/>
        <v>-0.29182145222653355</v>
      </c>
      <c r="DB1546" s="53">
        <f t="shared" si="1364"/>
        <v>-0.29786664385858497</v>
      </c>
      <c r="DC1546" s="53">
        <f t="shared" si="1365"/>
        <v>-0.30397475741566915</v>
      </c>
      <c r="DD1546" s="53">
        <f t="shared" si="1366"/>
        <v>-0.31014311291089369</v>
      </c>
      <c r="DE1546" s="53">
        <f t="shared" si="1367"/>
        <v>-0.3163688121202497</v>
      </c>
      <c r="DF1546" s="53">
        <f t="shared" si="1368"/>
        <v>-0.32264874622237483</v>
      </c>
      <c r="DG1546" s="53">
        <f t="shared" si="1369"/>
        <v>-0.32897960495118206</v>
      </c>
      <c r="DH1546" s="53">
        <f t="shared" si="1370"/>
        <v>-0.33535788721532556</v>
      </c>
      <c r="DI1546" s="53">
        <f t="shared" si="1371"/>
        <v>-0.34177991311995359</v>
      </c>
      <c r="DJ1546" s="53">
        <f t="shared" si="1372"/>
        <v>-0.34824183730817593</v>
      </c>
      <c r="DK1546" s="53">
        <f t="shared" si="1373"/>
        <v>-0.35473966352248387</v>
      </c>
      <c r="DL1546" s="53">
        <f t="shared" si="1374"/>
        <v>-0.36126926027038075</v>
      </c>
      <c r="DM1546" s="53">
        <f t="shared" si="1375"/>
        <v>-0.36782637746400426</v>
      </c>
      <c r="DN1546" s="53">
        <f t="shared" si="1376"/>
        <v>-0.37440666389088795</v>
      </c>
      <c r="DO1546" s="53">
        <f t="shared" si="1377"/>
        <v>-0.38100568536243362</v>
      </c>
    </row>
    <row r="1547" spans="1:119" x14ac:dyDescent="0.25">
      <c r="A1547" t="s">
        <v>28</v>
      </c>
      <c r="B1547">
        <v>54</v>
      </c>
      <c r="C1547" t="s">
        <v>57</v>
      </c>
      <c r="D1547" t="s">
        <v>40</v>
      </c>
      <c r="E1547" t="s">
        <v>69</v>
      </c>
      <c r="F1547" t="s">
        <v>35</v>
      </c>
      <c r="G1547" t="s">
        <v>43</v>
      </c>
      <c r="H1547" t="s">
        <v>64</v>
      </c>
      <c r="I1547" t="s">
        <v>40</v>
      </c>
      <c r="J1547" t="s">
        <v>254</v>
      </c>
      <c r="K1547" t="s">
        <v>253</v>
      </c>
      <c r="L1547" s="54">
        <v>1472.9426926544177</v>
      </c>
      <c r="M1547" s="54">
        <v>1610.5424346433654</v>
      </c>
      <c r="N1547" s="54">
        <v>1564.4673695228237</v>
      </c>
      <c r="O1547" s="54">
        <v>1265.083688468083</v>
      </c>
      <c r="P1547" s="54">
        <v>1519.6032402634685</v>
      </c>
      <c r="Q1547" s="54">
        <v>1507.5701577355885</v>
      </c>
      <c r="R1547" s="54">
        <v>1496.3942279235064</v>
      </c>
      <c r="S1547" s="54">
        <v>1476.8101080241399</v>
      </c>
      <c r="T1547" s="54">
        <v>1454.4243978940076</v>
      </c>
      <c r="U1547" s="54">
        <v>1426.4267153781375</v>
      </c>
      <c r="V1547" s="54">
        <v>1395.6338590085709</v>
      </c>
      <c r="W1547" s="54">
        <v>1372.2890206249122</v>
      </c>
      <c r="X1547" s="54">
        <v>1351.4582670992027</v>
      </c>
      <c r="Y1547" s="54">
        <v>1333.0315279995032</v>
      </c>
      <c r="Z1547" s="54">
        <v>1316.0342007569482</v>
      </c>
      <c r="AA1547" s="54">
        <v>1299.5670649635811</v>
      </c>
      <c r="AB1547" s="54">
        <v>1283.4060577358773</v>
      </c>
      <c r="AC1547" s="54">
        <v>1268.6651145741869</v>
      </c>
      <c r="AD1547" s="54">
        <v>1254.8121248667906</v>
      </c>
      <c r="AE1547" s="54">
        <v>1235.3776703943174</v>
      </c>
      <c r="AF1547" s="54">
        <v>1223.3769835874245</v>
      </c>
      <c r="AG1547" s="54">
        <v>1202.3554918036161</v>
      </c>
      <c r="AH1547" s="54">
        <v>1194.1474854177386</v>
      </c>
      <c r="AI1547" s="54">
        <v>1179.4308332143587</v>
      </c>
      <c r="AJ1547" s="54">
        <v>1171.7700569095366</v>
      </c>
      <c r="AK1547" s="54">
        <v>1165.3348968500281</v>
      </c>
      <c r="AL1547" s="54">
        <v>1154.400522885353</v>
      </c>
      <c r="AM1547" s="54">
        <v>1151.1105943963778</v>
      </c>
      <c r="AN1547" s="54">
        <v>1142.8693642997284</v>
      </c>
      <c r="AO1547" s="54">
        <v>1141.3602024756158</v>
      </c>
      <c r="AP1547" s="54">
        <v>1134.4190595556386</v>
      </c>
      <c r="AQ1547" s="54">
        <v>1134.5022678597093</v>
      </c>
      <c r="AR1547" s="54">
        <v>1128.9619747045397</v>
      </c>
      <c r="AS1547" s="54">
        <v>1123.9968995911131</v>
      </c>
      <c r="AT1547" s="54">
        <v>1119.7391489815245</v>
      </c>
      <c r="AU1547" s="54">
        <v>1115.3195523719899</v>
      </c>
      <c r="AV1547" s="54">
        <v>1110.7384904449307</v>
      </c>
      <c r="AW1547" s="54">
        <v>1105.9967189824006</v>
      </c>
      <c r="AX1547" s="54">
        <v>1101.0953780197051</v>
      </c>
      <c r="AY1547" s="54">
        <v>1096.0359989361993</v>
      </c>
      <c r="AZ1547" s="54">
        <v>1090.8205093384126</v>
      </c>
      <c r="BA1547" s="54">
        <v>1085.4512356098187</v>
      </c>
      <c r="BB1547" s="54">
        <v>1079.9309030236006</v>
      </c>
      <c r="BC1547" s="54">
        <v>1074.2626333393446</v>
      </c>
      <c r="BD1547" s="54">
        <v>1068.4499398313808</v>
      </c>
      <c r="BE1547" s="54">
        <v>1062.4967197251137</v>
      </c>
      <c r="BF1547" s="54">
        <v>1056.4072440476339</v>
      </c>
      <c r="BG1547" s="54">
        <v>1050.1861449296621</v>
      </c>
      <c r="BH1547" s="54">
        <v>1043.8384004269133</v>
      </c>
      <c r="BI1547" s="54">
        <v>1037.3693169596611</v>
      </c>
      <c r="BJ1547" s="54">
        <v>1030.7845094990585</v>
      </c>
      <c r="BK1547" s="54">
        <v>1024.0898796570425</v>
      </c>
      <c r="BL1547" s="54">
        <v>1017.2915918628561</v>
      </c>
      <c r="BM1547" s="54">
        <v>1010.3960478328179</v>
      </c>
      <c r="BO1547" s="53">
        <f t="shared" si="1325"/>
        <v>0</v>
      </c>
      <c r="BP1547" s="53">
        <f t="shared" si="1326"/>
        <v>-2.8608414239482238E-2</v>
      </c>
      <c r="BQ1547" s="53">
        <f t="shared" si="1327"/>
        <v>-0.21449838187702264</v>
      </c>
      <c r="BR1547" s="53">
        <f t="shared" si="1328"/>
        <v>-5.6464947724295333E-2</v>
      </c>
      <c r="BS1547" s="53">
        <f t="shared" si="1329"/>
        <v>-6.39363947778121E-2</v>
      </c>
      <c r="BT1547" s="53">
        <f t="shared" si="1330"/>
        <v>-7.0875628151415793E-2</v>
      </c>
      <c r="BU1547" s="53">
        <f t="shared" si="1331"/>
        <v>-8.3035580896593242E-2</v>
      </c>
      <c r="BV1547" s="53">
        <f t="shared" si="1332"/>
        <v>-9.6935065721461822E-2</v>
      </c>
      <c r="BW1547" s="53">
        <f t="shared" si="1333"/>
        <v>-0.11431907368898231</v>
      </c>
      <c r="BX1547" s="53">
        <f t="shared" si="1334"/>
        <v>-0.13343862975108967</v>
      </c>
      <c r="BY1547" s="53">
        <f t="shared" si="1335"/>
        <v>-0.14793364576650314</v>
      </c>
      <c r="BZ1547" s="53">
        <f t="shared" si="1336"/>
        <v>-0.16086764432353107</v>
      </c>
      <c r="CA1547" s="53">
        <f t="shared" si="1337"/>
        <v>-0.17230896912400417</v>
      </c>
      <c r="CB1547" s="53">
        <f t="shared" si="1338"/>
        <v>-0.18286275949731956</v>
      </c>
      <c r="CC1547" s="53">
        <f t="shared" si="1339"/>
        <v>-0.1930873493244194</v>
      </c>
      <c r="CD1547" s="53">
        <f t="shared" si="1340"/>
        <v>-0.20312186122554932</v>
      </c>
      <c r="CE1547" s="53">
        <f t="shared" si="1341"/>
        <v>-0.21227464282546704</v>
      </c>
      <c r="CF1547" s="53">
        <f t="shared" si="1342"/>
        <v>-0.22087608629532751</v>
      </c>
      <c r="CG1547" s="53">
        <f t="shared" si="1343"/>
        <v>-0.23294311045714455</v>
      </c>
      <c r="CH1547" s="53">
        <f t="shared" si="1344"/>
        <v>-0.24039444272182364</v>
      </c>
      <c r="CI1547" s="53">
        <f t="shared" si="1345"/>
        <v>-0.25344687234530217</v>
      </c>
      <c r="CJ1547" s="53">
        <f t="shared" si="1346"/>
        <v>-0.25854329589138225</v>
      </c>
      <c r="CK1547" s="53">
        <f t="shared" si="1347"/>
        <v>-0.26768099502107867</v>
      </c>
      <c r="CL1547" s="53">
        <f t="shared" si="1348"/>
        <v>-0.27243763858416403</v>
      </c>
      <c r="CM1547" s="53">
        <f t="shared" si="1349"/>
        <v>-0.27643328621261876</v>
      </c>
      <c r="CN1547" s="53">
        <f t="shared" si="1350"/>
        <v>-0.28322253543044296</v>
      </c>
      <c r="CO1547" s="53">
        <f t="shared" si="1351"/>
        <v>-0.2852652810409948</v>
      </c>
      <c r="CP1547" s="53">
        <f t="shared" si="1352"/>
        <v>-0.29038233348207143</v>
      </c>
      <c r="CQ1547" s="53">
        <f t="shared" si="1353"/>
        <v>-0.29131938536698299</v>
      </c>
      <c r="CR1547" s="53">
        <f t="shared" si="1354"/>
        <v>-0.29562920221543765</v>
      </c>
      <c r="CS1547" s="53">
        <f t="shared" si="1355"/>
        <v>-0.29557753744568005</v>
      </c>
      <c r="CT1547" s="53">
        <f t="shared" si="1356"/>
        <v>-0.29901755432197952</v>
      </c>
      <c r="CU1547" s="53">
        <f t="shared" si="1357"/>
        <v>-0.30210041324368564</v>
      </c>
      <c r="CV1547" s="53">
        <f t="shared" si="1358"/>
        <v>-0.30474408814352238</v>
      </c>
      <c r="CW1547" s="53">
        <f t="shared" si="1359"/>
        <v>-0.30748825465194063</v>
      </c>
      <c r="CX1547" s="53">
        <f t="shared" si="1360"/>
        <v>-0.31033267639986772</v>
      </c>
      <c r="CY1547" s="53">
        <f t="shared" si="1361"/>
        <v>-0.31327688411556209</v>
      </c>
      <c r="CZ1547" s="53">
        <f t="shared" si="1362"/>
        <v>-0.31632016994104906</v>
      </c>
      <c r="DA1547" s="53">
        <f t="shared" si="1363"/>
        <v>-0.31946158302938299</v>
      </c>
      <c r="DB1547" s="53">
        <f t="shared" si="1364"/>
        <v>-0.32269992651267132</v>
      </c>
      <c r="DC1547" s="53">
        <f t="shared" si="1365"/>
        <v>-0.32603375591890049</v>
      </c>
      <c r="DD1547" s="53">
        <f t="shared" si="1366"/>
        <v>-0.32946137910191853</v>
      </c>
      <c r="DE1547" s="53">
        <f t="shared" si="1367"/>
        <v>-0.33298085773366992</v>
      </c>
      <c r="DF1547" s="53">
        <f t="shared" si="1368"/>
        <v>-0.33659001039114145</v>
      </c>
      <c r="DG1547" s="53">
        <f t="shared" si="1369"/>
        <v>-0.34028641725271247</v>
      </c>
      <c r="DH1547" s="53">
        <f t="shared" si="1370"/>
        <v>-0.3440674263999991</v>
      </c>
      <c r="DI1547" s="53">
        <f t="shared" si="1371"/>
        <v>-0.34793016170218904</v>
      </c>
      <c r="DJ1547" s="53">
        <f t="shared" si="1372"/>
        <v>-0.35187153224059053</v>
      </c>
      <c r="DK1547" s="53">
        <f t="shared" si="1373"/>
        <v>-0.35588824321206192</v>
      </c>
      <c r="DL1547" s="53">
        <f t="shared" si="1374"/>
        <v>-0.35997680823149936</v>
      </c>
      <c r="DM1547" s="53">
        <f t="shared" si="1375"/>
        <v>-0.36413356293600885</v>
      </c>
      <c r="DN1547" s="53">
        <f t="shared" si="1376"/>
        <v>-0.36835467977711334</v>
      </c>
      <c r="DO1547" s="53">
        <f t="shared" si="1377"/>
        <v>-0.37263618387269781</v>
      </c>
    </row>
    <row r="1548" spans="1:119" x14ac:dyDescent="0.25">
      <c r="A1548" t="s">
        <v>28</v>
      </c>
      <c r="B1548">
        <v>55</v>
      </c>
      <c r="C1548" t="s">
        <v>57</v>
      </c>
      <c r="D1548" t="s">
        <v>40</v>
      </c>
      <c r="E1548" t="s">
        <v>69</v>
      </c>
      <c r="F1548" t="s">
        <v>36</v>
      </c>
      <c r="G1548" t="s">
        <v>43</v>
      </c>
      <c r="H1548" t="s">
        <v>64</v>
      </c>
      <c r="I1548" t="s">
        <v>40</v>
      </c>
      <c r="J1548" t="s">
        <v>254</v>
      </c>
      <c r="K1548" t="s">
        <v>253</v>
      </c>
      <c r="L1548" s="54">
        <v>581.96034850093076</v>
      </c>
      <c r="M1548" s="54">
        <v>636.32607107851243</v>
      </c>
      <c r="N1548" s="54">
        <v>618.12179124571605</v>
      </c>
      <c r="O1548" s="54">
        <v>499.8351584860082</v>
      </c>
      <c r="P1548" s="54">
        <v>600.39595273945804</v>
      </c>
      <c r="Q1548" s="54">
        <v>595.64167619062255</v>
      </c>
      <c r="R1548" s="54">
        <v>591.22606108170044</v>
      </c>
      <c r="S1548" s="54">
        <v>583.48836612686125</v>
      </c>
      <c r="T1548" s="54">
        <v>574.6437615582372</v>
      </c>
      <c r="U1548" s="54">
        <v>563.5818640686673</v>
      </c>
      <c r="V1548" s="54">
        <v>551.41559207890123</v>
      </c>
      <c r="W1548" s="54">
        <v>542.19203548759299</v>
      </c>
      <c r="X1548" s="54">
        <v>533.96179500246433</v>
      </c>
      <c r="Y1548" s="54">
        <v>526.6813817442461</v>
      </c>
      <c r="Z1548" s="54">
        <v>519.96572978100812</v>
      </c>
      <c r="AA1548" s="54">
        <v>513.45955670794035</v>
      </c>
      <c r="AB1548" s="54">
        <v>507.07433517470378</v>
      </c>
      <c r="AC1548" s="54">
        <v>501.25018161978841</v>
      </c>
      <c r="AD1548" s="54">
        <v>495.7768588910082</v>
      </c>
      <c r="AE1548" s="54">
        <v>488.09829681650967</v>
      </c>
      <c r="AF1548" s="54">
        <v>483.35681983222594</v>
      </c>
      <c r="AG1548" s="54">
        <v>475.05121857188897</v>
      </c>
      <c r="AH1548" s="54">
        <v>471.80823140025984</v>
      </c>
      <c r="AI1548" s="54">
        <v>465.99367521436255</v>
      </c>
      <c r="AJ1548" s="54">
        <v>462.96689890434362</v>
      </c>
      <c r="AK1548" s="54">
        <v>460.42436414751478</v>
      </c>
      <c r="AL1548" s="54">
        <v>456.10418786716389</v>
      </c>
      <c r="AM1548" s="54">
        <v>454.80433557858851</v>
      </c>
      <c r="AN1548" s="54">
        <v>451.54822170325548</v>
      </c>
      <c r="AO1548" s="54">
        <v>450.95195115893307</v>
      </c>
      <c r="AP1548" s="54">
        <v>448.20950233668788</v>
      </c>
      <c r="AQ1548" s="54">
        <v>448.24237797664085</v>
      </c>
      <c r="AR1548" s="54">
        <v>446.0534055533015</v>
      </c>
      <c r="AS1548" s="54">
        <v>444.09170204796288</v>
      </c>
      <c r="AT1548" s="54">
        <v>442.40946278574097</v>
      </c>
      <c r="AU1548" s="54">
        <v>440.66327809305392</v>
      </c>
      <c r="AV1548" s="54">
        <v>438.85329837770513</v>
      </c>
      <c r="AW1548" s="54">
        <v>436.97982224953836</v>
      </c>
      <c r="AX1548" s="54">
        <v>435.04330013703725</v>
      </c>
      <c r="AY1548" s="54">
        <v>433.04433708890321</v>
      </c>
      <c r="AZ1548" s="54">
        <v>430.98369470337963</v>
      </c>
      <c r="BA1548" s="54">
        <v>428.86229213566776</v>
      </c>
      <c r="BB1548" s="54">
        <v>426.68120614248022</v>
      </c>
      <c r="BC1548" s="54">
        <v>424.44167013249319</v>
      </c>
      <c r="BD1548" s="54">
        <v>422.14507220204166</v>
      </c>
      <c r="BE1548" s="54">
        <v>419.79295214671055</v>
      </c>
      <c r="BF1548" s="54">
        <v>417.38699745130577</v>
      </c>
      <c r="BG1548" s="54">
        <v>414.92903827284698</v>
      </c>
      <c r="BH1548" s="54">
        <v>412.42104144348133</v>
      </c>
      <c r="BI1548" s="54">
        <v>409.86510353234706</v>
      </c>
      <c r="BJ1548" s="54">
        <v>407.26344301717921</v>
      </c>
      <c r="BK1548" s="54">
        <v>404.61839162762169</v>
      </c>
      <c r="BL1548" s="54">
        <v>401.93238493255831</v>
      </c>
      <c r="BM1548" s="54">
        <v>399.20795225310849</v>
      </c>
      <c r="BO1548" s="53">
        <f t="shared" si="1325"/>
        <v>0</v>
      </c>
      <c r="BP1548" s="53">
        <f t="shared" si="1326"/>
        <v>-2.8608414239482349E-2</v>
      </c>
      <c r="BQ1548" s="53">
        <f t="shared" si="1327"/>
        <v>-0.21449838187702264</v>
      </c>
      <c r="BR1548" s="53">
        <f t="shared" si="1328"/>
        <v>-5.6464947724295222E-2</v>
      </c>
      <c r="BS1548" s="53">
        <f t="shared" si="1329"/>
        <v>-6.39363947778121E-2</v>
      </c>
      <c r="BT1548" s="53">
        <f t="shared" si="1330"/>
        <v>-7.0875628151415793E-2</v>
      </c>
      <c r="BU1548" s="53">
        <f t="shared" si="1331"/>
        <v>-8.3035580896593242E-2</v>
      </c>
      <c r="BV1548" s="53">
        <f t="shared" si="1332"/>
        <v>-9.6935065721461933E-2</v>
      </c>
      <c r="BW1548" s="53">
        <f t="shared" si="1333"/>
        <v>-0.11431907368898242</v>
      </c>
      <c r="BX1548" s="53">
        <f t="shared" si="1334"/>
        <v>-0.13343862975108967</v>
      </c>
      <c r="BY1548" s="53">
        <f t="shared" si="1335"/>
        <v>-0.14793364576650325</v>
      </c>
      <c r="BZ1548" s="53">
        <f t="shared" si="1336"/>
        <v>-0.16086764432353107</v>
      </c>
      <c r="CA1548" s="53">
        <f t="shared" si="1337"/>
        <v>-0.17230896912400429</v>
      </c>
      <c r="CB1548" s="53">
        <f t="shared" si="1338"/>
        <v>-0.18286275949731956</v>
      </c>
      <c r="CC1548" s="53">
        <f t="shared" si="1339"/>
        <v>-0.1930873493244194</v>
      </c>
      <c r="CD1548" s="53">
        <f t="shared" si="1340"/>
        <v>-0.20312186122554932</v>
      </c>
      <c r="CE1548" s="53">
        <f t="shared" si="1341"/>
        <v>-0.21227464282546715</v>
      </c>
      <c r="CF1548" s="53">
        <f t="shared" si="1342"/>
        <v>-0.22087608629532751</v>
      </c>
      <c r="CG1548" s="53">
        <f t="shared" si="1343"/>
        <v>-0.23294311045714455</v>
      </c>
      <c r="CH1548" s="53">
        <f t="shared" si="1344"/>
        <v>-0.24039444272182353</v>
      </c>
      <c r="CI1548" s="53">
        <f t="shared" si="1345"/>
        <v>-0.25344687234530228</v>
      </c>
      <c r="CJ1548" s="53">
        <f t="shared" si="1346"/>
        <v>-0.25854329589138225</v>
      </c>
      <c r="CK1548" s="53">
        <f t="shared" si="1347"/>
        <v>-0.26768099502107878</v>
      </c>
      <c r="CL1548" s="53">
        <f t="shared" si="1348"/>
        <v>-0.27243763858416392</v>
      </c>
      <c r="CM1548" s="53">
        <f t="shared" si="1349"/>
        <v>-0.27643328621261887</v>
      </c>
      <c r="CN1548" s="53">
        <f t="shared" si="1350"/>
        <v>-0.28322253543044296</v>
      </c>
      <c r="CO1548" s="53">
        <f t="shared" si="1351"/>
        <v>-0.28526528104099491</v>
      </c>
      <c r="CP1548" s="53">
        <f t="shared" si="1352"/>
        <v>-0.29038233348207154</v>
      </c>
      <c r="CQ1548" s="53">
        <f t="shared" si="1353"/>
        <v>-0.29131938536698299</v>
      </c>
      <c r="CR1548" s="53">
        <f t="shared" si="1354"/>
        <v>-0.29562920221543776</v>
      </c>
      <c r="CS1548" s="53">
        <f t="shared" si="1355"/>
        <v>-0.29557753744568016</v>
      </c>
      <c r="CT1548" s="53">
        <f t="shared" si="1356"/>
        <v>-0.29901755432197963</v>
      </c>
      <c r="CU1548" s="53">
        <f t="shared" si="1357"/>
        <v>-0.30210041324368575</v>
      </c>
      <c r="CV1548" s="53">
        <f t="shared" si="1358"/>
        <v>-0.30474408814352238</v>
      </c>
      <c r="CW1548" s="53">
        <f t="shared" si="1359"/>
        <v>-0.30748825465194063</v>
      </c>
      <c r="CX1548" s="53">
        <f t="shared" si="1360"/>
        <v>-0.31033267639986784</v>
      </c>
      <c r="CY1548" s="53">
        <f t="shared" si="1361"/>
        <v>-0.31327688411556209</v>
      </c>
      <c r="CZ1548" s="53">
        <f t="shared" si="1362"/>
        <v>-0.31632016994104917</v>
      </c>
      <c r="DA1548" s="53">
        <f t="shared" si="1363"/>
        <v>-0.31946158302938288</v>
      </c>
      <c r="DB1548" s="53">
        <f t="shared" si="1364"/>
        <v>-0.32269992651267132</v>
      </c>
      <c r="DC1548" s="53">
        <f t="shared" si="1365"/>
        <v>-0.32603375591890049</v>
      </c>
      <c r="DD1548" s="53">
        <f t="shared" si="1366"/>
        <v>-0.32946137910191864</v>
      </c>
      <c r="DE1548" s="53">
        <f t="shared" si="1367"/>
        <v>-0.33298085773366981</v>
      </c>
      <c r="DF1548" s="53">
        <f t="shared" si="1368"/>
        <v>-0.33659001039114156</v>
      </c>
      <c r="DG1548" s="53">
        <f t="shared" si="1369"/>
        <v>-0.34028641725271247</v>
      </c>
      <c r="DH1548" s="53">
        <f t="shared" si="1370"/>
        <v>-0.3440674263999991</v>
      </c>
      <c r="DI1548" s="53">
        <f t="shared" si="1371"/>
        <v>-0.34793016170218904</v>
      </c>
      <c r="DJ1548" s="53">
        <f t="shared" si="1372"/>
        <v>-0.35187153224059053</v>
      </c>
      <c r="DK1548" s="53">
        <f t="shared" si="1373"/>
        <v>-0.35588824321206181</v>
      </c>
      <c r="DL1548" s="53">
        <f t="shared" si="1374"/>
        <v>-0.35997680823149958</v>
      </c>
      <c r="DM1548" s="53">
        <f t="shared" si="1375"/>
        <v>-0.36413356293600885</v>
      </c>
      <c r="DN1548" s="53">
        <f t="shared" si="1376"/>
        <v>-0.36835467977711334</v>
      </c>
      <c r="DO1548" s="53">
        <f t="shared" si="1377"/>
        <v>-0.37263618387269781</v>
      </c>
    </row>
    <row r="1549" spans="1:119" x14ac:dyDescent="0.25">
      <c r="A1549" t="s">
        <v>28</v>
      </c>
      <c r="B1549">
        <v>56</v>
      </c>
      <c r="C1549" t="s">
        <v>57</v>
      </c>
      <c r="D1549" t="s">
        <v>40</v>
      </c>
      <c r="E1549" t="s">
        <v>71</v>
      </c>
      <c r="F1549" t="s">
        <v>16</v>
      </c>
      <c r="G1549" t="s">
        <v>17</v>
      </c>
      <c r="H1549" t="s">
        <v>256</v>
      </c>
      <c r="I1549" t="s">
        <v>40</v>
      </c>
      <c r="J1549" t="s">
        <v>16</v>
      </c>
      <c r="K1549" t="s">
        <v>253</v>
      </c>
      <c r="L1549" s="54">
        <v>10412.083133266296</v>
      </c>
      <c r="M1549" s="54">
        <v>14278.330667531316</v>
      </c>
      <c r="N1549" s="54">
        <v>14086.245501600401</v>
      </c>
      <c r="O1549" s="54">
        <v>11738.537918000333</v>
      </c>
      <c r="P1549" s="54">
        <v>13856.357206822149</v>
      </c>
      <c r="Q1549" s="54">
        <v>13802.859129976312</v>
      </c>
      <c r="R1549" s="54">
        <v>13767.106110912331</v>
      </c>
      <c r="S1549" s="54">
        <v>13652.143705432569</v>
      </c>
      <c r="T1549" s="54">
        <v>13565.351902098562</v>
      </c>
      <c r="U1549" s="54">
        <v>13424.3480892978</v>
      </c>
      <c r="V1549" s="54">
        <v>13231.260934167583</v>
      </c>
      <c r="W1549" s="54">
        <v>13094.489003882149</v>
      </c>
      <c r="X1549" s="54">
        <v>12970.495104703081</v>
      </c>
      <c r="Y1549" s="54">
        <v>12849.97720705507</v>
      </c>
      <c r="Z1549" s="54">
        <v>12727.567887162555</v>
      </c>
      <c r="AA1549" s="54">
        <v>12609.207857693431</v>
      </c>
      <c r="AB1549" s="54">
        <v>12485.629810573126</v>
      </c>
      <c r="AC1549" s="54">
        <v>12361.391758314521</v>
      </c>
      <c r="AD1549" s="54">
        <v>12238.25983903793</v>
      </c>
      <c r="AE1549" s="54">
        <v>12063.278080805951</v>
      </c>
      <c r="AF1549" s="54">
        <v>11948.472506323969</v>
      </c>
      <c r="AG1549" s="54">
        <v>11741.020852272037</v>
      </c>
      <c r="AH1549" s="54">
        <v>11648.512004725144</v>
      </c>
      <c r="AI1549" s="54">
        <v>11496.094636845675</v>
      </c>
      <c r="AJ1549" s="54">
        <v>11397.653056705658</v>
      </c>
      <c r="AK1549" s="54">
        <v>11304.373961684234</v>
      </c>
      <c r="AL1549" s="54">
        <v>11174.641886859148</v>
      </c>
      <c r="AM1549" s="54">
        <v>11106.634189025184</v>
      </c>
      <c r="AN1549" s="54">
        <v>10994.107747988459</v>
      </c>
      <c r="AO1549" s="54">
        <v>10939.217796170078</v>
      </c>
      <c r="AP1549" s="54">
        <v>10836.340159942107</v>
      </c>
      <c r="AQ1549" s="54">
        <v>10789.004985433619</v>
      </c>
      <c r="AR1549" s="54">
        <v>10696.636697684993</v>
      </c>
      <c r="AS1549" s="54">
        <v>10608.899196317225</v>
      </c>
      <c r="AT1549" s="54">
        <v>10528.595346941845</v>
      </c>
      <c r="AU1549" s="54">
        <v>10447.232262903493</v>
      </c>
      <c r="AV1549" s="54">
        <v>10364.82844939604</v>
      </c>
      <c r="AW1549" s="54">
        <v>10281.405724526063</v>
      </c>
      <c r="AX1549" s="54">
        <v>10196.989239194423</v>
      </c>
      <c r="AY1549" s="54">
        <v>10111.607476761677</v>
      </c>
      <c r="AZ1549" s="54">
        <v>10025.292231690655</v>
      </c>
      <c r="BA1549" s="54">
        <v>9938.0785665677759</v>
      </c>
      <c r="BB1549" s="54">
        <v>9850.0047471320759</v>
      </c>
      <c r="BC1549" s="54">
        <v>9761.1121551843025</v>
      </c>
      <c r="BD1549" s="54">
        <v>9671.4451795038549</v>
      </c>
      <c r="BE1549" s="54">
        <v>9581.0510851645158</v>
      </c>
      <c r="BF1549" s="54">
        <v>9489.9798619062258</v>
      </c>
      <c r="BG1549" s="54">
        <v>9398.284052484496</v>
      </c>
      <c r="BH1549" s="54">
        <v>9306.0185621765377</v>
      </c>
      <c r="BI1549" s="54">
        <v>9213.2404508684958</v>
      </c>
      <c r="BJ1549" s="54">
        <v>9120.0087093763868</v>
      </c>
      <c r="BK1549" s="54">
        <v>9026.3840218600762</v>
      </c>
      <c r="BL1549" s="54">
        <v>8932.4285163699606</v>
      </c>
      <c r="BM1549" s="54">
        <v>8838.2055057170928</v>
      </c>
      <c r="BO1549" s="53">
        <f t="shared" si="1325"/>
        <v>0</v>
      </c>
      <c r="BP1549" s="53">
        <f t="shared" si="1326"/>
        <v>-1.3452914798206317E-2</v>
      </c>
      <c r="BQ1549" s="53">
        <f t="shared" si="1327"/>
        <v>-0.17787742899850534</v>
      </c>
      <c r="BR1549" s="53">
        <f t="shared" si="1328"/>
        <v>-2.9553417029956286E-2</v>
      </c>
      <c r="BS1549" s="53">
        <f t="shared" si="1329"/>
        <v>-3.3300218956002881E-2</v>
      </c>
      <c r="BT1549" s="53">
        <f t="shared" si="1330"/>
        <v>-3.5804224493938941E-2</v>
      </c>
      <c r="BU1549" s="53">
        <f t="shared" si="1331"/>
        <v>-4.3855754337072894E-2</v>
      </c>
      <c r="BV1549" s="53">
        <f t="shared" si="1332"/>
        <v>-4.9934322298198053E-2</v>
      </c>
      <c r="BW1549" s="53">
        <f t="shared" si="1333"/>
        <v>-5.9809693312080081E-2</v>
      </c>
      <c r="BX1549" s="53">
        <f t="shared" si="1334"/>
        <v>-7.3332783624681763E-2</v>
      </c>
      <c r="BY1549" s="53">
        <f t="shared" si="1335"/>
        <v>-8.2911769674952507E-2</v>
      </c>
      <c r="BZ1549" s="53">
        <f t="shared" si="1336"/>
        <v>-9.1595831003005945E-2</v>
      </c>
      <c r="CA1549" s="53">
        <f t="shared" si="1337"/>
        <v>-0.1000364463980582</v>
      </c>
      <c r="CB1549" s="53">
        <f t="shared" si="1338"/>
        <v>-0.1086095298167572</v>
      </c>
      <c r="CC1549" s="53">
        <f t="shared" si="1339"/>
        <v>-0.11689901632782906</v>
      </c>
      <c r="CD1549" s="53">
        <f t="shared" si="1340"/>
        <v>-0.12555395295857397</v>
      </c>
      <c r="CE1549" s="53">
        <f t="shared" si="1341"/>
        <v>-0.13425511384015509</v>
      </c>
      <c r="CF1549" s="53">
        <f t="shared" si="1342"/>
        <v>-0.14287880537270881</v>
      </c>
      <c r="CG1549" s="53">
        <f t="shared" si="1343"/>
        <v>-0.15513386251534</v>
      </c>
      <c r="CH1549" s="53">
        <f t="shared" si="1344"/>
        <v>-0.16317440851159193</v>
      </c>
      <c r="CI1549" s="53">
        <f t="shared" si="1345"/>
        <v>-0.17770353372114289</v>
      </c>
      <c r="CJ1549" s="53">
        <f t="shared" si="1346"/>
        <v>-0.18418250172524264</v>
      </c>
      <c r="CK1549" s="53">
        <f t="shared" si="1347"/>
        <v>-0.19485723474750438</v>
      </c>
      <c r="CL1549" s="53">
        <f t="shared" si="1348"/>
        <v>-0.20175170878877813</v>
      </c>
      <c r="CM1549" s="53">
        <f t="shared" si="1349"/>
        <v>-0.20828462199785092</v>
      </c>
      <c r="CN1549" s="53">
        <f t="shared" si="1350"/>
        <v>-0.21737056333412308</v>
      </c>
      <c r="CO1549" s="53">
        <f t="shared" si="1351"/>
        <v>-0.22213356395495987</v>
      </c>
      <c r="CP1549" s="53">
        <f t="shared" si="1352"/>
        <v>-0.2300144881089724</v>
      </c>
      <c r="CQ1549" s="53">
        <f t="shared" si="1353"/>
        <v>-0.23385877166679747</v>
      </c>
      <c r="CR1549" s="53">
        <f t="shared" si="1354"/>
        <v>-0.24106393021253092</v>
      </c>
      <c r="CS1549" s="53">
        <f t="shared" si="1355"/>
        <v>-0.24437910588752265</v>
      </c>
      <c r="CT1549" s="53">
        <f t="shared" si="1356"/>
        <v>-0.25084822961769859</v>
      </c>
      <c r="CU1549" s="53">
        <f t="shared" si="1357"/>
        <v>-0.25699303067397905</v>
      </c>
      <c r="CV1549" s="53">
        <f t="shared" si="1358"/>
        <v>-0.26261720700419877</v>
      </c>
      <c r="CW1549" s="53">
        <f t="shared" si="1359"/>
        <v>-0.26831556810346713</v>
      </c>
      <c r="CX1549" s="53">
        <f t="shared" si="1360"/>
        <v>-0.27408681793835421</v>
      </c>
      <c r="CY1549" s="53">
        <f t="shared" si="1361"/>
        <v>-0.27992942845161817</v>
      </c>
      <c r="CZ1549" s="53">
        <f t="shared" si="1362"/>
        <v>-0.28584163816977537</v>
      </c>
      <c r="DA1549" s="53">
        <f t="shared" si="1363"/>
        <v>-0.29182145222653355</v>
      </c>
      <c r="DB1549" s="53">
        <f t="shared" si="1364"/>
        <v>-0.29786664385858486</v>
      </c>
      <c r="DC1549" s="53">
        <f t="shared" si="1365"/>
        <v>-0.30397475741566904</v>
      </c>
      <c r="DD1549" s="53">
        <f t="shared" si="1366"/>
        <v>-0.31014311291089358</v>
      </c>
      <c r="DE1549" s="53">
        <f t="shared" si="1367"/>
        <v>-0.31636881212024959</v>
      </c>
      <c r="DF1549" s="53">
        <f t="shared" si="1368"/>
        <v>-0.32264874622237472</v>
      </c>
      <c r="DG1549" s="53">
        <f t="shared" si="1369"/>
        <v>-0.32897960495118206</v>
      </c>
      <c r="DH1549" s="53">
        <f t="shared" si="1370"/>
        <v>-0.33535788721532545</v>
      </c>
      <c r="DI1549" s="53">
        <f t="shared" si="1371"/>
        <v>-0.34177991311995348</v>
      </c>
      <c r="DJ1549" s="53">
        <f t="shared" si="1372"/>
        <v>-0.34824183730817582</v>
      </c>
      <c r="DK1549" s="53">
        <f t="shared" si="1373"/>
        <v>-0.35473966352248376</v>
      </c>
      <c r="DL1549" s="53">
        <f t="shared" si="1374"/>
        <v>-0.36126926027038064</v>
      </c>
      <c r="DM1549" s="53">
        <f t="shared" si="1375"/>
        <v>-0.36782637746400415</v>
      </c>
      <c r="DN1549" s="53">
        <f t="shared" si="1376"/>
        <v>-0.37440666389088795</v>
      </c>
      <c r="DO1549" s="53">
        <f t="shared" si="1377"/>
        <v>-0.38100568536243362</v>
      </c>
    </row>
    <row r="1550" spans="1:119" x14ac:dyDescent="0.25">
      <c r="A1550" t="s">
        <v>28</v>
      </c>
      <c r="B1550">
        <v>57</v>
      </c>
      <c r="C1550" t="s">
        <v>57</v>
      </c>
      <c r="D1550" t="s">
        <v>40</v>
      </c>
      <c r="E1550" t="s">
        <v>73</v>
      </c>
      <c r="F1550" t="s">
        <v>16</v>
      </c>
      <c r="G1550" t="s">
        <v>17</v>
      </c>
      <c r="H1550" t="s">
        <v>256</v>
      </c>
      <c r="I1550" t="s">
        <v>40</v>
      </c>
      <c r="J1550" t="s">
        <v>16</v>
      </c>
      <c r="K1550" t="s">
        <v>253</v>
      </c>
      <c r="L1550" s="54">
        <v>2603.0207833165737</v>
      </c>
      <c r="M1550" s="54">
        <v>3569.5826668828286</v>
      </c>
      <c r="N1550" s="54">
        <v>3521.5613754000997</v>
      </c>
      <c r="O1550" s="54">
        <v>2934.6344795000828</v>
      </c>
      <c r="P1550" s="54">
        <v>3464.0893017055369</v>
      </c>
      <c r="Q1550" s="54">
        <v>3450.7147824940776</v>
      </c>
      <c r="R1550" s="54">
        <v>3441.7765277280823</v>
      </c>
      <c r="S1550" s="54">
        <v>3413.0359263581413</v>
      </c>
      <c r="T1550" s="54">
        <v>3391.3379755246401</v>
      </c>
      <c r="U1550" s="54">
        <v>3356.0870223244497</v>
      </c>
      <c r="V1550" s="54">
        <v>3307.8152335418954</v>
      </c>
      <c r="W1550" s="54">
        <v>3273.6222509705367</v>
      </c>
      <c r="X1550" s="54">
        <v>3242.6237761757698</v>
      </c>
      <c r="Y1550" s="54">
        <v>3212.4943017637665</v>
      </c>
      <c r="Z1550" s="54">
        <v>3181.8919717906383</v>
      </c>
      <c r="AA1550" s="54">
        <v>3152.3019644233573</v>
      </c>
      <c r="AB1550" s="54">
        <v>3121.4074526432805</v>
      </c>
      <c r="AC1550" s="54">
        <v>3090.3479395786298</v>
      </c>
      <c r="AD1550" s="54">
        <v>3059.564959759482</v>
      </c>
      <c r="AE1550" s="54">
        <v>3015.8195202014872</v>
      </c>
      <c r="AF1550" s="54">
        <v>2987.1181265809919</v>
      </c>
      <c r="AG1550" s="54">
        <v>2935.2552130680087</v>
      </c>
      <c r="AH1550" s="54">
        <v>2912.1280011812855</v>
      </c>
      <c r="AI1550" s="54">
        <v>2874.0236592114184</v>
      </c>
      <c r="AJ1550" s="54">
        <v>2849.413264176414</v>
      </c>
      <c r="AK1550" s="54">
        <v>2826.093490421058</v>
      </c>
      <c r="AL1550" s="54">
        <v>2793.6604717147866</v>
      </c>
      <c r="AM1550" s="54">
        <v>2776.6585472562956</v>
      </c>
      <c r="AN1550" s="54">
        <v>2748.5269369971143</v>
      </c>
      <c r="AO1550" s="54">
        <v>2734.8044490425191</v>
      </c>
      <c r="AP1550" s="54">
        <v>2709.0850399855262</v>
      </c>
      <c r="AQ1550" s="54">
        <v>2697.2512463584044</v>
      </c>
      <c r="AR1550" s="54">
        <v>2674.1591744212478</v>
      </c>
      <c r="AS1550" s="54">
        <v>2652.2247990793057</v>
      </c>
      <c r="AT1550" s="54">
        <v>2632.1488367354609</v>
      </c>
      <c r="AU1550" s="54">
        <v>2611.8080657258729</v>
      </c>
      <c r="AV1550" s="54">
        <v>2591.2071123490095</v>
      </c>
      <c r="AW1550" s="54">
        <v>2570.3514311315153</v>
      </c>
      <c r="AX1550" s="54">
        <v>2549.2473097986053</v>
      </c>
      <c r="AY1550" s="54">
        <v>2527.9018691904189</v>
      </c>
      <c r="AZ1550" s="54">
        <v>2506.3230579226633</v>
      </c>
      <c r="BA1550" s="54">
        <v>2484.5196416419435</v>
      </c>
      <c r="BB1550" s="54">
        <v>2462.5011867830185</v>
      </c>
      <c r="BC1550" s="54">
        <v>2440.2780387960752</v>
      </c>
      <c r="BD1550" s="54">
        <v>2417.8612948759633</v>
      </c>
      <c r="BE1550" s="54">
        <v>2395.2627712911285</v>
      </c>
      <c r="BF1550" s="54">
        <v>2372.494965476556</v>
      </c>
      <c r="BG1550" s="54">
        <v>2349.5710131211235</v>
      </c>
      <c r="BH1550" s="54">
        <v>2326.504640544134</v>
      </c>
      <c r="BI1550" s="54">
        <v>2303.3101127171235</v>
      </c>
      <c r="BJ1550" s="54">
        <v>2280.0021773440963</v>
      </c>
      <c r="BK1550" s="54">
        <v>2256.5960054650186</v>
      </c>
      <c r="BL1550" s="54">
        <v>2233.1071290924901</v>
      </c>
      <c r="BM1550" s="54">
        <v>2209.5513764292728</v>
      </c>
      <c r="BO1550" s="53">
        <f t="shared" si="1325"/>
        <v>0</v>
      </c>
      <c r="BP1550" s="53">
        <f t="shared" si="1326"/>
        <v>-1.3452914798206317E-2</v>
      </c>
      <c r="BQ1550" s="53">
        <f t="shared" si="1327"/>
        <v>-0.17787742899850534</v>
      </c>
      <c r="BR1550" s="53">
        <f t="shared" si="1328"/>
        <v>-2.9553417029956286E-2</v>
      </c>
      <c r="BS1550" s="53">
        <f t="shared" si="1329"/>
        <v>-3.3300218956002881E-2</v>
      </c>
      <c r="BT1550" s="53">
        <f t="shared" si="1330"/>
        <v>-3.5804224493938941E-2</v>
      </c>
      <c r="BU1550" s="53">
        <f t="shared" si="1331"/>
        <v>-4.3855754337073005E-2</v>
      </c>
      <c r="BV1550" s="53">
        <f t="shared" si="1332"/>
        <v>-4.9934322298198053E-2</v>
      </c>
      <c r="BW1550" s="53">
        <f t="shared" si="1333"/>
        <v>-5.9809693312080081E-2</v>
      </c>
      <c r="BX1550" s="53">
        <f t="shared" si="1334"/>
        <v>-7.3332783624681874E-2</v>
      </c>
      <c r="BY1550" s="53">
        <f t="shared" si="1335"/>
        <v>-8.2911769674952507E-2</v>
      </c>
      <c r="BZ1550" s="53">
        <f t="shared" si="1336"/>
        <v>-9.1595831003005945E-2</v>
      </c>
      <c r="CA1550" s="53">
        <f t="shared" si="1337"/>
        <v>-0.10003644639805831</v>
      </c>
      <c r="CB1550" s="53">
        <f t="shared" si="1338"/>
        <v>-0.1086095298167572</v>
      </c>
      <c r="CC1550" s="53">
        <f t="shared" si="1339"/>
        <v>-0.11689901632782906</v>
      </c>
      <c r="CD1550" s="53">
        <f t="shared" si="1340"/>
        <v>-0.12555395295857408</v>
      </c>
      <c r="CE1550" s="53">
        <f t="shared" si="1341"/>
        <v>-0.13425511384015509</v>
      </c>
      <c r="CF1550" s="53">
        <f t="shared" si="1342"/>
        <v>-0.14287880537270881</v>
      </c>
      <c r="CG1550" s="53">
        <f t="shared" si="1343"/>
        <v>-0.15513386251534</v>
      </c>
      <c r="CH1550" s="53">
        <f t="shared" si="1344"/>
        <v>-0.16317440851159204</v>
      </c>
      <c r="CI1550" s="53">
        <f t="shared" si="1345"/>
        <v>-0.17770353372114289</v>
      </c>
      <c r="CJ1550" s="53">
        <f t="shared" si="1346"/>
        <v>-0.18418250172524275</v>
      </c>
      <c r="CK1550" s="53">
        <f t="shared" si="1347"/>
        <v>-0.19485723474750438</v>
      </c>
      <c r="CL1550" s="53">
        <f t="shared" si="1348"/>
        <v>-0.20175170878877813</v>
      </c>
      <c r="CM1550" s="53">
        <f t="shared" si="1349"/>
        <v>-0.20828462199785092</v>
      </c>
      <c r="CN1550" s="53">
        <f t="shared" si="1350"/>
        <v>-0.21737056333412308</v>
      </c>
      <c r="CO1550" s="53">
        <f t="shared" si="1351"/>
        <v>-0.22213356395495987</v>
      </c>
      <c r="CP1550" s="53">
        <f t="shared" si="1352"/>
        <v>-0.2300144881089724</v>
      </c>
      <c r="CQ1550" s="53">
        <f t="shared" si="1353"/>
        <v>-0.23385877166679747</v>
      </c>
      <c r="CR1550" s="53">
        <f t="shared" si="1354"/>
        <v>-0.24106393021253092</v>
      </c>
      <c r="CS1550" s="53">
        <f t="shared" si="1355"/>
        <v>-0.24437910588752265</v>
      </c>
      <c r="CT1550" s="53">
        <f t="shared" si="1356"/>
        <v>-0.25084822961769859</v>
      </c>
      <c r="CU1550" s="53">
        <f t="shared" si="1357"/>
        <v>-0.25699303067397905</v>
      </c>
      <c r="CV1550" s="53">
        <f t="shared" si="1358"/>
        <v>-0.26261720700419877</v>
      </c>
      <c r="CW1550" s="53">
        <f t="shared" si="1359"/>
        <v>-0.26831556810346724</v>
      </c>
      <c r="CX1550" s="53">
        <f t="shared" si="1360"/>
        <v>-0.27408681793835432</v>
      </c>
      <c r="CY1550" s="53">
        <f t="shared" si="1361"/>
        <v>-0.27992942845161817</v>
      </c>
      <c r="CZ1550" s="53">
        <f t="shared" si="1362"/>
        <v>-0.28584163816977537</v>
      </c>
      <c r="DA1550" s="53">
        <f t="shared" si="1363"/>
        <v>-0.29182145222653355</v>
      </c>
      <c r="DB1550" s="53">
        <f t="shared" si="1364"/>
        <v>-0.29786664385858486</v>
      </c>
      <c r="DC1550" s="53">
        <f t="shared" si="1365"/>
        <v>-0.30397475741566915</v>
      </c>
      <c r="DD1550" s="53">
        <f t="shared" si="1366"/>
        <v>-0.31014311291089369</v>
      </c>
      <c r="DE1550" s="53">
        <f t="shared" si="1367"/>
        <v>-0.3163688121202497</v>
      </c>
      <c r="DF1550" s="53">
        <f t="shared" si="1368"/>
        <v>-0.32264874622237472</v>
      </c>
      <c r="DG1550" s="53">
        <f t="shared" si="1369"/>
        <v>-0.32897960495118217</v>
      </c>
      <c r="DH1550" s="53">
        <f t="shared" si="1370"/>
        <v>-0.33535788721532556</v>
      </c>
      <c r="DI1550" s="53">
        <f t="shared" si="1371"/>
        <v>-0.34177991311995348</v>
      </c>
      <c r="DJ1550" s="53">
        <f t="shared" si="1372"/>
        <v>-0.34824183730817593</v>
      </c>
      <c r="DK1550" s="53">
        <f t="shared" si="1373"/>
        <v>-0.35473966352248387</v>
      </c>
      <c r="DL1550" s="53">
        <f t="shared" si="1374"/>
        <v>-0.36126926027038075</v>
      </c>
      <c r="DM1550" s="53">
        <f t="shared" si="1375"/>
        <v>-0.36782637746400415</v>
      </c>
      <c r="DN1550" s="53">
        <f t="shared" si="1376"/>
        <v>-0.37440666389088784</v>
      </c>
      <c r="DO1550" s="53">
        <f t="shared" si="1377"/>
        <v>-0.38100568536243362</v>
      </c>
    </row>
    <row r="1551" spans="1:119" x14ac:dyDescent="0.25">
      <c r="A1551" t="s">
        <v>28</v>
      </c>
      <c r="B1551">
        <v>58</v>
      </c>
      <c r="C1551" t="s">
        <v>57</v>
      </c>
      <c r="D1551" t="s">
        <v>40</v>
      </c>
      <c r="E1551" t="s">
        <v>51</v>
      </c>
      <c r="F1551" t="s">
        <v>16</v>
      </c>
      <c r="G1551" t="s">
        <v>75</v>
      </c>
      <c r="H1551" t="s">
        <v>64</v>
      </c>
      <c r="I1551" t="s">
        <v>40</v>
      </c>
      <c r="J1551" t="s">
        <v>16</v>
      </c>
      <c r="K1551" t="s">
        <v>253</v>
      </c>
      <c r="L1551" s="54">
        <v>288.942092654813</v>
      </c>
      <c r="M1551" s="54">
        <v>396.23298142066187</v>
      </c>
      <c r="N1551" s="54">
        <v>390.90249288137045</v>
      </c>
      <c r="O1551" s="54">
        <v>325.752077401142</v>
      </c>
      <c r="P1551" s="54">
        <v>384.52294287971415</v>
      </c>
      <c r="Q1551" s="54">
        <v>383.038336381764</v>
      </c>
      <c r="R1551" s="54">
        <v>382.04616680197375</v>
      </c>
      <c r="S1551" s="54">
        <v>378.85588512723137</v>
      </c>
      <c r="T1551" s="54">
        <v>376.44735602122665</v>
      </c>
      <c r="U1551" s="54">
        <v>372.53440832176096</v>
      </c>
      <c r="V1551" s="54">
        <v>367.17611392917792</v>
      </c>
      <c r="W1551" s="54">
        <v>363.38060372749226</v>
      </c>
      <c r="X1551" s="54">
        <v>359.93969221663775</v>
      </c>
      <c r="Y1551" s="54">
        <v>356.59524201363104</v>
      </c>
      <c r="Z1551" s="54">
        <v>353.19830361067193</v>
      </c>
      <c r="AA1551" s="54">
        <v>349.91373565594358</v>
      </c>
      <c r="AB1551" s="54">
        <v>346.48436431073657</v>
      </c>
      <c r="AC1551" s="54">
        <v>343.03667739280689</v>
      </c>
      <c r="AD1551" s="54">
        <v>339.61968638601098</v>
      </c>
      <c r="AE1551" s="54">
        <v>334.76382855690565</v>
      </c>
      <c r="AF1551" s="54">
        <v>331.57789904456081</v>
      </c>
      <c r="AG1551" s="54">
        <v>325.82098044534632</v>
      </c>
      <c r="AH1551" s="54">
        <v>323.25379963655274</v>
      </c>
      <c r="AI1551" s="54">
        <v>319.02411834527243</v>
      </c>
      <c r="AJ1551" s="54">
        <v>316.29230034057116</v>
      </c>
      <c r="AK1551" s="54">
        <v>313.70374466237786</v>
      </c>
      <c r="AL1551" s="54">
        <v>310.10359503769348</v>
      </c>
      <c r="AM1551" s="54">
        <v>308.2163371011909</v>
      </c>
      <c r="AN1551" s="54">
        <v>305.09365502729639</v>
      </c>
      <c r="AO1551" s="54">
        <v>303.5704230917529</v>
      </c>
      <c r="AP1551" s="54">
        <v>300.71550163956834</v>
      </c>
      <c r="AQ1551" s="54">
        <v>299.40191969793318</v>
      </c>
      <c r="AR1551" s="54">
        <v>296.83863951514638</v>
      </c>
      <c r="AS1551" s="54">
        <v>294.40386667237954</v>
      </c>
      <c r="AT1551" s="54">
        <v>292.17538251702109</v>
      </c>
      <c r="AU1551" s="54">
        <v>289.9175039094464</v>
      </c>
      <c r="AV1551" s="54">
        <v>287.63074438084561</v>
      </c>
      <c r="AW1551" s="54">
        <v>285.31570939789538</v>
      </c>
      <c r="AX1551" s="54">
        <v>282.97309691448572</v>
      </c>
      <c r="AY1551" s="54">
        <v>280.60369736243524</v>
      </c>
      <c r="AZ1551" s="54">
        <v>278.20839305880827</v>
      </c>
      <c r="BA1551" s="54">
        <v>275.7881570132289</v>
      </c>
      <c r="BB1551" s="54">
        <v>273.3440511248935</v>
      </c>
      <c r="BC1551" s="54">
        <v>270.87722376574209</v>
      </c>
      <c r="BD1551" s="54">
        <v>268.38890675333181</v>
      </c>
      <c r="BE1551" s="54">
        <v>265.88041172426347</v>
      </c>
      <c r="BF1551" s="54">
        <v>263.3531259263994</v>
      </c>
      <c r="BG1551" s="54">
        <v>260.80850745544791</v>
      </c>
      <c r="BH1551" s="54">
        <v>258.24807996863427</v>
      </c>
      <c r="BI1551" s="54">
        <v>255.67342691498573</v>
      </c>
      <c r="BJ1551" s="54">
        <v>253.08618532809186</v>
      </c>
      <c r="BK1551" s="54">
        <v>250.48803923293775</v>
      </c>
      <c r="BL1551" s="54">
        <v>247.8807127234117</v>
      </c>
      <c r="BM1551" s="54">
        <v>245.26596277128218</v>
      </c>
      <c r="BO1551" s="53">
        <f t="shared" si="1325"/>
        <v>0</v>
      </c>
      <c r="BP1551" s="53">
        <f t="shared" si="1326"/>
        <v>-1.3452914798206317E-2</v>
      </c>
      <c r="BQ1551" s="53">
        <f t="shared" si="1327"/>
        <v>-0.17787742899850534</v>
      </c>
      <c r="BR1551" s="53">
        <f t="shared" si="1328"/>
        <v>-2.9553417029956286E-2</v>
      </c>
      <c r="BS1551" s="53">
        <f t="shared" si="1329"/>
        <v>-3.3300218956002881E-2</v>
      </c>
      <c r="BT1551" s="53">
        <f t="shared" si="1330"/>
        <v>-3.5804224493938941E-2</v>
      </c>
      <c r="BU1551" s="53">
        <f t="shared" si="1331"/>
        <v>-4.3855754337072894E-2</v>
      </c>
      <c r="BV1551" s="53">
        <f t="shared" si="1332"/>
        <v>-4.9934322298197942E-2</v>
      </c>
      <c r="BW1551" s="53">
        <f t="shared" si="1333"/>
        <v>-5.9809693312080081E-2</v>
      </c>
      <c r="BX1551" s="53">
        <f t="shared" si="1334"/>
        <v>-7.3332783624681763E-2</v>
      </c>
      <c r="BY1551" s="53">
        <f t="shared" si="1335"/>
        <v>-8.2911769674952396E-2</v>
      </c>
      <c r="BZ1551" s="53">
        <f t="shared" si="1336"/>
        <v>-9.1595831003005945E-2</v>
      </c>
      <c r="CA1551" s="53">
        <f t="shared" si="1337"/>
        <v>-0.1000364463980582</v>
      </c>
      <c r="CB1551" s="53">
        <f t="shared" si="1338"/>
        <v>-0.10860952981675709</v>
      </c>
      <c r="CC1551" s="53">
        <f t="shared" si="1339"/>
        <v>-0.11689901632782895</v>
      </c>
      <c r="CD1551" s="53">
        <f t="shared" si="1340"/>
        <v>-0.12555395295857397</v>
      </c>
      <c r="CE1551" s="53">
        <f t="shared" si="1341"/>
        <v>-0.13425511384015498</v>
      </c>
      <c r="CF1551" s="53">
        <f t="shared" si="1342"/>
        <v>-0.14287880537270881</v>
      </c>
      <c r="CG1551" s="53">
        <f t="shared" si="1343"/>
        <v>-0.15513386251534</v>
      </c>
      <c r="CH1551" s="53">
        <f t="shared" si="1344"/>
        <v>-0.16317440851159182</v>
      </c>
      <c r="CI1551" s="53">
        <f t="shared" si="1345"/>
        <v>-0.17770353372114278</v>
      </c>
      <c r="CJ1551" s="53">
        <f t="shared" si="1346"/>
        <v>-0.18418250172524275</v>
      </c>
      <c r="CK1551" s="53">
        <f t="shared" si="1347"/>
        <v>-0.19485723474750438</v>
      </c>
      <c r="CL1551" s="53">
        <f t="shared" si="1348"/>
        <v>-0.20175170878877813</v>
      </c>
      <c r="CM1551" s="53">
        <f t="shared" si="1349"/>
        <v>-0.20828462199785081</v>
      </c>
      <c r="CN1551" s="53">
        <f t="shared" si="1350"/>
        <v>-0.21737056333412308</v>
      </c>
      <c r="CO1551" s="53">
        <f t="shared" si="1351"/>
        <v>-0.22213356395495976</v>
      </c>
      <c r="CP1551" s="53">
        <f t="shared" si="1352"/>
        <v>-0.23001448810897229</v>
      </c>
      <c r="CQ1551" s="53">
        <f t="shared" si="1353"/>
        <v>-0.23385877166679747</v>
      </c>
      <c r="CR1551" s="53">
        <f t="shared" si="1354"/>
        <v>-0.24106393021253103</v>
      </c>
      <c r="CS1551" s="53">
        <f t="shared" si="1355"/>
        <v>-0.24437910588752254</v>
      </c>
      <c r="CT1551" s="53">
        <f t="shared" si="1356"/>
        <v>-0.25084822961769859</v>
      </c>
      <c r="CU1551" s="53">
        <f t="shared" si="1357"/>
        <v>-0.25699303067397905</v>
      </c>
      <c r="CV1551" s="53">
        <f t="shared" si="1358"/>
        <v>-0.26261720700419866</v>
      </c>
      <c r="CW1551" s="53">
        <f t="shared" si="1359"/>
        <v>-0.26831556810346724</v>
      </c>
      <c r="CX1551" s="53">
        <f t="shared" si="1360"/>
        <v>-0.27408681793835432</v>
      </c>
      <c r="CY1551" s="53">
        <f t="shared" si="1361"/>
        <v>-0.27992942845161817</v>
      </c>
      <c r="CZ1551" s="53">
        <f t="shared" si="1362"/>
        <v>-0.28584163816977537</v>
      </c>
      <c r="DA1551" s="53">
        <f t="shared" si="1363"/>
        <v>-0.29182145222653355</v>
      </c>
      <c r="DB1551" s="53">
        <f t="shared" si="1364"/>
        <v>-0.29786664385858497</v>
      </c>
      <c r="DC1551" s="53">
        <f t="shared" si="1365"/>
        <v>-0.30397475741566904</v>
      </c>
      <c r="DD1551" s="53">
        <f t="shared" si="1366"/>
        <v>-0.31014311291089369</v>
      </c>
      <c r="DE1551" s="53">
        <f t="shared" si="1367"/>
        <v>-0.3163688121202497</v>
      </c>
      <c r="DF1551" s="53">
        <f t="shared" si="1368"/>
        <v>-0.32264874622237472</v>
      </c>
      <c r="DG1551" s="53">
        <f t="shared" si="1369"/>
        <v>-0.32897960495118206</v>
      </c>
      <c r="DH1551" s="53">
        <f t="shared" si="1370"/>
        <v>-0.33535788721532545</v>
      </c>
      <c r="DI1551" s="53">
        <f t="shared" si="1371"/>
        <v>-0.34177991311995348</v>
      </c>
      <c r="DJ1551" s="53">
        <f t="shared" si="1372"/>
        <v>-0.34824183730817582</v>
      </c>
      <c r="DK1551" s="53">
        <f t="shared" si="1373"/>
        <v>-0.35473966352248376</v>
      </c>
      <c r="DL1551" s="53">
        <f t="shared" si="1374"/>
        <v>-0.36126926027038075</v>
      </c>
      <c r="DM1551" s="53">
        <f t="shared" si="1375"/>
        <v>-0.36782637746400415</v>
      </c>
      <c r="DN1551" s="53">
        <f t="shared" si="1376"/>
        <v>-0.37440666389088784</v>
      </c>
      <c r="DO1551" s="53">
        <f t="shared" si="1377"/>
        <v>-0.38100568536243362</v>
      </c>
    </row>
    <row r="1552" spans="1:119" x14ac:dyDescent="0.25">
      <c r="A1552" t="s">
        <v>28</v>
      </c>
      <c r="B1552">
        <v>59</v>
      </c>
      <c r="C1552" t="s">
        <v>57</v>
      </c>
      <c r="D1552" t="s">
        <v>40</v>
      </c>
      <c r="E1552" t="s">
        <v>51</v>
      </c>
      <c r="F1552" t="s">
        <v>35</v>
      </c>
      <c r="G1552" t="s">
        <v>75</v>
      </c>
      <c r="H1552" t="s">
        <v>64</v>
      </c>
      <c r="I1552" t="s">
        <v>40</v>
      </c>
      <c r="J1552" t="s">
        <v>254</v>
      </c>
      <c r="K1552" t="s">
        <v>253</v>
      </c>
      <c r="L1552" s="54">
        <v>394.5919456151654</v>
      </c>
      <c r="M1552" s="54">
        <v>431.45403819917237</v>
      </c>
      <c r="N1552" s="54">
        <v>419.11082234907303</v>
      </c>
      <c r="O1552" s="54">
        <v>338.90784515114274</v>
      </c>
      <c r="P1552" s="54">
        <v>407.09200848682002</v>
      </c>
      <c r="Q1552" s="54">
        <v>403.86842248438887</v>
      </c>
      <c r="R1552" s="54">
        <v>400.87446222334108</v>
      </c>
      <c r="S1552" s="54">
        <v>395.62800150712314</v>
      </c>
      <c r="T1552" s="54">
        <v>389.63101265054547</v>
      </c>
      <c r="U1552" s="54">
        <v>382.13061221287217</v>
      </c>
      <c r="V1552" s="54">
        <v>373.88140254130053</v>
      </c>
      <c r="W1552" s="54">
        <v>367.62746934768865</v>
      </c>
      <c r="X1552" s="54">
        <v>362.04704344019672</v>
      </c>
      <c r="Y1552" s="54">
        <v>357.1106376526842</v>
      </c>
      <c r="Z1552" s="54">
        <v>352.5571621778098</v>
      </c>
      <c r="AA1552" s="54">
        <v>348.14572160797741</v>
      </c>
      <c r="AB1552" s="54">
        <v>343.81629092687723</v>
      </c>
      <c r="AC1552" s="54">
        <v>339.86728634483762</v>
      </c>
      <c r="AD1552" s="54">
        <v>336.15615882542443</v>
      </c>
      <c r="AE1552" s="54">
        <v>330.94979252176148</v>
      </c>
      <c r="AF1552" s="54">
        <v>327.73488512620196</v>
      </c>
      <c r="AG1552" s="54">
        <v>322.10336165684157</v>
      </c>
      <c r="AH1552" s="54">
        <v>319.90448913751197</v>
      </c>
      <c r="AI1552" s="54">
        <v>315.9619919481554</v>
      </c>
      <c r="AJ1552" s="54">
        <v>313.90971887458818</v>
      </c>
      <c r="AK1552" s="54">
        <v>312.18578057007039</v>
      </c>
      <c r="AL1552" s="54">
        <v>309.25653157869959</v>
      </c>
      <c r="AM1552" s="54">
        <v>308.37518073601336</v>
      </c>
      <c r="AN1552" s="54">
        <v>306.16740779663388</v>
      </c>
      <c r="AO1552" s="54">
        <v>305.76311297688665</v>
      </c>
      <c r="AP1552" s="54">
        <v>303.90362509372204</v>
      </c>
      <c r="AQ1552" s="54">
        <v>303.9259160672666</v>
      </c>
      <c r="AR1552" s="54">
        <v>302.44170689451391</v>
      </c>
      <c r="AS1552" s="54">
        <v>301.11159496354543</v>
      </c>
      <c r="AT1552" s="54">
        <v>299.97097075232512</v>
      </c>
      <c r="AU1552" s="54">
        <v>298.78698903077714</v>
      </c>
      <c r="AV1552" s="54">
        <v>297.55975178129239</v>
      </c>
      <c r="AW1552" s="54">
        <v>296.28946147305896</v>
      </c>
      <c r="AX1552" s="54">
        <v>294.97642351425822</v>
      </c>
      <c r="AY1552" s="54">
        <v>293.62104815164491</v>
      </c>
      <c r="AZ1552" s="54">
        <v>292.22385177870422</v>
      </c>
      <c r="BA1552" s="54">
        <v>290.78545761871942</v>
      </c>
      <c r="BB1552" s="54">
        <v>289.30659575498117</v>
      </c>
      <c r="BC1552" s="54">
        <v>287.7881024869564</v>
      </c>
      <c r="BD1552" s="54">
        <v>286.23091899841296</v>
      </c>
      <c r="BE1552" s="54">
        <v>284.63608933116103</v>
      </c>
      <c r="BF1552" s="54">
        <v>283.00475766609622</v>
      </c>
      <c r="BG1552" s="54">
        <v>281.3381649214719</v>
      </c>
      <c r="BH1552" s="54">
        <v>279.63764468663931</v>
      </c>
      <c r="BI1552" s="54">
        <v>277.90461851771909</v>
      </c>
      <c r="BJ1552" s="54">
        <v>276.14059062964282</v>
      </c>
      <c r="BK1552" s="54">
        <v>274.34714202657887</v>
      </c>
      <c r="BL1552" s="54">
        <v>272.52592411977383</v>
      </c>
      <c r="BM1552" s="54">
        <v>270.67865188816762</v>
      </c>
      <c r="BO1552" s="53">
        <f t="shared" si="1325"/>
        <v>0</v>
      </c>
      <c r="BP1552" s="53">
        <f t="shared" si="1326"/>
        <v>-2.8608414239482349E-2</v>
      </c>
      <c r="BQ1552" s="53">
        <f t="shared" si="1327"/>
        <v>-0.21449838187702275</v>
      </c>
      <c r="BR1552" s="53">
        <f t="shared" si="1328"/>
        <v>-5.6464947724295222E-2</v>
      </c>
      <c r="BS1552" s="53">
        <f t="shared" si="1329"/>
        <v>-6.39363947778121E-2</v>
      </c>
      <c r="BT1552" s="53">
        <f t="shared" si="1330"/>
        <v>-7.0875628151415793E-2</v>
      </c>
      <c r="BU1552" s="53">
        <f t="shared" si="1331"/>
        <v>-8.3035580896593242E-2</v>
      </c>
      <c r="BV1552" s="53">
        <f t="shared" si="1332"/>
        <v>-9.6935065721461933E-2</v>
      </c>
      <c r="BW1552" s="53">
        <f t="shared" si="1333"/>
        <v>-0.11431907368898242</v>
      </c>
      <c r="BX1552" s="53">
        <f t="shared" si="1334"/>
        <v>-0.13343862975108967</v>
      </c>
      <c r="BY1552" s="53">
        <f t="shared" si="1335"/>
        <v>-0.14793364576650325</v>
      </c>
      <c r="BZ1552" s="53">
        <f t="shared" si="1336"/>
        <v>-0.16086764432353107</v>
      </c>
      <c r="CA1552" s="53">
        <f t="shared" si="1337"/>
        <v>-0.17230896912400429</v>
      </c>
      <c r="CB1552" s="53">
        <f t="shared" si="1338"/>
        <v>-0.18286275949731956</v>
      </c>
      <c r="CC1552" s="53">
        <f t="shared" si="1339"/>
        <v>-0.1930873493244194</v>
      </c>
      <c r="CD1552" s="53">
        <f t="shared" si="1340"/>
        <v>-0.20312186122554932</v>
      </c>
      <c r="CE1552" s="53">
        <f t="shared" si="1341"/>
        <v>-0.21227464282546704</v>
      </c>
      <c r="CF1552" s="53">
        <f t="shared" si="1342"/>
        <v>-0.22087608629532751</v>
      </c>
      <c r="CG1552" s="53">
        <f t="shared" si="1343"/>
        <v>-0.23294311045714455</v>
      </c>
      <c r="CH1552" s="53">
        <f t="shared" si="1344"/>
        <v>-0.24039444272182353</v>
      </c>
      <c r="CI1552" s="53">
        <f t="shared" si="1345"/>
        <v>-0.25344687234530228</v>
      </c>
      <c r="CJ1552" s="53">
        <f t="shared" si="1346"/>
        <v>-0.25854329589138236</v>
      </c>
      <c r="CK1552" s="53">
        <f t="shared" si="1347"/>
        <v>-0.26768099502107878</v>
      </c>
      <c r="CL1552" s="53">
        <f t="shared" si="1348"/>
        <v>-0.27243763858416392</v>
      </c>
      <c r="CM1552" s="53">
        <f t="shared" si="1349"/>
        <v>-0.27643328621261876</v>
      </c>
      <c r="CN1552" s="53">
        <f t="shared" si="1350"/>
        <v>-0.28322253543044296</v>
      </c>
      <c r="CO1552" s="53">
        <f t="shared" si="1351"/>
        <v>-0.2852652810409948</v>
      </c>
      <c r="CP1552" s="53">
        <f t="shared" si="1352"/>
        <v>-0.29038233348207154</v>
      </c>
      <c r="CQ1552" s="53">
        <f t="shared" si="1353"/>
        <v>-0.2913193853669831</v>
      </c>
      <c r="CR1552" s="53">
        <f t="shared" si="1354"/>
        <v>-0.29562920221543776</v>
      </c>
      <c r="CS1552" s="53">
        <f t="shared" si="1355"/>
        <v>-0.29557753744568016</v>
      </c>
      <c r="CT1552" s="53">
        <f t="shared" si="1356"/>
        <v>-0.29901755432197952</v>
      </c>
      <c r="CU1552" s="53">
        <f t="shared" si="1357"/>
        <v>-0.30210041324368575</v>
      </c>
      <c r="CV1552" s="53">
        <f t="shared" si="1358"/>
        <v>-0.30474408814352238</v>
      </c>
      <c r="CW1552" s="53">
        <f t="shared" si="1359"/>
        <v>-0.30748825465194063</v>
      </c>
      <c r="CX1552" s="53">
        <f t="shared" si="1360"/>
        <v>-0.31033267639986784</v>
      </c>
      <c r="CY1552" s="53">
        <f t="shared" si="1361"/>
        <v>-0.31327688411556209</v>
      </c>
      <c r="CZ1552" s="53">
        <f t="shared" si="1362"/>
        <v>-0.31632016994104928</v>
      </c>
      <c r="DA1552" s="53">
        <f t="shared" si="1363"/>
        <v>-0.31946158302938288</v>
      </c>
      <c r="DB1552" s="53">
        <f t="shared" si="1364"/>
        <v>-0.32269992651267121</v>
      </c>
      <c r="DC1552" s="53">
        <f t="shared" si="1365"/>
        <v>-0.32603375591890049</v>
      </c>
      <c r="DD1552" s="53">
        <f t="shared" si="1366"/>
        <v>-0.32946137910191864</v>
      </c>
      <c r="DE1552" s="53">
        <f t="shared" si="1367"/>
        <v>-0.33298085773366981</v>
      </c>
      <c r="DF1552" s="53">
        <f t="shared" si="1368"/>
        <v>-0.33659001039114156</v>
      </c>
      <c r="DG1552" s="53">
        <f t="shared" si="1369"/>
        <v>-0.34028641725271258</v>
      </c>
      <c r="DH1552" s="53">
        <f t="shared" si="1370"/>
        <v>-0.3440674263999991</v>
      </c>
      <c r="DI1552" s="53">
        <f t="shared" si="1371"/>
        <v>-0.34793016170218904</v>
      </c>
      <c r="DJ1552" s="53">
        <f t="shared" si="1372"/>
        <v>-0.35187153224059053</v>
      </c>
      <c r="DK1552" s="53">
        <f t="shared" si="1373"/>
        <v>-0.35588824321206192</v>
      </c>
      <c r="DL1552" s="53">
        <f t="shared" si="1374"/>
        <v>-0.35997680823149958</v>
      </c>
      <c r="DM1552" s="53">
        <f t="shared" si="1375"/>
        <v>-0.36413356293600885</v>
      </c>
      <c r="DN1552" s="53">
        <f t="shared" si="1376"/>
        <v>-0.36835467977711323</v>
      </c>
      <c r="DO1552" s="53">
        <f t="shared" si="1377"/>
        <v>-0.3726361838726977</v>
      </c>
    </row>
    <row r="1553" spans="1:119" x14ac:dyDescent="0.25">
      <c r="A1553" t="s">
        <v>28</v>
      </c>
      <c r="B1553">
        <v>60</v>
      </c>
      <c r="C1553" t="s">
        <v>57</v>
      </c>
      <c r="D1553" t="s">
        <v>40</v>
      </c>
      <c r="E1553" t="s">
        <v>76</v>
      </c>
      <c r="F1553" t="s">
        <v>56</v>
      </c>
      <c r="G1553" t="s">
        <v>77</v>
      </c>
      <c r="H1553" t="s">
        <v>64</v>
      </c>
      <c r="I1553" t="s">
        <v>40</v>
      </c>
      <c r="J1553" t="s">
        <v>254</v>
      </c>
      <c r="K1553" t="s">
        <v>253</v>
      </c>
      <c r="L1553" s="54">
        <v>118132.472810625</v>
      </c>
      <c r="M1553" s="54">
        <v>129168.20275471735</v>
      </c>
      <c r="N1553" s="54">
        <v>125472.90530374096</v>
      </c>
      <c r="O1553" s="54">
        <v>101461.8322738673</v>
      </c>
      <c r="P1553" s="54">
        <v>121874.72693853106</v>
      </c>
      <c r="Q1553" s="54">
        <v>120909.65355065127</v>
      </c>
      <c r="R1553" s="54">
        <v>120013.32524728733</v>
      </c>
      <c r="S1553" s="54">
        <v>118442.64600561046</v>
      </c>
      <c r="T1553" s="54">
        <v>116647.27453156571</v>
      </c>
      <c r="U1553" s="54">
        <v>114401.81346572741</v>
      </c>
      <c r="V1553" s="54">
        <v>111932.17477171695</v>
      </c>
      <c r="W1553" s="54">
        <v>110059.87960410514</v>
      </c>
      <c r="X1553" s="54">
        <v>108389.21825606174</v>
      </c>
      <c r="Y1553" s="54">
        <v>106911.36289445164</v>
      </c>
      <c r="Z1553" s="54">
        <v>105548.14875968047</v>
      </c>
      <c r="AA1553" s="54">
        <v>104227.45686780981</v>
      </c>
      <c r="AB1553" s="54">
        <v>102931.31700002003</v>
      </c>
      <c r="AC1553" s="54">
        <v>101749.06865055222</v>
      </c>
      <c r="AD1553" s="54">
        <v>100638.03565645404</v>
      </c>
      <c r="AE1553" s="54">
        <v>99079.359832874383</v>
      </c>
      <c r="AF1553" s="54">
        <v>98116.884636117553</v>
      </c>
      <c r="AG1553" s="54">
        <v>96430.925760070386</v>
      </c>
      <c r="AH1553" s="54">
        <v>95772.629890146403</v>
      </c>
      <c r="AI1553" s="54">
        <v>94592.329716250184</v>
      </c>
      <c r="AJ1553" s="54">
        <v>93977.922616061653</v>
      </c>
      <c r="AK1553" s="54">
        <v>93461.811993052994</v>
      </c>
      <c r="AL1553" s="54">
        <v>92584.856873532786</v>
      </c>
      <c r="AM1553" s="54">
        <v>92320.999094332699</v>
      </c>
      <c r="AN1553" s="54">
        <v>91660.038627117188</v>
      </c>
      <c r="AO1553" s="54">
        <v>91539.001319255258</v>
      </c>
      <c r="AP1553" s="54">
        <v>90982.310022738369</v>
      </c>
      <c r="AQ1553" s="54">
        <v>90988.983468193677</v>
      </c>
      <c r="AR1553" s="54">
        <v>90544.642670836183</v>
      </c>
      <c r="AS1553" s="54">
        <v>90146.43532457306</v>
      </c>
      <c r="AT1553" s="54">
        <v>89804.956589093403</v>
      </c>
      <c r="AU1553" s="54">
        <v>89450.49753314133</v>
      </c>
      <c r="AV1553" s="54">
        <v>89083.088688085132</v>
      </c>
      <c r="AW1553" s="54">
        <v>88702.790668912348</v>
      </c>
      <c r="AX1553" s="54">
        <v>88309.694908365273</v>
      </c>
      <c r="AY1553" s="54">
        <v>87903.924225635041</v>
      </c>
      <c r="AZ1553" s="54">
        <v>87485.633217996248</v>
      </c>
      <c r="BA1553" s="54">
        <v>87055.008465302788</v>
      </c>
      <c r="BB1553" s="54">
        <v>86612.268539031938</v>
      </c>
      <c r="BC1553" s="54">
        <v>86157.663809534992</v>
      </c>
      <c r="BD1553" s="54">
        <v>85691.476047301971</v>
      </c>
      <c r="BE1553" s="54">
        <v>85214.017816342632</v>
      </c>
      <c r="BF1553" s="54">
        <v>84725.63166018849</v>
      </c>
      <c r="BG1553" s="54">
        <v>84226.689083487407</v>
      </c>
      <c r="BH1553" s="54">
        <v>83717.589334651682</v>
      </c>
      <c r="BI1553" s="54">
        <v>83198.757997481589</v>
      </c>
      <c r="BJ1553" s="54">
        <v>82670.645402075024</v>
      </c>
      <c r="BK1553" s="54">
        <v>82133.724867601326</v>
      </c>
      <c r="BL1553" s="54">
        <v>81588.490791618198</v>
      </c>
      <c r="BM1553" s="54">
        <v>81035.456602504593</v>
      </c>
      <c r="BO1553" s="53">
        <f t="shared" si="1325"/>
        <v>0</v>
      </c>
      <c r="BP1553" s="53">
        <f t="shared" si="1326"/>
        <v>-2.8608414239482238E-2</v>
      </c>
      <c r="BQ1553" s="53">
        <f t="shared" si="1327"/>
        <v>-0.21449838187702264</v>
      </c>
      <c r="BR1553" s="53">
        <f t="shared" si="1328"/>
        <v>-5.6464947724295222E-2</v>
      </c>
      <c r="BS1553" s="53">
        <f t="shared" si="1329"/>
        <v>-6.3936394777811989E-2</v>
      </c>
      <c r="BT1553" s="53">
        <f t="shared" si="1330"/>
        <v>-7.0875628151415793E-2</v>
      </c>
      <c r="BU1553" s="53">
        <f t="shared" si="1331"/>
        <v>-8.3035580896593242E-2</v>
      </c>
      <c r="BV1553" s="53">
        <f t="shared" si="1332"/>
        <v>-9.6935065721461933E-2</v>
      </c>
      <c r="BW1553" s="53">
        <f t="shared" si="1333"/>
        <v>-0.11431907368898231</v>
      </c>
      <c r="BX1553" s="53">
        <f t="shared" si="1334"/>
        <v>-0.13343862975108955</v>
      </c>
      <c r="BY1553" s="53">
        <f t="shared" si="1335"/>
        <v>-0.14793364576650314</v>
      </c>
      <c r="BZ1553" s="53">
        <f t="shared" si="1336"/>
        <v>-0.16086764432353107</v>
      </c>
      <c r="CA1553" s="53">
        <f t="shared" si="1337"/>
        <v>-0.17230896912400429</v>
      </c>
      <c r="CB1553" s="53">
        <f t="shared" si="1338"/>
        <v>-0.18286275949731956</v>
      </c>
      <c r="CC1553" s="53">
        <f t="shared" si="1339"/>
        <v>-0.1930873493244194</v>
      </c>
      <c r="CD1553" s="53">
        <f t="shared" si="1340"/>
        <v>-0.20312186122554932</v>
      </c>
      <c r="CE1553" s="53">
        <f t="shared" si="1341"/>
        <v>-0.21227464282546704</v>
      </c>
      <c r="CF1553" s="53">
        <f t="shared" si="1342"/>
        <v>-0.22087608629532751</v>
      </c>
      <c r="CG1553" s="53">
        <f t="shared" si="1343"/>
        <v>-0.23294311045714455</v>
      </c>
      <c r="CH1553" s="53">
        <f t="shared" si="1344"/>
        <v>-0.24039444272182364</v>
      </c>
      <c r="CI1553" s="53">
        <f t="shared" si="1345"/>
        <v>-0.25344687234530228</v>
      </c>
      <c r="CJ1553" s="53">
        <f t="shared" si="1346"/>
        <v>-0.25854329589138225</v>
      </c>
      <c r="CK1553" s="53">
        <f t="shared" si="1347"/>
        <v>-0.26768099502107856</v>
      </c>
      <c r="CL1553" s="53">
        <f t="shared" si="1348"/>
        <v>-0.27243763858416392</v>
      </c>
      <c r="CM1553" s="53">
        <f t="shared" si="1349"/>
        <v>-0.27643328621261876</v>
      </c>
      <c r="CN1553" s="53">
        <f t="shared" si="1350"/>
        <v>-0.28322253543044285</v>
      </c>
      <c r="CO1553" s="53">
        <f t="shared" si="1351"/>
        <v>-0.2852652810409948</v>
      </c>
      <c r="CP1553" s="53">
        <f t="shared" si="1352"/>
        <v>-0.29038233348207154</v>
      </c>
      <c r="CQ1553" s="53">
        <f t="shared" si="1353"/>
        <v>-0.29131938536698299</v>
      </c>
      <c r="CR1553" s="53">
        <f t="shared" si="1354"/>
        <v>-0.29562920221543765</v>
      </c>
      <c r="CS1553" s="53">
        <f t="shared" si="1355"/>
        <v>-0.29557753744568016</v>
      </c>
      <c r="CT1553" s="53">
        <f t="shared" si="1356"/>
        <v>-0.29901755432197952</v>
      </c>
      <c r="CU1553" s="53">
        <f t="shared" si="1357"/>
        <v>-0.30210041324368564</v>
      </c>
      <c r="CV1553" s="53">
        <f t="shared" si="1358"/>
        <v>-0.30474408814352227</v>
      </c>
      <c r="CW1553" s="53">
        <f t="shared" si="1359"/>
        <v>-0.30748825465194052</v>
      </c>
      <c r="CX1553" s="53">
        <f t="shared" si="1360"/>
        <v>-0.31033267639986784</v>
      </c>
      <c r="CY1553" s="53">
        <f t="shared" si="1361"/>
        <v>-0.31327688411556198</v>
      </c>
      <c r="CZ1553" s="53">
        <f t="shared" si="1362"/>
        <v>-0.31632016994104906</v>
      </c>
      <c r="DA1553" s="53">
        <f t="shared" si="1363"/>
        <v>-0.31946158302938299</v>
      </c>
      <c r="DB1553" s="53">
        <f t="shared" si="1364"/>
        <v>-0.32269992651267121</v>
      </c>
      <c r="DC1553" s="53">
        <f t="shared" si="1365"/>
        <v>-0.32603375591890049</v>
      </c>
      <c r="DD1553" s="53">
        <f t="shared" si="1366"/>
        <v>-0.32946137910191853</v>
      </c>
      <c r="DE1553" s="53">
        <f t="shared" si="1367"/>
        <v>-0.33298085773366981</v>
      </c>
      <c r="DF1553" s="53">
        <f t="shared" si="1368"/>
        <v>-0.33659001039114145</v>
      </c>
      <c r="DG1553" s="53">
        <f t="shared" si="1369"/>
        <v>-0.34028641725271247</v>
      </c>
      <c r="DH1553" s="53">
        <f t="shared" si="1370"/>
        <v>-0.34406742639999899</v>
      </c>
      <c r="DI1553" s="53">
        <f t="shared" si="1371"/>
        <v>-0.34793016170218904</v>
      </c>
      <c r="DJ1553" s="53">
        <f t="shared" si="1372"/>
        <v>-0.35187153224059053</v>
      </c>
      <c r="DK1553" s="53">
        <f t="shared" si="1373"/>
        <v>-0.35588824321206181</v>
      </c>
      <c r="DL1553" s="53">
        <f t="shared" si="1374"/>
        <v>-0.35997680823149947</v>
      </c>
      <c r="DM1553" s="53">
        <f t="shared" si="1375"/>
        <v>-0.36413356293600885</v>
      </c>
      <c r="DN1553" s="53">
        <f t="shared" si="1376"/>
        <v>-0.36835467977711334</v>
      </c>
      <c r="DO1553" s="53">
        <f t="shared" si="1377"/>
        <v>-0.3726361838726977</v>
      </c>
    </row>
    <row r="1554" spans="1:119" x14ac:dyDescent="0.25">
      <c r="A1554" t="s">
        <v>28</v>
      </c>
      <c r="B1554">
        <v>61</v>
      </c>
      <c r="C1554" t="s">
        <v>57</v>
      </c>
      <c r="D1554" t="s">
        <v>40</v>
      </c>
      <c r="E1554" t="s">
        <v>76</v>
      </c>
      <c r="F1554" t="s">
        <v>35</v>
      </c>
      <c r="G1554" t="s">
        <v>77</v>
      </c>
      <c r="H1554" t="s">
        <v>64</v>
      </c>
      <c r="I1554" t="s">
        <v>40</v>
      </c>
      <c r="J1554" t="s">
        <v>254</v>
      </c>
      <c r="K1554" t="s">
        <v>253</v>
      </c>
      <c r="L1554" s="54">
        <v>48962.779958541672</v>
      </c>
      <c r="M1554" s="54">
        <v>53536.79761921223</v>
      </c>
      <c r="N1554" s="54">
        <v>52005.194735866477</v>
      </c>
      <c r="O1554" s="54">
        <v>42053.241159013567</v>
      </c>
      <c r="P1554" s="54">
        <v>50513.845140317237</v>
      </c>
      <c r="Q1554" s="54">
        <v>50113.847791490451</v>
      </c>
      <c r="R1554" s="54">
        <v>49742.343458735348</v>
      </c>
      <c r="S1554" s="54">
        <v>49091.338529557594</v>
      </c>
      <c r="T1554" s="54">
        <v>48347.204623477293</v>
      </c>
      <c r="U1554" s="54">
        <v>47416.520507109373</v>
      </c>
      <c r="V1554" s="54">
        <v>46392.920703643154</v>
      </c>
      <c r="W1554" s="54">
        <v>45616.903964738718</v>
      </c>
      <c r="X1554" s="54">
        <v>44924.459101583932</v>
      </c>
      <c r="Y1554" s="54">
        <v>44311.927211245325</v>
      </c>
      <c r="Z1554" s="54">
        <v>43746.911071913557</v>
      </c>
      <c r="AA1554" s="54">
        <v>43199.519275600658</v>
      </c>
      <c r="AB1554" s="54">
        <v>42662.303642742285</v>
      </c>
      <c r="AC1554" s="54">
        <v>42172.29302657464</v>
      </c>
      <c r="AD1554" s="54">
        <v>41711.799288295624</v>
      </c>
      <c r="AE1554" s="54">
        <v>41065.769457878283</v>
      </c>
      <c r="AF1554" s="54">
        <v>40666.848990430655</v>
      </c>
      <c r="AG1554" s="54">
        <v>39968.063707239467</v>
      </c>
      <c r="AH1554" s="54">
        <v>39695.217511271192</v>
      </c>
      <c r="AI1554" s="54">
        <v>39206.01436225939</v>
      </c>
      <c r="AJ1554" s="54">
        <v>38951.358898475759</v>
      </c>
      <c r="AK1554" s="54">
        <v>38737.444720033491</v>
      </c>
      <c r="AL1554" s="54">
        <v>38373.970058672443</v>
      </c>
      <c r="AM1554" s="54">
        <v>38264.608000332795</v>
      </c>
      <c r="AN1554" s="54">
        <v>37990.657399387972</v>
      </c>
      <c r="AO1554" s="54">
        <v>37940.49064226677</v>
      </c>
      <c r="AP1554" s="54">
        <v>37709.756849875179</v>
      </c>
      <c r="AQ1554" s="54">
        <v>37712.522816197728</v>
      </c>
      <c r="AR1554" s="54">
        <v>37528.355328884609</v>
      </c>
      <c r="AS1554" s="54">
        <v>37363.308934704648</v>
      </c>
      <c r="AT1554" s="54">
        <v>37221.7750466211</v>
      </c>
      <c r="AU1554" s="54">
        <v>37074.861159626496</v>
      </c>
      <c r="AV1554" s="54">
        <v>36922.579928164028</v>
      </c>
      <c r="AW1554" s="54">
        <v>36764.956475539984</v>
      </c>
      <c r="AX1554" s="54">
        <v>36602.028698203459</v>
      </c>
      <c r="AY1554" s="54">
        <v>36433.847501454991</v>
      </c>
      <c r="AZ1554" s="54">
        <v>36260.476961768691</v>
      </c>
      <c r="BA1554" s="54">
        <v>36081.994411550419</v>
      </c>
      <c r="BB1554" s="54">
        <v>35898.490442886257</v>
      </c>
      <c r="BC1554" s="54">
        <v>35710.068827653049</v>
      </c>
      <c r="BD1554" s="54">
        <v>35516.846352253146</v>
      </c>
      <c r="BE1554" s="54">
        <v>35318.952566186956</v>
      </c>
      <c r="BF1554" s="54">
        <v>35116.529444672284</v>
      </c>
      <c r="BG1554" s="54">
        <v>34909.730966542353</v>
      </c>
      <c r="BH1554" s="54">
        <v>34698.722609685625</v>
      </c>
      <c r="BI1554" s="54">
        <v>34483.680767311096</v>
      </c>
      <c r="BJ1554" s="54">
        <v>34264.792089312476</v>
      </c>
      <c r="BK1554" s="54">
        <v>34042.252753944449</v>
      </c>
      <c r="BL1554" s="54">
        <v>33816.267675895186</v>
      </c>
      <c r="BM1554" s="54">
        <v>33587.049657624055</v>
      </c>
      <c r="BO1554" s="53">
        <f t="shared" si="1325"/>
        <v>0</v>
      </c>
      <c r="BP1554" s="53">
        <f t="shared" si="1326"/>
        <v>-2.8608414239482349E-2</v>
      </c>
      <c r="BQ1554" s="53">
        <f t="shared" si="1327"/>
        <v>-0.21449838187702264</v>
      </c>
      <c r="BR1554" s="53">
        <f t="shared" si="1328"/>
        <v>-5.6464947724295222E-2</v>
      </c>
      <c r="BS1554" s="53">
        <f t="shared" si="1329"/>
        <v>-6.3936394777811989E-2</v>
      </c>
      <c r="BT1554" s="53">
        <f t="shared" si="1330"/>
        <v>-7.0875628151415682E-2</v>
      </c>
      <c r="BU1554" s="53">
        <f t="shared" si="1331"/>
        <v>-8.3035580896593242E-2</v>
      </c>
      <c r="BV1554" s="53">
        <f t="shared" si="1332"/>
        <v>-9.6935065721461822E-2</v>
      </c>
      <c r="BW1554" s="53">
        <f t="shared" si="1333"/>
        <v>-0.11431907368898231</v>
      </c>
      <c r="BX1554" s="53">
        <f t="shared" si="1334"/>
        <v>-0.13343862975108955</v>
      </c>
      <c r="BY1554" s="53">
        <f t="shared" si="1335"/>
        <v>-0.14793364576650314</v>
      </c>
      <c r="BZ1554" s="53">
        <f t="shared" si="1336"/>
        <v>-0.16086764432353107</v>
      </c>
      <c r="CA1554" s="53">
        <f t="shared" si="1337"/>
        <v>-0.17230896912400429</v>
      </c>
      <c r="CB1554" s="53">
        <f t="shared" si="1338"/>
        <v>-0.18286275949731945</v>
      </c>
      <c r="CC1554" s="53">
        <f t="shared" si="1339"/>
        <v>-0.19308734932441929</v>
      </c>
      <c r="CD1554" s="53">
        <f t="shared" si="1340"/>
        <v>-0.20312186122554932</v>
      </c>
      <c r="CE1554" s="53">
        <f t="shared" si="1341"/>
        <v>-0.21227464282546704</v>
      </c>
      <c r="CF1554" s="53">
        <f t="shared" si="1342"/>
        <v>-0.22087608629532751</v>
      </c>
      <c r="CG1554" s="53">
        <f t="shared" si="1343"/>
        <v>-0.23294311045714455</v>
      </c>
      <c r="CH1554" s="53">
        <f t="shared" si="1344"/>
        <v>-0.24039444272182353</v>
      </c>
      <c r="CI1554" s="53">
        <f t="shared" si="1345"/>
        <v>-0.25344687234530228</v>
      </c>
      <c r="CJ1554" s="53">
        <f t="shared" si="1346"/>
        <v>-0.25854329589138225</v>
      </c>
      <c r="CK1554" s="53">
        <f t="shared" si="1347"/>
        <v>-0.26768099502107856</v>
      </c>
      <c r="CL1554" s="53">
        <f t="shared" si="1348"/>
        <v>-0.27243763858416392</v>
      </c>
      <c r="CM1554" s="53">
        <f t="shared" si="1349"/>
        <v>-0.27643328621261876</v>
      </c>
      <c r="CN1554" s="53">
        <f t="shared" si="1350"/>
        <v>-0.28322253543044285</v>
      </c>
      <c r="CO1554" s="53">
        <f t="shared" si="1351"/>
        <v>-0.28526528104099469</v>
      </c>
      <c r="CP1554" s="53">
        <f t="shared" si="1352"/>
        <v>-0.29038233348207154</v>
      </c>
      <c r="CQ1554" s="53">
        <f t="shared" si="1353"/>
        <v>-0.29131938536698287</v>
      </c>
      <c r="CR1554" s="53">
        <f t="shared" si="1354"/>
        <v>-0.29562920221543765</v>
      </c>
      <c r="CS1554" s="53">
        <f t="shared" si="1355"/>
        <v>-0.29557753744568016</v>
      </c>
      <c r="CT1554" s="53">
        <f t="shared" si="1356"/>
        <v>-0.29901755432197963</v>
      </c>
      <c r="CU1554" s="53">
        <f t="shared" si="1357"/>
        <v>-0.30210041324368564</v>
      </c>
      <c r="CV1554" s="53">
        <f t="shared" si="1358"/>
        <v>-0.30474408814352238</v>
      </c>
      <c r="CW1554" s="53">
        <f t="shared" si="1359"/>
        <v>-0.30748825465194052</v>
      </c>
      <c r="CX1554" s="53">
        <f t="shared" si="1360"/>
        <v>-0.31033267639986784</v>
      </c>
      <c r="CY1554" s="53">
        <f t="shared" si="1361"/>
        <v>-0.31327688411556198</v>
      </c>
      <c r="CZ1554" s="53">
        <f t="shared" si="1362"/>
        <v>-0.31632016994104917</v>
      </c>
      <c r="DA1554" s="53">
        <f t="shared" si="1363"/>
        <v>-0.31946158302938299</v>
      </c>
      <c r="DB1554" s="53">
        <f t="shared" si="1364"/>
        <v>-0.32269992651267121</v>
      </c>
      <c r="DC1554" s="53">
        <f t="shared" si="1365"/>
        <v>-0.32603375591890049</v>
      </c>
      <c r="DD1554" s="53">
        <f t="shared" si="1366"/>
        <v>-0.32946137910191853</v>
      </c>
      <c r="DE1554" s="53">
        <f t="shared" si="1367"/>
        <v>-0.33298085773366981</v>
      </c>
      <c r="DF1554" s="53">
        <f t="shared" si="1368"/>
        <v>-0.33659001039114145</v>
      </c>
      <c r="DG1554" s="53">
        <f t="shared" si="1369"/>
        <v>-0.34028641725271247</v>
      </c>
      <c r="DH1554" s="53">
        <f t="shared" si="1370"/>
        <v>-0.34406742639999899</v>
      </c>
      <c r="DI1554" s="53">
        <f t="shared" si="1371"/>
        <v>-0.34793016170218893</v>
      </c>
      <c r="DJ1554" s="53">
        <f t="shared" si="1372"/>
        <v>-0.35187153224059053</v>
      </c>
      <c r="DK1554" s="53">
        <f t="shared" si="1373"/>
        <v>-0.35588824321206181</v>
      </c>
      <c r="DL1554" s="53">
        <f t="shared" si="1374"/>
        <v>-0.35997680823149936</v>
      </c>
      <c r="DM1554" s="53">
        <f t="shared" si="1375"/>
        <v>-0.36413356293600874</v>
      </c>
      <c r="DN1554" s="53">
        <f t="shared" si="1376"/>
        <v>-0.36835467977711334</v>
      </c>
      <c r="DO1554" s="53">
        <f t="shared" si="1377"/>
        <v>-0.3726361838726977</v>
      </c>
    </row>
    <row r="1555" spans="1:119" x14ac:dyDescent="0.25">
      <c r="A1555" t="s">
        <v>28</v>
      </c>
      <c r="B1555">
        <v>62</v>
      </c>
      <c r="C1555" t="s">
        <v>57</v>
      </c>
      <c r="D1555" t="s">
        <v>40</v>
      </c>
      <c r="E1555" t="s">
        <v>78</v>
      </c>
      <c r="F1555" t="s">
        <v>56</v>
      </c>
      <c r="G1555" t="s">
        <v>77</v>
      </c>
      <c r="H1555" t="s">
        <v>64</v>
      </c>
      <c r="I1555" t="s">
        <v>40</v>
      </c>
      <c r="J1555" t="s">
        <v>254</v>
      </c>
      <c r="K1555" t="s">
        <v>253</v>
      </c>
      <c r="L1555" s="54">
        <v>382.5475822761245</v>
      </c>
      <c r="M1555" s="54">
        <v>418.28451140595354</v>
      </c>
      <c r="N1555" s="54">
        <v>406.3180548336926</v>
      </c>
      <c r="O1555" s="54">
        <v>328.56316054515548</v>
      </c>
      <c r="P1555" s="54">
        <v>394.666098335534</v>
      </c>
      <c r="Q1555" s="54">
        <v>391.54090775525827</v>
      </c>
      <c r="R1555" s="54">
        <v>388.63833391404859</v>
      </c>
      <c r="S1555" s="54">
        <v>383.55201402131252</v>
      </c>
      <c r="T1555" s="54">
        <v>377.73807480254789</v>
      </c>
      <c r="U1555" s="54">
        <v>370.46661352357631</v>
      </c>
      <c r="V1555" s="54">
        <v>362.4691993578391</v>
      </c>
      <c r="W1555" s="54">
        <v>356.40615866601036</v>
      </c>
      <c r="X1555" s="54">
        <v>350.99606739905863</v>
      </c>
      <c r="Y1555" s="54">
        <v>346.21033844505587</v>
      </c>
      <c r="Z1555" s="54">
        <v>341.79585139527285</v>
      </c>
      <c r="AA1555" s="54">
        <v>337.51906383511812</v>
      </c>
      <c r="AB1555" s="54">
        <v>333.32178292735671</v>
      </c>
      <c r="AC1555" s="54">
        <v>329.49331614782977</v>
      </c>
      <c r="AD1555" s="54">
        <v>325.89546556865326</v>
      </c>
      <c r="AE1555" s="54">
        <v>320.84801626300379</v>
      </c>
      <c r="AF1555" s="54">
        <v>317.73123938734909</v>
      </c>
      <c r="AG1555" s="54">
        <v>312.27161023963174</v>
      </c>
      <c r="AH1555" s="54">
        <v>310.13985520674186</v>
      </c>
      <c r="AI1555" s="54">
        <v>306.31769719090215</v>
      </c>
      <c r="AJ1555" s="54">
        <v>304.32806686218476</v>
      </c>
      <c r="AK1555" s="54">
        <v>302.65674934616618</v>
      </c>
      <c r="AL1555" s="54">
        <v>299.81691155427535</v>
      </c>
      <c r="AM1555" s="54">
        <v>298.96246270463899</v>
      </c>
      <c r="AN1555" s="54">
        <v>296.82207892448463</v>
      </c>
      <c r="AO1555" s="54">
        <v>296.43012463464237</v>
      </c>
      <c r="AP1555" s="54">
        <v>294.62739499993734</v>
      </c>
      <c r="AQ1555" s="54">
        <v>294.6490055729123</v>
      </c>
      <c r="AR1555" s="54">
        <v>293.21009979458114</v>
      </c>
      <c r="AS1555" s="54">
        <v>291.92058765678183</v>
      </c>
      <c r="AT1555" s="54">
        <v>290.81477939298748</v>
      </c>
      <c r="AU1555" s="54">
        <v>289.66693704579717</v>
      </c>
      <c r="AV1555" s="54">
        <v>288.47715948473297</v>
      </c>
      <c r="AW1555" s="54">
        <v>287.24564299889613</v>
      </c>
      <c r="AX1555" s="54">
        <v>285.9726836743136</v>
      </c>
      <c r="AY1555" s="54">
        <v>284.65867923553566</v>
      </c>
      <c r="AZ1555" s="54">
        <v>283.30413031386377</v>
      </c>
      <c r="BA1555" s="54">
        <v>281.90964110956833</v>
      </c>
      <c r="BB1555" s="54">
        <v>280.47591942117589</v>
      </c>
      <c r="BC1555" s="54">
        <v>279.00377602129015</v>
      </c>
      <c r="BD1555" s="54">
        <v>277.49412336537011</v>
      </c>
      <c r="BE1555" s="54">
        <v>275.94797362732027</v>
      </c>
      <c r="BF1555" s="54">
        <v>274.36643606352607</v>
      </c>
      <c r="BG1555" s="54">
        <v>272.75071371495903</v>
      </c>
      <c r="BH1555" s="54">
        <v>271.10209946503392</v>
      </c>
      <c r="BI1555" s="54">
        <v>269.4219714788731</v>
      </c>
      <c r="BJ1555" s="54">
        <v>267.71178805736616</v>
      </c>
      <c r="BK1555" s="54">
        <v>265.97308194675605</v>
      </c>
      <c r="BL1555" s="54">
        <v>264.20745415128721</v>
      </c>
      <c r="BM1555" s="54">
        <v>262.41656730258308</v>
      </c>
      <c r="BO1555" s="53">
        <f t="shared" si="1325"/>
        <v>0</v>
      </c>
      <c r="BP1555" s="53">
        <f t="shared" si="1326"/>
        <v>-2.8608414239482238E-2</v>
      </c>
      <c r="BQ1555" s="53">
        <f t="shared" si="1327"/>
        <v>-0.21449838187702264</v>
      </c>
      <c r="BR1555" s="53">
        <f t="shared" si="1328"/>
        <v>-5.6464947724295222E-2</v>
      </c>
      <c r="BS1555" s="53">
        <f t="shared" si="1329"/>
        <v>-6.3936394777811989E-2</v>
      </c>
      <c r="BT1555" s="53">
        <f t="shared" si="1330"/>
        <v>-7.0875628151415682E-2</v>
      </c>
      <c r="BU1555" s="53">
        <f t="shared" si="1331"/>
        <v>-8.3035580896593242E-2</v>
      </c>
      <c r="BV1555" s="53">
        <f t="shared" si="1332"/>
        <v>-9.6935065721461822E-2</v>
      </c>
      <c r="BW1555" s="53">
        <f t="shared" si="1333"/>
        <v>-0.11431907368898242</v>
      </c>
      <c r="BX1555" s="53">
        <f t="shared" si="1334"/>
        <v>-0.13343862975108955</v>
      </c>
      <c r="BY1555" s="53">
        <f t="shared" si="1335"/>
        <v>-0.14793364576650314</v>
      </c>
      <c r="BZ1555" s="53">
        <f t="shared" si="1336"/>
        <v>-0.16086764432353107</v>
      </c>
      <c r="CA1555" s="53">
        <f t="shared" si="1337"/>
        <v>-0.17230896912400429</v>
      </c>
      <c r="CB1555" s="53">
        <f t="shared" si="1338"/>
        <v>-0.18286275949731956</v>
      </c>
      <c r="CC1555" s="53">
        <f t="shared" si="1339"/>
        <v>-0.1930873493244194</v>
      </c>
      <c r="CD1555" s="53">
        <f t="shared" si="1340"/>
        <v>-0.20312186122554943</v>
      </c>
      <c r="CE1555" s="53">
        <f t="shared" si="1341"/>
        <v>-0.21227464282546704</v>
      </c>
      <c r="CF1555" s="53">
        <f t="shared" si="1342"/>
        <v>-0.2208760862953274</v>
      </c>
      <c r="CG1555" s="53">
        <f t="shared" si="1343"/>
        <v>-0.23294311045714444</v>
      </c>
      <c r="CH1555" s="53">
        <f t="shared" si="1344"/>
        <v>-0.24039444272182353</v>
      </c>
      <c r="CI1555" s="53">
        <f t="shared" si="1345"/>
        <v>-0.25344687234530217</v>
      </c>
      <c r="CJ1555" s="53">
        <f t="shared" si="1346"/>
        <v>-0.25854329589138225</v>
      </c>
      <c r="CK1555" s="53">
        <f t="shared" si="1347"/>
        <v>-0.26768099502107867</v>
      </c>
      <c r="CL1555" s="53">
        <f t="shared" si="1348"/>
        <v>-0.27243763858416392</v>
      </c>
      <c r="CM1555" s="53">
        <f t="shared" si="1349"/>
        <v>-0.27643328621261876</v>
      </c>
      <c r="CN1555" s="53">
        <f t="shared" si="1350"/>
        <v>-0.28322253543044296</v>
      </c>
      <c r="CO1555" s="53">
        <f t="shared" si="1351"/>
        <v>-0.2852652810409948</v>
      </c>
      <c r="CP1555" s="53">
        <f t="shared" si="1352"/>
        <v>-0.29038233348207143</v>
      </c>
      <c r="CQ1555" s="53">
        <f t="shared" si="1353"/>
        <v>-0.29131938536698299</v>
      </c>
      <c r="CR1555" s="53">
        <f t="shared" si="1354"/>
        <v>-0.29562920221543776</v>
      </c>
      <c r="CS1555" s="53">
        <f t="shared" si="1355"/>
        <v>-0.29557753744568005</v>
      </c>
      <c r="CT1555" s="53">
        <f t="shared" si="1356"/>
        <v>-0.29901755432197963</v>
      </c>
      <c r="CU1555" s="53">
        <f t="shared" si="1357"/>
        <v>-0.30210041324368564</v>
      </c>
      <c r="CV1555" s="53">
        <f t="shared" si="1358"/>
        <v>-0.30474408814352227</v>
      </c>
      <c r="CW1555" s="53">
        <f t="shared" si="1359"/>
        <v>-0.30748825465194052</v>
      </c>
      <c r="CX1555" s="53">
        <f t="shared" si="1360"/>
        <v>-0.31033267639986772</v>
      </c>
      <c r="CY1555" s="53">
        <f t="shared" si="1361"/>
        <v>-0.31327688411556209</v>
      </c>
      <c r="CZ1555" s="53">
        <f t="shared" si="1362"/>
        <v>-0.31632016994104917</v>
      </c>
      <c r="DA1555" s="53">
        <f t="shared" si="1363"/>
        <v>-0.31946158302938288</v>
      </c>
      <c r="DB1555" s="53">
        <f t="shared" si="1364"/>
        <v>-0.32269992651267121</v>
      </c>
      <c r="DC1555" s="53">
        <f t="shared" si="1365"/>
        <v>-0.32603375591890049</v>
      </c>
      <c r="DD1555" s="53">
        <f t="shared" si="1366"/>
        <v>-0.32946137910191864</v>
      </c>
      <c r="DE1555" s="53">
        <f t="shared" si="1367"/>
        <v>-0.33298085773366981</v>
      </c>
      <c r="DF1555" s="53">
        <f t="shared" si="1368"/>
        <v>-0.33659001039114145</v>
      </c>
      <c r="DG1555" s="53">
        <f t="shared" si="1369"/>
        <v>-0.34028641725271247</v>
      </c>
      <c r="DH1555" s="53">
        <f t="shared" si="1370"/>
        <v>-0.34406742639999899</v>
      </c>
      <c r="DI1555" s="53">
        <f t="shared" si="1371"/>
        <v>-0.34793016170218893</v>
      </c>
      <c r="DJ1555" s="53">
        <f t="shared" si="1372"/>
        <v>-0.35187153224059053</v>
      </c>
      <c r="DK1555" s="53">
        <f t="shared" si="1373"/>
        <v>-0.35588824321206181</v>
      </c>
      <c r="DL1555" s="53">
        <f t="shared" si="1374"/>
        <v>-0.35997680823149947</v>
      </c>
      <c r="DM1555" s="53">
        <f t="shared" si="1375"/>
        <v>-0.36413356293600885</v>
      </c>
      <c r="DN1555" s="53">
        <f t="shared" si="1376"/>
        <v>-0.36835467977711334</v>
      </c>
      <c r="DO1555" s="53">
        <f t="shared" si="1377"/>
        <v>-0.37263618387269781</v>
      </c>
    </row>
    <row r="1556" spans="1:119" x14ac:dyDescent="0.25">
      <c r="A1556" t="s">
        <v>28</v>
      </c>
      <c r="B1556">
        <v>63</v>
      </c>
      <c r="C1556" t="s">
        <v>57</v>
      </c>
      <c r="D1556" t="s">
        <v>40</v>
      </c>
      <c r="E1556" t="s">
        <v>79</v>
      </c>
      <c r="F1556" t="s">
        <v>56</v>
      </c>
      <c r="G1556" t="s">
        <v>77</v>
      </c>
      <c r="H1556" t="s">
        <v>64</v>
      </c>
      <c r="I1556" t="s">
        <v>40</v>
      </c>
      <c r="J1556" t="s">
        <v>254</v>
      </c>
      <c r="K1556" t="s">
        <v>253</v>
      </c>
      <c r="L1556" s="54">
        <v>382.5475822761245</v>
      </c>
      <c r="M1556" s="54">
        <v>418.28451140595354</v>
      </c>
      <c r="N1556" s="54">
        <v>406.3180548336926</v>
      </c>
      <c r="O1556" s="54">
        <v>328.56316054515548</v>
      </c>
      <c r="P1556" s="54">
        <v>394.666098335534</v>
      </c>
      <c r="Q1556" s="54">
        <v>391.54090775525827</v>
      </c>
      <c r="R1556" s="54">
        <v>388.63833391404859</v>
      </c>
      <c r="S1556" s="54">
        <v>383.55201402131252</v>
      </c>
      <c r="T1556" s="54">
        <v>377.73807480254789</v>
      </c>
      <c r="U1556" s="54">
        <v>370.46661352357631</v>
      </c>
      <c r="V1556" s="54">
        <v>362.4691993578391</v>
      </c>
      <c r="W1556" s="54">
        <v>356.40615866601036</v>
      </c>
      <c r="X1556" s="54">
        <v>350.99606739905863</v>
      </c>
      <c r="Y1556" s="54">
        <v>346.21033844505587</v>
      </c>
      <c r="Z1556" s="54">
        <v>341.79585139527285</v>
      </c>
      <c r="AA1556" s="54">
        <v>337.51906383511812</v>
      </c>
      <c r="AB1556" s="54">
        <v>333.32178292735671</v>
      </c>
      <c r="AC1556" s="54">
        <v>329.49331614782977</v>
      </c>
      <c r="AD1556" s="54">
        <v>325.89546556865326</v>
      </c>
      <c r="AE1556" s="54">
        <v>320.84801626300379</v>
      </c>
      <c r="AF1556" s="54">
        <v>317.73123938734909</v>
      </c>
      <c r="AG1556" s="54">
        <v>312.27161023963174</v>
      </c>
      <c r="AH1556" s="54">
        <v>310.13985520674186</v>
      </c>
      <c r="AI1556" s="54">
        <v>306.31769719090215</v>
      </c>
      <c r="AJ1556" s="54">
        <v>304.32806686218476</v>
      </c>
      <c r="AK1556" s="54">
        <v>302.65674934616618</v>
      </c>
      <c r="AL1556" s="54">
        <v>299.81691155427535</v>
      </c>
      <c r="AM1556" s="54">
        <v>298.96246270463899</v>
      </c>
      <c r="AN1556" s="54">
        <v>296.82207892448463</v>
      </c>
      <c r="AO1556" s="54">
        <v>296.43012463464237</v>
      </c>
      <c r="AP1556" s="54">
        <v>294.62739499993734</v>
      </c>
      <c r="AQ1556" s="54">
        <v>294.6490055729123</v>
      </c>
      <c r="AR1556" s="54">
        <v>293.21009979458114</v>
      </c>
      <c r="AS1556" s="54">
        <v>291.92058765678183</v>
      </c>
      <c r="AT1556" s="54">
        <v>290.81477939298748</v>
      </c>
      <c r="AU1556" s="54">
        <v>289.66693704579717</v>
      </c>
      <c r="AV1556" s="54">
        <v>288.47715948473297</v>
      </c>
      <c r="AW1556" s="54">
        <v>287.24564299889613</v>
      </c>
      <c r="AX1556" s="54">
        <v>285.9726836743136</v>
      </c>
      <c r="AY1556" s="54">
        <v>284.65867923553566</v>
      </c>
      <c r="AZ1556" s="54">
        <v>283.30413031386377</v>
      </c>
      <c r="BA1556" s="54">
        <v>281.90964110956833</v>
      </c>
      <c r="BB1556" s="54">
        <v>280.47591942117589</v>
      </c>
      <c r="BC1556" s="54">
        <v>279.00377602129015</v>
      </c>
      <c r="BD1556" s="54">
        <v>277.49412336537011</v>
      </c>
      <c r="BE1556" s="54">
        <v>275.94797362732027</v>
      </c>
      <c r="BF1556" s="54">
        <v>274.36643606352607</v>
      </c>
      <c r="BG1556" s="54">
        <v>272.75071371495903</v>
      </c>
      <c r="BH1556" s="54">
        <v>271.10209946503392</v>
      </c>
      <c r="BI1556" s="54">
        <v>269.4219714788731</v>
      </c>
      <c r="BJ1556" s="54">
        <v>267.71178805736616</v>
      </c>
      <c r="BK1556" s="54">
        <v>265.97308194675605</v>
      </c>
      <c r="BL1556" s="54">
        <v>264.20745415128721</v>
      </c>
      <c r="BM1556" s="54">
        <v>262.41656730258308</v>
      </c>
      <c r="BO1556" s="53">
        <f t="shared" si="1325"/>
        <v>0</v>
      </c>
      <c r="BP1556" s="53">
        <f t="shared" si="1326"/>
        <v>-2.8608414239482238E-2</v>
      </c>
      <c r="BQ1556" s="53">
        <f t="shared" si="1327"/>
        <v>-0.21449838187702264</v>
      </c>
      <c r="BR1556" s="53">
        <f t="shared" si="1328"/>
        <v>-5.6464947724295222E-2</v>
      </c>
      <c r="BS1556" s="53">
        <f t="shared" si="1329"/>
        <v>-6.3936394777811989E-2</v>
      </c>
      <c r="BT1556" s="53">
        <f t="shared" si="1330"/>
        <v>-7.0875628151415682E-2</v>
      </c>
      <c r="BU1556" s="53">
        <f t="shared" si="1331"/>
        <v>-8.3035580896593242E-2</v>
      </c>
      <c r="BV1556" s="53">
        <f t="shared" si="1332"/>
        <v>-9.6935065721461822E-2</v>
      </c>
      <c r="BW1556" s="53">
        <f t="shared" si="1333"/>
        <v>-0.11431907368898242</v>
      </c>
      <c r="BX1556" s="53">
        <f t="shared" si="1334"/>
        <v>-0.13343862975108955</v>
      </c>
      <c r="BY1556" s="53">
        <f t="shared" si="1335"/>
        <v>-0.14793364576650314</v>
      </c>
      <c r="BZ1556" s="53">
        <f t="shared" si="1336"/>
        <v>-0.16086764432353107</v>
      </c>
      <c r="CA1556" s="53">
        <f t="shared" si="1337"/>
        <v>-0.17230896912400429</v>
      </c>
      <c r="CB1556" s="53">
        <f t="shared" si="1338"/>
        <v>-0.18286275949731956</v>
      </c>
      <c r="CC1556" s="53">
        <f t="shared" si="1339"/>
        <v>-0.1930873493244194</v>
      </c>
      <c r="CD1556" s="53">
        <f t="shared" si="1340"/>
        <v>-0.20312186122554943</v>
      </c>
      <c r="CE1556" s="53">
        <f t="shared" si="1341"/>
        <v>-0.21227464282546704</v>
      </c>
      <c r="CF1556" s="53">
        <f t="shared" si="1342"/>
        <v>-0.2208760862953274</v>
      </c>
      <c r="CG1556" s="53">
        <f t="shared" si="1343"/>
        <v>-0.23294311045714444</v>
      </c>
      <c r="CH1556" s="53">
        <f t="shared" si="1344"/>
        <v>-0.24039444272182353</v>
      </c>
      <c r="CI1556" s="53">
        <f t="shared" si="1345"/>
        <v>-0.25344687234530217</v>
      </c>
      <c r="CJ1556" s="53">
        <f t="shared" si="1346"/>
        <v>-0.25854329589138225</v>
      </c>
      <c r="CK1556" s="53">
        <f t="shared" si="1347"/>
        <v>-0.26768099502107867</v>
      </c>
      <c r="CL1556" s="53">
        <f t="shared" si="1348"/>
        <v>-0.27243763858416392</v>
      </c>
      <c r="CM1556" s="53">
        <f t="shared" si="1349"/>
        <v>-0.27643328621261876</v>
      </c>
      <c r="CN1556" s="53">
        <f t="shared" si="1350"/>
        <v>-0.28322253543044296</v>
      </c>
      <c r="CO1556" s="53">
        <f t="shared" si="1351"/>
        <v>-0.2852652810409948</v>
      </c>
      <c r="CP1556" s="53">
        <f t="shared" si="1352"/>
        <v>-0.29038233348207143</v>
      </c>
      <c r="CQ1556" s="53">
        <f t="shared" si="1353"/>
        <v>-0.29131938536698299</v>
      </c>
      <c r="CR1556" s="53">
        <f t="shared" si="1354"/>
        <v>-0.29562920221543776</v>
      </c>
      <c r="CS1556" s="53">
        <f t="shared" si="1355"/>
        <v>-0.29557753744568005</v>
      </c>
      <c r="CT1556" s="53">
        <f t="shared" si="1356"/>
        <v>-0.29901755432197963</v>
      </c>
      <c r="CU1556" s="53">
        <f t="shared" si="1357"/>
        <v>-0.30210041324368564</v>
      </c>
      <c r="CV1556" s="53">
        <f t="shared" si="1358"/>
        <v>-0.30474408814352227</v>
      </c>
      <c r="CW1556" s="53">
        <f t="shared" si="1359"/>
        <v>-0.30748825465194052</v>
      </c>
      <c r="CX1556" s="53">
        <f t="shared" si="1360"/>
        <v>-0.31033267639986772</v>
      </c>
      <c r="CY1556" s="53">
        <f t="shared" si="1361"/>
        <v>-0.31327688411556209</v>
      </c>
      <c r="CZ1556" s="53">
        <f t="shared" si="1362"/>
        <v>-0.31632016994104917</v>
      </c>
      <c r="DA1556" s="53">
        <f t="shared" si="1363"/>
        <v>-0.31946158302938288</v>
      </c>
      <c r="DB1556" s="53">
        <f t="shared" si="1364"/>
        <v>-0.32269992651267121</v>
      </c>
      <c r="DC1556" s="53">
        <f t="shared" si="1365"/>
        <v>-0.32603375591890049</v>
      </c>
      <c r="DD1556" s="53">
        <f t="shared" si="1366"/>
        <v>-0.32946137910191864</v>
      </c>
      <c r="DE1556" s="53">
        <f t="shared" si="1367"/>
        <v>-0.33298085773366981</v>
      </c>
      <c r="DF1556" s="53">
        <f t="shared" si="1368"/>
        <v>-0.33659001039114145</v>
      </c>
      <c r="DG1556" s="53">
        <f t="shared" si="1369"/>
        <v>-0.34028641725271247</v>
      </c>
      <c r="DH1556" s="53">
        <f t="shared" si="1370"/>
        <v>-0.34406742639999899</v>
      </c>
      <c r="DI1556" s="53">
        <f t="shared" si="1371"/>
        <v>-0.34793016170218893</v>
      </c>
      <c r="DJ1556" s="53">
        <f t="shared" si="1372"/>
        <v>-0.35187153224059053</v>
      </c>
      <c r="DK1556" s="53">
        <f t="shared" si="1373"/>
        <v>-0.35588824321206181</v>
      </c>
      <c r="DL1556" s="53">
        <f t="shared" si="1374"/>
        <v>-0.35997680823149947</v>
      </c>
      <c r="DM1556" s="53">
        <f t="shared" si="1375"/>
        <v>-0.36413356293600885</v>
      </c>
      <c r="DN1556" s="53">
        <f t="shared" si="1376"/>
        <v>-0.36835467977711334</v>
      </c>
      <c r="DO1556" s="53">
        <f t="shared" si="1377"/>
        <v>-0.37263618387269781</v>
      </c>
    </row>
    <row r="1557" spans="1:119" x14ac:dyDescent="0.25">
      <c r="A1557" t="s">
        <v>28</v>
      </c>
      <c r="B1557">
        <v>64</v>
      </c>
      <c r="C1557" t="s">
        <v>57</v>
      </c>
      <c r="D1557" t="s">
        <v>40</v>
      </c>
      <c r="E1557" t="s">
        <v>80</v>
      </c>
      <c r="F1557" t="s">
        <v>56</v>
      </c>
      <c r="G1557" t="s">
        <v>77</v>
      </c>
      <c r="H1557" t="s">
        <v>64</v>
      </c>
      <c r="I1557" t="s">
        <v>40</v>
      </c>
      <c r="J1557" t="s">
        <v>254</v>
      </c>
      <c r="K1557" t="s">
        <v>253</v>
      </c>
      <c r="L1557" s="54">
        <v>9278.7327359999999</v>
      </c>
      <c r="M1557" s="54">
        <v>10145.535794140127</v>
      </c>
      <c r="N1557" s="54">
        <v>9855.2881034598722</v>
      </c>
      <c r="O1557" s="54">
        <v>7969.3347830216562</v>
      </c>
      <c r="P1557" s="54">
        <v>9572.6686458890381</v>
      </c>
      <c r="Q1557" s="54">
        <v>9496.8668123735606</v>
      </c>
      <c r="R1557" s="54">
        <v>9426.4645717977728</v>
      </c>
      <c r="S1557" s="54">
        <v>9303.0953359665218</v>
      </c>
      <c r="T1557" s="54">
        <v>9162.0776151557111</v>
      </c>
      <c r="U1557" s="54">
        <v>8985.707540075613</v>
      </c>
      <c r="V1557" s="54">
        <v>8791.729399679436</v>
      </c>
      <c r="W1557" s="54">
        <v>8644.6696958584234</v>
      </c>
      <c r="X1557" s="54">
        <v>8513.4473505367405</v>
      </c>
      <c r="Y1557" s="54">
        <v>8397.3689802411554</v>
      </c>
      <c r="Z1557" s="54">
        <v>8290.2951222448337</v>
      </c>
      <c r="AA1557" s="54">
        <v>8186.5611801735922</v>
      </c>
      <c r="AB1557" s="54">
        <v>8084.755680503953</v>
      </c>
      <c r="AC1557" s="54">
        <v>7991.8958071660409</v>
      </c>
      <c r="AD1557" s="54">
        <v>7904.6295545612984</v>
      </c>
      <c r="AE1557" s="54">
        <v>7782.2031289988299</v>
      </c>
      <c r="AF1557" s="54">
        <v>7706.605370793498</v>
      </c>
      <c r="AG1557" s="54">
        <v>7574.1814788479996</v>
      </c>
      <c r="AH1557" s="54">
        <v>7522.4755313391461</v>
      </c>
      <c r="AI1557" s="54">
        <v>7429.7686777427289</v>
      </c>
      <c r="AJ1557" s="54">
        <v>7381.50998021348</v>
      </c>
      <c r="AK1557" s="54">
        <v>7340.9719941782205</v>
      </c>
      <c r="AL1557" s="54">
        <v>7272.0914232234481</v>
      </c>
      <c r="AM1557" s="54">
        <v>7251.3666745132714</v>
      </c>
      <c r="AN1557" s="54">
        <v>7199.4514358118358</v>
      </c>
      <c r="AO1557" s="54">
        <v>7189.9445423725001</v>
      </c>
      <c r="AP1557" s="54">
        <v>7146.219141270315</v>
      </c>
      <c r="AQ1557" s="54">
        <v>7146.7433080411856</v>
      </c>
      <c r="AR1557" s="54">
        <v>7111.8424936902438</v>
      </c>
      <c r="AS1557" s="54">
        <v>7080.5652381517903</v>
      </c>
      <c r="AT1557" s="54">
        <v>7053.7437398274278</v>
      </c>
      <c r="AU1557" s="54">
        <v>7025.9027002911898</v>
      </c>
      <c r="AV1557" s="54">
        <v>6997.0445176339636</v>
      </c>
      <c r="AW1557" s="54">
        <v>6967.1739528690041</v>
      </c>
      <c r="AX1557" s="54">
        <v>6936.2981875947253</v>
      </c>
      <c r="AY1557" s="54">
        <v>6904.4268686628548</v>
      </c>
      <c r="AZ1557" s="54">
        <v>6871.572138939433</v>
      </c>
      <c r="BA1557" s="54">
        <v>6837.7486533669771</v>
      </c>
      <c r="BB1557" s="54">
        <v>6802.9735796748419</v>
      </c>
      <c r="BC1557" s="54">
        <v>6767.2665832396988</v>
      </c>
      <c r="BD1557" s="54">
        <v>6730.6497957668034</v>
      </c>
      <c r="BE1557" s="54">
        <v>6693.1477676430295</v>
      </c>
      <c r="BF1557" s="54">
        <v>6654.787404001263</v>
      </c>
      <c r="BG1557" s="54">
        <v>6615.5978847296064</v>
      </c>
      <c r="BH1557" s="54">
        <v>6575.6105688542839</v>
      </c>
      <c r="BI1557" s="54">
        <v>6534.8588839185068</v>
      </c>
      <c r="BJ1557" s="54">
        <v>6493.3782011671328</v>
      </c>
      <c r="BK1557" s="54">
        <v>6451.2056975250725</v>
      </c>
      <c r="BL1557" s="54">
        <v>6408.3802055223996</v>
      </c>
      <c r="BM1557" s="54">
        <v>6364.9420524678899</v>
      </c>
      <c r="BO1557" s="53">
        <f t="shared" si="1325"/>
        <v>0</v>
      </c>
      <c r="BP1557" s="53">
        <f t="shared" si="1326"/>
        <v>-2.8608414239482238E-2</v>
      </c>
      <c r="BQ1557" s="53">
        <f t="shared" si="1327"/>
        <v>-0.21449838187702264</v>
      </c>
      <c r="BR1557" s="53">
        <f t="shared" si="1328"/>
        <v>-5.6464947724295333E-2</v>
      </c>
      <c r="BS1557" s="53">
        <f t="shared" si="1329"/>
        <v>-6.39363947778121E-2</v>
      </c>
      <c r="BT1557" s="53">
        <f t="shared" si="1330"/>
        <v>-7.0875628151415793E-2</v>
      </c>
      <c r="BU1557" s="53">
        <f t="shared" si="1331"/>
        <v>-8.3035580896593242E-2</v>
      </c>
      <c r="BV1557" s="53">
        <f t="shared" si="1332"/>
        <v>-9.6935065721461711E-2</v>
      </c>
      <c r="BW1557" s="53">
        <f t="shared" si="1333"/>
        <v>-0.11431907368898242</v>
      </c>
      <c r="BX1557" s="53">
        <f t="shared" si="1334"/>
        <v>-0.13343862975108955</v>
      </c>
      <c r="BY1557" s="53">
        <f t="shared" si="1335"/>
        <v>-0.14793364576650314</v>
      </c>
      <c r="BZ1557" s="53">
        <f t="shared" si="1336"/>
        <v>-0.16086764432353096</v>
      </c>
      <c r="CA1557" s="53">
        <f t="shared" si="1337"/>
        <v>-0.17230896912400429</v>
      </c>
      <c r="CB1557" s="53">
        <f t="shared" si="1338"/>
        <v>-0.18286275949731956</v>
      </c>
      <c r="CC1557" s="53">
        <f t="shared" si="1339"/>
        <v>-0.19308734932441929</v>
      </c>
      <c r="CD1557" s="53">
        <f t="shared" si="1340"/>
        <v>-0.20312186122554932</v>
      </c>
      <c r="CE1557" s="53">
        <f t="shared" si="1341"/>
        <v>-0.21227464282546704</v>
      </c>
      <c r="CF1557" s="53">
        <f t="shared" si="1342"/>
        <v>-0.22087608629532751</v>
      </c>
      <c r="CG1557" s="53">
        <f t="shared" si="1343"/>
        <v>-0.23294311045714455</v>
      </c>
      <c r="CH1557" s="53">
        <f t="shared" si="1344"/>
        <v>-0.24039444272182353</v>
      </c>
      <c r="CI1557" s="53">
        <f t="shared" si="1345"/>
        <v>-0.25344687234530228</v>
      </c>
      <c r="CJ1557" s="53">
        <f t="shared" si="1346"/>
        <v>-0.25854329589138225</v>
      </c>
      <c r="CK1557" s="53">
        <f t="shared" si="1347"/>
        <v>-0.26768099502107856</v>
      </c>
      <c r="CL1557" s="53">
        <f t="shared" si="1348"/>
        <v>-0.27243763858416403</v>
      </c>
      <c r="CM1557" s="53">
        <f t="shared" si="1349"/>
        <v>-0.27643328621261876</v>
      </c>
      <c r="CN1557" s="53">
        <f t="shared" si="1350"/>
        <v>-0.28322253543044296</v>
      </c>
      <c r="CO1557" s="53">
        <f t="shared" si="1351"/>
        <v>-0.2852652810409948</v>
      </c>
      <c r="CP1557" s="53">
        <f t="shared" si="1352"/>
        <v>-0.29038233348207143</v>
      </c>
      <c r="CQ1557" s="53">
        <f t="shared" si="1353"/>
        <v>-0.29131938536698299</v>
      </c>
      <c r="CR1557" s="53">
        <f t="shared" si="1354"/>
        <v>-0.29562920221543765</v>
      </c>
      <c r="CS1557" s="53">
        <f t="shared" si="1355"/>
        <v>-0.29557753744568016</v>
      </c>
      <c r="CT1557" s="53">
        <f t="shared" si="1356"/>
        <v>-0.29901755432197952</v>
      </c>
      <c r="CU1557" s="53">
        <f t="shared" si="1357"/>
        <v>-0.30210041324368564</v>
      </c>
      <c r="CV1557" s="53">
        <f t="shared" si="1358"/>
        <v>-0.30474408814352227</v>
      </c>
      <c r="CW1557" s="53">
        <f t="shared" si="1359"/>
        <v>-0.30748825465194052</v>
      </c>
      <c r="CX1557" s="53">
        <f t="shared" si="1360"/>
        <v>-0.31033267639986772</v>
      </c>
      <c r="CY1557" s="53">
        <f t="shared" si="1361"/>
        <v>-0.31327688411556198</v>
      </c>
      <c r="CZ1557" s="53">
        <f t="shared" si="1362"/>
        <v>-0.31632016994104917</v>
      </c>
      <c r="DA1557" s="53">
        <f t="shared" si="1363"/>
        <v>-0.31946158302938288</v>
      </c>
      <c r="DB1557" s="53">
        <f t="shared" si="1364"/>
        <v>-0.32269992651267121</v>
      </c>
      <c r="DC1557" s="53">
        <f t="shared" si="1365"/>
        <v>-0.32603375591890049</v>
      </c>
      <c r="DD1557" s="53">
        <f t="shared" si="1366"/>
        <v>-0.32946137910191864</v>
      </c>
      <c r="DE1557" s="53">
        <f t="shared" si="1367"/>
        <v>-0.33298085773366981</v>
      </c>
      <c r="DF1557" s="53">
        <f t="shared" si="1368"/>
        <v>-0.33659001039114156</v>
      </c>
      <c r="DG1557" s="53">
        <f t="shared" si="1369"/>
        <v>-0.34028641725271258</v>
      </c>
      <c r="DH1557" s="53">
        <f t="shared" si="1370"/>
        <v>-0.3440674263999991</v>
      </c>
      <c r="DI1557" s="53">
        <f t="shared" si="1371"/>
        <v>-0.34793016170218893</v>
      </c>
      <c r="DJ1557" s="53">
        <f t="shared" si="1372"/>
        <v>-0.35187153224059053</v>
      </c>
      <c r="DK1557" s="53">
        <f t="shared" si="1373"/>
        <v>-0.35588824321206181</v>
      </c>
      <c r="DL1557" s="53">
        <f t="shared" si="1374"/>
        <v>-0.35997680823149947</v>
      </c>
      <c r="DM1557" s="53">
        <f t="shared" si="1375"/>
        <v>-0.36413356293600885</v>
      </c>
      <c r="DN1557" s="53">
        <f t="shared" si="1376"/>
        <v>-0.36835467977711334</v>
      </c>
      <c r="DO1557" s="53">
        <f t="shared" si="1377"/>
        <v>-0.37263618387269781</v>
      </c>
    </row>
    <row r="1558" spans="1:119" x14ac:dyDescent="0.25">
      <c r="A1558" t="s">
        <v>28</v>
      </c>
      <c r="B1558">
        <v>65</v>
      </c>
      <c r="C1558" t="s">
        <v>57</v>
      </c>
      <c r="D1558" t="s">
        <v>40</v>
      </c>
      <c r="E1558" t="s">
        <v>81</v>
      </c>
      <c r="F1558" t="s">
        <v>56</v>
      </c>
      <c r="G1558" t="s">
        <v>77</v>
      </c>
      <c r="H1558" t="s">
        <v>64</v>
      </c>
      <c r="I1558" t="s">
        <v>40</v>
      </c>
      <c r="J1558" t="s">
        <v>254</v>
      </c>
      <c r="K1558" t="s">
        <v>253</v>
      </c>
      <c r="L1558" s="54">
        <v>87791.040000000008</v>
      </c>
      <c r="M1558" s="54">
        <v>95992.326114649695</v>
      </c>
      <c r="N1558" s="54">
        <v>93246.137885350327</v>
      </c>
      <c r="O1558" s="54">
        <v>75402.12749044587</v>
      </c>
      <c r="P1558" s="54">
        <v>90572.124438652492</v>
      </c>
      <c r="Q1558" s="54">
        <v>89854.922856542966</v>
      </c>
      <c r="R1558" s="54">
        <v>89188.809703558349</v>
      </c>
      <c r="S1558" s="54">
        <v>88021.547554104531</v>
      </c>
      <c r="T1558" s="54">
        <v>86687.30367397012</v>
      </c>
      <c r="U1558" s="54">
        <v>85018.572311972224</v>
      </c>
      <c r="V1558" s="54">
        <v>83183.2416512911</v>
      </c>
      <c r="W1558" s="54">
        <v>81791.831346902443</v>
      </c>
      <c r="X1558" s="54">
        <v>80550.266739449813</v>
      </c>
      <c r="Y1558" s="54">
        <v>79451.987358019163</v>
      </c>
      <c r="Z1558" s="54">
        <v>78438.904470758236</v>
      </c>
      <c r="AA1558" s="54">
        <v>77457.422309686735</v>
      </c>
      <c r="AB1558" s="54">
        <v>76494.186170872141</v>
      </c>
      <c r="AC1558" s="54">
        <v>75615.589374676681</v>
      </c>
      <c r="AD1558" s="54">
        <v>74789.916808061113</v>
      </c>
      <c r="AE1558" s="54">
        <v>73631.575089486607</v>
      </c>
      <c r="AF1558" s="54">
        <v>72916.304372746919</v>
      </c>
      <c r="AG1558" s="54">
        <v>71663.371291741452</v>
      </c>
      <c r="AH1558" s="54">
        <v>71174.153740687747</v>
      </c>
      <c r="AI1558" s="54">
        <v>70297.00474589238</v>
      </c>
      <c r="AJ1558" s="54">
        <v>69840.403465773561</v>
      </c>
      <c r="AK1558" s="54">
        <v>69456.851955583697</v>
      </c>
      <c r="AL1558" s="54">
        <v>68805.136130592684</v>
      </c>
      <c r="AM1558" s="54">
        <v>68609.048227775318</v>
      </c>
      <c r="AN1558" s="54">
        <v>68117.850461105729</v>
      </c>
      <c r="AO1558" s="54">
        <v>68027.900670982955</v>
      </c>
      <c r="AP1558" s="54">
        <v>67614.191326571672</v>
      </c>
      <c r="AQ1558" s="54">
        <v>67619.15074799888</v>
      </c>
      <c r="AR1558" s="54">
        <v>67288.935526169254</v>
      </c>
      <c r="AS1558" s="54">
        <v>66993.004727191379</v>
      </c>
      <c r="AT1558" s="54">
        <v>66739.232224065141</v>
      </c>
      <c r="AU1558" s="54">
        <v>66475.813297676155</v>
      </c>
      <c r="AV1558" s="54">
        <v>66202.77063764153</v>
      </c>
      <c r="AW1558" s="54">
        <v>65920.149290447342</v>
      </c>
      <c r="AX1558" s="54">
        <v>65628.017205027092</v>
      </c>
      <c r="AY1558" s="54">
        <v>65326.465655390923</v>
      </c>
      <c r="AZ1558" s="54">
        <v>65015.609531671864</v>
      </c>
      <c r="BA1558" s="54">
        <v>64695.587492098493</v>
      </c>
      <c r="BB1558" s="54">
        <v>64366.561969716087</v>
      </c>
      <c r="BC1558" s="54">
        <v>64028.719029143482</v>
      </c>
      <c r="BD1558" s="54">
        <v>63682.268070249906</v>
      </c>
      <c r="BE1558" s="54">
        <v>63327.441377341551</v>
      </c>
      <c r="BF1558" s="54">
        <v>62964.493514232752</v>
      </c>
      <c r="BG1558" s="54">
        <v>62593.700567410364</v>
      </c>
      <c r="BH1558" s="54">
        <v>62215.359241349448</v>
      </c>
      <c r="BI1558" s="54">
        <v>61829.785811867689</v>
      </c>
      <c r="BJ1558" s="54">
        <v>61437.314945180879</v>
      </c>
      <c r="BK1558" s="54">
        <v>61038.298392007011</v>
      </c>
      <c r="BL1558" s="54">
        <v>60633.103567627673</v>
      </c>
      <c r="BM1558" s="54">
        <v>60222.112030223121</v>
      </c>
      <c r="BO1558" s="53">
        <f t="shared" si="1325"/>
        <v>0</v>
      </c>
      <c r="BP1558" s="53">
        <f t="shared" si="1326"/>
        <v>-2.8608414239482238E-2</v>
      </c>
      <c r="BQ1558" s="53">
        <f t="shared" si="1327"/>
        <v>-0.21449838187702264</v>
      </c>
      <c r="BR1558" s="53">
        <f t="shared" si="1328"/>
        <v>-5.6464947724295333E-2</v>
      </c>
      <c r="BS1558" s="53">
        <f t="shared" si="1329"/>
        <v>-6.39363947778121E-2</v>
      </c>
      <c r="BT1558" s="53">
        <f t="shared" si="1330"/>
        <v>-7.0875628151415793E-2</v>
      </c>
      <c r="BU1558" s="53">
        <f t="shared" si="1331"/>
        <v>-8.3035580896593353E-2</v>
      </c>
      <c r="BV1558" s="53">
        <f t="shared" si="1332"/>
        <v>-9.6935065721461933E-2</v>
      </c>
      <c r="BW1558" s="53">
        <f t="shared" si="1333"/>
        <v>-0.11431907368898242</v>
      </c>
      <c r="BX1558" s="53">
        <f t="shared" si="1334"/>
        <v>-0.13343862975108967</v>
      </c>
      <c r="BY1558" s="53">
        <f t="shared" si="1335"/>
        <v>-0.14793364576650325</v>
      </c>
      <c r="BZ1558" s="53">
        <f t="shared" si="1336"/>
        <v>-0.16086764432353118</v>
      </c>
      <c r="CA1558" s="53">
        <f t="shared" si="1337"/>
        <v>-0.1723089691240044</v>
      </c>
      <c r="CB1558" s="53">
        <f t="shared" si="1338"/>
        <v>-0.18286275949731956</v>
      </c>
      <c r="CC1558" s="53">
        <f t="shared" si="1339"/>
        <v>-0.19308734932441951</v>
      </c>
      <c r="CD1558" s="53">
        <f t="shared" si="1340"/>
        <v>-0.20312186122554943</v>
      </c>
      <c r="CE1558" s="53">
        <f t="shared" si="1341"/>
        <v>-0.21227464282546704</v>
      </c>
      <c r="CF1558" s="53">
        <f t="shared" si="1342"/>
        <v>-0.22087608629532751</v>
      </c>
      <c r="CG1558" s="53">
        <f t="shared" si="1343"/>
        <v>-0.23294311045714455</v>
      </c>
      <c r="CH1558" s="53">
        <f t="shared" si="1344"/>
        <v>-0.24039444272182364</v>
      </c>
      <c r="CI1558" s="53">
        <f t="shared" si="1345"/>
        <v>-0.25344687234530228</v>
      </c>
      <c r="CJ1558" s="53">
        <f t="shared" si="1346"/>
        <v>-0.25854329589138236</v>
      </c>
      <c r="CK1558" s="53">
        <f t="shared" si="1347"/>
        <v>-0.26768099502107878</v>
      </c>
      <c r="CL1558" s="53">
        <f t="shared" si="1348"/>
        <v>-0.27243763858416392</v>
      </c>
      <c r="CM1558" s="53">
        <f t="shared" si="1349"/>
        <v>-0.27643328621261876</v>
      </c>
      <c r="CN1558" s="53">
        <f t="shared" si="1350"/>
        <v>-0.28322253543044296</v>
      </c>
      <c r="CO1558" s="53">
        <f t="shared" si="1351"/>
        <v>-0.28526528104099491</v>
      </c>
      <c r="CP1558" s="53">
        <f t="shared" si="1352"/>
        <v>-0.29038233348207143</v>
      </c>
      <c r="CQ1558" s="53">
        <f t="shared" si="1353"/>
        <v>-0.29131938536698299</v>
      </c>
      <c r="CR1558" s="53">
        <f t="shared" si="1354"/>
        <v>-0.29562920221543776</v>
      </c>
      <c r="CS1558" s="53">
        <f t="shared" si="1355"/>
        <v>-0.29557753744568016</v>
      </c>
      <c r="CT1558" s="53">
        <f t="shared" si="1356"/>
        <v>-0.29901755432197952</v>
      </c>
      <c r="CU1558" s="53">
        <f t="shared" si="1357"/>
        <v>-0.30210041324368575</v>
      </c>
      <c r="CV1558" s="53">
        <f t="shared" si="1358"/>
        <v>-0.30474408814352238</v>
      </c>
      <c r="CW1558" s="53">
        <f t="shared" si="1359"/>
        <v>-0.30748825465194063</v>
      </c>
      <c r="CX1558" s="53">
        <f t="shared" si="1360"/>
        <v>-0.31033267639986784</v>
      </c>
      <c r="CY1558" s="53">
        <f t="shared" si="1361"/>
        <v>-0.31327688411556209</v>
      </c>
      <c r="CZ1558" s="53">
        <f t="shared" si="1362"/>
        <v>-0.31632016994104917</v>
      </c>
      <c r="DA1558" s="53">
        <f t="shared" si="1363"/>
        <v>-0.31946158302938299</v>
      </c>
      <c r="DB1558" s="53">
        <f t="shared" si="1364"/>
        <v>-0.32269992651267132</v>
      </c>
      <c r="DC1558" s="53">
        <f t="shared" si="1365"/>
        <v>-0.3260337559189006</v>
      </c>
      <c r="DD1558" s="53">
        <f t="shared" si="1366"/>
        <v>-0.32946137910191864</v>
      </c>
      <c r="DE1558" s="53">
        <f t="shared" si="1367"/>
        <v>-0.33298085773366992</v>
      </c>
      <c r="DF1558" s="53">
        <f t="shared" si="1368"/>
        <v>-0.33659001039114156</v>
      </c>
      <c r="DG1558" s="53">
        <f t="shared" si="1369"/>
        <v>-0.34028641725271258</v>
      </c>
      <c r="DH1558" s="53">
        <f t="shared" si="1370"/>
        <v>-0.3440674263999991</v>
      </c>
      <c r="DI1558" s="53">
        <f t="shared" si="1371"/>
        <v>-0.34793016170218904</v>
      </c>
      <c r="DJ1558" s="53">
        <f t="shared" si="1372"/>
        <v>-0.35187153224059065</v>
      </c>
      <c r="DK1558" s="53">
        <f t="shared" si="1373"/>
        <v>-0.35588824321206181</v>
      </c>
      <c r="DL1558" s="53">
        <f t="shared" si="1374"/>
        <v>-0.35997680823149947</v>
      </c>
      <c r="DM1558" s="53">
        <f t="shared" si="1375"/>
        <v>-0.36413356293600885</v>
      </c>
      <c r="DN1558" s="53">
        <f t="shared" si="1376"/>
        <v>-0.36835467977711334</v>
      </c>
      <c r="DO1558" s="53">
        <f t="shared" si="1377"/>
        <v>-0.37263618387269781</v>
      </c>
    </row>
    <row r="1559" spans="1:119" x14ac:dyDescent="0.25">
      <c r="A1559" t="s">
        <v>28</v>
      </c>
      <c r="B1559">
        <v>66</v>
      </c>
      <c r="C1559" t="s">
        <v>57</v>
      </c>
      <c r="D1559" t="s">
        <v>40</v>
      </c>
      <c r="E1559" t="s">
        <v>82</v>
      </c>
      <c r="F1559" t="s">
        <v>56</v>
      </c>
      <c r="G1559" t="s">
        <v>77</v>
      </c>
      <c r="H1559" t="s">
        <v>64</v>
      </c>
      <c r="I1559" t="s">
        <v>40</v>
      </c>
      <c r="J1559" t="s">
        <v>254</v>
      </c>
      <c r="K1559" t="s">
        <v>253</v>
      </c>
      <c r="L1559" s="54">
        <v>791.24537771025462</v>
      </c>
      <c r="M1559" s="54">
        <v>865.16214335622317</v>
      </c>
      <c r="N1559" s="54">
        <v>840.41122637476997</v>
      </c>
      <c r="O1559" s="54">
        <v>679.58626354505657</v>
      </c>
      <c r="P1559" s="54">
        <v>816.31080815857479</v>
      </c>
      <c r="Q1559" s="54">
        <v>809.84679501178164</v>
      </c>
      <c r="R1559" s="54">
        <v>803.84323299302571</v>
      </c>
      <c r="S1559" s="54">
        <v>793.32290221289747</v>
      </c>
      <c r="T1559" s="54">
        <v>781.29759413026693</v>
      </c>
      <c r="U1559" s="54">
        <v>766.25760853696511</v>
      </c>
      <c r="V1559" s="54">
        <v>749.71609243425303</v>
      </c>
      <c r="W1559" s="54">
        <v>737.17555331037499</v>
      </c>
      <c r="X1559" s="54">
        <v>725.98554739661051</v>
      </c>
      <c r="Y1559" s="54">
        <v>716.0869463093984</v>
      </c>
      <c r="Z1559" s="54">
        <v>706.95620640948869</v>
      </c>
      <c r="AA1559" s="54">
        <v>698.11027835973675</v>
      </c>
      <c r="AB1559" s="54">
        <v>689.42879853582156</v>
      </c>
      <c r="AC1559" s="54">
        <v>681.51015838916544</v>
      </c>
      <c r="AD1559" s="54">
        <v>674.06851512082358</v>
      </c>
      <c r="AE1559" s="54">
        <v>663.62858263305452</v>
      </c>
      <c r="AF1559" s="54">
        <v>657.1819720400855</v>
      </c>
      <c r="AG1559" s="54">
        <v>645.88950405103049</v>
      </c>
      <c r="AH1559" s="54">
        <v>641.48027133245273</v>
      </c>
      <c r="AI1559" s="54">
        <v>633.57467996806031</v>
      </c>
      <c r="AJ1559" s="54">
        <v>629.45941202783979</v>
      </c>
      <c r="AK1559" s="54">
        <v>626.0025289615096</v>
      </c>
      <c r="AL1559" s="54">
        <v>620.1287275564373</v>
      </c>
      <c r="AM1559" s="54">
        <v>618.36142138568073</v>
      </c>
      <c r="AN1559" s="54">
        <v>613.93434132809261</v>
      </c>
      <c r="AO1559" s="54">
        <v>613.12363951090663</v>
      </c>
      <c r="AP1559" s="54">
        <v>609.39494912882481</v>
      </c>
      <c r="AQ1559" s="54">
        <v>609.43964753176419</v>
      </c>
      <c r="AR1559" s="54">
        <v>606.46347515788341</v>
      </c>
      <c r="AS1559" s="54">
        <v>603.7963023255154</v>
      </c>
      <c r="AT1559" s="54">
        <v>601.5090948828356</v>
      </c>
      <c r="AU1559" s="54">
        <v>599.13494590468611</v>
      </c>
      <c r="AV1559" s="54">
        <v>596.67405988864039</v>
      </c>
      <c r="AW1559" s="54">
        <v>594.12684283084434</v>
      </c>
      <c r="AX1559" s="54">
        <v>591.49390714322033</v>
      </c>
      <c r="AY1559" s="54">
        <v>588.77607546255024</v>
      </c>
      <c r="AZ1559" s="54">
        <v>585.97438327362488</v>
      </c>
      <c r="BA1559" s="54">
        <v>583.09008027894754</v>
      </c>
      <c r="BB1559" s="54">
        <v>580.12463045931008</v>
      </c>
      <c r="BC1559" s="54">
        <v>577.07971078276773</v>
      </c>
      <c r="BD1559" s="54">
        <v>573.95720853392982</v>
      </c>
      <c r="BE1559" s="54">
        <v>570.7592172508563</v>
      </c>
      <c r="BF1559" s="54">
        <v>567.48803127294047</v>
      </c>
      <c r="BG1559" s="54">
        <v>564.14613891968008</v>
      </c>
      <c r="BH1559" s="54">
        <v>560.73621433691551</v>
      </c>
      <c r="BI1559" s="54">
        <v>557.26110806359497</v>
      </c>
      <c r="BJ1559" s="54">
        <v>553.72383638812698</v>
      </c>
      <c r="BK1559" s="54">
        <v>550.12756957856766</v>
      </c>
      <c r="BL1559" s="54">
        <v>546.47561908496061</v>
      </c>
      <c r="BM1559" s="54">
        <v>542.77142382483623</v>
      </c>
      <c r="BO1559" s="53">
        <f t="shared" si="1325"/>
        <v>0</v>
      </c>
      <c r="BP1559" s="53">
        <f t="shared" si="1326"/>
        <v>-2.8608414239482349E-2</v>
      </c>
      <c r="BQ1559" s="53">
        <f t="shared" si="1327"/>
        <v>-0.21449838187702264</v>
      </c>
      <c r="BR1559" s="53">
        <f t="shared" si="1328"/>
        <v>-5.6464947724295222E-2</v>
      </c>
      <c r="BS1559" s="53">
        <f t="shared" si="1329"/>
        <v>-6.39363947778121E-2</v>
      </c>
      <c r="BT1559" s="53">
        <f t="shared" si="1330"/>
        <v>-7.0875628151415682E-2</v>
      </c>
      <c r="BU1559" s="53">
        <f t="shared" si="1331"/>
        <v>-8.3035580896593242E-2</v>
      </c>
      <c r="BV1559" s="53">
        <f t="shared" si="1332"/>
        <v>-9.6935065721461822E-2</v>
      </c>
      <c r="BW1559" s="53">
        <f t="shared" si="1333"/>
        <v>-0.11431907368898242</v>
      </c>
      <c r="BX1559" s="53">
        <f t="shared" si="1334"/>
        <v>-0.13343862975108955</v>
      </c>
      <c r="BY1559" s="53">
        <f t="shared" si="1335"/>
        <v>-0.14793364576650314</v>
      </c>
      <c r="BZ1559" s="53">
        <f t="shared" si="1336"/>
        <v>-0.16086764432353096</v>
      </c>
      <c r="CA1559" s="53">
        <f t="shared" si="1337"/>
        <v>-0.17230896912400417</v>
      </c>
      <c r="CB1559" s="53">
        <f t="shared" si="1338"/>
        <v>-0.18286275949731945</v>
      </c>
      <c r="CC1559" s="53">
        <f t="shared" si="1339"/>
        <v>-0.19308734932441929</v>
      </c>
      <c r="CD1559" s="53">
        <f t="shared" si="1340"/>
        <v>-0.20312186122554932</v>
      </c>
      <c r="CE1559" s="53">
        <f t="shared" si="1341"/>
        <v>-0.21227464282546693</v>
      </c>
      <c r="CF1559" s="53">
        <f t="shared" si="1342"/>
        <v>-0.2208760862953274</v>
      </c>
      <c r="CG1559" s="53">
        <f t="shared" si="1343"/>
        <v>-0.23294311045714455</v>
      </c>
      <c r="CH1559" s="53">
        <f t="shared" si="1344"/>
        <v>-0.24039444272182353</v>
      </c>
      <c r="CI1559" s="53">
        <f t="shared" si="1345"/>
        <v>-0.25344687234530217</v>
      </c>
      <c r="CJ1559" s="53">
        <f t="shared" si="1346"/>
        <v>-0.25854329589138225</v>
      </c>
      <c r="CK1559" s="53">
        <f t="shared" si="1347"/>
        <v>-0.26768099502107856</v>
      </c>
      <c r="CL1559" s="53">
        <f t="shared" si="1348"/>
        <v>-0.27243763858416392</v>
      </c>
      <c r="CM1559" s="53">
        <f t="shared" si="1349"/>
        <v>-0.27643328621261876</v>
      </c>
      <c r="CN1559" s="53">
        <f t="shared" si="1350"/>
        <v>-0.28322253543044296</v>
      </c>
      <c r="CO1559" s="53">
        <f t="shared" si="1351"/>
        <v>-0.2852652810409948</v>
      </c>
      <c r="CP1559" s="53">
        <f t="shared" si="1352"/>
        <v>-0.29038233348207154</v>
      </c>
      <c r="CQ1559" s="53">
        <f t="shared" si="1353"/>
        <v>-0.29131938536698299</v>
      </c>
      <c r="CR1559" s="53">
        <f t="shared" si="1354"/>
        <v>-0.29562920221543765</v>
      </c>
      <c r="CS1559" s="53">
        <f t="shared" si="1355"/>
        <v>-0.29557753744568016</v>
      </c>
      <c r="CT1559" s="53">
        <f t="shared" si="1356"/>
        <v>-0.29901755432197963</v>
      </c>
      <c r="CU1559" s="53">
        <f t="shared" si="1357"/>
        <v>-0.30210041324368564</v>
      </c>
      <c r="CV1559" s="53">
        <f t="shared" si="1358"/>
        <v>-0.30474408814352227</v>
      </c>
      <c r="CW1559" s="53">
        <f t="shared" si="1359"/>
        <v>-0.30748825465194052</v>
      </c>
      <c r="CX1559" s="53">
        <f t="shared" si="1360"/>
        <v>-0.31033267639986772</v>
      </c>
      <c r="CY1559" s="53">
        <f t="shared" si="1361"/>
        <v>-0.31327688411556209</v>
      </c>
      <c r="CZ1559" s="53">
        <f t="shared" si="1362"/>
        <v>-0.31632016994104917</v>
      </c>
      <c r="DA1559" s="53">
        <f t="shared" si="1363"/>
        <v>-0.31946158302938288</v>
      </c>
      <c r="DB1559" s="53">
        <f t="shared" si="1364"/>
        <v>-0.32269992651267121</v>
      </c>
      <c r="DC1559" s="53">
        <f t="shared" si="1365"/>
        <v>-0.32603375591890049</v>
      </c>
      <c r="DD1559" s="53">
        <f t="shared" si="1366"/>
        <v>-0.32946137910191864</v>
      </c>
      <c r="DE1559" s="53">
        <f t="shared" si="1367"/>
        <v>-0.33298085773366981</v>
      </c>
      <c r="DF1559" s="53">
        <f t="shared" si="1368"/>
        <v>-0.33659001039114145</v>
      </c>
      <c r="DG1559" s="53">
        <f t="shared" si="1369"/>
        <v>-0.34028641725271258</v>
      </c>
      <c r="DH1559" s="53">
        <f t="shared" si="1370"/>
        <v>-0.34406742639999899</v>
      </c>
      <c r="DI1559" s="53">
        <f t="shared" si="1371"/>
        <v>-0.34793016170218893</v>
      </c>
      <c r="DJ1559" s="53">
        <f t="shared" si="1372"/>
        <v>-0.35187153224059053</v>
      </c>
      <c r="DK1559" s="53">
        <f t="shared" si="1373"/>
        <v>-0.35588824321206181</v>
      </c>
      <c r="DL1559" s="53">
        <f t="shared" si="1374"/>
        <v>-0.35997680823149947</v>
      </c>
      <c r="DM1559" s="53">
        <f t="shared" si="1375"/>
        <v>-0.36413356293600874</v>
      </c>
      <c r="DN1559" s="53">
        <f t="shared" si="1376"/>
        <v>-0.36835467977711323</v>
      </c>
      <c r="DO1559" s="53">
        <f t="shared" si="1377"/>
        <v>-0.37263618387269781</v>
      </c>
    </row>
    <row r="1560" spans="1:119" x14ac:dyDescent="0.25">
      <c r="A1560" t="s">
        <v>28</v>
      </c>
      <c r="B1560">
        <v>67</v>
      </c>
      <c r="C1560" t="s">
        <v>57</v>
      </c>
      <c r="D1560" t="s">
        <v>40</v>
      </c>
      <c r="E1560" t="s">
        <v>83</v>
      </c>
      <c r="F1560" t="s">
        <v>56</v>
      </c>
      <c r="G1560" t="s">
        <v>77</v>
      </c>
      <c r="H1560" t="s">
        <v>64</v>
      </c>
      <c r="I1560" t="s">
        <v>40</v>
      </c>
      <c r="J1560" t="s">
        <v>254</v>
      </c>
      <c r="K1560" t="s">
        <v>253</v>
      </c>
      <c r="L1560" s="54">
        <v>1068.8753348015719</v>
      </c>
      <c r="M1560" s="54">
        <v>1168.7278076917398</v>
      </c>
      <c r="N1560" s="54">
        <v>1135.2923584360926</v>
      </c>
      <c r="O1560" s="54">
        <v>918.03758408718159</v>
      </c>
      <c r="P1560" s="54">
        <v>1102.7356531264957</v>
      </c>
      <c r="Q1560" s="54">
        <v>1094.003565191354</v>
      </c>
      <c r="R1560" s="54">
        <v>1085.893490183561</v>
      </c>
      <c r="S1560" s="54">
        <v>1071.6818152700544</v>
      </c>
      <c r="T1560" s="54">
        <v>1055.437100842641</v>
      </c>
      <c r="U1560" s="54">
        <v>1035.1199273218651</v>
      </c>
      <c r="V1560" s="54">
        <v>1012.7743704813591</v>
      </c>
      <c r="W1560" s="54">
        <v>995.83364219120824</v>
      </c>
      <c r="X1560" s="54">
        <v>980.71731841296491</v>
      </c>
      <c r="Y1560" s="54">
        <v>967.34552396181869</v>
      </c>
      <c r="Z1560" s="54">
        <v>955.01101567597573</v>
      </c>
      <c r="AA1560" s="54">
        <v>943.06125322280207</v>
      </c>
      <c r="AB1560" s="54">
        <v>931.33364012733784</v>
      </c>
      <c r="AC1560" s="54">
        <v>920.63652975378466</v>
      </c>
      <c r="AD1560" s="54">
        <v>910.58378358427024</v>
      </c>
      <c r="AE1560" s="54">
        <v>896.48071689026654</v>
      </c>
      <c r="AF1560" s="54">
        <v>887.77213766818545</v>
      </c>
      <c r="AG1560" s="54">
        <v>872.51740020928662</v>
      </c>
      <c r="AH1560" s="54">
        <v>866.5610682912079</v>
      </c>
      <c r="AI1560" s="54">
        <v>855.88158522001106</v>
      </c>
      <c r="AJ1560" s="54">
        <v>850.32236361655544</v>
      </c>
      <c r="AK1560" s="54">
        <v>845.65253912344269</v>
      </c>
      <c r="AL1560" s="54">
        <v>837.71775476922221</v>
      </c>
      <c r="AM1560" s="54">
        <v>835.33034117012994</v>
      </c>
      <c r="AN1560" s="54">
        <v>829.34989968882678</v>
      </c>
      <c r="AO1560" s="54">
        <v>828.25474109368076</v>
      </c>
      <c r="AP1560" s="54">
        <v>823.21773829683343</v>
      </c>
      <c r="AQ1560" s="54">
        <v>823.27812034992701</v>
      </c>
      <c r="AR1560" s="54">
        <v>819.25767696766695</v>
      </c>
      <c r="AS1560" s="54">
        <v>815.65465401867846</v>
      </c>
      <c r="AT1560" s="54">
        <v>812.56491764874272</v>
      </c>
      <c r="AU1560" s="54">
        <v>809.35773394141802</v>
      </c>
      <c r="AV1560" s="54">
        <v>806.0333791478123</v>
      </c>
      <c r="AW1560" s="54">
        <v>802.59240171885983</v>
      </c>
      <c r="AX1560" s="54">
        <v>799.03562894785898</v>
      </c>
      <c r="AY1560" s="54">
        <v>795.36417211607647</v>
      </c>
      <c r="AZ1560" s="54">
        <v>791.5794300363001</v>
      </c>
      <c r="BA1560" s="54">
        <v>787.68309090313949</v>
      </c>
      <c r="BB1560" s="54">
        <v>783.67713237485736</v>
      </c>
      <c r="BC1560" s="54">
        <v>779.56381982935284</v>
      </c>
      <c r="BD1560" s="54">
        <v>775.34570275636111</v>
      </c>
      <c r="BE1560" s="54">
        <v>771.02560926870058</v>
      </c>
      <c r="BF1560" s="54">
        <v>766.60663873712997</v>
      </c>
      <c r="BG1560" s="54">
        <v>762.09215257570804</v>
      </c>
      <c r="BH1560" s="54">
        <v>757.48576322706117</v>
      </c>
      <c r="BI1560" s="54">
        <v>752.79132141924219</v>
      </c>
      <c r="BJ1560" s="54">
        <v>748.01290178746967</v>
      </c>
      <c r="BK1560" s="54">
        <v>743.15478697455615</v>
      </c>
      <c r="BL1560" s="54">
        <v>738.22145034284142</v>
      </c>
      <c r="BM1560" s="54">
        <v>733.21753744758576</v>
      </c>
      <c r="BO1560" s="53">
        <f t="shared" si="1325"/>
        <v>0</v>
      </c>
      <c r="BP1560" s="53">
        <f t="shared" si="1326"/>
        <v>-2.8608414239482238E-2</v>
      </c>
      <c r="BQ1560" s="53">
        <f t="shared" si="1327"/>
        <v>-0.21449838187702264</v>
      </c>
      <c r="BR1560" s="53">
        <f t="shared" si="1328"/>
        <v>-5.6464947724295111E-2</v>
      </c>
      <c r="BS1560" s="53">
        <f t="shared" si="1329"/>
        <v>-6.3936394777811989E-2</v>
      </c>
      <c r="BT1560" s="53">
        <f t="shared" si="1330"/>
        <v>-7.0875628151415571E-2</v>
      </c>
      <c r="BU1560" s="53">
        <f t="shared" si="1331"/>
        <v>-8.3035580896593242E-2</v>
      </c>
      <c r="BV1560" s="53">
        <f t="shared" si="1332"/>
        <v>-9.6935065721461822E-2</v>
      </c>
      <c r="BW1560" s="53">
        <f t="shared" si="1333"/>
        <v>-0.11431907368898231</v>
      </c>
      <c r="BX1560" s="53">
        <f t="shared" si="1334"/>
        <v>-0.13343862975108955</v>
      </c>
      <c r="BY1560" s="53">
        <f t="shared" si="1335"/>
        <v>-0.14793364576650314</v>
      </c>
      <c r="BZ1560" s="53">
        <f t="shared" si="1336"/>
        <v>-0.16086764432353096</v>
      </c>
      <c r="CA1560" s="53">
        <f t="shared" si="1337"/>
        <v>-0.17230896912400417</v>
      </c>
      <c r="CB1560" s="53">
        <f t="shared" si="1338"/>
        <v>-0.18286275949731945</v>
      </c>
      <c r="CC1560" s="53">
        <f t="shared" si="1339"/>
        <v>-0.1930873493244194</v>
      </c>
      <c r="CD1560" s="53">
        <f t="shared" si="1340"/>
        <v>-0.20312186122554921</v>
      </c>
      <c r="CE1560" s="53">
        <f t="shared" si="1341"/>
        <v>-0.21227464282546704</v>
      </c>
      <c r="CF1560" s="53">
        <f t="shared" si="1342"/>
        <v>-0.2208760862953274</v>
      </c>
      <c r="CG1560" s="53">
        <f t="shared" si="1343"/>
        <v>-0.23294311045714455</v>
      </c>
      <c r="CH1560" s="53">
        <f t="shared" si="1344"/>
        <v>-0.24039444272182353</v>
      </c>
      <c r="CI1560" s="53">
        <f t="shared" si="1345"/>
        <v>-0.25344687234530217</v>
      </c>
      <c r="CJ1560" s="53">
        <f t="shared" si="1346"/>
        <v>-0.25854329589138225</v>
      </c>
      <c r="CK1560" s="53">
        <f t="shared" si="1347"/>
        <v>-0.26768099502107867</v>
      </c>
      <c r="CL1560" s="53">
        <f t="shared" si="1348"/>
        <v>-0.27243763858416392</v>
      </c>
      <c r="CM1560" s="53">
        <f t="shared" si="1349"/>
        <v>-0.27643328621261876</v>
      </c>
      <c r="CN1560" s="53">
        <f t="shared" si="1350"/>
        <v>-0.28322253543044285</v>
      </c>
      <c r="CO1560" s="53">
        <f t="shared" si="1351"/>
        <v>-0.2852652810409948</v>
      </c>
      <c r="CP1560" s="53">
        <f t="shared" si="1352"/>
        <v>-0.29038233348207143</v>
      </c>
      <c r="CQ1560" s="53">
        <f t="shared" si="1353"/>
        <v>-0.29131938536698287</v>
      </c>
      <c r="CR1560" s="53">
        <f t="shared" si="1354"/>
        <v>-0.29562920221543754</v>
      </c>
      <c r="CS1560" s="53">
        <f t="shared" si="1355"/>
        <v>-0.29557753744568005</v>
      </c>
      <c r="CT1560" s="53">
        <f t="shared" si="1356"/>
        <v>-0.29901755432197952</v>
      </c>
      <c r="CU1560" s="53">
        <f t="shared" si="1357"/>
        <v>-0.30210041324368564</v>
      </c>
      <c r="CV1560" s="53">
        <f t="shared" si="1358"/>
        <v>-0.30474408814352227</v>
      </c>
      <c r="CW1560" s="53">
        <f t="shared" si="1359"/>
        <v>-0.30748825465194052</v>
      </c>
      <c r="CX1560" s="53">
        <f t="shared" si="1360"/>
        <v>-0.31033267639986772</v>
      </c>
      <c r="CY1560" s="53">
        <f t="shared" si="1361"/>
        <v>-0.31327688411556198</v>
      </c>
      <c r="CZ1560" s="53">
        <f t="shared" si="1362"/>
        <v>-0.31632016994104906</v>
      </c>
      <c r="DA1560" s="53">
        <f t="shared" si="1363"/>
        <v>-0.31946158302938288</v>
      </c>
      <c r="DB1560" s="53">
        <f t="shared" si="1364"/>
        <v>-0.32269992651267121</v>
      </c>
      <c r="DC1560" s="53">
        <f t="shared" si="1365"/>
        <v>-0.32603375591890049</v>
      </c>
      <c r="DD1560" s="53">
        <f t="shared" si="1366"/>
        <v>-0.32946137910191853</v>
      </c>
      <c r="DE1560" s="53">
        <f t="shared" si="1367"/>
        <v>-0.33298085773366981</v>
      </c>
      <c r="DF1560" s="53">
        <f t="shared" si="1368"/>
        <v>-0.33659001039114145</v>
      </c>
      <c r="DG1560" s="53">
        <f t="shared" si="1369"/>
        <v>-0.34028641725271247</v>
      </c>
      <c r="DH1560" s="53">
        <f t="shared" si="1370"/>
        <v>-0.34406742639999899</v>
      </c>
      <c r="DI1560" s="53">
        <f t="shared" si="1371"/>
        <v>-0.34793016170218893</v>
      </c>
      <c r="DJ1560" s="53">
        <f t="shared" si="1372"/>
        <v>-0.35187153224059042</v>
      </c>
      <c r="DK1560" s="53">
        <f t="shared" si="1373"/>
        <v>-0.35588824321206169</v>
      </c>
      <c r="DL1560" s="53">
        <f t="shared" si="1374"/>
        <v>-0.35997680823149947</v>
      </c>
      <c r="DM1560" s="53">
        <f t="shared" si="1375"/>
        <v>-0.36413356293600874</v>
      </c>
      <c r="DN1560" s="53">
        <f t="shared" si="1376"/>
        <v>-0.36835467977711323</v>
      </c>
      <c r="DO1560" s="53">
        <f t="shared" si="1377"/>
        <v>-0.3726361838726977</v>
      </c>
    </row>
    <row r="1561" spans="1:119" x14ac:dyDescent="0.25">
      <c r="A1561" t="s">
        <v>28</v>
      </c>
      <c r="B1561">
        <v>68</v>
      </c>
      <c r="C1561" t="s">
        <v>57</v>
      </c>
      <c r="D1561" t="s">
        <v>40</v>
      </c>
      <c r="E1561" t="s">
        <v>84</v>
      </c>
      <c r="F1561" t="s">
        <v>35</v>
      </c>
      <c r="G1561" t="s">
        <v>77</v>
      </c>
      <c r="H1561" t="s">
        <v>64</v>
      </c>
      <c r="I1561" t="s">
        <v>40</v>
      </c>
      <c r="J1561" t="s">
        <v>254</v>
      </c>
      <c r="K1561" t="s">
        <v>253</v>
      </c>
      <c r="L1561" s="54">
        <v>0</v>
      </c>
      <c r="M1561" s="54">
        <v>0</v>
      </c>
      <c r="N1561" s="54">
        <v>0</v>
      </c>
      <c r="O1561" s="54">
        <v>0</v>
      </c>
      <c r="P1561" s="54">
        <v>0</v>
      </c>
      <c r="Q1561" s="54">
        <v>0</v>
      </c>
      <c r="R1561" s="54">
        <v>0</v>
      </c>
      <c r="S1561" s="54">
        <v>0</v>
      </c>
      <c r="T1561" s="54">
        <v>0</v>
      </c>
      <c r="U1561" s="54">
        <v>0</v>
      </c>
      <c r="V1561" s="54">
        <v>0</v>
      </c>
      <c r="W1561" s="54">
        <v>0</v>
      </c>
      <c r="X1561" s="54">
        <v>0</v>
      </c>
      <c r="Y1561" s="54">
        <v>0</v>
      </c>
      <c r="Z1561" s="54">
        <v>0</v>
      </c>
      <c r="AA1561" s="54">
        <v>0</v>
      </c>
      <c r="AB1561" s="54">
        <v>0</v>
      </c>
      <c r="AC1561" s="54">
        <v>0</v>
      </c>
      <c r="AD1561" s="54">
        <v>0</v>
      </c>
      <c r="AE1561" s="54">
        <v>0</v>
      </c>
      <c r="AF1561" s="54">
        <v>0</v>
      </c>
      <c r="AG1561" s="54">
        <v>0</v>
      </c>
      <c r="AH1561" s="54">
        <v>0</v>
      </c>
      <c r="AI1561" s="54">
        <v>0</v>
      </c>
      <c r="AJ1561" s="54">
        <v>0</v>
      </c>
      <c r="AK1561" s="54">
        <v>0</v>
      </c>
      <c r="AL1561" s="54">
        <v>0</v>
      </c>
      <c r="AM1561" s="54">
        <v>0</v>
      </c>
      <c r="AN1561" s="54">
        <v>0</v>
      </c>
      <c r="AO1561" s="54">
        <v>0</v>
      </c>
      <c r="AP1561" s="54">
        <v>0</v>
      </c>
      <c r="AQ1561" s="54">
        <v>0</v>
      </c>
      <c r="AR1561" s="54">
        <v>0</v>
      </c>
      <c r="AS1561" s="54">
        <v>0</v>
      </c>
      <c r="AT1561" s="54">
        <v>0</v>
      </c>
      <c r="AU1561" s="54">
        <v>0</v>
      </c>
      <c r="AV1561" s="54">
        <v>0</v>
      </c>
      <c r="AW1561" s="54">
        <v>0</v>
      </c>
      <c r="AX1561" s="54">
        <v>0</v>
      </c>
      <c r="AY1561" s="54">
        <v>0</v>
      </c>
      <c r="AZ1561" s="54">
        <v>0</v>
      </c>
      <c r="BA1561" s="54">
        <v>0</v>
      </c>
      <c r="BB1561" s="54">
        <v>0</v>
      </c>
      <c r="BC1561" s="54">
        <v>0</v>
      </c>
      <c r="BD1561" s="54">
        <v>0</v>
      </c>
      <c r="BE1561" s="54">
        <v>0</v>
      </c>
      <c r="BF1561" s="54">
        <v>0</v>
      </c>
      <c r="BG1561" s="54">
        <v>0</v>
      </c>
      <c r="BH1561" s="54">
        <v>0</v>
      </c>
      <c r="BI1561" s="54">
        <v>0</v>
      </c>
      <c r="BJ1561" s="54">
        <v>0</v>
      </c>
      <c r="BK1561" s="54">
        <v>0</v>
      </c>
      <c r="BL1561" s="54">
        <v>0</v>
      </c>
      <c r="BM1561" s="54">
        <v>0</v>
      </c>
      <c r="BO1561" s="53">
        <f t="shared" si="1325"/>
        <v>0</v>
      </c>
      <c r="BP1561" s="53">
        <f t="shared" si="1326"/>
        <v>0</v>
      </c>
      <c r="BQ1561" s="53">
        <f t="shared" si="1327"/>
        <v>0</v>
      </c>
      <c r="BR1561" s="53">
        <f t="shared" si="1328"/>
        <v>0</v>
      </c>
      <c r="BS1561" s="53">
        <f t="shared" si="1329"/>
        <v>0</v>
      </c>
      <c r="BT1561" s="53">
        <f t="shared" si="1330"/>
        <v>0</v>
      </c>
      <c r="BU1561" s="53">
        <f t="shared" si="1331"/>
        <v>0</v>
      </c>
      <c r="BV1561" s="53">
        <f t="shared" si="1332"/>
        <v>0</v>
      </c>
      <c r="BW1561" s="53">
        <f t="shared" si="1333"/>
        <v>0</v>
      </c>
      <c r="BX1561" s="53">
        <f t="shared" si="1334"/>
        <v>0</v>
      </c>
      <c r="BY1561" s="53">
        <f t="shared" si="1335"/>
        <v>0</v>
      </c>
      <c r="BZ1561" s="53">
        <f t="shared" si="1336"/>
        <v>0</v>
      </c>
      <c r="CA1561" s="53">
        <f t="shared" si="1337"/>
        <v>0</v>
      </c>
      <c r="CB1561" s="53">
        <f t="shared" si="1338"/>
        <v>0</v>
      </c>
      <c r="CC1561" s="53">
        <f t="shared" si="1339"/>
        <v>0</v>
      </c>
      <c r="CD1561" s="53">
        <f t="shared" si="1340"/>
        <v>0</v>
      </c>
      <c r="CE1561" s="53">
        <f t="shared" si="1341"/>
        <v>0</v>
      </c>
      <c r="CF1561" s="53">
        <f t="shared" si="1342"/>
        <v>0</v>
      </c>
      <c r="CG1561" s="53">
        <f t="shared" si="1343"/>
        <v>0</v>
      </c>
      <c r="CH1561" s="53">
        <f t="shared" si="1344"/>
        <v>0</v>
      </c>
      <c r="CI1561" s="53">
        <f t="shared" si="1345"/>
        <v>0</v>
      </c>
      <c r="CJ1561" s="53">
        <f t="shared" si="1346"/>
        <v>0</v>
      </c>
      <c r="CK1561" s="53">
        <f t="shared" si="1347"/>
        <v>0</v>
      </c>
      <c r="CL1561" s="53">
        <f t="shared" si="1348"/>
        <v>0</v>
      </c>
      <c r="CM1561" s="53">
        <f t="shared" si="1349"/>
        <v>0</v>
      </c>
      <c r="CN1561" s="53">
        <f t="shared" si="1350"/>
        <v>0</v>
      </c>
      <c r="CO1561" s="53">
        <f t="shared" si="1351"/>
        <v>0</v>
      </c>
      <c r="CP1561" s="53">
        <f t="shared" si="1352"/>
        <v>0</v>
      </c>
      <c r="CQ1561" s="53">
        <f t="shared" si="1353"/>
        <v>0</v>
      </c>
      <c r="CR1561" s="53">
        <f t="shared" si="1354"/>
        <v>0</v>
      </c>
      <c r="CS1561" s="53">
        <f t="shared" si="1355"/>
        <v>0</v>
      </c>
      <c r="CT1561" s="53">
        <f t="shared" si="1356"/>
        <v>0</v>
      </c>
      <c r="CU1561" s="53">
        <f t="shared" si="1357"/>
        <v>0</v>
      </c>
      <c r="CV1561" s="53">
        <f t="shared" si="1358"/>
        <v>0</v>
      </c>
      <c r="CW1561" s="53">
        <f t="shared" si="1359"/>
        <v>0</v>
      </c>
      <c r="CX1561" s="53">
        <f t="shared" si="1360"/>
        <v>0</v>
      </c>
      <c r="CY1561" s="53">
        <f t="shared" si="1361"/>
        <v>0</v>
      </c>
      <c r="CZ1561" s="53">
        <f t="shared" si="1362"/>
        <v>0</v>
      </c>
      <c r="DA1561" s="53">
        <f t="shared" si="1363"/>
        <v>0</v>
      </c>
      <c r="DB1561" s="53">
        <f t="shared" si="1364"/>
        <v>0</v>
      </c>
      <c r="DC1561" s="53">
        <f t="shared" si="1365"/>
        <v>0</v>
      </c>
      <c r="DD1561" s="53">
        <f t="shared" si="1366"/>
        <v>0</v>
      </c>
      <c r="DE1561" s="53">
        <f t="shared" si="1367"/>
        <v>0</v>
      </c>
      <c r="DF1561" s="53">
        <f t="shared" si="1368"/>
        <v>0</v>
      </c>
      <c r="DG1561" s="53">
        <f t="shared" si="1369"/>
        <v>0</v>
      </c>
      <c r="DH1561" s="53">
        <f t="shared" si="1370"/>
        <v>0</v>
      </c>
      <c r="DI1561" s="53">
        <f t="shared" si="1371"/>
        <v>0</v>
      </c>
      <c r="DJ1561" s="53">
        <f t="shared" si="1372"/>
        <v>0</v>
      </c>
      <c r="DK1561" s="53">
        <f t="shared" si="1373"/>
        <v>0</v>
      </c>
      <c r="DL1561" s="53">
        <f t="shared" si="1374"/>
        <v>0</v>
      </c>
      <c r="DM1561" s="53">
        <f t="shared" si="1375"/>
        <v>0</v>
      </c>
      <c r="DN1561" s="53">
        <f t="shared" si="1376"/>
        <v>0</v>
      </c>
      <c r="DO1561" s="53">
        <f t="shared" si="1377"/>
        <v>0</v>
      </c>
    </row>
    <row r="1562" spans="1:119" x14ac:dyDescent="0.25">
      <c r="A1562" t="s">
        <v>28</v>
      </c>
      <c r="B1562">
        <v>69</v>
      </c>
      <c r="C1562" t="s">
        <v>57</v>
      </c>
      <c r="D1562" t="s">
        <v>40</v>
      </c>
      <c r="E1562" t="s">
        <v>84</v>
      </c>
      <c r="F1562" t="s">
        <v>56</v>
      </c>
      <c r="G1562" t="s">
        <v>77</v>
      </c>
      <c r="H1562" t="s">
        <v>64</v>
      </c>
      <c r="I1562" t="s">
        <v>40</v>
      </c>
      <c r="J1562" t="s">
        <v>254</v>
      </c>
      <c r="K1562" t="s">
        <v>253</v>
      </c>
      <c r="L1562" s="54">
        <v>0</v>
      </c>
      <c r="M1562" s="54">
        <v>0</v>
      </c>
      <c r="N1562" s="54">
        <v>0</v>
      </c>
      <c r="O1562" s="54">
        <v>0</v>
      </c>
      <c r="P1562" s="54">
        <v>0</v>
      </c>
      <c r="Q1562" s="54">
        <v>0</v>
      </c>
      <c r="R1562" s="54">
        <v>0</v>
      </c>
      <c r="S1562" s="54">
        <v>0</v>
      </c>
      <c r="T1562" s="54">
        <v>0</v>
      </c>
      <c r="U1562" s="54">
        <v>0</v>
      </c>
      <c r="V1562" s="54">
        <v>0</v>
      </c>
      <c r="W1562" s="54">
        <v>0</v>
      </c>
      <c r="X1562" s="54">
        <v>0</v>
      </c>
      <c r="Y1562" s="54">
        <v>0</v>
      </c>
      <c r="Z1562" s="54">
        <v>0</v>
      </c>
      <c r="AA1562" s="54">
        <v>0</v>
      </c>
      <c r="AB1562" s="54">
        <v>0</v>
      </c>
      <c r="AC1562" s="54">
        <v>0</v>
      </c>
      <c r="AD1562" s="54">
        <v>0</v>
      </c>
      <c r="AE1562" s="54">
        <v>0</v>
      </c>
      <c r="AF1562" s="54">
        <v>0</v>
      </c>
      <c r="AG1562" s="54">
        <v>0</v>
      </c>
      <c r="AH1562" s="54">
        <v>0</v>
      </c>
      <c r="AI1562" s="54">
        <v>0</v>
      </c>
      <c r="AJ1562" s="54">
        <v>0</v>
      </c>
      <c r="AK1562" s="54">
        <v>0</v>
      </c>
      <c r="AL1562" s="54">
        <v>0</v>
      </c>
      <c r="AM1562" s="54">
        <v>0</v>
      </c>
      <c r="AN1562" s="54">
        <v>0</v>
      </c>
      <c r="AO1562" s="54">
        <v>0</v>
      </c>
      <c r="AP1562" s="54">
        <v>0</v>
      </c>
      <c r="AQ1562" s="54">
        <v>0</v>
      </c>
      <c r="AR1562" s="54">
        <v>0</v>
      </c>
      <c r="AS1562" s="54">
        <v>0</v>
      </c>
      <c r="AT1562" s="54">
        <v>0</v>
      </c>
      <c r="AU1562" s="54">
        <v>0</v>
      </c>
      <c r="AV1562" s="54">
        <v>0</v>
      </c>
      <c r="AW1562" s="54">
        <v>0</v>
      </c>
      <c r="AX1562" s="54">
        <v>0</v>
      </c>
      <c r="AY1562" s="54">
        <v>0</v>
      </c>
      <c r="AZ1562" s="54">
        <v>0</v>
      </c>
      <c r="BA1562" s="54">
        <v>0</v>
      </c>
      <c r="BB1562" s="54">
        <v>0</v>
      </c>
      <c r="BC1562" s="54">
        <v>0</v>
      </c>
      <c r="BD1562" s="54">
        <v>0</v>
      </c>
      <c r="BE1562" s="54">
        <v>0</v>
      </c>
      <c r="BF1562" s="54">
        <v>0</v>
      </c>
      <c r="BG1562" s="54">
        <v>0</v>
      </c>
      <c r="BH1562" s="54">
        <v>0</v>
      </c>
      <c r="BI1562" s="54">
        <v>0</v>
      </c>
      <c r="BJ1562" s="54">
        <v>0</v>
      </c>
      <c r="BK1562" s="54">
        <v>0</v>
      </c>
      <c r="BL1562" s="54">
        <v>0</v>
      </c>
      <c r="BM1562" s="54">
        <v>0</v>
      </c>
      <c r="BO1562" s="53">
        <f t="shared" si="1325"/>
        <v>0</v>
      </c>
      <c r="BP1562" s="53">
        <f t="shared" si="1326"/>
        <v>0</v>
      </c>
      <c r="BQ1562" s="53">
        <f t="shared" si="1327"/>
        <v>0</v>
      </c>
      <c r="BR1562" s="53">
        <f t="shared" si="1328"/>
        <v>0</v>
      </c>
      <c r="BS1562" s="53">
        <f t="shared" si="1329"/>
        <v>0</v>
      </c>
      <c r="BT1562" s="53">
        <f t="shared" si="1330"/>
        <v>0</v>
      </c>
      <c r="BU1562" s="53">
        <f t="shared" si="1331"/>
        <v>0</v>
      </c>
      <c r="BV1562" s="53">
        <f t="shared" si="1332"/>
        <v>0</v>
      </c>
      <c r="BW1562" s="53">
        <f t="shared" si="1333"/>
        <v>0</v>
      </c>
      <c r="BX1562" s="53">
        <f t="shared" si="1334"/>
        <v>0</v>
      </c>
      <c r="BY1562" s="53">
        <f t="shared" si="1335"/>
        <v>0</v>
      </c>
      <c r="BZ1562" s="53">
        <f t="shared" si="1336"/>
        <v>0</v>
      </c>
      <c r="CA1562" s="53">
        <f t="shared" si="1337"/>
        <v>0</v>
      </c>
      <c r="CB1562" s="53">
        <f t="shared" si="1338"/>
        <v>0</v>
      </c>
      <c r="CC1562" s="53">
        <f t="shared" si="1339"/>
        <v>0</v>
      </c>
      <c r="CD1562" s="53">
        <f t="shared" si="1340"/>
        <v>0</v>
      </c>
      <c r="CE1562" s="53">
        <f t="shared" si="1341"/>
        <v>0</v>
      </c>
      <c r="CF1562" s="53">
        <f t="shared" si="1342"/>
        <v>0</v>
      </c>
      <c r="CG1562" s="53">
        <f t="shared" si="1343"/>
        <v>0</v>
      </c>
      <c r="CH1562" s="53">
        <f t="shared" si="1344"/>
        <v>0</v>
      </c>
      <c r="CI1562" s="53">
        <f t="shared" si="1345"/>
        <v>0</v>
      </c>
      <c r="CJ1562" s="53">
        <f t="shared" si="1346"/>
        <v>0</v>
      </c>
      <c r="CK1562" s="53">
        <f t="shared" si="1347"/>
        <v>0</v>
      </c>
      <c r="CL1562" s="53">
        <f t="shared" si="1348"/>
        <v>0</v>
      </c>
      <c r="CM1562" s="53">
        <f t="shared" si="1349"/>
        <v>0</v>
      </c>
      <c r="CN1562" s="53">
        <f t="shared" si="1350"/>
        <v>0</v>
      </c>
      <c r="CO1562" s="53">
        <f t="shared" si="1351"/>
        <v>0</v>
      </c>
      <c r="CP1562" s="53">
        <f t="shared" si="1352"/>
        <v>0</v>
      </c>
      <c r="CQ1562" s="53">
        <f t="shared" si="1353"/>
        <v>0</v>
      </c>
      <c r="CR1562" s="53">
        <f t="shared" si="1354"/>
        <v>0</v>
      </c>
      <c r="CS1562" s="53">
        <f t="shared" si="1355"/>
        <v>0</v>
      </c>
      <c r="CT1562" s="53">
        <f t="shared" si="1356"/>
        <v>0</v>
      </c>
      <c r="CU1562" s="53">
        <f t="shared" si="1357"/>
        <v>0</v>
      </c>
      <c r="CV1562" s="53">
        <f t="shared" si="1358"/>
        <v>0</v>
      </c>
      <c r="CW1562" s="53">
        <f t="shared" si="1359"/>
        <v>0</v>
      </c>
      <c r="CX1562" s="53">
        <f t="shared" si="1360"/>
        <v>0</v>
      </c>
      <c r="CY1562" s="53">
        <f t="shared" si="1361"/>
        <v>0</v>
      </c>
      <c r="CZ1562" s="53">
        <f t="shared" si="1362"/>
        <v>0</v>
      </c>
      <c r="DA1562" s="53">
        <f t="shared" si="1363"/>
        <v>0</v>
      </c>
      <c r="DB1562" s="53">
        <f t="shared" si="1364"/>
        <v>0</v>
      </c>
      <c r="DC1562" s="53">
        <f t="shared" si="1365"/>
        <v>0</v>
      </c>
      <c r="DD1562" s="53">
        <f t="shared" si="1366"/>
        <v>0</v>
      </c>
      <c r="DE1562" s="53">
        <f t="shared" si="1367"/>
        <v>0</v>
      </c>
      <c r="DF1562" s="53">
        <f t="shared" si="1368"/>
        <v>0</v>
      </c>
      <c r="DG1562" s="53">
        <f t="shared" si="1369"/>
        <v>0</v>
      </c>
      <c r="DH1562" s="53">
        <f t="shared" si="1370"/>
        <v>0</v>
      </c>
      <c r="DI1562" s="53">
        <f t="shared" si="1371"/>
        <v>0</v>
      </c>
      <c r="DJ1562" s="53">
        <f t="shared" si="1372"/>
        <v>0</v>
      </c>
      <c r="DK1562" s="53">
        <f t="shared" si="1373"/>
        <v>0</v>
      </c>
      <c r="DL1562" s="53">
        <f t="shared" si="1374"/>
        <v>0</v>
      </c>
      <c r="DM1562" s="53">
        <f t="shared" si="1375"/>
        <v>0</v>
      </c>
      <c r="DN1562" s="53">
        <f t="shared" si="1376"/>
        <v>0</v>
      </c>
      <c r="DO1562" s="53">
        <f t="shared" si="1377"/>
        <v>0</v>
      </c>
    </row>
    <row r="1563" spans="1:119" x14ac:dyDescent="0.25">
      <c r="A1563" t="s">
        <v>28</v>
      </c>
      <c r="B1563">
        <v>70</v>
      </c>
      <c r="C1563" t="s">
        <v>57</v>
      </c>
      <c r="D1563" t="s">
        <v>40</v>
      </c>
      <c r="E1563" t="s">
        <v>86</v>
      </c>
      <c r="F1563" t="s">
        <v>56</v>
      </c>
      <c r="G1563" t="s">
        <v>87</v>
      </c>
      <c r="H1563" t="s">
        <v>64</v>
      </c>
      <c r="I1563" t="s">
        <v>40</v>
      </c>
      <c r="J1563" t="s">
        <v>254</v>
      </c>
      <c r="K1563" t="s">
        <v>253</v>
      </c>
      <c r="L1563" s="54">
        <v>4259.6310766576571</v>
      </c>
      <c r="M1563" s="54">
        <v>4657.5583959207925</v>
      </c>
      <c r="N1563" s="54">
        <v>4524.3130359857123</v>
      </c>
      <c r="O1563" s="54">
        <v>3658.5196564980415</v>
      </c>
      <c r="P1563" s="54">
        <v>4394.5696045722725</v>
      </c>
      <c r="Q1563" s="54">
        <v>4359.7709036184879</v>
      </c>
      <c r="R1563" s="54">
        <v>4327.451018958006</v>
      </c>
      <c r="S1563" s="54">
        <v>4270.8153289557049</v>
      </c>
      <c r="T1563" s="54">
        <v>4206.0776667106638</v>
      </c>
      <c r="U1563" s="54">
        <v>4125.1106344467853</v>
      </c>
      <c r="V1563" s="54">
        <v>4036.0601855834393</v>
      </c>
      <c r="W1563" s="54">
        <v>3968.5488020418434</v>
      </c>
      <c r="X1563" s="54">
        <v>3908.3079484697305</v>
      </c>
      <c r="Y1563" s="54">
        <v>3855.0193100848301</v>
      </c>
      <c r="Z1563" s="54">
        <v>3805.8644151228073</v>
      </c>
      <c r="AA1563" s="54">
        <v>3758.2427909287521</v>
      </c>
      <c r="AB1563" s="54">
        <v>3711.5064657746775</v>
      </c>
      <c r="AC1563" s="54">
        <v>3668.8768509879515</v>
      </c>
      <c r="AD1563" s="54">
        <v>3628.8151257378645</v>
      </c>
      <c r="AE1563" s="54">
        <v>3572.6122560392146</v>
      </c>
      <c r="AF1563" s="54">
        <v>3537.9072408890634</v>
      </c>
      <c r="AG1563" s="54">
        <v>3477.1147877090652</v>
      </c>
      <c r="AH1563" s="54">
        <v>3453.3778974328516</v>
      </c>
      <c r="AI1563" s="54">
        <v>3410.8185301319359</v>
      </c>
      <c r="AJ1563" s="54">
        <v>3388.6641849682856</v>
      </c>
      <c r="AK1563" s="54">
        <v>3370.0542228092345</v>
      </c>
      <c r="AL1563" s="54">
        <v>3338.4328981127592</v>
      </c>
      <c r="AM1563" s="54">
        <v>3328.9186911436027</v>
      </c>
      <c r="AN1563" s="54">
        <v>3305.085720584299</v>
      </c>
      <c r="AO1563" s="54">
        <v>3300.7213467103161</v>
      </c>
      <c r="AP1563" s="54">
        <v>3280.6481230629151</v>
      </c>
      <c r="AQ1563" s="54">
        <v>3280.8887547450727</v>
      </c>
      <c r="AR1563" s="54">
        <v>3264.8666752607551</v>
      </c>
      <c r="AS1563" s="54">
        <v>3250.5080798065237</v>
      </c>
      <c r="AT1563" s="54">
        <v>3238.1950095807042</v>
      </c>
      <c r="AU1563" s="54">
        <v>3225.4138938196161</v>
      </c>
      <c r="AV1563" s="54">
        <v>3212.1658334260178</v>
      </c>
      <c r="AW1563" s="54">
        <v>3198.4530140604516</v>
      </c>
      <c r="AX1563" s="54">
        <v>3184.2787326127673</v>
      </c>
      <c r="AY1563" s="54">
        <v>3169.6474177081427</v>
      </c>
      <c r="AZ1563" s="54">
        <v>3154.5646438286781</v>
      </c>
      <c r="BA1563" s="54">
        <v>3139.0371386871275</v>
      </c>
      <c r="BB1563" s="54">
        <v>3123.0727835530088</v>
      </c>
      <c r="BC1563" s="54">
        <v>3106.6806063024319</v>
      </c>
      <c r="BD1563" s="54">
        <v>3089.8707670404647</v>
      </c>
      <c r="BE1563" s="54">
        <v>3072.6545362276156</v>
      </c>
      <c r="BF1563" s="54">
        <v>3055.0442653286177</v>
      </c>
      <c r="BG1563" s="54">
        <v>3037.0533500906836</v>
      </c>
      <c r="BH1563" s="54">
        <v>3018.6961866481165</v>
      </c>
      <c r="BI1563" s="54">
        <v>2999.9881207389531</v>
      </c>
      <c r="BJ1563" s="54">
        <v>2980.945390405403</v>
      </c>
      <c r="BK1563" s="54">
        <v>2961.5850626316324</v>
      </c>
      <c r="BL1563" s="54">
        <v>2941.9249644481838</v>
      </c>
      <c r="BM1563" s="54">
        <v>2921.983609100625</v>
      </c>
      <c r="BO1563" s="53">
        <f t="shared" si="1325"/>
        <v>0</v>
      </c>
      <c r="BP1563" s="53">
        <f t="shared" si="1326"/>
        <v>-2.8608414239482127E-2</v>
      </c>
      <c r="BQ1563" s="53">
        <f t="shared" si="1327"/>
        <v>-0.21449838187702264</v>
      </c>
      <c r="BR1563" s="53">
        <f t="shared" si="1328"/>
        <v>-5.6464947724295222E-2</v>
      </c>
      <c r="BS1563" s="53">
        <f t="shared" si="1329"/>
        <v>-6.3936394777811989E-2</v>
      </c>
      <c r="BT1563" s="53">
        <f t="shared" si="1330"/>
        <v>-7.0875628151415793E-2</v>
      </c>
      <c r="BU1563" s="53">
        <f t="shared" si="1331"/>
        <v>-8.3035580896593131E-2</v>
      </c>
      <c r="BV1563" s="53">
        <f t="shared" si="1332"/>
        <v>-9.6935065721461933E-2</v>
      </c>
      <c r="BW1563" s="53">
        <f t="shared" si="1333"/>
        <v>-0.11431907368898231</v>
      </c>
      <c r="BX1563" s="53">
        <f t="shared" si="1334"/>
        <v>-0.13343862975108955</v>
      </c>
      <c r="BY1563" s="53">
        <f t="shared" si="1335"/>
        <v>-0.14793364576650314</v>
      </c>
      <c r="BZ1563" s="53">
        <f t="shared" si="1336"/>
        <v>-0.16086764432353107</v>
      </c>
      <c r="CA1563" s="53">
        <f t="shared" si="1337"/>
        <v>-0.17230896912400417</v>
      </c>
      <c r="CB1563" s="53">
        <f t="shared" si="1338"/>
        <v>-0.18286275949731956</v>
      </c>
      <c r="CC1563" s="53">
        <f t="shared" si="1339"/>
        <v>-0.1930873493244194</v>
      </c>
      <c r="CD1563" s="53">
        <f t="shared" si="1340"/>
        <v>-0.20312186122554921</v>
      </c>
      <c r="CE1563" s="53">
        <f t="shared" si="1341"/>
        <v>-0.21227464282546693</v>
      </c>
      <c r="CF1563" s="53">
        <f t="shared" si="1342"/>
        <v>-0.22087608629532751</v>
      </c>
      <c r="CG1563" s="53">
        <f t="shared" si="1343"/>
        <v>-0.23294311045714444</v>
      </c>
      <c r="CH1563" s="53">
        <f t="shared" si="1344"/>
        <v>-0.24039444272182353</v>
      </c>
      <c r="CI1563" s="53">
        <f t="shared" si="1345"/>
        <v>-0.25344687234530217</v>
      </c>
      <c r="CJ1563" s="53">
        <f t="shared" si="1346"/>
        <v>-0.25854329589138225</v>
      </c>
      <c r="CK1563" s="53">
        <f t="shared" si="1347"/>
        <v>-0.26768099502107867</v>
      </c>
      <c r="CL1563" s="53">
        <f t="shared" si="1348"/>
        <v>-0.27243763858416392</v>
      </c>
      <c r="CM1563" s="53">
        <f t="shared" si="1349"/>
        <v>-0.27643328621261876</v>
      </c>
      <c r="CN1563" s="53">
        <f t="shared" si="1350"/>
        <v>-0.28322253543044285</v>
      </c>
      <c r="CO1563" s="53">
        <f t="shared" si="1351"/>
        <v>-0.2852652810409948</v>
      </c>
      <c r="CP1563" s="53">
        <f t="shared" si="1352"/>
        <v>-0.29038233348207143</v>
      </c>
      <c r="CQ1563" s="53">
        <f t="shared" si="1353"/>
        <v>-0.29131938536698299</v>
      </c>
      <c r="CR1563" s="53">
        <f t="shared" si="1354"/>
        <v>-0.29562920221543765</v>
      </c>
      <c r="CS1563" s="53">
        <f t="shared" si="1355"/>
        <v>-0.29557753744568005</v>
      </c>
      <c r="CT1563" s="53">
        <f t="shared" si="1356"/>
        <v>-0.29901755432197952</v>
      </c>
      <c r="CU1563" s="53">
        <f t="shared" si="1357"/>
        <v>-0.30210041324368553</v>
      </c>
      <c r="CV1563" s="53">
        <f t="shared" si="1358"/>
        <v>-0.30474408814352227</v>
      </c>
      <c r="CW1563" s="53">
        <f t="shared" si="1359"/>
        <v>-0.30748825465194052</v>
      </c>
      <c r="CX1563" s="53">
        <f t="shared" si="1360"/>
        <v>-0.31033267639986784</v>
      </c>
      <c r="CY1563" s="53">
        <f t="shared" si="1361"/>
        <v>-0.31327688411556198</v>
      </c>
      <c r="CZ1563" s="53">
        <f t="shared" si="1362"/>
        <v>-0.31632016994104917</v>
      </c>
      <c r="DA1563" s="53">
        <f t="shared" si="1363"/>
        <v>-0.31946158302938288</v>
      </c>
      <c r="DB1563" s="53">
        <f t="shared" si="1364"/>
        <v>-0.32269992651267121</v>
      </c>
      <c r="DC1563" s="53">
        <f t="shared" si="1365"/>
        <v>-0.32603375591890038</v>
      </c>
      <c r="DD1563" s="53">
        <f t="shared" si="1366"/>
        <v>-0.32946137910191853</v>
      </c>
      <c r="DE1563" s="53">
        <f t="shared" si="1367"/>
        <v>-0.33298085773366981</v>
      </c>
      <c r="DF1563" s="53">
        <f t="shared" si="1368"/>
        <v>-0.33659001039114145</v>
      </c>
      <c r="DG1563" s="53">
        <f t="shared" si="1369"/>
        <v>-0.34028641725271247</v>
      </c>
      <c r="DH1563" s="53">
        <f t="shared" si="1370"/>
        <v>-0.34406742639999899</v>
      </c>
      <c r="DI1563" s="53">
        <f t="shared" si="1371"/>
        <v>-0.34793016170218893</v>
      </c>
      <c r="DJ1563" s="53">
        <f t="shared" si="1372"/>
        <v>-0.35187153224059042</v>
      </c>
      <c r="DK1563" s="53">
        <f t="shared" si="1373"/>
        <v>-0.35588824321206181</v>
      </c>
      <c r="DL1563" s="53">
        <f t="shared" si="1374"/>
        <v>-0.35997680823149947</v>
      </c>
      <c r="DM1563" s="53">
        <f t="shared" si="1375"/>
        <v>-0.36413356293600885</v>
      </c>
      <c r="DN1563" s="53">
        <f t="shared" si="1376"/>
        <v>-0.36835467977711323</v>
      </c>
      <c r="DO1563" s="53">
        <f t="shared" si="1377"/>
        <v>-0.3726361838726977</v>
      </c>
    </row>
    <row r="1564" spans="1:119" x14ac:dyDescent="0.25">
      <c r="A1564" t="s">
        <v>28</v>
      </c>
      <c r="B1564">
        <v>71</v>
      </c>
      <c r="C1564" t="s">
        <v>57</v>
      </c>
      <c r="D1564" t="s">
        <v>40</v>
      </c>
      <c r="E1564" t="s">
        <v>86</v>
      </c>
      <c r="F1564" t="s">
        <v>53</v>
      </c>
      <c r="G1564" t="s">
        <v>87</v>
      </c>
      <c r="H1564" t="s">
        <v>64</v>
      </c>
      <c r="I1564" t="s">
        <v>40</v>
      </c>
      <c r="J1564" t="s">
        <v>254</v>
      </c>
      <c r="K1564" t="s">
        <v>253</v>
      </c>
      <c r="L1564" s="54">
        <v>4259.6310766576571</v>
      </c>
      <c r="M1564" s="54">
        <v>4657.5583959207925</v>
      </c>
      <c r="N1564" s="54">
        <v>4524.3130359857123</v>
      </c>
      <c r="O1564" s="54">
        <v>3658.5196564980415</v>
      </c>
      <c r="P1564" s="54">
        <v>4394.5696045722725</v>
      </c>
      <c r="Q1564" s="54">
        <v>4359.7709036184879</v>
      </c>
      <c r="R1564" s="54">
        <v>4327.451018958006</v>
      </c>
      <c r="S1564" s="54">
        <v>4270.8153289557049</v>
      </c>
      <c r="T1564" s="54">
        <v>4206.0776667106638</v>
      </c>
      <c r="U1564" s="54">
        <v>4125.1106344467853</v>
      </c>
      <c r="V1564" s="54">
        <v>4036.0601855834393</v>
      </c>
      <c r="W1564" s="54">
        <v>3968.5488020418434</v>
      </c>
      <c r="X1564" s="54">
        <v>3908.3079484697305</v>
      </c>
      <c r="Y1564" s="54">
        <v>3855.0193100848301</v>
      </c>
      <c r="Z1564" s="54">
        <v>3805.8644151228073</v>
      </c>
      <c r="AA1564" s="54">
        <v>3758.2427909287521</v>
      </c>
      <c r="AB1564" s="54">
        <v>3711.5064657746775</v>
      </c>
      <c r="AC1564" s="54">
        <v>3668.8768509879515</v>
      </c>
      <c r="AD1564" s="54">
        <v>3628.8151257378645</v>
      </c>
      <c r="AE1564" s="54">
        <v>3572.6122560392146</v>
      </c>
      <c r="AF1564" s="54">
        <v>3537.9072408890634</v>
      </c>
      <c r="AG1564" s="54">
        <v>3477.1147877090652</v>
      </c>
      <c r="AH1564" s="54">
        <v>3453.3778974328516</v>
      </c>
      <c r="AI1564" s="54">
        <v>3410.8185301319359</v>
      </c>
      <c r="AJ1564" s="54">
        <v>3388.6641849682856</v>
      </c>
      <c r="AK1564" s="54">
        <v>3370.0542228092345</v>
      </c>
      <c r="AL1564" s="54">
        <v>3338.4328981127592</v>
      </c>
      <c r="AM1564" s="54">
        <v>3328.9186911436027</v>
      </c>
      <c r="AN1564" s="54">
        <v>3305.085720584299</v>
      </c>
      <c r="AO1564" s="54">
        <v>3300.7213467103161</v>
      </c>
      <c r="AP1564" s="54">
        <v>3280.6481230629151</v>
      </c>
      <c r="AQ1564" s="54">
        <v>3280.8887547450727</v>
      </c>
      <c r="AR1564" s="54">
        <v>3264.8666752607551</v>
      </c>
      <c r="AS1564" s="54">
        <v>3250.5080798065237</v>
      </c>
      <c r="AT1564" s="54">
        <v>3238.1950095807042</v>
      </c>
      <c r="AU1564" s="54">
        <v>3225.4138938196161</v>
      </c>
      <c r="AV1564" s="54">
        <v>3212.1658334260178</v>
      </c>
      <c r="AW1564" s="54">
        <v>3198.4530140604516</v>
      </c>
      <c r="AX1564" s="54">
        <v>3184.2787326127673</v>
      </c>
      <c r="AY1564" s="54">
        <v>3169.6474177081427</v>
      </c>
      <c r="AZ1564" s="54">
        <v>3154.5646438286781</v>
      </c>
      <c r="BA1564" s="54">
        <v>3139.0371386871275</v>
      </c>
      <c r="BB1564" s="54">
        <v>3123.0727835530088</v>
      </c>
      <c r="BC1564" s="54">
        <v>3106.6806063024319</v>
      </c>
      <c r="BD1564" s="54">
        <v>3089.8707670404647</v>
      </c>
      <c r="BE1564" s="54">
        <v>3072.6545362276156</v>
      </c>
      <c r="BF1564" s="54">
        <v>3055.0442653286177</v>
      </c>
      <c r="BG1564" s="54">
        <v>3037.0533500906836</v>
      </c>
      <c r="BH1564" s="54">
        <v>3018.6961866481165</v>
      </c>
      <c r="BI1564" s="54">
        <v>2999.9881207389531</v>
      </c>
      <c r="BJ1564" s="54">
        <v>2980.945390405403</v>
      </c>
      <c r="BK1564" s="54">
        <v>2961.5850626316324</v>
      </c>
      <c r="BL1564" s="54">
        <v>2941.9249644481838</v>
      </c>
      <c r="BM1564" s="54">
        <v>2921.983609100625</v>
      </c>
      <c r="BO1564" s="53">
        <f t="shared" si="1325"/>
        <v>0</v>
      </c>
      <c r="BP1564" s="53">
        <f t="shared" si="1326"/>
        <v>-2.8608414239482127E-2</v>
      </c>
      <c r="BQ1564" s="53">
        <f t="shared" si="1327"/>
        <v>-0.21449838187702264</v>
      </c>
      <c r="BR1564" s="53">
        <f t="shared" si="1328"/>
        <v>-5.6464947724295222E-2</v>
      </c>
      <c r="BS1564" s="53">
        <f t="shared" si="1329"/>
        <v>-6.3936394777811989E-2</v>
      </c>
      <c r="BT1564" s="53">
        <f t="shared" si="1330"/>
        <v>-7.0875628151415793E-2</v>
      </c>
      <c r="BU1564" s="53">
        <f t="shared" si="1331"/>
        <v>-8.3035580896593131E-2</v>
      </c>
      <c r="BV1564" s="53">
        <f t="shared" si="1332"/>
        <v>-9.6935065721461933E-2</v>
      </c>
      <c r="BW1564" s="53">
        <f t="shared" si="1333"/>
        <v>-0.11431907368898231</v>
      </c>
      <c r="BX1564" s="53">
        <f t="shared" si="1334"/>
        <v>-0.13343862975108955</v>
      </c>
      <c r="BY1564" s="53">
        <f t="shared" si="1335"/>
        <v>-0.14793364576650314</v>
      </c>
      <c r="BZ1564" s="53">
        <f t="shared" si="1336"/>
        <v>-0.16086764432353107</v>
      </c>
      <c r="CA1564" s="53">
        <f t="shared" si="1337"/>
        <v>-0.17230896912400417</v>
      </c>
      <c r="CB1564" s="53">
        <f t="shared" si="1338"/>
        <v>-0.18286275949731956</v>
      </c>
      <c r="CC1564" s="53">
        <f t="shared" si="1339"/>
        <v>-0.1930873493244194</v>
      </c>
      <c r="CD1564" s="53">
        <f t="shared" si="1340"/>
        <v>-0.20312186122554921</v>
      </c>
      <c r="CE1564" s="53">
        <f t="shared" si="1341"/>
        <v>-0.21227464282546693</v>
      </c>
      <c r="CF1564" s="53">
        <f t="shared" si="1342"/>
        <v>-0.22087608629532751</v>
      </c>
      <c r="CG1564" s="53">
        <f t="shared" si="1343"/>
        <v>-0.23294311045714444</v>
      </c>
      <c r="CH1564" s="53">
        <f t="shared" si="1344"/>
        <v>-0.24039444272182353</v>
      </c>
      <c r="CI1564" s="53">
        <f t="shared" si="1345"/>
        <v>-0.25344687234530217</v>
      </c>
      <c r="CJ1564" s="53">
        <f t="shared" si="1346"/>
        <v>-0.25854329589138225</v>
      </c>
      <c r="CK1564" s="53">
        <f t="shared" si="1347"/>
        <v>-0.26768099502107867</v>
      </c>
      <c r="CL1564" s="53">
        <f t="shared" si="1348"/>
        <v>-0.27243763858416392</v>
      </c>
      <c r="CM1564" s="53">
        <f t="shared" si="1349"/>
        <v>-0.27643328621261876</v>
      </c>
      <c r="CN1564" s="53">
        <f t="shared" si="1350"/>
        <v>-0.28322253543044285</v>
      </c>
      <c r="CO1564" s="53">
        <f t="shared" si="1351"/>
        <v>-0.2852652810409948</v>
      </c>
      <c r="CP1564" s="53">
        <f t="shared" si="1352"/>
        <v>-0.29038233348207143</v>
      </c>
      <c r="CQ1564" s="53">
        <f t="shared" si="1353"/>
        <v>-0.29131938536698299</v>
      </c>
      <c r="CR1564" s="53">
        <f t="shared" si="1354"/>
        <v>-0.29562920221543765</v>
      </c>
      <c r="CS1564" s="53">
        <f t="shared" si="1355"/>
        <v>-0.29557753744568005</v>
      </c>
      <c r="CT1564" s="53">
        <f t="shared" si="1356"/>
        <v>-0.29901755432197952</v>
      </c>
      <c r="CU1564" s="53">
        <f t="shared" si="1357"/>
        <v>-0.30210041324368553</v>
      </c>
      <c r="CV1564" s="53">
        <f t="shared" si="1358"/>
        <v>-0.30474408814352227</v>
      </c>
      <c r="CW1564" s="53">
        <f t="shared" si="1359"/>
        <v>-0.30748825465194052</v>
      </c>
      <c r="CX1564" s="53">
        <f t="shared" si="1360"/>
        <v>-0.31033267639986784</v>
      </c>
      <c r="CY1564" s="53">
        <f t="shared" si="1361"/>
        <v>-0.31327688411556198</v>
      </c>
      <c r="CZ1564" s="53">
        <f t="shared" si="1362"/>
        <v>-0.31632016994104917</v>
      </c>
      <c r="DA1564" s="53">
        <f t="shared" si="1363"/>
        <v>-0.31946158302938288</v>
      </c>
      <c r="DB1564" s="53">
        <f t="shared" si="1364"/>
        <v>-0.32269992651267121</v>
      </c>
      <c r="DC1564" s="53">
        <f t="shared" si="1365"/>
        <v>-0.32603375591890038</v>
      </c>
      <c r="DD1564" s="53">
        <f t="shared" si="1366"/>
        <v>-0.32946137910191853</v>
      </c>
      <c r="DE1564" s="53">
        <f t="shared" si="1367"/>
        <v>-0.33298085773366981</v>
      </c>
      <c r="DF1564" s="53">
        <f t="shared" si="1368"/>
        <v>-0.33659001039114145</v>
      </c>
      <c r="DG1564" s="53">
        <f t="shared" si="1369"/>
        <v>-0.34028641725271247</v>
      </c>
      <c r="DH1564" s="53">
        <f t="shared" si="1370"/>
        <v>-0.34406742639999899</v>
      </c>
      <c r="DI1564" s="53">
        <f t="shared" si="1371"/>
        <v>-0.34793016170218893</v>
      </c>
      <c r="DJ1564" s="53">
        <f t="shared" si="1372"/>
        <v>-0.35187153224059042</v>
      </c>
      <c r="DK1564" s="53">
        <f t="shared" si="1373"/>
        <v>-0.35588824321206181</v>
      </c>
      <c r="DL1564" s="53">
        <f t="shared" si="1374"/>
        <v>-0.35997680823149947</v>
      </c>
      <c r="DM1564" s="53">
        <f t="shared" si="1375"/>
        <v>-0.36413356293600885</v>
      </c>
      <c r="DN1564" s="53">
        <f t="shared" si="1376"/>
        <v>-0.36835467977711323</v>
      </c>
      <c r="DO1564" s="53">
        <f t="shared" si="1377"/>
        <v>-0.3726361838726977</v>
      </c>
    </row>
    <row r="1565" spans="1:119" x14ac:dyDescent="0.25">
      <c r="A1565" t="s">
        <v>28</v>
      </c>
      <c r="B1565">
        <v>72</v>
      </c>
      <c r="C1565" t="s">
        <v>57</v>
      </c>
      <c r="D1565" t="s">
        <v>40</v>
      </c>
      <c r="E1565" t="s">
        <v>88</v>
      </c>
      <c r="F1565" t="s">
        <v>56</v>
      </c>
      <c r="G1565" t="s">
        <v>87</v>
      </c>
      <c r="H1565" t="s">
        <v>64</v>
      </c>
      <c r="I1565" t="s">
        <v>40</v>
      </c>
      <c r="J1565" t="s">
        <v>254</v>
      </c>
      <c r="K1565" t="s">
        <v>253</v>
      </c>
      <c r="L1565" s="54">
        <v>175582.08000000002</v>
      </c>
      <c r="M1565" s="54">
        <v>191984.65222929939</v>
      </c>
      <c r="N1565" s="54">
        <v>186492.27577070065</v>
      </c>
      <c r="O1565" s="54">
        <v>150804.25498089174</v>
      </c>
      <c r="P1565" s="54">
        <v>181144.24887730498</v>
      </c>
      <c r="Q1565" s="54">
        <v>179709.84571308593</v>
      </c>
      <c r="R1565" s="54">
        <v>178377.6194071167</v>
      </c>
      <c r="S1565" s="54">
        <v>176043.09510820906</v>
      </c>
      <c r="T1565" s="54">
        <v>173374.60734794024</v>
      </c>
      <c r="U1565" s="54">
        <v>170037.14462394445</v>
      </c>
      <c r="V1565" s="54">
        <v>166366.4833025822</v>
      </c>
      <c r="W1565" s="54">
        <v>163583.66269380489</v>
      </c>
      <c r="X1565" s="54">
        <v>161100.53347889963</v>
      </c>
      <c r="Y1565" s="54">
        <v>158903.97471603833</v>
      </c>
      <c r="Z1565" s="54">
        <v>156877.80894151647</v>
      </c>
      <c r="AA1565" s="54">
        <v>154914.84461937347</v>
      </c>
      <c r="AB1565" s="54">
        <v>152988.37234174428</v>
      </c>
      <c r="AC1565" s="54">
        <v>151231.17874935336</v>
      </c>
      <c r="AD1565" s="54">
        <v>149579.83361612223</v>
      </c>
      <c r="AE1565" s="54">
        <v>147263.15017897321</v>
      </c>
      <c r="AF1565" s="54">
        <v>145832.60874549384</v>
      </c>
      <c r="AG1565" s="54">
        <v>143326.7425834829</v>
      </c>
      <c r="AH1565" s="54">
        <v>142348.30748137549</v>
      </c>
      <c r="AI1565" s="54">
        <v>140594.00949178476</v>
      </c>
      <c r="AJ1565" s="54">
        <v>139680.80693154712</v>
      </c>
      <c r="AK1565" s="54">
        <v>138913.70391116739</v>
      </c>
      <c r="AL1565" s="54">
        <v>137610.27226118537</v>
      </c>
      <c r="AM1565" s="54">
        <v>137218.09645555064</v>
      </c>
      <c r="AN1565" s="54">
        <v>136235.70092221146</v>
      </c>
      <c r="AO1565" s="54">
        <v>136055.80134196591</v>
      </c>
      <c r="AP1565" s="54">
        <v>135228.38265314334</v>
      </c>
      <c r="AQ1565" s="54">
        <v>135238.30149599776</v>
      </c>
      <c r="AR1565" s="54">
        <v>134577.87105233851</v>
      </c>
      <c r="AS1565" s="54">
        <v>133986.00945438276</v>
      </c>
      <c r="AT1565" s="54">
        <v>133478.46444813028</v>
      </c>
      <c r="AU1565" s="54">
        <v>132951.62659535231</v>
      </c>
      <c r="AV1565" s="54">
        <v>132405.54127528306</v>
      </c>
      <c r="AW1565" s="54">
        <v>131840.29858089468</v>
      </c>
      <c r="AX1565" s="54">
        <v>131256.03441005418</v>
      </c>
      <c r="AY1565" s="54">
        <v>130652.93131078185</v>
      </c>
      <c r="AZ1565" s="54">
        <v>130031.21906334373</v>
      </c>
      <c r="BA1565" s="54">
        <v>129391.17498419699</v>
      </c>
      <c r="BB1565" s="54">
        <v>128733.12393943217</v>
      </c>
      <c r="BC1565" s="54">
        <v>128057.43805828696</v>
      </c>
      <c r="BD1565" s="54">
        <v>127364.53614049981</v>
      </c>
      <c r="BE1565" s="54">
        <v>126654.8827546831</v>
      </c>
      <c r="BF1565" s="54">
        <v>125928.9870284655</v>
      </c>
      <c r="BG1565" s="54">
        <v>125187.40113482073</v>
      </c>
      <c r="BH1565" s="54">
        <v>124430.7184826989</v>
      </c>
      <c r="BI1565" s="54">
        <v>123659.57162373538</v>
      </c>
      <c r="BJ1565" s="54">
        <v>122874.62989036176</v>
      </c>
      <c r="BK1565" s="54">
        <v>122076.59678401402</v>
      </c>
      <c r="BL1565" s="54">
        <v>121266.20713525535</v>
      </c>
      <c r="BM1565" s="54">
        <v>120444.22406044624</v>
      </c>
      <c r="BO1565" s="53">
        <f t="shared" si="1325"/>
        <v>0</v>
      </c>
      <c r="BP1565" s="53">
        <f t="shared" si="1326"/>
        <v>-2.8608414239482238E-2</v>
      </c>
      <c r="BQ1565" s="53">
        <f t="shared" si="1327"/>
        <v>-0.21449838187702264</v>
      </c>
      <c r="BR1565" s="53">
        <f t="shared" si="1328"/>
        <v>-5.6464947724295333E-2</v>
      </c>
      <c r="BS1565" s="53">
        <f t="shared" si="1329"/>
        <v>-6.39363947778121E-2</v>
      </c>
      <c r="BT1565" s="53">
        <f t="shared" si="1330"/>
        <v>-7.0875628151415793E-2</v>
      </c>
      <c r="BU1565" s="53">
        <f t="shared" si="1331"/>
        <v>-8.3035580896593353E-2</v>
      </c>
      <c r="BV1565" s="53">
        <f t="shared" si="1332"/>
        <v>-9.6935065721461933E-2</v>
      </c>
      <c r="BW1565" s="53">
        <f t="shared" si="1333"/>
        <v>-0.11431907368898242</v>
      </c>
      <c r="BX1565" s="53">
        <f t="shared" si="1334"/>
        <v>-0.13343862975108967</v>
      </c>
      <c r="BY1565" s="53">
        <f t="shared" si="1335"/>
        <v>-0.14793364576650325</v>
      </c>
      <c r="BZ1565" s="53">
        <f t="shared" si="1336"/>
        <v>-0.16086764432353118</v>
      </c>
      <c r="CA1565" s="53">
        <f t="shared" si="1337"/>
        <v>-0.1723089691240044</v>
      </c>
      <c r="CB1565" s="53">
        <f t="shared" si="1338"/>
        <v>-0.18286275949731956</v>
      </c>
      <c r="CC1565" s="53">
        <f t="shared" si="1339"/>
        <v>-0.19308734932441951</v>
      </c>
      <c r="CD1565" s="53">
        <f t="shared" si="1340"/>
        <v>-0.20312186122554943</v>
      </c>
      <c r="CE1565" s="53">
        <f t="shared" si="1341"/>
        <v>-0.21227464282546704</v>
      </c>
      <c r="CF1565" s="53">
        <f t="shared" si="1342"/>
        <v>-0.22087608629532751</v>
      </c>
      <c r="CG1565" s="53">
        <f t="shared" si="1343"/>
        <v>-0.23294311045714455</v>
      </c>
      <c r="CH1565" s="53">
        <f t="shared" si="1344"/>
        <v>-0.24039444272182364</v>
      </c>
      <c r="CI1565" s="53">
        <f t="shared" si="1345"/>
        <v>-0.25344687234530228</v>
      </c>
      <c r="CJ1565" s="53">
        <f t="shared" si="1346"/>
        <v>-0.25854329589138236</v>
      </c>
      <c r="CK1565" s="53">
        <f t="shared" si="1347"/>
        <v>-0.26768099502107878</v>
      </c>
      <c r="CL1565" s="53">
        <f t="shared" si="1348"/>
        <v>-0.27243763858416392</v>
      </c>
      <c r="CM1565" s="53">
        <f t="shared" si="1349"/>
        <v>-0.27643328621261876</v>
      </c>
      <c r="CN1565" s="53">
        <f t="shared" si="1350"/>
        <v>-0.28322253543044296</v>
      </c>
      <c r="CO1565" s="53">
        <f t="shared" si="1351"/>
        <v>-0.28526528104099491</v>
      </c>
      <c r="CP1565" s="53">
        <f t="shared" si="1352"/>
        <v>-0.29038233348207143</v>
      </c>
      <c r="CQ1565" s="53">
        <f t="shared" si="1353"/>
        <v>-0.29131938536698299</v>
      </c>
      <c r="CR1565" s="53">
        <f t="shared" si="1354"/>
        <v>-0.29562920221543776</v>
      </c>
      <c r="CS1565" s="53">
        <f t="shared" si="1355"/>
        <v>-0.29557753744568016</v>
      </c>
      <c r="CT1565" s="53">
        <f t="shared" si="1356"/>
        <v>-0.29901755432197952</v>
      </c>
      <c r="CU1565" s="53">
        <f t="shared" si="1357"/>
        <v>-0.30210041324368575</v>
      </c>
      <c r="CV1565" s="53">
        <f t="shared" si="1358"/>
        <v>-0.30474408814352238</v>
      </c>
      <c r="CW1565" s="53">
        <f t="shared" si="1359"/>
        <v>-0.30748825465194063</v>
      </c>
      <c r="CX1565" s="53">
        <f t="shared" si="1360"/>
        <v>-0.31033267639986784</v>
      </c>
      <c r="CY1565" s="53">
        <f t="shared" si="1361"/>
        <v>-0.31327688411556209</v>
      </c>
      <c r="CZ1565" s="53">
        <f t="shared" si="1362"/>
        <v>-0.31632016994104917</v>
      </c>
      <c r="DA1565" s="53">
        <f t="shared" si="1363"/>
        <v>-0.31946158302938299</v>
      </c>
      <c r="DB1565" s="53">
        <f t="shared" si="1364"/>
        <v>-0.32269992651267132</v>
      </c>
      <c r="DC1565" s="53">
        <f t="shared" si="1365"/>
        <v>-0.3260337559189006</v>
      </c>
      <c r="DD1565" s="53">
        <f t="shared" si="1366"/>
        <v>-0.32946137910191864</v>
      </c>
      <c r="DE1565" s="53">
        <f t="shared" si="1367"/>
        <v>-0.33298085773366992</v>
      </c>
      <c r="DF1565" s="53">
        <f t="shared" si="1368"/>
        <v>-0.33659001039114156</v>
      </c>
      <c r="DG1565" s="53">
        <f t="shared" si="1369"/>
        <v>-0.34028641725271258</v>
      </c>
      <c r="DH1565" s="53">
        <f t="shared" si="1370"/>
        <v>-0.3440674263999991</v>
      </c>
      <c r="DI1565" s="53">
        <f t="shared" si="1371"/>
        <v>-0.34793016170218904</v>
      </c>
      <c r="DJ1565" s="53">
        <f t="shared" si="1372"/>
        <v>-0.35187153224059065</v>
      </c>
      <c r="DK1565" s="53">
        <f t="shared" si="1373"/>
        <v>-0.35588824321206181</v>
      </c>
      <c r="DL1565" s="53">
        <f t="shared" si="1374"/>
        <v>-0.35997680823149947</v>
      </c>
      <c r="DM1565" s="53">
        <f t="shared" si="1375"/>
        <v>-0.36413356293600885</v>
      </c>
      <c r="DN1565" s="53">
        <f t="shared" si="1376"/>
        <v>-0.36835467977711334</v>
      </c>
      <c r="DO1565" s="53">
        <f t="shared" si="1377"/>
        <v>-0.37263618387269781</v>
      </c>
    </row>
    <row r="1566" spans="1:119" x14ac:dyDescent="0.25">
      <c r="A1566" t="s">
        <v>28</v>
      </c>
      <c r="B1566">
        <v>73</v>
      </c>
      <c r="C1566" t="s">
        <v>57</v>
      </c>
      <c r="D1566" t="s">
        <v>40</v>
      </c>
      <c r="E1566" t="s">
        <v>89</v>
      </c>
      <c r="F1566" t="s">
        <v>56</v>
      </c>
      <c r="G1566" t="s">
        <v>90</v>
      </c>
      <c r="H1566" t="s">
        <v>64</v>
      </c>
      <c r="I1566" t="s">
        <v>40</v>
      </c>
      <c r="J1566" t="s">
        <v>254</v>
      </c>
      <c r="K1566" t="s">
        <v>253</v>
      </c>
      <c r="L1566" s="54">
        <v>1540.0450916211767</v>
      </c>
      <c r="M1566" s="54">
        <v>1683.9134228978894</v>
      </c>
      <c r="N1566" s="54">
        <v>1635.7393301522022</v>
      </c>
      <c r="O1566" s="54">
        <v>1322.7167184652938</v>
      </c>
      <c r="P1566" s="54">
        <v>1588.8313395017212</v>
      </c>
      <c r="Q1566" s="54">
        <v>1576.2500695198332</v>
      </c>
      <c r="R1566" s="54">
        <v>1564.5650012974011</v>
      </c>
      <c r="S1566" s="54">
        <v>1544.0886936479926</v>
      </c>
      <c r="T1566" s="54">
        <v>1520.6831645800307</v>
      </c>
      <c r="U1566" s="54">
        <v>1491.410000219759</v>
      </c>
      <c r="V1566" s="54">
        <v>1459.2143231269281</v>
      </c>
      <c r="W1566" s="54">
        <v>1434.8059710934533</v>
      </c>
      <c r="X1566" s="54">
        <v>1413.026237311532</v>
      </c>
      <c r="Y1566" s="54">
        <v>1393.7600369042807</v>
      </c>
      <c r="Z1566" s="54">
        <v>1375.9883676322047</v>
      </c>
      <c r="AA1566" s="54">
        <v>1358.771043578726</v>
      </c>
      <c r="AB1566" s="54">
        <v>1341.8737942961845</v>
      </c>
      <c r="AC1566" s="54">
        <v>1326.4613025032304</v>
      </c>
      <c r="AD1566" s="54">
        <v>1311.977216388035</v>
      </c>
      <c r="AE1566" s="54">
        <v>1291.6573924275181</v>
      </c>
      <c r="AF1566" s="54">
        <v>1279.109994008553</v>
      </c>
      <c r="AG1566" s="54">
        <v>1257.1308325641471</v>
      </c>
      <c r="AH1566" s="54">
        <v>1248.5488965461302</v>
      </c>
      <c r="AI1566" s="54">
        <v>1233.161802327232</v>
      </c>
      <c r="AJ1566" s="54">
        <v>1225.1520263834118</v>
      </c>
      <c r="AK1566" s="54">
        <v>1218.4237017086866</v>
      </c>
      <c r="AL1566" s="54">
        <v>1206.9911938193936</v>
      </c>
      <c r="AM1566" s="54">
        <v>1203.5513870662196</v>
      </c>
      <c r="AN1566" s="54">
        <v>1194.9347137750181</v>
      </c>
      <c r="AO1566" s="54">
        <v>1193.3567995280639</v>
      </c>
      <c r="AP1566" s="54">
        <v>1186.0994410867195</v>
      </c>
      <c r="AQ1566" s="54">
        <v>1186.1864400860052</v>
      </c>
      <c r="AR1566" s="54">
        <v>1180.3937494930094</v>
      </c>
      <c r="AS1566" s="54">
        <v>1175.2024819738479</v>
      </c>
      <c r="AT1566" s="54">
        <v>1170.7507623242348</v>
      </c>
      <c r="AU1566" s="54">
        <v>1166.1298235060424</v>
      </c>
      <c r="AV1566" s="54">
        <v>1161.3400635443249</v>
      </c>
      <c r="AW1566" s="54">
        <v>1156.382272652068</v>
      </c>
      <c r="AX1566" s="54">
        <v>1151.2576428008153</v>
      </c>
      <c r="AY1566" s="54">
        <v>1145.967775134503</v>
      </c>
      <c r="AZ1566" s="54">
        <v>1140.51468507504</v>
      </c>
      <c r="BA1566" s="54">
        <v>1134.9008049882389</v>
      </c>
      <c r="BB1566" s="54">
        <v>1129.1289843017187</v>
      </c>
      <c r="BC1566" s="54">
        <v>1123.2024869921104</v>
      </c>
      <c r="BD1566" s="54">
        <v>1117.1249863869064</v>
      </c>
      <c r="BE1566" s="54">
        <v>1110.9005572562151</v>
      </c>
      <c r="BF1566" s="54">
        <v>1104.5336652009994</v>
      </c>
      <c r="BG1566" s="54">
        <v>1098.0291533765403</v>
      </c>
      <c r="BH1566" s="54">
        <v>1091.3922266223117</v>
      </c>
      <c r="BI1566" s="54">
        <v>1084.6284331015499</v>
      </c>
      <c r="BJ1566" s="54">
        <v>1077.7436435849281</v>
      </c>
      <c r="BK1566" s="54">
        <v>1070.7440285423108</v>
      </c>
      <c r="BL1566" s="54">
        <v>1063.6360332339545</v>
      </c>
      <c r="BM1566" s="54">
        <v>1056.4263510172077</v>
      </c>
      <c r="BO1566" s="53">
        <f t="shared" si="1325"/>
        <v>0</v>
      </c>
      <c r="BP1566" s="53">
        <f t="shared" si="1326"/>
        <v>-2.8608414239482238E-2</v>
      </c>
      <c r="BQ1566" s="53">
        <f t="shared" si="1327"/>
        <v>-0.21449838187702253</v>
      </c>
      <c r="BR1566" s="53">
        <f t="shared" si="1328"/>
        <v>-5.6464947724295111E-2</v>
      </c>
      <c r="BS1566" s="53">
        <f t="shared" si="1329"/>
        <v>-6.3936394777811989E-2</v>
      </c>
      <c r="BT1566" s="53">
        <f t="shared" si="1330"/>
        <v>-7.0875628151415682E-2</v>
      </c>
      <c r="BU1566" s="53">
        <f t="shared" si="1331"/>
        <v>-8.3035580896593131E-2</v>
      </c>
      <c r="BV1566" s="53">
        <f t="shared" si="1332"/>
        <v>-9.6935065721461822E-2</v>
      </c>
      <c r="BW1566" s="53">
        <f t="shared" si="1333"/>
        <v>-0.11431907368898242</v>
      </c>
      <c r="BX1566" s="53">
        <f t="shared" si="1334"/>
        <v>-0.13343862975108955</v>
      </c>
      <c r="BY1566" s="53">
        <f t="shared" si="1335"/>
        <v>-0.14793364576650314</v>
      </c>
      <c r="BZ1566" s="53">
        <f t="shared" si="1336"/>
        <v>-0.16086764432353107</v>
      </c>
      <c r="CA1566" s="53">
        <f t="shared" si="1337"/>
        <v>-0.17230896912400429</v>
      </c>
      <c r="CB1566" s="53">
        <f t="shared" si="1338"/>
        <v>-0.18286275949731945</v>
      </c>
      <c r="CC1566" s="53">
        <f t="shared" si="1339"/>
        <v>-0.19308734932441929</v>
      </c>
      <c r="CD1566" s="53">
        <f t="shared" si="1340"/>
        <v>-0.20312186122554932</v>
      </c>
      <c r="CE1566" s="53">
        <f t="shared" si="1341"/>
        <v>-0.21227464282546693</v>
      </c>
      <c r="CF1566" s="53">
        <f t="shared" si="1342"/>
        <v>-0.2208760862953274</v>
      </c>
      <c r="CG1566" s="53">
        <f t="shared" si="1343"/>
        <v>-0.23294311045714455</v>
      </c>
      <c r="CH1566" s="53">
        <f t="shared" si="1344"/>
        <v>-0.24039444272182342</v>
      </c>
      <c r="CI1566" s="53">
        <f t="shared" si="1345"/>
        <v>-0.25344687234530228</v>
      </c>
      <c r="CJ1566" s="53">
        <f t="shared" si="1346"/>
        <v>-0.25854329589138214</v>
      </c>
      <c r="CK1566" s="53">
        <f t="shared" si="1347"/>
        <v>-0.26768099502107867</v>
      </c>
      <c r="CL1566" s="53">
        <f t="shared" si="1348"/>
        <v>-0.27243763858416392</v>
      </c>
      <c r="CM1566" s="53">
        <f t="shared" si="1349"/>
        <v>-0.27643328621261876</v>
      </c>
      <c r="CN1566" s="53">
        <f t="shared" si="1350"/>
        <v>-0.28322253543044285</v>
      </c>
      <c r="CO1566" s="53">
        <f t="shared" si="1351"/>
        <v>-0.28526528104099469</v>
      </c>
      <c r="CP1566" s="53">
        <f t="shared" si="1352"/>
        <v>-0.29038233348207143</v>
      </c>
      <c r="CQ1566" s="53">
        <f t="shared" si="1353"/>
        <v>-0.29131938536698287</v>
      </c>
      <c r="CR1566" s="53">
        <f t="shared" si="1354"/>
        <v>-0.29562920221543765</v>
      </c>
      <c r="CS1566" s="53">
        <f t="shared" si="1355"/>
        <v>-0.29557753744568005</v>
      </c>
      <c r="CT1566" s="53">
        <f t="shared" si="1356"/>
        <v>-0.29901755432197941</v>
      </c>
      <c r="CU1566" s="53">
        <f t="shared" si="1357"/>
        <v>-0.30210041324368564</v>
      </c>
      <c r="CV1566" s="53">
        <f t="shared" si="1358"/>
        <v>-0.30474408814352227</v>
      </c>
      <c r="CW1566" s="53">
        <f t="shared" si="1359"/>
        <v>-0.30748825465194052</v>
      </c>
      <c r="CX1566" s="53">
        <f t="shared" si="1360"/>
        <v>-0.31033267639986784</v>
      </c>
      <c r="CY1566" s="53">
        <f t="shared" si="1361"/>
        <v>-0.31327688411556198</v>
      </c>
      <c r="CZ1566" s="53">
        <f t="shared" si="1362"/>
        <v>-0.31632016994104906</v>
      </c>
      <c r="DA1566" s="53">
        <f t="shared" si="1363"/>
        <v>-0.31946158302938288</v>
      </c>
      <c r="DB1566" s="53">
        <f t="shared" si="1364"/>
        <v>-0.3226999265126711</v>
      </c>
      <c r="DC1566" s="53">
        <f t="shared" si="1365"/>
        <v>-0.32603375591890038</v>
      </c>
      <c r="DD1566" s="53">
        <f t="shared" si="1366"/>
        <v>-0.32946137910191853</v>
      </c>
      <c r="DE1566" s="53">
        <f t="shared" si="1367"/>
        <v>-0.33298085773366981</v>
      </c>
      <c r="DF1566" s="53">
        <f t="shared" si="1368"/>
        <v>-0.33659001039114134</v>
      </c>
      <c r="DG1566" s="53">
        <f t="shared" si="1369"/>
        <v>-0.34028641725271236</v>
      </c>
      <c r="DH1566" s="53">
        <f t="shared" si="1370"/>
        <v>-0.34406742639999899</v>
      </c>
      <c r="DI1566" s="53">
        <f t="shared" si="1371"/>
        <v>-0.34793016170218893</v>
      </c>
      <c r="DJ1566" s="53">
        <f t="shared" si="1372"/>
        <v>-0.35187153224059042</v>
      </c>
      <c r="DK1566" s="53">
        <f t="shared" si="1373"/>
        <v>-0.35588824321206181</v>
      </c>
      <c r="DL1566" s="53">
        <f t="shared" si="1374"/>
        <v>-0.35997680823149936</v>
      </c>
      <c r="DM1566" s="53">
        <f t="shared" si="1375"/>
        <v>-0.36413356293600874</v>
      </c>
      <c r="DN1566" s="53">
        <f t="shared" si="1376"/>
        <v>-0.36835467977711334</v>
      </c>
      <c r="DO1566" s="53">
        <f t="shared" si="1377"/>
        <v>-0.3726361838726977</v>
      </c>
    </row>
    <row r="1567" spans="1:119" x14ac:dyDescent="0.25">
      <c r="A1567" t="s">
        <v>28</v>
      </c>
      <c r="B1567">
        <v>74</v>
      </c>
      <c r="C1567" t="s">
        <v>57</v>
      </c>
      <c r="D1567" t="s">
        <v>40</v>
      </c>
      <c r="E1567" t="s">
        <v>91</v>
      </c>
      <c r="F1567" t="s">
        <v>92</v>
      </c>
      <c r="G1567" t="s">
        <v>90</v>
      </c>
      <c r="H1567" t="s">
        <v>64</v>
      </c>
      <c r="I1567" t="s">
        <v>40</v>
      </c>
      <c r="J1567" t="s">
        <v>254</v>
      </c>
      <c r="K1567" t="s">
        <v>253</v>
      </c>
      <c r="L1567" s="54">
        <v>4893.864219719786</v>
      </c>
      <c r="M1567" s="54">
        <v>5351.0404950226957</v>
      </c>
      <c r="N1567" s="54">
        <v>5197.955711928842</v>
      </c>
      <c r="O1567" s="54">
        <v>4203.2509674819057</v>
      </c>
      <c r="P1567" s="54">
        <v>5048.8942732006526</v>
      </c>
      <c r="Q1567" s="54">
        <v>5008.9142574608659</v>
      </c>
      <c r="R1567" s="54">
        <v>4971.7821386742999</v>
      </c>
      <c r="S1567" s="54">
        <v>4906.7137391172919</v>
      </c>
      <c r="T1567" s="54">
        <v>4832.3370329594673</v>
      </c>
      <c r="U1567" s="54">
        <v>4739.314502359467</v>
      </c>
      <c r="V1567" s="54">
        <v>4637.0049836242752</v>
      </c>
      <c r="W1567" s="54">
        <v>4559.4415659497945</v>
      </c>
      <c r="X1567" s="54">
        <v>4490.2312159085732</v>
      </c>
      <c r="Y1567" s="54">
        <v>4429.0082235845339</v>
      </c>
      <c r="Z1567" s="54">
        <v>4372.5344639209425</v>
      </c>
      <c r="AA1567" s="54">
        <v>4317.822269711135</v>
      </c>
      <c r="AB1567" s="54">
        <v>4264.1271901804012</v>
      </c>
      <c r="AC1567" s="54">
        <v>4215.1502851971427</v>
      </c>
      <c r="AD1567" s="54">
        <v>4169.1236128742712</v>
      </c>
      <c r="AE1567" s="54">
        <v>4104.5524779299703</v>
      </c>
      <c r="AF1567" s="54">
        <v>4064.6800972398041</v>
      </c>
      <c r="AG1567" s="54">
        <v>3994.8360177661357</v>
      </c>
      <c r="AH1567" s="54">
        <v>3967.5648489912742</v>
      </c>
      <c r="AI1567" s="54">
        <v>3918.6686509169353</v>
      </c>
      <c r="AJ1567" s="54">
        <v>3893.2156585904768</v>
      </c>
      <c r="AK1567" s="54">
        <v>3871.8347863267736</v>
      </c>
      <c r="AL1567" s="54">
        <v>3835.5052388313957</v>
      </c>
      <c r="AM1567" s="54">
        <v>3824.5744243483023</v>
      </c>
      <c r="AN1567" s="54">
        <v>3797.1928695209467</v>
      </c>
      <c r="AO1567" s="54">
        <v>3792.178666938848</v>
      </c>
      <c r="AP1567" s="54">
        <v>3769.1166624566358</v>
      </c>
      <c r="AQ1567" s="54">
        <v>3769.3931227317739</v>
      </c>
      <c r="AR1567" s="54">
        <v>3750.9854531231344</v>
      </c>
      <c r="AS1567" s="54">
        <v>3734.4889501926432</v>
      </c>
      <c r="AT1567" s="54">
        <v>3720.3425387479419</v>
      </c>
      <c r="AU1567" s="54">
        <v>3705.658392636311</v>
      </c>
      <c r="AV1567" s="54">
        <v>3690.4377766782291</v>
      </c>
      <c r="AW1567" s="54">
        <v>3674.6832019657909</v>
      </c>
      <c r="AX1567" s="54">
        <v>3658.3984562756809</v>
      </c>
      <c r="AY1567" s="54">
        <v>3641.5886276284127</v>
      </c>
      <c r="AZ1567" s="54">
        <v>3624.2601205125438</v>
      </c>
      <c r="BA1567" s="54">
        <v>3606.4206643563139</v>
      </c>
      <c r="BB1567" s="54">
        <v>3588.0793139023053</v>
      </c>
      <c r="BC1567" s="54">
        <v>3569.2464412224372</v>
      </c>
      <c r="BD1567" s="54">
        <v>3549.9337191995878</v>
      </c>
      <c r="BE1567" s="54">
        <v>3530.1540963972416</v>
      </c>
      <c r="BF1567" s="54">
        <v>3509.9217633380599</v>
      </c>
      <c r="BG1567" s="54">
        <v>3489.2521103144882</v>
      </c>
      <c r="BH1567" s="54">
        <v>3468.1616769576117</v>
      </c>
      <c r="BI1567" s="54">
        <v>3446.6680938924669</v>
      </c>
      <c r="BJ1567" s="54">
        <v>3424.790016906923</v>
      </c>
      <c r="BK1567" s="54">
        <v>3402.5470541552172</v>
      </c>
      <c r="BL1567" s="54">
        <v>3379.9596870042446</v>
      </c>
      <c r="BM1567" s="54">
        <v>3357.0491852091668</v>
      </c>
      <c r="BO1567" s="53">
        <f t="shared" si="1325"/>
        <v>0</v>
      </c>
      <c r="BP1567" s="53">
        <f t="shared" si="1326"/>
        <v>-2.8608414239482349E-2</v>
      </c>
      <c r="BQ1567" s="53">
        <f t="shared" si="1327"/>
        <v>-0.21449838187702253</v>
      </c>
      <c r="BR1567" s="53">
        <f t="shared" si="1328"/>
        <v>-5.6464947724295222E-2</v>
      </c>
      <c r="BS1567" s="53">
        <f t="shared" si="1329"/>
        <v>-6.3936394777811989E-2</v>
      </c>
      <c r="BT1567" s="53">
        <f t="shared" si="1330"/>
        <v>-7.0875628151415682E-2</v>
      </c>
      <c r="BU1567" s="53">
        <f t="shared" si="1331"/>
        <v>-8.3035580896593353E-2</v>
      </c>
      <c r="BV1567" s="53">
        <f t="shared" si="1332"/>
        <v>-9.6935065721461822E-2</v>
      </c>
      <c r="BW1567" s="53">
        <f t="shared" si="1333"/>
        <v>-0.11431907368898242</v>
      </c>
      <c r="BX1567" s="53">
        <f t="shared" si="1334"/>
        <v>-0.13343862975108955</v>
      </c>
      <c r="BY1567" s="53">
        <f t="shared" si="1335"/>
        <v>-0.14793364576650314</v>
      </c>
      <c r="BZ1567" s="53">
        <f t="shared" si="1336"/>
        <v>-0.16086764432353107</v>
      </c>
      <c r="CA1567" s="53">
        <f t="shared" si="1337"/>
        <v>-0.17230896912400417</v>
      </c>
      <c r="CB1567" s="53">
        <f t="shared" si="1338"/>
        <v>-0.18286275949731956</v>
      </c>
      <c r="CC1567" s="53">
        <f t="shared" si="1339"/>
        <v>-0.19308734932441929</v>
      </c>
      <c r="CD1567" s="53">
        <f t="shared" si="1340"/>
        <v>-0.20312186122554932</v>
      </c>
      <c r="CE1567" s="53">
        <f t="shared" si="1341"/>
        <v>-0.21227464282546704</v>
      </c>
      <c r="CF1567" s="53">
        <f t="shared" si="1342"/>
        <v>-0.2208760862953274</v>
      </c>
      <c r="CG1567" s="53">
        <f t="shared" si="1343"/>
        <v>-0.23294311045714455</v>
      </c>
      <c r="CH1567" s="53">
        <f t="shared" si="1344"/>
        <v>-0.24039444272182353</v>
      </c>
      <c r="CI1567" s="53">
        <f t="shared" si="1345"/>
        <v>-0.25344687234530228</v>
      </c>
      <c r="CJ1567" s="53">
        <f t="shared" si="1346"/>
        <v>-0.25854329589138225</v>
      </c>
      <c r="CK1567" s="53">
        <f t="shared" si="1347"/>
        <v>-0.26768099502107867</v>
      </c>
      <c r="CL1567" s="53">
        <f t="shared" si="1348"/>
        <v>-0.27243763858416392</v>
      </c>
      <c r="CM1567" s="53">
        <f t="shared" si="1349"/>
        <v>-0.27643328621261876</v>
      </c>
      <c r="CN1567" s="53">
        <f t="shared" si="1350"/>
        <v>-0.28322253543044285</v>
      </c>
      <c r="CO1567" s="53">
        <f t="shared" si="1351"/>
        <v>-0.2852652810409948</v>
      </c>
      <c r="CP1567" s="53">
        <f t="shared" si="1352"/>
        <v>-0.29038233348207143</v>
      </c>
      <c r="CQ1567" s="53">
        <f t="shared" si="1353"/>
        <v>-0.29131938536698287</v>
      </c>
      <c r="CR1567" s="53">
        <f t="shared" si="1354"/>
        <v>-0.29562920221543765</v>
      </c>
      <c r="CS1567" s="53">
        <f t="shared" si="1355"/>
        <v>-0.29557753744568016</v>
      </c>
      <c r="CT1567" s="53">
        <f t="shared" si="1356"/>
        <v>-0.29901755432197952</v>
      </c>
      <c r="CU1567" s="53">
        <f t="shared" si="1357"/>
        <v>-0.30210041324368564</v>
      </c>
      <c r="CV1567" s="53">
        <f t="shared" si="1358"/>
        <v>-0.30474408814352238</v>
      </c>
      <c r="CW1567" s="53">
        <f t="shared" si="1359"/>
        <v>-0.30748825465194052</v>
      </c>
      <c r="CX1567" s="53">
        <f t="shared" si="1360"/>
        <v>-0.31033267639986784</v>
      </c>
      <c r="CY1567" s="53">
        <f t="shared" si="1361"/>
        <v>-0.31327688411556209</v>
      </c>
      <c r="CZ1567" s="53">
        <f t="shared" si="1362"/>
        <v>-0.31632016994104917</v>
      </c>
      <c r="DA1567" s="53">
        <f t="shared" si="1363"/>
        <v>-0.31946158302938288</v>
      </c>
      <c r="DB1567" s="53">
        <f t="shared" si="1364"/>
        <v>-0.32269992651267121</v>
      </c>
      <c r="DC1567" s="53">
        <f t="shared" si="1365"/>
        <v>-0.32603375591890049</v>
      </c>
      <c r="DD1567" s="53">
        <f t="shared" si="1366"/>
        <v>-0.32946137910191853</v>
      </c>
      <c r="DE1567" s="53">
        <f t="shared" si="1367"/>
        <v>-0.33298085773366981</v>
      </c>
      <c r="DF1567" s="53">
        <f t="shared" si="1368"/>
        <v>-0.33659001039114145</v>
      </c>
      <c r="DG1567" s="53">
        <f t="shared" si="1369"/>
        <v>-0.34028641725271247</v>
      </c>
      <c r="DH1567" s="53">
        <f t="shared" si="1370"/>
        <v>-0.34406742639999899</v>
      </c>
      <c r="DI1567" s="53">
        <f t="shared" si="1371"/>
        <v>-0.34793016170218893</v>
      </c>
      <c r="DJ1567" s="53">
        <f t="shared" si="1372"/>
        <v>-0.35187153224059053</v>
      </c>
      <c r="DK1567" s="53">
        <f t="shared" si="1373"/>
        <v>-0.35588824321206181</v>
      </c>
      <c r="DL1567" s="53">
        <f t="shared" si="1374"/>
        <v>-0.35997680823149947</v>
      </c>
      <c r="DM1567" s="53">
        <f t="shared" si="1375"/>
        <v>-0.36413356293600885</v>
      </c>
      <c r="DN1567" s="53">
        <f t="shared" si="1376"/>
        <v>-0.36835467977711334</v>
      </c>
      <c r="DO1567" s="53">
        <f t="shared" si="1377"/>
        <v>-0.37263618387269781</v>
      </c>
    </row>
    <row r="1568" spans="1:119" x14ac:dyDescent="0.25">
      <c r="A1568" t="s">
        <v>28</v>
      </c>
      <c r="B1568">
        <v>75</v>
      </c>
      <c r="C1568" t="s">
        <v>57</v>
      </c>
      <c r="D1568" t="s">
        <v>40</v>
      </c>
      <c r="E1568" t="s">
        <v>94</v>
      </c>
      <c r="F1568" t="s">
        <v>56</v>
      </c>
      <c r="G1568" t="s">
        <v>90</v>
      </c>
      <c r="H1568" t="s">
        <v>64</v>
      </c>
      <c r="I1568" t="s">
        <v>40</v>
      </c>
      <c r="J1568" t="s">
        <v>254</v>
      </c>
      <c r="K1568" t="s">
        <v>253</v>
      </c>
      <c r="L1568" s="54">
        <v>844.21076450994747</v>
      </c>
      <c r="M1568" s="54">
        <v>923.07546437924191</v>
      </c>
      <c r="N1568" s="54">
        <v>896.66773911997814</v>
      </c>
      <c r="O1568" s="54">
        <v>725.07727091951324</v>
      </c>
      <c r="P1568" s="54">
        <v>870.95405653748844</v>
      </c>
      <c r="Q1568" s="54">
        <v>864.05734707897852</v>
      </c>
      <c r="R1568" s="54">
        <v>857.65191101020343</v>
      </c>
      <c r="S1568" s="54">
        <v>846.42735698311901</v>
      </c>
      <c r="T1568" s="54">
        <v>833.59708357377122</v>
      </c>
      <c r="U1568" s="54">
        <v>817.55033234637972</v>
      </c>
      <c r="V1568" s="54">
        <v>799.90153925562515</v>
      </c>
      <c r="W1568" s="54">
        <v>786.52154561601276</v>
      </c>
      <c r="X1568" s="54">
        <v>774.58248889170375</v>
      </c>
      <c r="Y1568" s="54">
        <v>764.02128268839328</v>
      </c>
      <c r="Z1568" s="54">
        <v>754.27933773858399</v>
      </c>
      <c r="AA1568" s="54">
        <v>744.84126973584659</v>
      </c>
      <c r="AB1568" s="54">
        <v>735.57865800289198</v>
      </c>
      <c r="AC1568" s="54">
        <v>727.12994987718616</v>
      </c>
      <c r="AD1568" s="54">
        <v>719.190168451913</v>
      </c>
      <c r="AE1568" s="54">
        <v>708.05139452006813</v>
      </c>
      <c r="AF1568" s="54">
        <v>701.17325252960552</v>
      </c>
      <c r="AG1568" s="54">
        <v>689.12487499363567</v>
      </c>
      <c r="AH1568" s="54">
        <v>684.42049146216448</v>
      </c>
      <c r="AI1568" s="54">
        <v>675.98570559466214</v>
      </c>
      <c r="AJ1568" s="54">
        <v>671.59496462878064</v>
      </c>
      <c r="AK1568" s="54">
        <v>667.90668033864893</v>
      </c>
      <c r="AL1568" s="54">
        <v>661.6396909641195</v>
      </c>
      <c r="AM1568" s="54">
        <v>659.75408261105065</v>
      </c>
      <c r="AN1568" s="54">
        <v>655.03065705275094</v>
      </c>
      <c r="AO1568" s="54">
        <v>654.1656874489388</v>
      </c>
      <c r="AP1568" s="54">
        <v>650.18740126016201</v>
      </c>
      <c r="AQ1568" s="54">
        <v>650.23509174149797</v>
      </c>
      <c r="AR1568" s="54">
        <v>647.05969656593538</v>
      </c>
      <c r="AS1568" s="54">
        <v>644.2139851351659</v>
      </c>
      <c r="AT1568" s="54">
        <v>641.77367369933143</v>
      </c>
      <c r="AU1568" s="54">
        <v>639.24060092523928</v>
      </c>
      <c r="AV1568" s="54">
        <v>636.61498499938091</v>
      </c>
      <c r="AW1568" s="54">
        <v>633.89725909498759</v>
      </c>
      <c r="AX1568" s="54">
        <v>631.08807661838728</v>
      </c>
      <c r="AY1568" s="54">
        <v>628.18831527306656</v>
      </c>
      <c r="AZ1568" s="54">
        <v>625.19907985841064</v>
      </c>
      <c r="BA1568" s="54">
        <v>622.12170373109439</v>
      </c>
      <c r="BB1568" s="54">
        <v>618.95774886971299</v>
      </c>
      <c r="BC1568" s="54">
        <v>615.70900449733631</v>
      </c>
      <c r="BD1568" s="54">
        <v>612.37748423202515</v>
      </c>
      <c r="BE1568" s="54">
        <v>608.96542175174579</v>
      </c>
      <c r="BF1568" s="54">
        <v>605.47526497729211</v>
      </c>
      <c r="BG1568" s="54">
        <v>601.90966879444909</v>
      </c>
      <c r="BH1568" s="54">
        <v>598.27148635442336</v>
      </c>
      <c r="BI1568" s="54">
        <v>594.56375900915532</v>
      </c>
      <c r="BJ1568" s="54">
        <v>590.7897049551932</v>
      </c>
      <c r="BK1568" s="54">
        <v>586.95270667601767</v>
      </c>
      <c r="BL1568" s="54">
        <v>583.05629728771612</v>
      </c>
      <c r="BM1568" s="54">
        <v>579.1041459064428</v>
      </c>
      <c r="BO1568" s="53">
        <f t="shared" si="1325"/>
        <v>0</v>
      </c>
      <c r="BP1568" s="53">
        <f t="shared" si="1326"/>
        <v>-2.8608414239482238E-2</v>
      </c>
      <c r="BQ1568" s="53">
        <f t="shared" si="1327"/>
        <v>-0.21449838187702264</v>
      </c>
      <c r="BR1568" s="53">
        <f t="shared" si="1328"/>
        <v>-5.6464947724295222E-2</v>
      </c>
      <c r="BS1568" s="53">
        <f t="shared" si="1329"/>
        <v>-6.3936394777811989E-2</v>
      </c>
      <c r="BT1568" s="53">
        <f t="shared" si="1330"/>
        <v>-7.0875628151415682E-2</v>
      </c>
      <c r="BU1568" s="53">
        <f t="shared" si="1331"/>
        <v>-8.3035580896593242E-2</v>
      </c>
      <c r="BV1568" s="53">
        <f t="shared" si="1332"/>
        <v>-9.6935065721461822E-2</v>
      </c>
      <c r="BW1568" s="53">
        <f t="shared" si="1333"/>
        <v>-0.11431907368898242</v>
      </c>
      <c r="BX1568" s="53">
        <f t="shared" si="1334"/>
        <v>-0.13343862975108955</v>
      </c>
      <c r="BY1568" s="53">
        <f t="shared" si="1335"/>
        <v>-0.14793364576650314</v>
      </c>
      <c r="BZ1568" s="53">
        <f t="shared" si="1336"/>
        <v>-0.16086764432353107</v>
      </c>
      <c r="CA1568" s="53">
        <f t="shared" si="1337"/>
        <v>-0.17230896912400417</v>
      </c>
      <c r="CB1568" s="53">
        <f t="shared" si="1338"/>
        <v>-0.18286275949731956</v>
      </c>
      <c r="CC1568" s="53">
        <f t="shared" si="1339"/>
        <v>-0.1930873493244194</v>
      </c>
      <c r="CD1568" s="53">
        <f t="shared" si="1340"/>
        <v>-0.20312186122554943</v>
      </c>
      <c r="CE1568" s="53">
        <f t="shared" si="1341"/>
        <v>-0.21227464282546704</v>
      </c>
      <c r="CF1568" s="53">
        <f t="shared" si="1342"/>
        <v>-0.22087608629532751</v>
      </c>
      <c r="CG1568" s="53">
        <f t="shared" si="1343"/>
        <v>-0.23294311045714455</v>
      </c>
      <c r="CH1568" s="53">
        <f t="shared" si="1344"/>
        <v>-0.24039444272182364</v>
      </c>
      <c r="CI1568" s="53">
        <f t="shared" si="1345"/>
        <v>-0.25344687234530217</v>
      </c>
      <c r="CJ1568" s="53">
        <f t="shared" si="1346"/>
        <v>-0.25854329589138225</v>
      </c>
      <c r="CK1568" s="53">
        <f t="shared" si="1347"/>
        <v>-0.26768099502107867</v>
      </c>
      <c r="CL1568" s="53">
        <f t="shared" si="1348"/>
        <v>-0.27243763858416403</v>
      </c>
      <c r="CM1568" s="53">
        <f t="shared" si="1349"/>
        <v>-0.27643328621261876</v>
      </c>
      <c r="CN1568" s="53">
        <f t="shared" si="1350"/>
        <v>-0.28322253543044296</v>
      </c>
      <c r="CO1568" s="53">
        <f t="shared" si="1351"/>
        <v>-0.2852652810409948</v>
      </c>
      <c r="CP1568" s="53">
        <f t="shared" si="1352"/>
        <v>-0.29038233348207143</v>
      </c>
      <c r="CQ1568" s="53">
        <f t="shared" si="1353"/>
        <v>-0.29131938536698299</v>
      </c>
      <c r="CR1568" s="53">
        <f t="shared" si="1354"/>
        <v>-0.29562920221543765</v>
      </c>
      <c r="CS1568" s="53">
        <f t="shared" si="1355"/>
        <v>-0.29557753744568016</v>
      </c>
      <c r="CT1568" s="53">
        <f t="shared" si="1356"/>
        <v>-0.29901755432197963</v>
      </c>
      <c r="CU1568" s="53">
        <f t="shared" si="1357"/>
        <v>-0.30210041324368564</v>
      </c>
      <c r="CV1568" s="53">
        <f t="shared" si="1358"/>
        <v>-0.30474408814352227</v>
      </c>
      <c r="CW1568" s="53">
        <f t="shared" si="1359"/>
        <v>-0.30748825465194052</v>
      </c>
      <c r="CX1568" s="53">
        <f t="shared" si="1360"/>
        <v>-0.31033267639986784</v>
      </c>
      <c r="CY1568" s="53">
        <f t="shared" si="1361"/>
        <v>-0.31327688411556198</v>
      </c>
      <c r="CZ1568" s="53">
        <f t="shared" si="1362"/>
        <v>-0.31632016994104917</v>
      </c>
      <c r="DA1568" s="53">
        <f t="shared" si="1363"/>
        <v>-0.31946158302938288</v>
      </c>
      <c r="DB1568" s="53">
        <f t="shared" si="1364"/>
        <v>-0.32269992651267132</v>
      </c>
      <c r="DC1568" s="53">
        <f t="shared" si="1365"/>
        <v>-0.32603375591890049</v>
      </c>
      <c r="DD1568" s="53">
        <f t="shared" si="1366"/>
        <v>-0.32946137910191853</v>
      </c>
      <c r="DE1568" s="53">
        <f t="shared" si="1367"/>
        <v>-0.33298085773366992</v>
      </c>
      <c r="DF1568" s="53">
        <f t="shared" si="1368"/>
        <v>-0.33659001039114145</v>
      </c>
      <c r="DG1568" s="53">
        <f t="shared" si="1369"/>
        <v>-0.34028641725271258</v>
      </c>
      <c r="DH1568" s="53">
        <f t="shared" si="1370"/>
        <v>-0.3440674263999991</v>
      </c>
      <c r="DI1568" s="53">
        <f t="shared" si="1371"/>
        <v>-0.34793016170218893</v>
      </c>
      <c r="DJ1568" s="53">
        <f t="shared" si="1372"/>
        <v>-0.35187153224059053</v>
      </c>
      <c r="DK1568" s="53">
        <f t="shared" si="1373"/>
        <v>-0.35588824321206181</v>
      </c>
      <c r="DL1568" s="53">
        <f t="shared" si="1374"/>
        <v>-0.35997680823149947</v>
      </c>
      <c r="DM1568" s="53">
        <f t="shared" si="1375"/>
        <v>-0.36413356293600885</v>
      </c>
      <c r="DN1568" s="53">
        <f t="shared" si="1376"/>
        <v>-0.36835467977711323</v>
      </c>
      <c r="DO1568" s="53">
        <f t="shared" si="1377"/>
        <v>-0.37263618387269781</v>
      </c>
    </row>
    <row r="1569" spans="1:119" x14ac:dyDescent="0.25">
      <c r="A1569" t="s">
        <v>28</v>
      </c>
      <c r="B1569">
        <v>76</v>
      </c>
      <c r="C1569" t="s">
        <v>57</v>
      </c>
      <c r="D1569" t="s">
        <v>40</v>
      </c>
      <c r="E1569" t="s">
        <v>95</v>
      </c>
      <c r="F1569" t="s">
        <v>56</v>
      </c>
      <c r="G1569" t="s">
        <v>90</v>
      </c>
      <c r="H1569" t="s">
        <v>64</v>
      </c>
      <c r="I1569" t="s">
        <v>40</v>
      </c>
      <c r="J1569" t="s">
        <v>254</v>
      </c>
      <c r="K1569" t="s">
        <v>253</v>
      </c>
      <c r="L1569" s="54">
        <v>422.10538225497373</v>
      </c>
      <c r="M1569" s="54">
        <v>461.53773218962095</v>
      </c>
      <c r="N1569" s="54">
        <v>448.33386955998907</v>
      </c>
      <c r="O1569" s="54">
        <v>362.53863545975662</v>
      </c>
      <c r="P1569" s="54">
        <v>435.47702826874422</v>
      </c>
      <c r="Q1569" s="54">
        <v>432.02867353948926</v>
      </c>
      <c r="R1569" s="54">
        <v>428.82595550510172</v>
      </c>
      <c r="S1569" s="54">
        <v>423.21367849155951</v>
      </c>
      <c r="T1569" s="54">
        <v>416.79854178688561</v>
      </c>
      <c r="U1569" s="54">
        <v>408.77516617318986</v>
      </c>
      <c r="V1569" s="54">
        <v>399.95076962781258</v>
      </c>
      <c r="W1569" s="54">
        <v>393.26077280800638</v>
      </c>
      <c r="X1569" s="54">
        <v>387.29124444585187</v>
      </c>
      <c r="Y1569" s="54">
        <v>382.01064134419664</v>
      </c>
      <c r="Z1569" s="54">
        <v>377.139668869292</v>
      </c>
      <c r="AA1569" s="54">
        <v>372.4206348679233</v>
      </c>
      <c r="AB1569" s="54">
        <v>367.78932900144599</v>
      </c>
      <c r="AC1569" s="54">
        <v>363.56497493859308</v>
      </c>
      <c r="AD1569" s="54">
        <v>359.5950842259565</v>
      </c>
      <c r="AE1569" s="54">
        <v>354.02569726003406</v>
      </c>
      <c r="AF1569" s="54">
        <v>350.58662626480276</v>
      </c>
      <c r="AG1569" s="54">
        <v>344.56243749681784</v>
      </c>
      <c r="AH1569" s="54">
        <v>342.21024573108224</v>
      </c>
      <c r="AI1569" s="54">
        <v>337.99285279733107</v>
      </c>
      <c r="AJ1569" s="54">
        <v>335.79748231439032</v>
      </c>
      <c r="AK1569" s="54">
        <v>333.95334016932446</v>
      </c>
      <c r="AL1569" s="54">
        <v>330.81984548205975</v>
      </c>
      <c r="AM1569" s="54">
        <v>329.87704130552532</v>
      </c>
      <c r="AN1569" s="54">
        <v>327.51532852637547</v>
      </c>
      <c r="AO1569" s="54">
        <v>327.0828437244694</v>
      </c>
      <c r="AP1569" s="54">
        <v>325.093700630081</v>
      </c>
      <c r="AQ1569" s="54">
        <v>325.11754587074898</v>
      </c>
      <c r="AR1569" s="54">
        <v>323.52984828296769</v>
      </c>
      <c r="AS1569" s="54">
        <v>322.10699256758295</v>
      </c>
      <c r="AT1569" s="54">
        <v>320.88683684966571</v>
      </c>
      <c r="AU1569" s="54">
        <v>319.62030046261964</v>
      </c>
      <c r="AV1569" s="54">
        <v>318.30749249969045</v>
      </c>
      <c r="AW1569" s="54">
        <v>316.94862954749379</v>
      </c>
      <c r="AX1569" s="54">
        <v>315.54403830919364</v>
      </c>
      <c r="AY1569" s="54">
        <v>314.09415763653328</v>
      </c>
      <c r="AZ1569" s="54">
        <v>312.59953992920532</v>
      </c>
      <c r="BA1569" s="54">
        <v>311.06085186554719</v>
      </c>
      <c r="BB1569" s="54">
        <v>309.47887443485649</v>
      </c>
      <c r="BC1569" s="54">
        <v>307.85450224866815</v>
      </c>
      <c r="BD1569" s="54">
        <v>306.18874211601258</v>
      </c>
      <c r="BE1569" s="54">
        <v>304.4827108758729</v>
      </c>
      <c r="BF1569" s="54">
        <v>302.73763248864606</v>
      </c>
      <c r="BG1569" s="54">
        <v>300.95483439722454</v>
      </c>
      <c r="BH1569" s="54">
        <v>299.13574317721168</v>
      </c>
      <c r="BI1569" s="54">
        <v>297.28187950457766</v>
      </c>
      <c r="BJ1569" s="54">
        <v>295.3948524775966</v>
      </c>
      <c r="BK1569" s="54">
        <v>293.47635333800883</v>
      </c>
      <c r="BL1569" s="54">
        <v>291.52814864385806</v>
      </c>
      <c r="BM1569" s="54">
        <v>289.5520729532214</v>
      </c>
      <c r="BO1569" s="53">
        <f t="shared" si="1325"/>
        <v>0</v>
      </c>
      <c r="BP1569" s="53">
        <f t="shared" si="1326"/>
        <v>-2.8608414239482238E-2</v>
      </c>
      <c r="BQ1569" s="53">
        <f t="shared" si="1327"/>
        <v>-0.21449838187702264</v>
      </c>
      <c r="BR1569" s="53">
        <f t="shared" si="1328"/>
        <v>-5.6464947724295222E-2</v>
      </c>
      <c r="BS1569" s="53">
        <f t="shared" si="1329"/>
        <v>-6.3936394777811989E-2</v>
      </c>
      <c r="BT1569" s="53">
        <f t="shared" si="1330"/>
        <v>-7.0875628151415682E-2</v>
      </c>
      <c r="BU1569" s="53">
        <f t="shared" si="1331"/>
        <v>-8.3035580896593242E-2</v>
      </c>
      <c r="BV1569" s="53">
        <f t="shared" si="1332"/>
        <v>-9.6935065721461822E-2</v>
      </c>
      <c r="BW1569" s="53">
        <f t="shared" si="1333"/>
        <v>-0.11431907368898242</v>
      </c>
      <c r="BX1569" s="53">
        <f t="shared" si="1334"/>
        <v>-0.13343862975108955</v>
      </c>
      <c r="BY1569" s="53">
        <f t="shared" si="1335"/>
        <v>-0.14793364576650314</v>
      </c>
      <c r="BZ1569" s="53">
        <f t="shared" si="1336"/>
        <v>-0.16086764432353107</v>
      </c>
      <c r="CA1569" s="53">
        <f t="shared" si="1337"/>
        <v>-0.17230896912400417</v>
      </c>
      <c r="CB1569" s="53">
        <f t="shared" si="1338"/>
        <v>-0.18286275949731956</v>
      </c>
      <c r="CC1569" s="53">
        <f t="shared" si="1339"/>
        <v>-0.1930873493244194</v>
      </c>
      <c r="CD1569" s="53">
        <f t="shared" si="1340"/>
        <v>-0.20312186122554943</v>
      </c>
      <c r="CE1569" s="53">
        <f t="shared" si="1341"/>
        <v>-0.21227464282546704</v>
      </c>
      <c r="CF1569" s="53">
        <f t="shared" si="1342"/>
        <v>-0.22087608629532751</v>
      </c>
      <c r="CG1569" s="53">
        <f t="shared" si="1343"/>
        <v>-0.23294311045714455</v>
      </c>
      <c r="CH1569" s="53">
        <f t="shared" si="1344"/>
        <v>-0.24039444272182364</v>
      </c>
      <c r="CI1569" s="53">
        <f t="shared" si="1345"/>
        <v>-0.25344687234530217</v>
      </c>
      <c r="CJ1569" s="53">
        <f t="shared" si="1346"/>
        <v>-0.25854329589138225</v>
      </c>
      <c r="CK1569" s="53">
        <f t="shared" si="1347"/>
        <v>-0.26768099502107867</v>
      </c>
      <c r="CL1569" s="53">
        <f t="shared" si="1348"/>
        <v>-0.27243763858416403</v>
      </c>
      <c r="CM1569" s="53">
        <f t="shared" si="1349"/>
        <v>-0.27643328621261876</v>
      </c>
      <c r="CN1569" s="53">
        <f t="shared" si="1350"/>
        <v>-0.28322253543044296</v>
      </c>
      <c r="CO1569" s="53">
        <f t="shared" si="1351"/>
        <v>-0.2852652810409948</v>
      </c>
      <c r="CP1569" s="53">
        <f t="shared" si="1352"/>
        <v>-0.29038233348207143</v>
      </c>
      <c r="CQ1569" s="53">
        <f t="shared" si="1353"/>
        <v>-0.29131938536698299</v>
      </c>
      <c r="CR1569" s="53">
        <f t="shared" si="1354"/>
        <v>-0.29562920221543765</v>
      </c>
      <c r="CS1569" s="53">
        <f t="shared" si="1355"/>
        <v>-0.29557753744568016</v>
      </c>
      <c r="CT1569" s="53">
        <f t="shared" si="1356"/>
        <v>-0.29901755432197963</v>
      </c>
      <c r="CU1569" s="53">
        <f t="shared" si="1357"/>
        <v>-0.30210041324368564</v>
      </c>
      <c r="CV1569" s="53">
        <f t="shared" si="1358"/>
        <v>-0.30474408814352227</v>
      </c>
      <c r="CW1569" s="53">
        <f t="shared" si="1359"/>
        <v>-0.30748825465194052</v>
      </c>
      <c r="CX1569" s="53">
        <f t="shared" si="1360"/>
        <v>-0.31033267639986784</v>
      </c>
      <c r="CY1569" s="53">
        <f t="shared" si="1361"/>
        <v>-0.31327688411556198</v>
      </c>
      <c r="CZ1569" s="53">
        <f t="shared" si="1362"/>
        <v>-0.31632016994104917</v>
      </c>
      <c r="DA1569" s="53">
        <f t="shared" si="1363"/>
        <v>-0.31946158302938288</v>
      </c>
      <c r="DB1569" s="53">
        <f t="shared" si="1364"/>
        <v>-0.32269992651267132</v>
      </c>
      <c r="DC1569" s="53">
        <f t="shared" si="1365"/>
        <v>-0.32603375591890049</v>
      </c>
      <c r="DD1569" s="53">
        <f t="shared" si="1366"/>
        <v>-0.32946137910191853</v>
      </c>
      <c r="DE1569" s="53">
        <f t="shared" si="1367"/>
        <v>-0.33298085773366992</v>
      </c>
      <c r="DF1569" s="53">
        <f t="shared" si="1368"/>
        <v>-0.33659001039114145</v>
      </c>
      <c r="DG1569" s="53">
        <f t="shared" si="1369"/>
        <v>-0.34028641725271258</v>
      </c>
      <c r="DH1569" s="53">
        <f t="shared" si="1370"/>
        <v>-0.3440674263999991</v>
      </c>
      <c r="DI1569" s="53">
        <f t="shared" si="1371"/>
        <v>-0.34793016170218893</v>
      </c>
      <c r="DJ1569" s="53">
        <f t="shared" si="1372"/>
        <v>-0.35187153224059053</v>
      </c>
      <c r="DK1569" s="53">
        <f t="shared" si="1373"/>
        <v>-0.35588824321206181</v>
      </c>
      <c r="DL1569" s="53">
        <f t="shared" si="1374"/>
        <v>-0.35997680823149947</v>
      </c>
      <c r="DM1569" s="53">
        <f t="shared" si="1375"/>
        <v>-0.36413356293600885</v>
      </c>
      <c r="DN1569" s="53">
        <f t="shared" si="1376"/>
        <v>-0.36835467977711323</v>
      </c>
      <c r="DO1569" s="53">
        <f t="shared" si="1377"/>
        <v>-0.37263618387269781</v>
      </c>
    </row>
    <row r="1570" spans="1:119" x14ac:dyDescent="0.25">
      <c r="A1570" t="s">
        <v>28</v>
      </c>
      <c r="B1570">
        <v>77</v>
      </c>
      <c r="C1570" t="s">
        <v>57</v>
      </c>
      <c r="D1570" t="s">
        <v>40</v>
      </c>
      <c r="E1570" t="s">
        <v>96</v>
      </c>
      <c r="F1570" t="s">
        <v>56</v>
      </c>
      <c r="G1570" t="s">
        <v>90</v>
      </c>
      <c r="H1570" t="s">
        <v>64</v>
      </c>
      <c r="I1570" t="s">
        <v>40</v>
      </c>
      <c r="J1570" t="s">
        <v>254</v>
      </c>
      <c r="K1570" t="s">
        <v>253</v>
      </c>
      <c r="L1570" s="54">
        <v>281.40358816998241</v>
      </c>
      <c r="M1570" s="54">
        <v>307.69182145974725</v>
      </c>
      <c r="N1570" s="54">
        <v>298.88924637332593</v>
      </c>
      <c r="O1570" s="54">
        <v>241.6924236398377</v>
      </c>
      <c r="P1570" s="54">
        <v>290.31801884582939</v>
      </c>
      <c r="Q1570" s="54">
        <v>288.01911569299273</v>
      </c>
      <c r="R1570" s="54">
        <v>285.88397033673436</v>
      </c>
      <c r="S1570" s="54">
        <v>282.14245232770622</v>
      </c>
      <c r="T1570" s="54">
        <v>277.86569452459031</v>
      </c>
      <c r="U1570" s="54">
        <v>272.51677744879316</v>
      </c>
      <c r="V1570" s="54">
        <v>266.63384641854162</v>
      </c>
      <c r="W1570" s="54">
        <v>262.17384853867082</v>
      </c>
      <c r="X1570" s="54">
        <v>258.19416296390119</v>
      </c>
      <c r="Y1570" s="54">
        <v>254.673760896131</v>
      </c>
      <c r="Z1570" s="54">
        <v>251.42644591286128</v>
      </c>
      <c r="AA1570" s="54">
        <v>248.28042324528212</v>
      </c>
      <c r="AB1570" s="54">
        <v>245.19288600096394</v>
      </c>
      <c r="AC1570" s="54">
        <v>242.37664995906201</v>
      </c>
      <c r="AD1570" s="54">
        <v>239.73005615063761</v>
      </c>
      <c r="AE1570" s="54">
        <v>236.01713150668934</v>
      </c>
      <c r="AF1570" s="54">
        <v>233.72441750986846</v>
      </c>
      <c r="AG1570" s="54">
        <v>229.70829166454516</v>
      </c>
      <c r="AH1570" s="54">
        <v>228.14016382072143</v>
      </c>
      <c r="AI1570" s="54">
        <v>225.328568531554</v>
      </c>
      <c r="AJ1570" s="54">
        <v>223.86498820959349</v>
      </c>
      <c r="AK1570" s="54">
        <v>222.63556011288293</v>
      </c>
      <c r="AL1570" s="54">
        <v>220.54656365470646</v>
      </c>
      <c r="AM1570" s="54">
        <v>219.91802753701683</v>
      </c>
      <c r="AN1570" s="54">
        <v>218.34355235091689</v>
      </c>
      <c r="AO1570" s="54">
        <v>218.05522914964621</v>
      </c>
      <c r="AP1570" s="54">
        <v>216.72913375338726</v>
      </c>
      <c r="AQ1570" s="54">
        <v>216.74503058049925</v>
      </c>
      <c r="AR1570" s="54">
        <v>215.68656552197842</v>
      </c>
      <c r="AS1570" s="54">
        <v>214.73799504505524</v>
      </c>
      <c r="AT1570" s="54">
        <v>213.92455789977708</v>
      </c>
      <c r="AU1570" s="54">
        <v>213.08020030841303</v>
      </c>
      <c r="AV1570" s="54">
        <v>212.2049949997936</v>
      </c>
      <c r="AW1570" s="54">
        <v>211.29908636499579</v>
      </c>
      <c r="AX1570" s="54">
        <v>210.36269220612903</v>
      </c>
      <c r="AY1570" s="54">
        <v>209.39610509102212</v>
      </c>
      <c r="AZ1570" s="54">
        <v>208.39969328613682</v>
      </c>
      <c r="BA1570" s="54">
        <v>207.3739012436981</v>
      </c>
      <c r="BB1570" s="54">
        <v>206.3192496232376</v>
      </c>
      <c r="BC1570" s="54">
        <v>205.23633483244538</v>
      </c>
      <c r="BD1570" s="54">
        <v>204.12582807734165</v>
      </c>
      <c r="BE1570" s="54">
        <v>202.98847391724857</v>
      </c>
      <c r="BF1570" s="54">
        <v>201.825088325764</v>
      </c>
      <c r="BG1570" s="54">
        <v>200.63655626481631</v>
      </c>
      <c r="BH1570" s="54">
        <v>199.42382878480774</v>
      </c>
      <c r="BI1570" s="54">
        <v>198.18791966971841</v>
      </c>
      <c r="BJ1570" s="54">
        <v>196.92990165173103</v>
      </c>
      <c r="BK1570" s="54">
        <v>195.65090222533917</v>
      </c>
      <c r="BL1570" s="54">
        <v>194.35209909590532</v>
      </c>
      <c r="BM1570" s="54">
        <v>193.03471530214756</v>
      </c>
      <c r="BO1570" s="53">
        <f t="shared" si="1325"/>
        <v>0</v>
      </c>
      <c r="BP1570" s="53">
        <f t="shared" si="1326"/>
        <v>-2.860841423948246E-2</v>
      </c>
      <c r="BQ1570" s="53">
        <f t="shared" si="1327"/>
        <v>-0.21449838187702264</v>
      </c>
      <c r="BR1570" s="53">
        <f t="shared" si="1328"/>
        <v>-5.6464947724295445E-2</v>
      </c>
      <c r="BS1570" s="53">
        <f t="shared" si="1329"/>
        <v>-6.3936394777812211E-2</v>
      </c>
      <c r="BT1570" s="53">
        <f t="shared" si="1330"/>
        <v>-7.0875628151415904E-2</v>
      </c>
      <c r="BU1570" s="53">
        <f t="shared" si="1331"/>
        <v>-8.3035580896593464E-2</v>
      </c>
      <c r="BV1570" s="53">
        <f t="shared" si="1332"/>
        <v>-9.6935065721461933E-2</v>
      </c>
      <c r="BW1570" s="53">
        <f t="shared" si="1333"/>
        <v>-0.11431907368898242</v>
      </c>
      <c r="BX1570" s="53">
        <f t="shared" si="1334"/>
        <v>-0.13343862975108978</v>
      </c>
      <c r="BY1570" s="53">
        <f t="shared" si="1335"/>
        <v>-0.14793364576650325</v>
      </c>
      <c r="BZ1570" s="53">
        <f t="shared" si="1336"/>
        <v>-0.16086764432353107</v>
      </c>
      <c r="CA1570" s="53">
        <f t="shared" si="1337"/>
        <v>-0.1723089691240044</v>
      </c>
      <c r="CB1570" s="53">
        <f t="shared" si="1338"/>
        <v>-0.18286275949731956</v>
      </c>
      <c r="CC1570" s="53">
        <f t="shared" si="1339"/>
        <v>-0.19308734932441951</v>
      </c>
      <c r="CD1570" s="53">
        <f t="shared" si="1340"/>
        <v>-0.20312186122554943</v>
      </c>
      <c r="CE1570" s="53">
        <f t="shared" si="1341"/>
        <v>-0.21227464282546704</v>
      </c>
      <c r="CF1570" s="53">
        <f t="shared" si="1342"/>
        <v>-0.22087608629532751</v>
      </c>
      <c r="CG1570" s="53">
        <f t="shared" si="1343"/>
        <v>-0.23294311045714455</v>
      </c>
      <c r="CH1570" s="53">
        <f t="shared" si="1344"/>
        <v>-0.24039444272182364</v>
      </c>
      <c r="CI1570" s="53">
        <f t="shared" si="1345"/>
        <v>-0.25344687234530228</v>
      </c>
      <c r="CJ1570" s="53">
        <f t="shared" si="1346"/>
        <v>-0.25854329589138236</v>
      </c>
      <c r="CK1570" s="53">
        <f t="shared" si="1347"/>
        <v>-0.26768099502107878</v>
      </c>
      <c r="CL1570" s="53">
        <f t="shared" si="1348"/>
        <v>-0.27243763858416403</v>
      </c>
      <c r="CM1570" s="53">
        <f t="shared" si="1349"/>
        <v>-0.27643328621261887</v>
      </c>
      <c r="CN1570" s="53">
        <f t="shared" si="1350"/>
        <v>-0.28322253543044296</v>
      </c>
      <c r="CO1570" s="53">
        <f t="shared" si="1351"/>
        <v>-0.28526528104099491</v>
      </c>
      <c r="CP1570" s="53">
        <f t="shared" si="1352"/>
        <v>-0.29038233348207154</v>
      </c>
      <c r="CQ1570" s="53">
        <f t="shared" si="1353"/>
        <v>-0.29131938536698299</v>
      </c>
      <c r="CR1570" s="53">
        <f t="shared" si="1354"/>
        <v>-0.29562920221543776</v>
      </c>
      <c r="CS1570" s="53">
        <f t="shared" si="1355"/>
        <v>-0.29557753744568027</v>
      </c>
      <c r="CT1570" s="53">
        <f t="shared" si="1356"/>
        <v>-0.29901755432197963</v>
      </c>
      <c r="CU1570" s="53">
        <f t="shared" si="1357"/>
        <v>-0.30210041324368575</v>
      </c>
      <c r="CV1570" s="53">
        <f t="shared" si="1358"/>
        <v>-0.30474408814352238</v>
      </c>
      <c r="CW1570" s="53">
        <f t="shared" si="1359"/>
        <v>-0.30748825465194063</v>
      </c>
      <c r="CX1570" s="53">
        <f t="shared" si="1360"/>
        <v>-0.31033267639986784</v>
      </c>
      <c r="CY1570" s="53">
        <f t="shared" si="1361"/>
        <v>-0.31327688411556209</v>
      </c>
      <c r="CZ1570" s="53">
        <f t="shared" si="1362"/>
        <v>-0.31632016994104917</v>
      </c>
      <c r="DA1570" s="53">
        <f t="shared" si="1363"/>
        <v>-0.31946158302938299</v>
      </c>
      <c r="DB1570" s="53">
        <f t="shared" si="1364"/>
        <v>-0.32269992651267132</v>
      </c>
      <c r="DC1570" s="53">
        <f t="shared" si="1365"/>
        <v>-0.32603375591890049</v>
      </c>
      <c r="DD1570" s="53">
        <f t="shared" si="1366"/>
        <v>-0.32946137910191864</v>
      </c>
      <c r="DE1570" s="53">
        <f t="shared" si="1367"/>
        <v>-0.33298085773366992</v>
      </c>
      <c r="DF1570" s="53">
        <f t="shared" si="1368"/>
        <v>-0.33659001039114156</v>
      </c>
      <c r="DG1570" s="53">
        <f t="shared" si="1369"/>
        <v>-0.34028641725271247</v>
      </c>
      <c r="DH1570" s="53">
        <f t="shared" si="1370"/>
        <v>-0.3440674263999991</v>
      </c>
      <c r="DI1570" s="53">
        <f t="shared" si="1371"/>
        <v>-0.34793016170218904</v>
      </c>
      <c r="DJ1570" s="53">
        <f t="shared" si="1372"/>
        <v>-0.35187153224059065</v>
      </c>
      <c r="DK1570" s="53">
        <f t="shared" si="1373"/>
        <v>-0.35588824321206181</v>
      </c>
      <c r="DL1570" s="53">
        <f t="shared" si="1374"/>
        <v>-0.35997680823149947</v>
      </c>
      <c r="DM1570" s="53">
        <f t="shared" si="1375"/>
        <v>-0.36413356293600885</v>
      </c>
      <c r="DN1570" s="53">
        <f t="shared" si="1376"/>
        <v>-0.36835467977711334</v>
      </c>
      <c r="DO1570" s="53">
        <f t="shared" si="1377"/>
        <v>-0.37263618387269781</v>
      </c>
    </row>
    <row r="1571" spans="1:119" x14ac:dyDescent="0.25">
      <c r="A1571" t="s">
        <v>28</v>
      </c>
      <c r="B1571">
        <v>78</v>
      </c>
      <c r="C1571" t="s">
        <v>57</v>
      </c>
      <c r="D1571" t="s">
        <v>40</v>
      </c>
      <c r="E1571" t="s">
        <v>97</v>
      </c>
      <c r="F1571" t="s">
        <v>56</v>
      </c>
      <c r="G1571" t="s">
        <v>90</v>
      </c>
      <c r="H1571" t="s">
        <v>64</v>
      </c>
      <c r="I1571" t="s">
        <v>40</v>
      </c>
      <c r="J1571" t="s">
        <v>254</v>
      </c>
      <c r="K1571" t="s">
        <v>253</v>
      </c>
      <c r="L1571" s="54">
        <v>281.40358816998241</v>
      </c>
      <c r="M1571" s="54">
        <v>307.69182145974725</v>
      </c>
      <c r="N1571" s="54">
        <v>298.88924637332593</v>
      </c>
      <c r="O1571" s="54">
        <v>241.6924236398377</v>
      </c>
      <c r="P1571" s="54">
        <v>290.31801884582939</v>
      </c>
      <c r="Q1571" s="54">
        <v>288.01911569299273</v>
      </c>
      <c r="R1571" s="54">
        <v>285.88397033673436</v>
      </c>
      <c r="S1571" s="54">
        <v>282.14245232770622</v>
      </c>
      <c r="T1571" s="54">
        <v>277.86569452459031</v>
      </c>
      <c r="U1571" s="54">
        <v>272.51677744879316</v>
      </c>
      <c r="V1571" s="54">
        <v>266.63384641854162</v>
      </c>
      <c r="W1571" s="54">
        <v>262.17384853867082</v>
      </c>
      <c r="X1571" s="54">
        <v>258.19416296390119</v>
      </c>
      <c r="Y1571" s="54">
        <v>254.673760896131</v>
      </c>
      <c r="Z1571" s="54">
        <v>251.42644591286128</v>
      </c>
      <c r="AA1571" s="54">
        <v>248.28042324528212</v>
      </c>
      <c r="AB1571" s="54">
        <v>245.19288600096394</v>
      </c>
      <c r="AC1571" s="54">
        <v>242.37664995906201</v>
      </c>
      <c r="AD1571" s="54">
        <v>239.73005615063761</v>
      </c>
      <c r="AE1571" s="54">
        <v>236.01713150668934</v>
      </c>
      <c r="AF1571" s="54">
        <v>233.72441750986846</v>
      </c>
      <c r="AG1571" s="54">
        <v>229.70829166454516</v>
      </c>
      <c r="AH1571" s="54">
        <v>228.14016382072143</v>
      </c>
      <c r="AI1571" s="54">
        <v>225.328568531554</v>
      </c>
      <c r="AJ1571" s="54">
        <v>223.86498820959349</v>
      </c>
      <c r="AK1571" s="54">
        <v>222.63556011288293</v>
      </c>
      <c r="AL1571" s="54">
        <v>220.54656365470646</v>
      </c>
      <c r="AM1571" s="54">
        <v>219.91802753701683</v>
      </c>
      <c r="AN1571" s="54">
        <v>218.34355235091689</v>
      </c>
      <c r="AO1571" s="54">
        <v>218.05522914964621</v>
      </c>
      <c r="AP1571" s="54">
        <v>216.72913375338726</v>
      </c>
      <c r="AQ1571" s="54">
        <v>216.74503058049925</v>
      </c>
      <c r="AR1571" s="54">
        <v>215.68656552197842</v>
      </c>
      <c r="AS1571" s="54">
        <v>214.73799504505524</v>
      </c>
      <c r="AT1571" s="54">
        <v>213.92455789977708</v>
      </c>
      <c r="AU1571" s="54">
        <v>213.08020030841303</v>
      </c>
      <c r="AV1571" s="54">
        <v>212.2049949997936</v>
      </c>
      <c r="AW1571" s="54">
        <v>211.29908636499579</v>
      </c>
      <c r="AX1571" s="54">
        <v>210.36269220612903</v>
      </c>
      <c r="AY1571" s="54">
        <v>209.39610509102212</v>
      </c>
      <c r="AZ1571" s="54">
        <v>208.39969328613682</v>
      </c>
      <c r="BA1571" s="54">
        <v>207.3739012436981</v>
      </c>
      <c r="BB1571" s="54">
        <v>206.3192496232376</v>
      </c>
      <c r="BC1571" s="54">
        <v>205.23633483244538</v>
      </c>
      <c r="BD1571" s="54">
        <v>204.12582807734165</v>
      </c>
      <c r="BE1571" s="54">
        <v>202.98847391724857</v>
      </c>
      <c r="BF1571" s="54">
        <v>201.825088325764</v>
      </c>
      <c r="BG1571" s="54">
        <v>200.63655626481631</v>
      </c>
      <c r="BH1571" s="54">
        <v>199.42382878480774</v>
      </c>
      <c r="BI1571" s="54">
        <v>198.18791966971841</v>
      </c>
      <c r="BJ1571" s="54">
        <v>196.92990165173103</v>
      </c>
      <c r="BK1571" s="54">
        <v>195.65090222533917</v>
      </c>
      <c r="BL1571" s="54">
        <v>194.35209909590532</v>
      </c>
      <c r="BM1571" s="54">
        <v>193.03471530214756</v>
      </c>
      <c r="BO1571" s="53">
        <f t="shared" si="1325"/>
        <v>0</v>
      </c>
      <c r="BP1571" s="53">
        <f t="shared" si="1326"/>
        <v>-2.860841423948246E-2</v>
      </c>
      <c r="BQ1571" s="53">
        <f t="shared" si="1327"/>
        <v>-0.21449838187702264</v>
      </c>
      <c r="BR1571" s="53">
        <f t="shared" si="1328"/>
        <v>-5.6464947724295445E-2</v>
      </c>
      <c r="BS1571" s="53">
        <f t="shared" si="1329"/>
        <v>-6.3936394777812211E-2</v>
      </c>
      <c r="BT1571" s="53">
        <f t="shared" si="1330"/>
        <v>-7.0875628151415904E-2</v>
      </c>
      <c r="BU1571" s="53">
        <f t="shared" si="1331"/>
        <v>-8.3035580896593464E-2</v>
      </c>
      <c r="BV1571" s="53">
        <f t="shared" si="1332"/>
        <v>-9.6935065721461933E-2</v>
      </c>
      <c r="BW1571" s="53">
        <f t="shared" si="1333"/>
        <v>-0.11431907368898242</v>
      </c>
      <c r="BX1571" s="53">
        <f t="shared" si="1334"/>
        <v>-0.13343862975108978</v>
      </c>
      <c r="BY1571" s="53">
        <f t="shared" si="1335"/>
        <v>-0.14793364576650325</v>
      </c>
      <c r="BZ1571" s="53">
        <f t="shared" si="1336"/>
        <v>-0.16086764432353107</v>
      </c>
      <c r="CA1571" s="53">
        <f t="shared" si="1337"/>
        <v>-0.1723089691240044</v>
      </c>
      <c r="CB1571" s="53">
        <f t="shared" si="1338"/>
        <v>-0.18286275949731956</v>
      </c>
      <c r="CC1571" s="53">
        <f t="shared" si="1339"/>
        <v>-0.19308734932441951</v>
      </c>
      <c r="CD1571" s="53">
        <f t="shared" si="1340"/>
        <v>-0.20312186122554943</v>
      </c>
      <c r="CE1571" s="53">
        <f t="shared" si="1341"/>
        <v>-0.21227464282546704</v>
      </c>
      <c r="CF1571" s="53">
        <f t="shared" si="1342"/>
        <v>-0.22087608629532751</v>
      </c>
      <c r="CG1571" s="53">
        <f t="shared" si="1343"/>
        <v>-0.23294311045714455</v>
      </c>
      <c r="CH1571" s="53">
        <f t="shared" si="1344"/>
        <v>-0.24039444272182364</v>
      </c>
      <c r="CI1571" s="53">
        <f t="shared" si="1345"/>
        <v>-0.25344687234530228</v>
      </c>
      <c r="CJ1571" s="53">
        <f t="shared" si="1346"/>
        <v>-0.25854329589138236</v>
      </c>
      <c r="CK1571" s="53">
        <f t="shared" si="1347"/>
        <v>-0.26768099502107878</v>
      </c>
      <c r="CL1571" s="53">
        <f t="shared" si="1348"/>
        <v>-0.27243763858416403</v>
      </c>
      <c r="CM1571" s="53">
        <f t="shared" si="1349"/>
        <v>-0.27643328621261887</v>
      </c>
      <c r="CN1571" s="53">
        <f t="shared" si="1350"/>
        <v>-0.28322253543044296</v>
      </c>
      <c r="CO1571" s="53">
        <f t="shared" si="1351"/>
        <v>-0.28526528104099491</v>
      </c>
      <c r="CP1571" s="53">
        <f t="shared" si="1352"/>
        <v>-0.29038233348207154</v>
      </c>
      <c r="CQ1571" s="53">
        <f t="shared" si="1353"/>
        <v>-0.29131938536698299</v>
      </c>
      <c r="CR1571" s="53">
        <f t="shared" si="1354"/>
        <v>-0.29562920221543776</v>
      </c>
      <c r="CS1571" s="53">
        <f t="shared" si="1355"/>
        <v>-0.29557753744568027</v>
      </c>
      <c r="CT1571" s="53">
        <f t="shared" si="1356"/>
        <v>-0.29901755432197963</v>
      </c>
      <c r="CU1571" s="53">
        <f t="shared" si="1357"/>
        <v>-0.30210041324368575</v>
      </c>
      <c r="CV1571" s="53">
        <f t="shared" si="1358"/>
        <v>-0.30474408814352238</v>
      </c>
      <c r="CW1571" s="53">
        <f t="shared" si="1359"/>
        <v>-0.30748825465194063</v>
      </c>
      <c r="CX1571" s="53">
        <f t="shared" si="1360"/>
        <v>-0.31033267639986784</v>
      </c>
      <c r="CY1571" s="53">
        <f t="shared" si="1361"/>
        <v>-0.31327688411556209</v>
      </c>
      <c r="CZ1571" s="53">
        <f t="shared" si="1362"/>
        <v>-0.31632016994104917</v>
      </c>
      <c r="DA1571" s="53">
        <f t="shared" si="1363"/>
        <v>-0.31946158302938299</v>
      </c>
      <c r="DB1571" s="53">
        <f t="shared" si="1364"/>
        <v>-0.32269992651267132</v>
      </c>
      <c r="DC1571" s="53">
        <f t="shared" si="1365"/>
        <v>-0.32603375591890049</v>
      </c>
      <c r="DD1571" s="53">
        <f t="shared" si="1366"/>
        <v>-0.32946137910191864</v>
      </c>
      <c r="DE1571" s="53">
        <f t="shared" si="1367"/>
        <v>-0.33298085773366992</v>
      </c>
      <c r="DF1571" s="53">
        <f t="shared" si="1368"/>
        <v>-0.33659001039114156</v>
      </c>
      <c r="DG1571" s="53">
        <f t="shared" si="1369"/>
        <v>-0.34028641725271247</v>
      </c>
      <c r="DH1571" s="53">
        <f t="shared" si="1370"/>
        <v>-0.3440674263999991</v>
      </c>
      <c r="DI1571" s="53">
        <f t="shared" si="1371"/>
        <v>-0.34793016170218904</v>
      </c>
      <c r="DJ1571" s="53">
        <f t="shared" si="1372"/>
        <v>-0.35187153224059065</v>
      </c>
      <c r="DK1571" s="53">
        <f t="shared" si="1373"/>
        <v>-0.35588824321206181</v>
      </c>
      <c r="DL1571" s="53">
        <f t="shared" si="1374"/>
        <v>-0.35997680823149947</v>
      </c>
      <c r="DM1571" s="53">
        <f t="shared" si="1375"/>
        <v>-0.36413356293600885</v>
      </c>
      <c r="DN1571" s="53">
        <f t="shared" si="1376"/>
        <v>-0.36835467977711334</v>
      </c>
      <c r="DO1571" s="53">
        <f t="shared" si="1377"/>
        <v>-0.37263618387269781</v>
      </c>
    </row>
    <row r="1572" spans="1:119" x14ac:dyDescent="0.25">
      <c r="A1572" t="s">
        <v>28</v>
      </c>
      <c r="B1572">
        <v>79</v>
      </c>
      <c r="C1572" t="s">
        <v>57</v>
      </c>
      <c r="D1572" t="s">
        <v>40</v>
      </c>
      <c r="E1572" t="s">
        <v>98</v>
      </c>
      <c r="F1572" t="s">
        <v>56</v>
      </c>
      <c r="G1572" t="s">
        <v>90</v>
      </c>
      <c r="H1572" t="s">
        <v>64</v>
      </c>
      <c r="I1572" t="s">
        <v>40</v>
      </c>
      <c r="J1572" t="s">
        <v>254</v>
      </c>
      <c r="K1572" t="s">
        <v>253</v>
      </c>
      <c r="L1572" s="54">
        <v>450.24574107197191</v>
      </c>
      <c r="M1572" s="54">
        <v>492.30691433559559</v>
      </c>
      <c r="N1572" s="54">
        <v>478.22279419732155</v>
      </c>
      <c r="O1572" s="54">
        <v>386.70787782374032</v>
      </c>
      <c r="P1572" s="54">
        <v>464.5088301533271</v>
      </c>
      <c r="Q1572" s="54">
        <v>460.83058510878845</v>
      </c>
      <c r="R1572" s="54">
        <v>457.41435253877506</v>
      </c>
      <c r="S1572" s="54">
        <v>451.42792372433001</v>
      </c>
      <c r="T1572" s="54">
        <v>444.58511123934454</v>
      </c>
      <c r="U1572" s="54">
        <v>436.02684391806912</v>
      </c>
      <c r="V1572" s="54">
        <v>426.61415426966664</v>
      </c>
      <c r="W1572" s="54">
        <v>419.47815766187335</v>
      </c>
      <c r="X1572" s="54">
        <v>413.11066074224192</v>
      </c>
      <c r="Y1572" s="54">
        <v>407.47801743380967</v>
      </c>
      <c r="Z1572" s="54">
        <v>402.28231346057805</v>
      </c>
      <c r="AA1572" s="54">
        <v>397.24867719245145</v>
      </c>
      <c r="AB1572" s="54">
        <v>392.30861760154232</v>
      </c>
      <c r="AC1572" s="54">
        <v>387.80263993449927</v>
      </c>
      <c r="AD1572" s="54">
        <v>383.5680898410202</v>
      </c>
      <c r="AE1572" s="54">
        <v>377.62741041070296</v>
      </c>
      <c r="AF1572" s="54">
        <v>373.95906801578957</v>
      </c>
      <c r="AG1572" s="54">
        <v>367.53326666327229</v>
      </c>
      <c r="AH1572" s="54">
        <v>365.02426211315435</v>
      </c>
      <c r="AI1572" s="54">
        <v>360.52570965048642</v>
      </c>
      <c r="AJ1572" s="54">
        <v>358.18398113534965</v>
      </c>
      <c r="AK1572" s="54">
        <v>356.21689618061271</v>
      </c>
      <c r="AL1572" s="54">
        <v>352.87450184753038</v>
      </c>
      <c r="AM1572" s="54">
        <v>351.86884405922694</v>
      </c>
      <c r="AN1572" s="54">
        <v>349.34968376146708</v>
      </c>
      <c r="AO1572" s="54">
        <v>348.88836663943397</v>
      </c>
      <c r="AP1572" s="54">
        <v>346.76661400541968</v>
      </c>
      <c r="AQ1572" s="54">
        <v>346.79204892879886</v>
      </c>
      <c r="AR1572" s="54">
        <v>345.0985048351655</v>
      </c>
      <c r="AS1572" s="54">
        <v>343.5807920720884</v>
      </c>
      <c r="AT1572" s="54">
        <v>342.27929263964336</v>
      </c>
      <c r="AU1572" s="54">
        <v>340.92832049346089</v>
      </c>
      <c r="AV1572" s="54">
        <v>339.52799199966978</v>
      </c>
      <c r="AW1572" s="54">
        <v>338.07853818399332</v>
      </c>
      <c r="AX1572" s="54">
        <v>336.58030752980648</v>
      </c>
      <c r="AY1572" s="54">
        <v>335.03376814563541</v>
      </c>
      <c r="AZ1572" s="54">
        <v>333.439509257819</v>
      </c>
      <c r="BA1572" s="54">
        <v>331.79824198991696</v>
      </c>
      <c r="BB1572" s="54">
        <v>330.11079939718019</v>
      </c>
      <c r="BC1572" s="54">
        <v>328.37813573191266</v>
      </c>
      <c r="BD1572" s="54">
        <v>326.60132492374669</v>
      </c>
      <c r="BE1572" s="54">
        <v>324.78155826759775</v>
      </c>
      <c r="BF1572" s="54">
        <v>322.92014132122245</v>
      </c>
      <c r="BG1572" s="54">
        <v>321.01849002370614</v>
      </c>
      <c r="BH1572" s="54">
        <v>319.07812605569245</v>
      </c>
      <c r="BI1572" s="54">
        <v>317.10067147154945</v>
      </c>
      <c r="BJ1572" s="54">
        <v>315.08784264276966</v>
      </c>
      <c r="BK1572" s="54">
        <v>313.04144356054269</v>
      </c>
      <c r="BL1572" s="54">
        <v>310.96335855344853</v>
      </c>
      <c r="BM1572" s="54">
        <v>308.85554448343612</v>
      </c>
      <c r="BO1572" s="53">
        <f t="shared" si="1325"/>
        <v>0</v>
      </c>
      <c r="BP1572" s="53">
        <f t="shared" si="1326"/>
        <v>-2.8608414239482349E-2</v>
      </c>
      <c r="BQ1572" s="53">
        <f t="shared" si="1327"/>
        <v>-0.21449838187702264</v>
      </c>
      <c r="BR1572" s="53">
        <f t="shared" si="1328"/>
        <v>-5.6464947724295222E-2</v>
      </c>
      <c r="BS1572" s="53">
        <f t="shared" si="1329"/>
        <v>-6.39363947778121E-2</v>
      </c>
      <c r="BT1572" s="53">
        <f t="shared" si="1330"/>
        <v>-7.0875628151415682E-2</v>
      </c>
      <c r="BU1572" s="53">
        <f t="shared" si="1331"/>
        <v>-8.3035580896593353E-2</v>
      </c>
      <c r="BV1572" s="53">
        <f t="shared" si="1332"/>
        <v>-9.6935065721461822E-2</v>
      </c>
      <c r="BW1572" s="53">
        <f t="shared" si="1333"/>
        <v>-0.11431907368898231</v>
      </c>
      <c r="BX1572" s="53">
        <f t="shared" si="1334"/>
        <v>-0.13343862975108967</v>
      </c>
      <c r="BY1572" s="53">
        <f t="shared" si="1335"/>
        <v>-0.14793364576650325</v>
      </c>
      <c r="BZ1572" s="53">
        <f t="shared" si="1336"/>
        <v>-0.16086764432353107</v>
      </c>
      <c r="CA1572" s="53">
        <f t="shared" si="1337"/>
        <v>-0.17230896912400417</v>
      </c>
      <c r="CB1572" s="53">
        <f t="shared" si="1338"/>
        <v>-0.18286275949731956</v>
      </c>
      <c r="CC1572" s="53">
        <f t="shared" si="1339"/>
        <v>-0.1930873493244194</v>
      </c>
      <c r="CD1572" s="53">
        <f t="shared" si="1340"/>
        <v>-0.20312186122554932</v>
      </c>
      <c r="CE1572" s="53">
        <f t="shared" si="1341"/>
        <v>-0.21227464282546693</v>
      </c>
      <c r="CF1572" s="53">
        <f t="shared" si="1342"/>
        <v>-0.22087608629532751</v>
      </c>
      <c r="CG1572" s="53">
        <f t="shared" si="1343"/>
        <v>-0.23294311045714455</v>
      </c>
      <c r="CH1572" s="53">
        <f t="shared" si="1344"/>
        <v>-0.24039444272182353</v>
      </c>
      <c r="CI1572" s="53">
        <f t="shared" si="1345"/>
        <v>-0.25344687234530217</v>
      </c>
      <c r="CJ1572" s="53">
        <f t="shared" si="1346"/>
        <v>-0.25854329589138225</v>
      </c>
      <c r="CK1572" s="53">
        <f t="shared" si="1347"/>
        <v>-0.26768099502107867</v>
      </c>
      <c r="CL1572" s="53">
        <f t="shared" si="1348"/>
        <v>-0.27243763858416392</v>
      </c>
      <c r="CM1572" s="53">
        <f t="shared" si="1349"/>
        <v>-0.27643328621261876</v>
      </c>
      <c r="CN1572" s="53">
        <f t="shared" si="1350"/>
        <v>-0.28322253543044285</v>
      </c>
      <c r="CO1572" s="53">
        <f t="shared" si="1351"/>
        <v>-0.2852652810409948</v>
      </c>
      <c r="CP1572" s="53">
        <f t="shared" si="1352"/>
        <v>-0.29038233348207143</v>
      </c>
      <c r="CQ1572" s="53">
        <f t="shared" si="1353"/>
        <v>-0.29131938536698287</v>
      </c>
      <c r="CR1572" s="53">
        <f t="shared" si="1354"/>
        <v>-0.29562920221543765</v>
      </c>
      <c r="CS1572" s="53">
        <f t="shared" si="1355"/>
        <v>-0.29557753744568005</v>
      </c>
      <c r="CT1572" s="53">
        <f t="shared" si="1356"/>
        <v>-0.29901755432197952</v>
      </c>
      <c r="CU1572" s="53">
        <f t="shared" si="1357"/>
        <v>-0.30210041324368564</v>
      </c>
      <c r="CV1572" s="53">
        <f t="shared" si="1358"/>
        <v>-0.30474408814352227</v>
      </c>
      <c r="CW1572" s="53">
        <f t="shared" si="1359"/>
        <v>-0.30748825465194052</v>
      </c>
      <c r="CX1572" s="53">
        <f t="shared" si="1360"/>
        <v>-0.31033267639986772</v>
      </c>
      <c r="CY1572" s="53">
        <f t="shared" si="1361"/>
        <v>-0.31327688411556198</v>
      </c>
      <c r="CZ1572" s="53">
        <f t="shared" si="1362"/>
        <v>-0.31632016994104917</v>
      </c>
      <c r="DA1572" s="53">
        <f t="shared" si="1363"/>
        <v>-0.31946158302938299</v>
      </c>
      <c r="DB1572" s="53">
        <f t="shared" si="1364"/>
        <v>-0.32269992651267121</v>
      </c>
      <c r="DC1572" s="53">
        <f t="shared" si="1365"/>
        <v>-0.32603375591890049</v>
      </c>
      <c r="DD1572" s="53">
        <f t="shared" si="1366"/>
        <v>-0.32946137910191853</v>
      </c>
      <c r="DE1572" s="53">
        <f t="shared" si="1367"/>
        <v>-0.33298085773366981</v>
      </c>
      <c r="DF1572" s="53">
        <f t="shared" si="1368"/>
        <v>-0.33659001039114145</v>
      </c>
      <c r="DG1572" s="53">
        <f t="shared" si="1369"/>
        <v>-0.34028641725271247</v>
      </c>
      <c r="DH1572" s="53">
        <f t="shared" si="1370"/>
        <v>-0.34406742639999899</v>
      </c>
      <c r="DI1572" s="53">
        <f t="shared" si="1371"/>
        <v>-0.34793016170218893</v>
      </c>
      <c r="DJ1572" s="53">
        <f t="shared" si="1372"/>
        <v>-0.35187153224059053</v>
      </c>
      <c r="DK1572" s="53">
        <f t="shared" si="1373"/>
        <v>-0.35588824321206181</v>
      </c>
      <c r="DL1572" s="53">
        <f t="shared" si="1374"/>
        <v>-0.35997680823149947</v>
      </c>
      <c r="DM1572" s="53">
        <f t="shared" si="1375"/>
        <v>-0.36413356293600885</v>
      </c>
      <c r="DN1572" s="53">
        <f t="shared" si="1376"/>
        <v>-0.36835467977711334</v>
      </c>
      <c r="DO1572" s="53">
        <f t="shared" si="1377"/>
        <v>-0.37263618387269781</v>
      </c>
    </row>
    <row r="1573" spans="1:119" x14ac:dyDescent="0.25">
      <c r="A1573" t="s">
        <v>28</v>
      </c>
      <c r="B1573">
        <v>80</v>
      </c>
      <c r="C1573" t="s">
        <v>57</v>
      </c>
      <c r="D1573" t="s">
        <v>40</v>
      </c>
      <c r="E1573" t="s">
        <v>99</v>
      </c>
      <c r="F1573" t="s">
        <v>56</v>
      </c>
      <c r="G1573" t="s">
        <v>100</v>
      </c>
      <c r="H1573" t="s">
        <v>64</v>
      </c>
      <c r="I1573" t="s">
        <v>40</v>
      </c>
      <c r="J1573" t="s">
        <v>254</v>
      </c>
      <c r="K1573" t="s">
        <v>253</v>
      </c>
      <c r="L1573" s="54">
        <v>87791.040000000008</v>
      </c>
      <c r="M1573" s="54">
        <v>95992.326114649695</v>
      </c>
      <c r="N1573" s="54">
        <v>93246.137885350327</v>
      </c>
      <c r="O1573" s="54">
        <v>75402.12749044587</v>
      </c>
      <c r="P1573" s="54">
        <v>90572.124438652492</v>
      </c>
      <c r="Q1573" s="54">
        <v>89854.922856542966</v>
      </c>
      <c r="R1573" s="54">
        <v>89188.809703558349</v>
      </c>
      <c r="S1573" s="54">
        <v>88021.547554104531</v>
      </c>
      <c r="T1573" s="54">
        <v>86687.30367397012</v>
      </c>
      <c r="U1573" s="54">
        <v>85018.572311972224</v>
      </c>
      <c r="V1573" s="54">
        <v>83183.2416512911</v>
      </c>
      <c r="W1573" s="54">
        <v>81791.831346902443</v>
      </c>
      <c r="X1573" s="54">
        <v>80550.266739449813</v>
      </c>
      <c r="Y1573" s="54">
        <v>79451.987358019163</v>
      </c>
      <c r="Z1573" s="54">
        <v>78438.904470758236</v>
      </c>
      <c r="AA1573" s="54">
        <v>77457.422309686735</v>
      </c>
      <c r="AB1573" s="54">
        <v>76494.186170872141</v>
      </c>
      <c r="AC1573" s="54">
        <v>75615.589374676681</v>
      </c>
      <c r="AD1573" s="54">
        <v>74789.916808061113</v>
      </c>
      <c r="AE1573" s="54">
        <v>73631.575089486607</v>
      </c>
      <c r="AF1573" s="54">
        <v>72916.304372746919</v>
      </c>
      <c r="AG1573" s="54">
        <v>71663.371291741452</v>
      </c>
      <c r="AH1573" s="54">
        <v>71174.153740687747</v>
      </c>
      <c r="AI1573" s="54">
        <v>70297.00474589238</v>
      </c>
      <c r="AJ1573" s="54">
        <v>69840.403465773561</v>
      </c>
      <c r="AK1573" s="54">
        <v>69456.851955583697</v>
      </c>
      <c r="AL1573" s="54">
        <v>68805.136130592684</v>
      </c>
      <c r="AM1573" s="54">
        <v>68609.048227775318</v>
      </c>
      <c r="AN1573" s="54">
        <v>68117.850461105729</v>
      </c>
      <c r="AO1573" s="54">
        <v>68027.900670982955</v>
      </c>
      <c r="AP1573" s="54">
        <v>67614.191326571672</v>
      </c>
      <c r="AQ1573" s="54">
        <v>67619.15074799888</v>
      </c>
      <c r="AR1573" s="54">
        <v>67288.935526169254</v>
      </c>
      <c r="AS1573" s="54">
        <v>66993.004727191379</v>
      </c>
      <c r="AT1573" s="54">
        <v>66739.232224065141</v>
      </c>
      <c r="AU1573" s="54">
        <v>66475.813297676155</v>
      </c>
      <c r="AV1573" s="54">
        <v>66202.77063764153</v>
      </c>
      <c r="AW1573" s="54">
        <v>65920.149290447342</v>
      </c>
      <c r="AX1573" s="54">
        <v>65628.017205027092</v>
      </c>
      <c r="AY1573" s="54">
        <v>65326.465655390923</v>
      </c>
      <c r="AZ1573" s="54">
        <v>65015.609531671864</v>
      </c>
      <c r="BA1573" s="54">
        <v>64695.587492098493</v>
      </c>
      <c r="BB1573" s="54">
        <v>64366.561969716087</v>
      </c>
      <c r="BC1573" s="54">
        <v>64028.719029143482</v>
      </c>
      <c r="BD1573" s="54">
        <v>63682.268070249906</v>
      </c>
      <c r="BE1573" s="54">
        <v>63327.441377341551</v>
      </c>
      <c r="BF1573" s="54">
        <v>62964.493514232752</v>
      </c>
      <c r="BG1573" s="54">
        <v>62593.700567410364</v>
      </c>
      <c r="BH1573" s="54">
        <v>62215.359241349448</v>
      </c>
      <c r="BI1573" s="54">
        <v>61829.785811867689</v>
      </c>
      <c r="BJ1573" s="54">
        <v>61437.314945180879</v>
      </c>
      <c r="BK1573" s="54">
        <v>61038.298392007011</v>
      </c>
      <c r="BL1573" s="54">
        <v>60633.103567627673</v>
      </c>
      <c r="BM1573" s="54">
        <v>60222.112030223121</v>
      </c>
      <c r="BO1573" s="53">
        <f t="shared" si="1325"/>
        <v>0</v>
      </c>
      <c r="BP1573" s="53">
        <f t="shared" si="1326"/>
        <v>-2.8608414239482238E-2</v>
      </c>
      <c r="BQ1573" s="53">
        <f t="shared" si="1327"/>
        <v>-0.21449838187702264</v>
      </c>
      <c r="BR1573" s="53">
        <f t="shared" si="1328"/>
        <v>-5.6464947724295333E-2</v>
      </c>
      <c r="BS1573" s="53">
        <f t="shared" si="1329"/>
        <v>-6.39363947778121E-2</v>
      </c>
      <c r="BT1573" s="53">
        <f t="shared" si="1330"/>
        <v>-7.0875628151415793E-2</v>
      </c>
      <c r="BU1573" s="53">
        <f t="shared" si="1331"/>
        <v>-8.3035580896593353E-2</v>
      </c>
      <c r="BV1573" s="53">
        <f t="shared" si="1332"/>
        <v>-9.6935065721461933E-2</v>
      </c>
      <c r="BW1573" s="53">
        <f t="shared" si="1333"/>
        <v>-0.11431907368898242</v>
      </c>
      <c r="BX1573" s="53">
        <f t="shared" si="1334"/>
        <v>-0.13343862975108967</v>
      </c>
      <c r="BY1573" s="53">
        <f t="shared" si="1335"/>
        <v>-0.14793364576650325</v>
      </c>
      <c r="BZ1573" s="53">
        <f t="shared" si="1336"/>
        <v>-0.16086764432353118</v>
      </c>
      <c r="CA1573" s="53">
        <f t="shared" si="1337"/>
        <v>-0.1723089691240044</v>
      </c>
      <c r="CB1573" s="53">
        <f t="shared" si="1338"/>
        <v>-0.18286275949731956</v>
      </c>
      <c r="CC1573" s="53">
        <f t="shared" si="1339"/>
        <v>-0.19308734932441951</v>
      </c>
      <c r="CD1573" s="53">
        <f t="shared" si="1340"/>
        <v>-0.20312186122554943</v>
      </c>
      <c r="CE1573" s="53">
        <f t="shared" si="1341"/>
        <v>-0.21227464282546704</v>
      </c>
      <c r="CF1573" s="53">
        <f t="shared" si="1342"/>
        <v>-0.22087608629532751</v>
      </c>
      <c r="CG1573" s="53">
        <f t="shared" si="1343"/>
        <v>-0.23294311045714455</v>
      </c>
      <c r="CH1573" s="53">
        <f t="shared" si="1344"/>
        <v>-0.24039444272182364</v>
      </c>
      <c r="CI1573" s="53">
        <f t="shared" si="1345"/>
        <v>-0.25344687234530228</v>
      </c>
      <c r="CJ1573" s="53">
        <f t="shared" si="1346"/>
        <v>-0.25854329589138236</v>
      </c>
      <c r="CK1573" s="53">
        <f t="shared" si="1347"/>
        <v>-0.26768099502107878</v>
      </c>
      <c r="CL1573" s="53">
        <f t="shared" si="1348"/>
        <v>-0.27243763858416392</v>
      </c>
      <c r="CM1573" s="53">
        <f t="shared" si="1349"/>
        <v>-0.27643328621261876</v>
      </c>
      <c r="CN1573" s="53">
        <f t="shared" si="1350"/>
        <v>-0.28322253543044296</v>
      </c>
      <c r="CO1573" s="53">
        <f t="shared" si="1351"/>
        <v>-0.28526528104099491</v>
      </c>
      <c r="CP1573" s="53">
        <f t="shared" si="1352"/>
        <v>-0.29038233348207143</v>
      </c>
      <c r="CQ1573" s="53">
        <f t="shared" si="1353"/>
        <v>-0.29131938536698299</v>
      </c>
      <c r="CR1573" s="53">
        <f t="shared" si="1354"/>
        <v>-0.29562920221543776</v>
      </c>
      <c r="CS1573" s="53">
        <f t="shared" si="1355"/>
        <v>-0.29557753744568016</v>
      </c>
      <c r="CT1573" s="53">
        <f t="shared" si="1356"/>
        <v>-0.29901755432197952</v>
      </c>
      <c r="CU1573" s="53">
        <f t="shared" si="1357"/>
        <v>-0.30210041324368575</v>
      </c>
      <c r="CV1573" s="53">
        <f t="shared" si="1358"/>
        <v>-0.30474408814352238</v>
      </c>
      <c r="CW1573" s="53">
        <f t="shared" si="1359"/>
        <v>-0.30748825465194063</v>
      </c>
      <c r="CX1573" s="53">
        <f t="shared" si="1360"/>
        <v>-0.31033267639986784</v>
      </c>
      <c r="CY1573" s="53">
        <f t="shared" si="1361"/>
        <v>-0.31327688411556209</v>
      </c>
      <c r="CZ1573" s="53">
        <f t="shared" si="1362"/>
        <v>-0.31632016994104917</v>
      </c>
      <c r="DA1573" s="53">
        <f t="shared" si="1363"/>
        <v>-0.31946158302938299</v>
      </c>
      <c r="DB1573" s="53">
        <f t="shared" si="1364"/>
        <v>-0.32269992651267132</v>
      </c>
      <c r="DC1573" s="53">
        <f t="shared" si="1365"/>
        <v>-0.3260337559189006</v>
      </c>
      <c r="DD1573" s="53">
        <f t="shared" si="1366"/>
        <v>-0.32946137910191864</v>
      </c>
      <c r="DE1573" s="53">
        <f t="shared" si="1367"/>
        <v>-0.33298085773366992</v>
      </c>
      <c r="DF1573" s="53">
        <f t="shared" si="1368"/>
        <v>-0.33659001039114156</v>
      </c>
      <c r="DG1573" s="53">
        <f t="shared" si="1369"/>
        <v>-0.34028641725271258</v>
      </c>
      <c r="DH1573" s="53">
        <f t="shared" si="1370"/>
        <v>-0.3440674263999991</v>
      </c>
      <c r="DI1573" s="53">
        <f t="shared" si="1371"/>
        <v>-0.34793016170218904</v>
      </c>
      <c r="DJ1573" s="53">
        <f t="shared" si="1372"/>
        <v>-0.35187153224059065</v>
      </c>
      <c r="DK1573" s="53">
        <f t="shared" si="1373"/>
        <v>-0.35588824321206181</v>
      </c>
      <c r="DL1573" s="53">
        <f t="shared" si="1374"/>
        <v>-0.35997680823149947</v>
      </c>
      <c r="DM1573" s="53">
        <f t="shared" si="1375"/>
        <v>-0.36413356293600885</v>
      </c>
      <c r="DN1573" s="53">
        <f t="shared" si="1376"/>
        <v>-0.36835467977711334</v>
      </c>
      <c r="DO1573" s="53">
        <f t="shared" si="1377"/>
        <v>-0.37263618387269781</v>
      </c>
    </row>
    <row r="1574" spans="1:119" x14ac:dyDescent="0.25">
      <c r="A1574" t="s">
        <v>28</v>
      </c>
      <c r="B1574">
        <v>81</v>
      </c>
      <c r="C1574" t="s">
        <v>57</v>
      </c>
      <c r="D1574" t="s">
        <v>40</v>
      </c>
      <c r="E1574" t="s">
        <v>81</v>
      </c>
      <c r="F1574" t="s">
        <v>56</v>
      </c>
      <c r="G1574" t="s">
        <v>100</v>
      </c>
      <c r="H1574" t="s">
        <v>64</v>
      </c>
      <c r="I1574" t="s">
        <v>40</v>
      </c>
      <c r="J1574" t="s">
        <v>254</v>
      </c>
      <c r="K1574" t="s">
        <v>253</v>
      </c>
      <c r="L1574" s="54">
        <v>87791.040000000008</v>
      </c>
      <c r="M1574" s="54">
        <v>95992.326114649695</v>
      </c>
      <c r="N1574" s="54">
        <v>93246.137885350327</v>
      </c>
      <c r="O1574" s="54">
        <v>75402.12749044587</v>
      </c>
      <c r="P1574" s="54">
        <v>90572.124438652492</v>
      </c>
      <c r="Q1574" s="54">
        <v>89854.922856542966</v>
      </c>
      <c r="R1574" s="54">
        <v>89188.809703558349</v>
      </c>
      <c r="S1574" s="54">
        <v>88021.547554104531</v>
      </c>
      <c r="T1574" s="54">
        <v>86687.30367397012</v>
      </c>
      <c r="U1574" s="54">
        <v>85018.572311972224</v>
      </c>
      <c r="V1574" s="54">
        <v>83183.2416512911</v>
      </c>
      <c r="W1574" s="54">
        <v>81791.831346902443</v>
      </c>
      <c r="X1574" s="54">
        <v>80550.266739449813</v>
      </c>
      <c r="Y1574" s="54">
        <v>79451.987358019163</v>
      </c>
      <c r="Z1574" s="54">
        <v>78438.904470758236</v>
      </c>
      <c r="AA1574" s="54">
        <v>77457.422309686735</v>
      </c>
      <c r="AB1574" s="54">
        <v>76494.186170872141</v>
      </c>
      <c r="AC1574" s="54">
        <v>75615.589374676681</v>
      </c>
      <c r="AD1574" s="54">
        <v>74789.916808061113</v>
      </c>
      <c r="AE1574" s="54">
        <v>73631.575089486607</v>
      </c>
      <c r="AF1574" s="54">
        <v>72916.304372746919</v>
      </c>
      <c r="AG1574" s="54">
        <v>71663.371291741452</v>
      </c>
      <c r="AH1574" s="54">
        <v>71174.153740687747</v>
      </c>
      <c r="AI1574" s="54">
        <v>70297.00474589238</v>
      </c>
      <c r="AJ1574" s="54">
        <v>69840.403465773561</v>
      </c>
      <c r="AK1574" s="54">
        <v>69456.851955583697</v>
      </c>
      <c r="AL1574" s="54">
        <v>68805.136130592684</v>
      </c>
      <c r="AM1574" s="54">
        <v>68609.048227775318</v>
      </c>
      <c r="AN1574" s="54">
        <v>68117.850461105729</v>
      </c>
      <c r="AO1574" s="54">
        <v>68027.900670982955</v>
      </c>
      <c r="AP1574" s="54">
        <v>67614.191326571672</v>
      </c>
      <c r="AQ1574" s="54">
        <v>67619.15074799888</v>
      </c>
      <c r="AR1574" s="54">
        <v>67288.935526169254</v>
      </c>
      <c r="AS1574" s="54">
        <v>66993.004727191379</v>
      </c>
      <c r="AT1574" s="54">
        <v>66739.232224065141</v>
      </c>
      <c r="AU1574" s="54">
        <v>66475.813297676155</v>
      </c>
      <c r="AV1574" s="54">
        <v>66202.77063764153</v>
      </c>
      <c r="AW1574" s="54">
        <v>65920.149290447342</v>
      </c>
      <c r="AX1574" s="54">
        <v>65628.017205027092</v>
      </c>
      <c r="AY1574" s="54">
        <v>65326.465655390923</v>
      </c>
      <c r="AZ1574" s="54">
        <v>65015.609531671864</v>
      </c>
      <c r="BA1574" s="54">
        <v>64695.587492098493</v>
      </c>
      <c r="BB1574" s="54">
        <v>64366.561969716087</v>
      </c>
      <c r="BC1574" s="54">
        <v>64028.719029143482</v>
      </c>
      <c r="BD1574" s="54">
        <v>63682.268070249906</v>
      </c>
      <c r="BE1574" s="54">
        <v>63327.441377341551</v>
      </c>
      <c r="BF1574" s="54">
        <v>62964.493514232752</v>
      </c>
      <c r="BG1574" s="54">
        <v>62593.700567410364</v>
      </c>
      <c r="BH1574" s="54">
        <v>62215.359241349448</v>
      </c>
      <c r="BI1574" s="54">
        <v>61829.785811867689</v>
      </c>
      <c r="BJ1574" s="54">
        <v>61437.314945180879</v>
      </c>
      <c r="BK1574" s="54">
        <v>61038.298392007011</v>
      </c>
      <c r="BL1574" s="54">
        <v>60633.103567627673</v>
      </c>
      <c r="BM1574" s="54">
        <v>60222.112030223121</v>
      </c>
      <c r="BO1574" s="53">
        <f t="shared" si="1325"/>
        <v>0</v>
      </c>
      <c r="BP1574" s="53">
        <f t="shared" si="1326"/>
        <v>-2.8608414239482238E-2</v>
      </c>
      <c r="BQ1574" s="53">
        <f t="shared" si="1327"/>
        <v>-0.21449838187702264</v>
      </c>
      <c r="BR1574" s="53">
        <f t="shared" si="1328"/>
        <v>-5.6464947724295333E-2</v>
      </c>
      <c r="BS1574" s="53">
        <f t="shared" si="1329"/>
        <v>-6.39363947778121E-2</v>
      </c>
      <c r="BT1574" s="53">
        <f t="shared" si="1330"/>
        <v>-7.0875628151415793E-2</v>
      </c>
      <c r="BU1574" s="53">
        <f t="shared" si="1331"/>
        <v>-8.3035580896593353E-2</v>
      </c>
      <c r="BV1574" s="53">
        <f t="shared" si="1332"/>
        <v>-9.6935065721461933E-2</v>
      </c>
      <c r="BW1574" s="53">
        <f t="shared" si="1333"/>
        <v>-0.11431907368898242</v>
      </c>
      <c r="BX1574" s="53">
        <f t="shared" si="1334"/>
        <v>-0.13343862975108967</v>
      </c>
      <c r="BY1574" s="53">
        <f t="shared" si="1335"/>
        <v>-0.14793364576650325</v>
      </c>
      <c r="BZ1574" s="53">
        <f t="shared" si="1336"/>
        <v>-0.16086764432353118</v>
      </c>
      <c r="CA1574" s="53">
        <f t="shared" si="1337"/>
        <v>-0.1723089691240044</v>
      </c>
      <c r="CB1574" s="53">
        <f t="shared" si="1338"/>
        <v>-0.18286275949731956</v>
      </c>
      <c r="CC1574" s="53">
        <f t="shared" si="1339"/>
        <v>-0.19308734932441951</v>
      </c>
      <c r="CD1574" s="53">
        <f t="shared" si="1340"/>
        <v>-0.20312186122554943</v>
      </c>
      <c r="CE1574" s="53">
        <f t="shared" si="1341"/>
        <v>-0.21227464282546704</v>
      </c>
      <c r="CF1574" s="53">
        <f t="shared" si="1342"/>
        <v>-0.22087608629532751</v>
      </c>
      <c r="CG1574" s="53">
        <f t="shared" si="1343"/>
        <v>-0.23294311045714455</v>
      </c>
      <c r="CH1574" s="53">
        <f t="shared" si="1344"/>
        <v>-0.24039444272182364</v>
      </c>
      <c r="CI1574" s="53">
        <f t="shared" si="1345"/>
        <v>-0.25344687234530228</v>
      </c>
      <c r="CJ1574" s="53">
        <f t="shared" si="1346"/>
        <v>-0.25854329589138236</v>
      </c>
      <c r="CK1574" s="53">
        <f t="shared" si="1347"/>
        <v>-0.26768099502107878</v>
      </c>
      <c r="CL1574" s="53">
        <f t="shared" si="1348"/>
        <v>-0.27243763858416392</v>
      </c>
      <c r="CM1574" s="53">
        <f t="shared" si="1349"/>
        <v>-0.27643328621261876</v>
      </c>
      <c r="CN1574" s="53">
        <f t="shared" si="1350"/>
        <v>-0.28322253543044296</v>
      </c>
      <c r="CO1574" s="53">
        <f t="shared" si="1351"/>
        <v>-0.28526528104099491</v>
      </c>
      <c r="CP1574" s="53">
        <f t="shared" si="1352"/>
        <v>-0.29038233348207143</v>
      </c>
      <c r="CQ1574" s="53">
        <f t="shared" si="1353"/>
        <v>-0.29131938536698299</v>
      </c>
      <c r="CR1574" s="53">
        <f t="shared" si="1354"/>
        <v>-0.29562920221543776</v>
      </c>
      <c r="CS1574" s="53">
        <f t="shared" si="1355"/>
        <v>-0.29557753744568016</v>
      </c>
      <c r="CT1574" s="53">
        <f t="shared" si="1356"/>
        <v>-0.29901755432197952</v>
      </c>
      <c r="CU1574" s="53">
        <f t="shared" si="1357"/>
        <v>-0.30210041324368575</v>
      </c>
      <c r="CV1574" s="53">
        <f t="shared" si="1358"/>
        <v>-0.30474408814352238</v>
      </c>
      <c r="CW1574" s="53">
        <f t="shared" si="1359"/>
        <v>-0.30748825465194063</v>
      </c>
      <c r="CX1574" s="53">
        <f t="shared" si="1360"/>
        <v>-0.31033267639986784</v>
      </c>
      <c r="CY1574" s="53">
        <f t="shared" si="1361"/>
        <v>-0.31327688411556209</v>
      </c>
      <c r="CZ1574" s="53">
        <f t="shared" si="1362"/>
        <v>-0.31632016994104917</v>
      </c>
      <c r="DA1574" s="53">
        <f t="shared" si="1363"/>
        <v>-0.31946158302938299</v>
      </c>
      <c r="DB1574" s="53">
        <f t="shared" si="1364"/>
        <v>-0.32269992651267132</v>
      </c>
      <c r="DC1574" s="53">
        <f t="shared" si="1365"/>
        <v>-0.3260337559189006</v>
      </c>
      <c r="DD1574" s="53">
        <f t="shared" si="1366"/>
        <v>-0.32946137910191864</v>
      </c>
      <c r="DE1574" s="53">
        <f t="shared" si="1367"/>
        <v>-0.33298085773366992</v>
      </c>
      <c r="DF1574" s="53">
        <f t="shared" si="1368"/>
        <v>-0.33659001039114156</v>
      </c>
      <c r="DG1574" s="53">
        <f t="shared" si="1369"/>
        <v>-0.34028641725271258</v>
      </c>
      <c r="DH1574" s="53">
        <f t="shared" si="1370"/>
        <v>-0.3440674263999991</v>
      </c>
      <c r="DI1574" s="53">
        <f t="shared" si="1371"/>
        <v>-0.34793016170218904</v>
      </c>
      <c r="DJ1574" s="53">
        <f t="shared" si="1372"/>
        <v>-0.35187153224059065</v>
      </c>
      <c r="DK1574" s="53">
        <f t="shared" si="1373"/>
        <v>-0.35588824321206181</v>
      </c>
      <c r="DL1574" s="53">
        <f t="shared" si="1374"/>
        <v>-0.35997680823149947</v>
      </c>
      <c r="DM1574" s="53">
        <f t="shared" si="1375"/>
        <v>-0.36413356293600885</v>
      </c>
      <c r="DN1574" s="53">
        <f t="shared" si="1376"/>
        <v>-0.36835467977711334</v>
      </c>
      <c r="DO1574" s="53">
        <f t="shared" si="1377"/>
        <v>-0.37263618387269781</v>
      </c>
    </row>
    <row r="1575" spans="1:119" x14ac:dyDescent="0.25">
      <c r="A1575" t="s">
        <v>28</v>
      </c>
      <c r="B1575">
        <v>82</v>
      </c>
      <c r="C1575" t="s">
        <v>57</v>
      </c>
      <c r="D1575" t="s">
        <v>40</v>
      </c>
      <c r="E1575" t="s">
        <v>101</v>
      </c>
      <c r="F1575" t="s">
        <v>56</v>
      </c>
      <c r="G1575" t="s">
        <v>100</v>
      </c>
      <c r="H1575" t="s">
        <v>64</v>
      </c>
      <c r="I1575" t="s">
        <v>40</v>
      </c>
      <c r="J1575" t="s">
        <v>254</v>
      </c>
      <c r="K1575" t="s">
        <v>253</v>
      </c>
      <c r="L1575" s="54">
        <v>10855.296</v>
      </c>
      <c r="M1575" s="54">
        <v>11869.378853503185</v>
      </c>
      <c r="N1575" s="54">
        <v>11529.814746496815</v>
      </c>
      <c r="O1575" s="54">
        <v>9323.4162955414013</v>
      </c>
      <c r="P1575" s="54">
        <v>11199.174997020273</v>
      </c>
      <c r="Q1575" s="54">
        <v>11110.493561358191</v>
      </c>
      <c r="R1575" s="54">
        <v>11028.129171494016</v>
      </c>
      <c r="S1575" s="54">
        <v>10883.798085520808</v>
      </c>
      <c r="T1575" s="54">
        <v>10718.819834265923</v>
      </c>
      <c r="U1575" s="54">
        <v>10512.482457707105</v>
      </c>
      <c r="V1575" s="54">
        <v>10285.54520329516</v>
      </c>
      <c r="W1575" s="54">
        <v>10113.498366720622</v>
      </c>
      <c r="X1575" s="54">
        <v>9959.979837756593</v>
      </c>
      <c r="Y1575" s="54">
        <v>9824.1784191137958</v>
      </c>
      <c r="Z1575" s="54">
        <v>9698.9114828324618</v>
      </c>
      <c r="AA1575" s="54">
        <v>9577.5519525529398</v>
      </c>
      <c r="AB1575" s="54">
        <v>9458.4485291884412</v>
      </c>
      <c r="AC1575" s="54">
        <v>9349.8106968156444</v>
      </c>
      <c r="AD1575" s="54">
        <v>9247.7169055848808</v>
      </c>
      <c r="AE1575" s="54">
        <v>9104.4888241738972</v>
      </c>
      <c r="AF1575" s="54">
        <v>9016.0461385610888</v>
      </c>
      <c r="AG1575" s="54">
        <v>8861.121906401333</v>
      </c>
      <c r="AH1575" s="54">
        <v>8800.6305245349959</v>
      </c>
      <c r="AI1575" s="54">
        <v>8692.1717117153021</v>
      </c>
      <c r="AJ1575" s="54">
        <v>8635.7133071939661</v>
      </c>
      <c r="AK1575" s="54">
        <v>8588.2874517267337</v>
      </c>
      <c r="AL1575" s="54">
        <v>8507.7032806295301</v>
      </c>
      <c r="AM1575" s="54">
        <v>8483.4571590765572</v>
      </c>
      <c r="AN1575" s="54">
        <v>8422.7209250401756</v>
      </c>
      <c r="AO1575" s="54">
        <v>8411.5987012127716</v>
      </c>
      <c r="AP1575" s="54">
        <v>8360.4438522492528</v>
      </c>
      <c r="AQ1575" s="54">
        <v>8361.0570809748824</v>
      </c>
      <c r="AR1575" s="54">
        <v>8320.2262174076404</v>
      </c>
      <c r="AS1575" s="54">
        <v>8283.6345969140093</v>
      </c>
      <c r="AT1575" s="54">
        <v>8252.2558179623502</v>
      </c>
      <c r="AU1575" s="54">
        <v>8219.6842660368384</v>
      </c>
      <c r="AV1575" s="54">
        <v>8185.9227466915472</v>
      </c>
      <c r="AW1575" s="54">
        <v>8150.9768298905656</v>
      </c>
      <c r="AX1575" s="54">
        <v>8114.8549174683621</v>
      </c>
      <c r="AY1575" s="54">
        <v>8077.5682953875757</v>
      </c>
      <c r="AZ1575" s="54">
        <v>8039.1311697266528</v>
      </c>
      <c r="BA1575" s="54">
        <v>7999.5606854711687</v>
      </c>
      <c r="BB1575" s="54">
        <v>7958.8769273448761</v>
      </c>
      <c r="BC1575" s="54">
        <v>7917.1029020978121</v>
      </c>
      <c r="BD1575" s="54">
        <v>7874.2645018661524</v>
      </c>
      <c r="BE1575" s="54">
        <v>7830.3904484294781</v>
      </c>
      <c r="BF1575" s="54">
        <v>7785.5122184117727</v>
      </c>
      <c r="BG1575" s="54">
        <v>7739.6639496992793</v>
      </c>
      <c r="BH1575" s="54">
        <v>7692.8823295769553</v>
      </c>
      <c r="BI1575" s="54">
        <v>7645.2064653115394</v>
      </c>
      <c r="BJ1575" s="54">
        <v>7596.6777381286538</v>
      </c>
      <c r="BK1575" s="54">
        <v>7547.3396417397507</v>
      </c>
      <c r="BL1575" s="54">
        <v>7497.2376067677787</v>
      </c>
      <c r="BM1575" s="54">
        <v>7446.4188125944611</v>
      </c>
      <c r="BO1575" s="53">
        <f t="shared" si="1325"/>
        <v>0</v>
      </c>
      <c r="BP1575" s="53">
        <f t="shared" si="1326"/>
        <v>-2.8608414239482238E-2</v>
      </c>
      <c r="BQ1575" s="53">
        <f t="shared" si="1327"/>
        <v>-0.21449838187702275</v>
      </c>
      <c r="BR1575" s="53">
        <f t="shared" si="1328"/>
        <v>-5.6464947724295222E-2</v>
      </c>
      <c r="BS1575" s="53">
        <f t="shared" si="1329"/>
        <v>-6.39363947778121E-2</v>
      </c>
      <c r="BT1575" s="53">
        <f t="shared" si="1330"/>
        <v>-7.0875628151415793E-2</v>
      </c>
      <c r="BU1575" s="53">
        <f t="shared" si="1331"/>
        <v>-8.3035580896593242E-2</v>
      </c>
      <c r="BV1575" s="53">
        <f t="shared" si="1332"/>
        <v>-9.6935065721461933E-2</v>
      </c>
      <c r="BW1575" s="53">
        <f t="shared" si="1333"/>
        <v>-0.11431907368898242</v>
      </c>
      <c r="BX1575" s="53">
        <f t="shared" si="1334"/>
        <v>-0.13343862975108978</v>
      </c>
      <c r="BY1575" s="53">
        <f t="shared" si="1335"/>
        <v>-0.14793364576650314</v>
      </c>
      <c r="BZ1575" s="53">
        <f t="shared" si="1336"/>
        <v>-0.16086764432353118</v>
      </c>
      <c r="CA1575" s="53">
        <f t="shared" si="1337"/>
        <v>-0.17230896912400429</v>
      </c>
      <c r="CB1575" s="53">
        <f t="shared" si="1338"/>
        <v>-0.18286275949731956</v>
      </c>
      <c r="CC1575" s="53">
        <f t="shared" si="1339"/>
        <v>-0.1930873493244194</v>
      </c>
      <c r="CD1575" s="53">
        <f t="shared" si="1340"/>
        <v>-0.20312186122554932</v>
      </c>
      <c r="CE1575" s="53">
        <f t="shared" si="1341"/>
        <v>-0.21227464282546715</v>
      </c>
      <c r="CF1575" s="53">
        <f t="shared" si="1342"/>
        <v>-0.22087608629532751</v>
      </c>
      <c r="CG1575" s="53">
        <f t="shared" si="1343"/>
        <v>-0.23294311045714455</v>
      </c>
      <c r="CH1575" s="53">
        <f t="shared" si="1344"/>
        <v>-0.24039444272182364</v>
      </c>
      <c r="CI1575" s="53">
        <f t="shared" si="1345"/>
        <v>-0.25344687234530228</v>
      </c>
      <c r="CJ1575" s="53">
        <f t="shared" si="1346"/>
        <v>-0.25854329589138225</v>
      </c>
      <c r="CK1575" s="53">
        <f t="shared" si="1347"/>
        <v>-0.26768099502107878</v>
      </c>
      <c r="CL1575" s="53">
        <f t="shared" si="1348"/>
        <v>-0.27243763858416392</v>
      </c>
      <c r="CM1575" s="53">
        <f t="shared" si="1349"/>
        <v>-0.27643328621261887</v>
      </c>
      <c r="CN1575" s="53">
        <f t="shared" si="1350"/>
        <v>-0.28322253543044285</v>
      </c>
      <c r="CO1575" s="53">
        <f t="shared" si="1351"/>
        <v>-0.28526528104099491</v>
      </c>
      <c r="CP1575" s="53">
        <f t="shared" si="1352"/>
        <v>-0.29038233348207154</v>
      </c>
      <c r="CQ1575" s="53">
        <f t="shared" si="1353"/>
        <v>-0.29131938536698299</v>
      </c>
      <c r="CR1575" s="53">
        <f t="shared" si="1354"/>
        <v>-0.29562920221543765</v>
      </c>
      <c r="CS1575" s="53">
        <f t="shared" si="1355"/>
        <v>-0.29557753744568027</v>
      </c>
      <c r="CT1575" s="53">
        <f t="shared" si="1356"/>
        <v>-0.29901755432197963</v>
      </c>
      <c r="CU1575" s="53">
        <f t="shared" si="1357"/>
        <v>-0.30210041324368564</v>
      </c>
      <c r="CV1575" s="53">
        <f t="shared" si="1358"/>
        <v>-0.30474408814352238</v>
      </c>
      <c r="CW1575" s="53">
        <f t="shared" si="1359"/>
        <v>-0.30748825465194063</v>
      </c>
      <c r="CX1575" s="53">
        <f t="shared" si="1360"/>
        <v>-0.31033267639986784</v>
      </c>
      <c r="CY1575" s="53">
        <f t="shared" si="1361"/>
        <v>-0.31327688411556198</v>
      </c>
      <c r="CZ1575" s="53">
        <f t="shared" si="1362"/>
        <v>-0.31632016994104917</v>
      </c>
      <c r="DA1575" s="53">
        <f t="shared" si="1363"/>
        <v>-0.31946158302938288</v>
      </c>
      <c r="DB1575" s="53">
        <f t="shared" si="1364"/>
        <v>-0.32269992651267132</v>
      </c>
      <c r="DC1575" s="53">
        <f t="shared" si="1365"/>
        <v>-0.32603375591890049</v>
      </c>
      <c r="DD1575" s="53">
        <f t="shared" si="1366"/>
        <v>-0.32946137910191864</v>
      </c>
      <c r="DE1575" s="53">
        <f t="shared" si="1367"/>
        <v>-0.33298085773366981</v>
      </c>
      <c r="DF1575" s="53">
        <f t="shared" si="1368"/>
        <v>-0.33659001039114156</v>
      </c>
      <c r="DG1575" s="53">
        <f t="shared" si="1369"/>
        <v>-0.34028641725271247</v>
      </c>
      <c r="DH1575" s="53">
        <f t="shared" si="1370"/>
        <v>-0.3440674263999991</v>
      </c>
      <c r="DI1575" s="53">
        <f t="shared" si="1371"/>
        <v>-0.34793016170218904</v>
      </c>
      <c r="DJ1575" s="53">
        <f t="shared" si="1372"/>
        <v>-0.35187153224059053</v>
      </c>
      <c r="DK1575" s="53">
        <f t="shared" si="1373"/>
        <v>-0.35588824321206192</v>
      </c>
      <c r="DL1575" s="53">
        <f t="shared" si="1374"/>
        <v>-0.35997680823149947</v>
      </c>
      <c r="DM1575" s="53">
        <f t="shared" si="1375"/>
        <v>-0.36413356293600885</v>
      </c>
      <c r="DN1575" s="53">
        <f t="shared" si="1376"/>
        <v>-0.36835467977711334</v>
      </c>
      <c r="DO1575" s="53">
        <f t="shared" si="1377"/>
        <v>-0.37263618387269781</v>
      </c>
    </row>
    <row r="1576" spans="1:119" x14ac:dyDescent="0.25">
      <c r="A1576" t="s">
        <v>28</v>
      </c>
      <c r="B1576">
        <v>83</v>
      </c>
      <c r="C1576" t="s">
        <v>57</v>
      </c>
      <c r="D1576" t="s">
        <v>40</v>
      </c>
      <c r="E1576" t="s">
        <v>102</v>
      </c>
      <c r="F1576" t="s">
        <v>56</v>
      </c>
      <c r="G1576" t="s">
        <v>100</v>
      </c>
      <c r="H1576" t="s">
        <v>64</v>
      </c>
      <c r="I1576" t="s">
        <v>40</v>
      </c>
      <c r="J1576" t="s">
        <v>254</v>
      </c>
      <c r="K1576" t="s">
        <v>253</v>
      </c>
      <c r="L1576" s="54">
        <v>287314.56</v>
      </c>
      <c r="M1576" s="54">
        <v>314154.98598726111</v>
      </c>
      <c r="N1576" s="54">
        <v>305167.51001273881</v>
      </c>
      <c r="O1576" s="54">
        <v>246769.2498343949</v>
      </c>
      <c r="P1576" s="54">
        <v>296416.24112616375</v>
      </c>
      <c r="Q1576" s="54">
        <v>294069.04878176161</v>
      </c>
      <c r="R1576" s="54">
        <v>291889.05401851481</v>
      </c>
      <c r="S1576" s="54">
        <v>288068.94423424779</v>
      </c>
      <c r="T1576" s="54">
        <v>283702.35177386104</v>
      </c>
      <c r="U1576" s="54">
        <v>278241.07899442222</v>
      </c>
      <c r="V1576" s="54">
        <v>272234.57512764825</v>
      </c>
      <c r="W1576" s="54">
        <v>267680.89357444091</v>
      </c>
      <c r="X1576" s="54">
        <v>263617.61343899852</v>
      </c>
      <c r="Y1576" s="54">
        <v>260023.26420663018</v>
      </c>
      <c r="Z1576" s="54">
        <v>256707.7383397888</v>
      </c>
      <c r="AA1576" s="54">
        <v>253495.63246593077</v>
      </c>
      <c r="AB1576" s="54">
        <v>250343.24052024228</v>
      </c>
      <c r="AC1576" s="54">
        <v>247467.84854497568</v>
      </c>
      <c r="AD1576" s="54">
        <v>244765.66219223145</v>
      </c>
      <c r="AE1576" s="54">
        <v>240974.74638576788</v>
      </c>
      <c r="AF1576" s="54">
        <v>238633.87320257121</v>
      </c>
      <c r="AG1576" s="54">
        <v>234533.38735710757</v>
      </c>
      <c r="AH1576" s="54">
        <v>232932.32048940362</v>
      </c>
      <c r="AI1576" s="54">
        <v>230061.66674735805</v>
      </c>
      <c r="AJ1576" s="54">
        <v>228567.34345545061</v>
      </c>
      <c r="AK1576" s="54">
        <v>227312.09083072335</v>
      </c>
      <c r="AL1576" s="54">
        <v>225179.21433783378</v>
      </c>
      <c r="AM1576" s="54">
        <v>224537.4756191753</v>
      </c>
      <c r="AN1576" s="54">
        <v>222929.92808125279</v>
      </c>
      <c r="AO1576" s="54">
        <v>222635.54855947907</v>
      </c>
      <c r="AP1576" s="54">
        <v>221281.59810784514</v>
      </c>
      <c r="AQ1576" s="54">
        <v>221297.82885286433</v>
      </c>
      <c r="AR1576" s="54">
        <v>220217.13039929455</v>
      </c>
      <c r="AS1576" s="54">
        <v>219248.63489794527</v>
      </c>
      <c r="AT1576" s="54">
        <v>218418.11124683221</v>
      </c>
      <c r="AU1576" s="54">
        <v>217556.01765583336</v>
      </c>
      <c r="AV1576" s="54">
        <v>216662.42838147143</v>
      </c>
      <c r="AW1576" s="54">
        <v>215737.49084780391</v>
      </c>
      <c r="AX1576" s="54">
        <v>214781.42743194278</v>
      </c>
      <c r="AY1576" s="54">
        <v>213794.5368471971</v>
      </c>
      <c r="AZ1576" s="54">
        <v>212777.19509558272</v>
      </c>
      <c r="BA1576" s="54">
        <v>211729.85596518483</v>
      </c>
      <c r="BB1576" s="54">
        <v>210653.05105215419</v>
      </c>
      <c r="BC1576" s="54">
        <v>209547.38929191389</v>
      </c>
      <c r="BD1576" s="54">
        <v>208413.55598937999</v>
      </c>
      <c r="BE1576" s="54">
        <v>207252.31134357993</v>
      </c>
      <c r="BF1576" s="54">
        <v>206064.48846789644</v>
      </c>
      <c r="BG1576" s="54">
        <v>204850.99091316445</v>
      </c>
      <c r="BH1576" s="54">
        <v>203612.78970690232</v>
      </c>
      <c r="BI1576" s="54">
        <v>202350.91992794487</v>
      </c>
      <c r="BJ1576" s="54">
        <v>201066.47684155544</v>
      </c>
      <c r="BK1576" s="54">
        <v>199760.61162560782</v>
      </c>
      <c r="BL1576" s="54">
        <v>198434.52672354004</v>
      </c>
      <c r="BM1576" s="54">
        <v>197089.47086438732</v>
      </c>
      <c r="BO1576" s="53">
        <f t="shared" si="1325"/>
        <v>0</v>
      </c>
      <c r="BP1576" s="53">
        <f t="shared" si="1326"/>
        <v>-2.8608414239482238E-2</v>
      </c>
      <c r="BQ1576" s="53">
        <f t="shared" si="1327"/>
        <v>-0.21449838187702264</v>
      </c>
      <c r="BR1576" s="53">
        <f t="shared" si="1328"/>
        <v>-5.6464947724295111E-2</v>
      </c>
      <c r="BS1576" s="53">
        <f t="shared" si="1329"/>
        <v>-6.3936394777811989E-2</v>
      </c>
      <c r="BT1576" s="53">
        <f t="shared" si="1330"/>
        <v>-7.0875628151415571E-2</v>
      </c>
      <c r="BU1576" s="53">
        <f t="shared" si="1331"/>
        <v>-8.3035580896593242E-2</v>
      </c>
      <c r="BV1576" s="53">
        <f t="shared" si="1332"/>
        <v>-9.6935065721461822E-2</v>
      </c>
      <c r="BW1576" s="53">
        <f t="shared" si="1333"/>
        <v>-0.11431907368898231</v>
      </c>
      <c r="BX1576" s="53">
        <f t="shared" si="1334"/>
        <v>-0.13343862975108955</v>
      </c>
      <c r="BY1576" s="53">
        <f t="shared" si="1335"/>
        <v>-0.14793364576650303</v>
      </c>
      <c r="BZ1576" s="53">
        <f t="shared" si="1336"/>
        <v>-0.16086764432353096</v>
      </c>
      <c r="CA1576" s="53">
        <f t="shared" si="1337"/>
        <v>-0.17230896912400417</v>
      </c>
      <c r="CB1576" s="53">
        <f t="shared" si="1338"/>
        <v>-0.18286275949731956</v>
      </c>
      <c r="CC1576" s="53">
        <f t="shared" si="1339"/>
        <v>-0.19308734932441929</v>
      </c>
      <c r="CD1576" s="53">
        <f t="shared" si="1340"/>
        <v>-0.20312186122554932</v>
      </c>
      <c r="CE1576" s="53">
        <f t="shared" si="1341"/>
        <v>-0.21227464282546693</v>
      </c>
      <c r="CF1576" s="53">
        <f t="shared" si="1342"/>
        <v>-0.2208760862953274</v>
      </c>
      <c r="CG1576" s="53">
        <f t="shared" si="1343"/>
        <v>-0.23294311045714444</v>
      </c>
      <c r="CH1576" s="53">
        <f t="shared" si="1344"/>
        <v>-0.24039444272182353</v>
      </c>
      <c r="CI1576" s="53">
        <f t="shared" si="1345"/>
        <v>-0.25344687234530217</v>
      </c>
      <c r="CJ1576" s="53">
        <f t="shared" si="1346"/>
        <v>-0.25854329589138225</v>
      </c>
      <c r="CK1576" s="53">
        <f t="shared" si="1347"/>
        <v>-0.26768099502107867</v>
      </c>
      <c r="CL1576" s="53">
        <f t="shared" si="1348"/>
        <v>-0.27243763858416381</v>
      </c>
      <c r="CM1576" s="53">
        <f t="shared" si="1349"/>
        <v>-0.27643328621261865</v>
      </c>
      <c r="CN1576" s="53">
        <f t="shared" si="1350"/>
        <v>-0.28322253543044285</v>
      </c>
      <c r="CO1576" s="53">
        <f t="shared" si="1351"/>
        <v>-0.2852652810409948</v>
      </c>
      <c r="CP1576" s="53">
        <f t="shared" si="1352"/>
        <v>-0.29038233348207143</v>
      </c>
      <c r="CQ1576" s="53">
        <f t="shared" si="1353"/>
        <v>-0.29131938536698299</v>
      </c>
      <c r="CR1576" s="53">
        <f t="shared" si="1354"/>
        <v>-0.29562920221543754</v>
      </c>
      <c r="CS1576" s="53">
        <f t="shared" si="1355"/>
        <v>-0.29557753744568016</v>
      </c>
      <c r="CT1576" s="53">
        <f t="shared" si="1356"/>
        <v>-0.29901755432197952</v>
      </c>
      <c r="CU1576" s="53">
        <f t="shared" si="1357"/>
        <v>-0.30210041324368564</v>
      </c>
      <c r="CV1576" s="53">
        <f t="shared" si="1358"/>
        <v>-0.30474408814352227</v>
      </c>
      <c r="CW1576" s="53">
        <f t="shared" si="1359"/>
        <v>-0.30748825465194052</v>
      </c>
      <c r="CX1576" s="53">
        <f t="shared" si="1360"/>
        <v>-0.31033267639986772</v>
      </c>
      <c r="CY1576" s="53">
        <f t="shared" si="1361"/>
        <v>-0.31327688411556198</v>
      </c>
      <c r="CZ1576" s="53">
        <f t="shared" si="1362"/>
        <v>-0.31632016994104906</v>
      </c>
      <c r="DA1576" s="53">
        <f t="shared" si="1363"/>
        <v>-0.31946158302938277</v>
      </c>
      <c r="DB1576" s="53">
        <f t="shared" si="1364"/>
        <v>-0.3226999265126711</v>
      </c>
      <c r="DC1576" s="53">
        <f t="shared" si="1365"/>
        <v>-0.32603375591890049</v>
      </c>
      <c r="DD1576" s="53">
        <f t="shared" si="1366"/>
        <v>-0.32946137910191853</v>
      </c>
      <c r="DE1576" s="53">
        <f t="shared" si="1367"/>
        <v>-0.33298085773366981</v>
      </c>
      <c r="DF1576" s="53">
        <f t="shared" si="1368"/>
        <v>-0.33659001039114145</v>
      </c>
      <c r="DG1576" s="53">
        <f t="shared" si="1369"/>
        <v>-0.34028641725271247</v>
      </c>
      <c r="DH1576" s="53">
        <f t="shared" si="1370"/>
        <v>-0.34406742639999899</v>
      </c>
      <c r="DI1576" s="53">
        <f t="shared" si="1371"/>
        <v>-0.34793016170218893</v>
      </c>
      <c r="DJ1576" s="53">
        <f t="shared" si="1372"/>
        <v>-0.35187153224059042</v>
      </c>
      <c r="DK1576" s="53">
        <f t="shared" si="1373"/>
        <v>-0.35588824321206181</v>
      </c>
      <c r="DL1576" s="53">
        <f t="shared" si="1374"/>
        <v>-0.35997680823149936</v>
      </c>
      <c r="DM1576" s="53">
        <f t="shared" si="1375"/>
        <v>-0.36413356293600874</v>
      </c>
      <c r="DN1576" s="53">
        <f t="shared" si="1376"/>
        <v>-0.36835467977711323</v>
      </c>
      <c r="DO1576" s="53">
        <f t="shared" si="1377"/>
        <v>-0.3726361838726977</v>
      </c>
    </row>
    <row r="1577" spans="1:119" x14ac:dyDescent="0.25">
      <c r="A1577" t="s">
        <v>28</v>
      </c>
      <c r="B1577">
        <v>84</v>
      </c>
      <c r="C1577" t="s">
        <v>57</v>
      </c>
      <c r="D1577" t="s">
        <v>40</v>
      </c>
      <c r="E1577" t="s">
        <v>103</v>
      </c>
      <c r="F1577" t="s">
        <v>56</v>
      </c>
      <c r="G1577" t="s">
        <v>100</v>
      </c>
      <c r="H1577" t="s">
        <v>64</v>
      </c>
      <c r="I1577" t="s">
        <v>40</v>
      </c>
      <c r="J1577" t="s">
        <v>254</v>
      </c>
      <c r="K1577" t="s">
        <v>253</v>
      </c>
      <c r="L1577" s="54">
        <v>0</v>
      </c>
      <c r="M1577" s="54">
        <v>0</v>
      </c>
      <c r="N1577" s="54">
        <v>0</v>
      </c>
      <c r="O1577" s="54">
        <v>0</v>
      </c>
      <c r="P1577" s="54">
        <v>0</v>
      </c>
      <c r="Q1577" s="54">
        <v>0</v>
      </c>
      <c r="R1577" s="54">
        <v>0</v>
      </c>
      <c r="S1577" s="54">
        <v>0</v>
      </c>
      <c r="T1577" s="54">
        <v>0</v>
      </c>
      <c r="U1577" s="54">
        <v>0</v>
      </c>
      <c r="V1577" s="54">
        <v>0</v>
      </c>
      <c r="W1577" s="54">
        <v>0</v>
      </c>
      <c r="X1577" s="54">
        <v>0</v>
      </c>
      <c r="Y1577" s="54">
        <v>0</v>
      </c>
      <c r="Z1577" s="54">
        <v>0</v>
      </c>
      <c r="AA1577" s="54">
        <v>0</v>
      </c>
      <c r="AB1577" s="54">
        <v>0</v>
      </c>
      <c r="AC1577" s="54">
        <v>0</v>
      </c>
      <c r="AD1577" s="54">
        <v>0</v>
      </c>
      <c r="AE1577" s="54">
        <v>0</v>
      </c>
      <c r="AF1577" s="54">
        <v>0</v>
      </c>
      <c r="AG1577" s="54">
        <v>0</v>
      </c>
      <c r="AH1577" s="54">
        <v>0</v>
      </c>
      <c r="AI1577" s="54">
        <v>0</v>
      </c>
      <c r="AJ1577" s="54">
        <v>0</v>
      </c>
      <c r="AK1577" s="54">
        <v>0</v>
      </c>
      <c r="AL1577" s="54">
        <v>0</v>
      </c>
      <c r="AM1577" s="54">
        <v>0</v>
      </c>
      <c r="AN1577" s="54">
        <v>0</v>
      </c>
      <c r="AO1577" s="54">
        <v>0</v>
      </c>
      <c r="AP1577" s="54">
        <v>0</v>
      </c>
      <c r="AQ1577" s="54">
        <v>0</v>
      </c>
      <c r="AR1577" s="54">
        <v>0</v>
      </c>
      <c r="AS1577" s="54">
        <v>0</v>
      </c>
      <c r="AT1577" s="54">
        <v>0</v>
      </c>
      <c r="AU1577" s="54">
        <v>0</v>
      </c>
      <c r="AV1577" s="54">
        <v>0</v>
      </c>
      <c r="AW1577" s="54">
        <v>0</v>
      </c>
      <c r="AX1577" s="54">
        <v>0</v>
      </c>
      <c r="AY1577" s="54">
        <v>0</v>
      </c>
      <c r="AZ1577" s="54">
        <v>0</v>
      </c>
      <c r="BA1577" s="54">
        <v>0</v>
      </c>
      <c r="BB1577" s="54">
        <v>0</v>
      </c>
      <c r="BC1577" s="54">
        <v>0</v>
      </c>
      <c r="BD1577" s="54">
        <v>0</v>
      </c>
      <c r="BE1577" s="54">
        <v>0</v>
      </c>
      <c r="BF1577" s="54">
        <v>0</v>
      </c>
      <c r="BG1577" s="54">
        <v>0</v>
      </c>
      <c r="BH1577" s="54">
        <v>0</v>
      </c>
      <c r="BI1577" s="54">
        <v>0</v>
      </c>
      <c r="BJ1577" s="54">
        <v>0</v>
      </c>
      <c r="BK1577" s="54">
        <v>0</v>
      </c>
      <c r="BL1577" s="54">
        <v>0</v>
      </c>
      <c r="BM1577" s="54">
        <v>0</v>
      </c>
      <c r="BO1577" s="53">
        <f t="shared" si="1325"/>
        <v>0</v>
      </c>
      <c r="BP1577" s="53">
        <f t="shared" si="1326"/>
        <v>0</v>
      </c>
      <c r="BQ1577" s="53">
        <f t="shared" si="1327"/>
        <v>0</v>
      </c>
      <c r="BR1577" s="53">
        <f t="shared" si="1328"/>
        <v>0</v>
      </c>
      <c r="BS1577" s="53">
        <f t="shared" si="1329"/>
        <v>0</v>
      </c>
      <c r="BT1577" s="53">
        <f t="shared" si="1330"/>
        <v>0</v>
      </c>
      <c r="BU1577" s="53">
        <f t="shared" si="1331"/>
        <v>0</v>
      </c>
      <c r="BV1577" s="53">
        <f t="shared" si="1332"/>
        <v>0</v>
      </c>
      <c r="BW1577" s="53">
        <f t="shared" si="1333"/>
        <v>0</v>
      </c>
      <c r="BX1577" s="53">
        <f t="shared" si="1334"/>
        <v>0</v>
      </c>
      <c r="BY1577" s="53">
        <f t="shared" si="1335"/>
        <v>0</v>
      </c>
      <c r="BZ1577" s="53">
        <f t="shared" si="1336"/>
        <v>0</v>
      </c>
      <c r="CA1577" s="53">
        <f t="shared" si="1337"/>
        <v>0</v>
      </c>
      <c r="CB1577" s="53">
        <f t="shared" si="1338"/>
        <v>0</v>
      </c>
      <c r="CC1577" s="53">
        <f t="shared" si="1339"/>
        <v>0</v>
      </c>
      <c r="CD1577" s="53">
        <f t="shared" si="1340"/>
        <v>0</v>
      </c>
      <c r="CE1577" s="53">
        <f t="shared" si="1341"/>
        <v>0</v>
      </c>
      <c r="CF1577" s="53">
        <f t="shared" si="1342"/>
        <v>0</v>
      </c>
      <c r="CG1577" s="53">
        <f t="shared" si="1343"/>
        <v>0</v>
      </c>
      <c r="CH1577" s="53">
        <f t="shared" si="1344"/>
        <v>0</v>
      </c>
      <c r="CI1577" s="53">
        <f t="shared" si="1345"/>
        <v>0</v>
      </c>
      <c r="CJ1577" s="53">
        <f t="shared" si="1346"/>
        <v>0</v>
      </c>
      <c r="CK1577" s="53">
        <f t="shared" si="1347"/>
        <v>0</v>
      </c>
      <c r="CL1577" s="53">
        <f t="shared" si="1348"/>
        <v>0</v>
      </c>
      <c r="CM1577" s="53">
        <f t="shared" si="1349"/>
        <v>0</v>
      </c>
      <c r="CN1577" s="53">
        <f t="shared" si="1350"/>
        <v>0</v>
      </c>
      <c r="CO1577" s="53">
        <f t="shared" si="1351"/>
        <v>0</v>
      </c>
      <c r="CP1577" s="53">
        <f t="shared" si="1352"/>
        <v>0</v>
      </c>
      <c r="CQ1577" s="53">
        <f t="shared" si="1353"/>
        <v>0</v>
      </c>
      <c r="CR1577" s="53">
        <f t="shared" si="1354"/>
        <v>0</v>
      </c>
      <c r="CS1577" s="53">
        <f t="shared" si="1355"/>
        <v>0</v>
      </c>
      <c r="CT1577" s="53">
        <f t="shared" si="1356"/>
        <v>0</v>
      </c>
      <c r="CU1577" s="53">
        <f t="shared" si="1357"/>
        <v>0</v>
      </c>
      <c r="CV1577" s="53">
        <f t="shared" si="1358"/>
        <v>0</v>
      </c>
      <c r="CW1577" s="53">
        <f t="shared" si="1359"/>
        <v>0</v>
      </c>
      <c r="CX1577" s="53">
        <f t="shared" si="1360"/>
        <v>0</v>
      </c>
      <c r="CY1577" s="53">
        <f t="shared" si="1361"/>
        <v>0</v>
      </c>
      <c r="CZ1577" s="53">
        <f t="shared" si="1362"/>
        <v>0</v>
      </c>
      <c r="DA1577" s="53">
        <f t="shared" si="1363"/>
        <v>0</v>
      </c>
      <c r="DB1577" s="53">
        <f t="shared" si="1364"/>
        <v>0</v>
      </c>
      <c r="DC1577" s="53">
        <f t="shared" si="1365"/>
        <v>0</v>
      </c>
      <c r="DD1577" s="53">
        <f t="shared" si="1366"/>
        <v>0</v>
      </c>
      <c r="DE1577" s="53">
        <f t="shared" si="1367"/>
        <v>0</v>
      </c>
      <c r="DF1577" s="53">
        <f t="shared" si="1368"/>
        <v>0</v>
      </c>
      <c r="DG1577" s="53">
        <f t="shared" si="1369"/>
        <v>0</v>
      </c>
      <c r="DH1577" s="53">
        <f t="shared" si="1370"/>
        <v>0</v>
      </c>
      <c r="DI1577" s="53">
        <f t="shared" si="1371"/>
        <v>0</v>
      </c>
      <c r="DJ1577" s="53">
        <f t="shared" si="1372"/>
        <v>0</v>
      </c>
      <c r="DK1577" s="53">
        <f t="shared" si="1373"/>
        <v>0</v>
      </c>
      <c r="DL1577" s="53">
        <f t="shared" si="1374"/>
        <v>0</v>
      </c>
      <c r="DM1577" s="53">
        <f t="shared" si="1375"/>
        <v>0</v>
      </c>
      <c r="DN1577" s="53">
        <f t="shared" si="1376"/>
        <v>0</v>
      </c>
      <c r="DO1577" s="53">
        <f t="shared" si="1377"/>
        <v>0</v>
      </c>
    </row>
    <row r="1578" spans="1:119" x14ac:dyDescent="0.25">
      <c r="A1578" t="s">
        <v>28</v>
      </c>
      <c r="B1578">
        <v>85</v>
      </c>
      <c r="C1578" t="s">
        <v>57</v>
      </c>
      <c r="D1578" t="s">
        <v>40</v>
      </c>
      <c r="E1578" t="s">
        <v>103</v>
      </c>
      <c r="F1578" t="s">
        <v>53</v>
      </c>
      <c r="G1578" t="s">
        <v>100</v>
      </c>
      <c r="H1578" t="s">
        <v>64</v>
      </c>
      <c r="I1578" t="s">
        <v>40</v>
      </c>
      <c r="J1578" t="s">
        <v>254</v>
      </c>
      <c r="K1578" t="s">
        <v>253</v>
      </c>
      <c r="L1578" s="54">
        <v>0</v>
      </c>
      <c r="M1578" s="54">
        <v>0</v>
      </c>
      <c r="N1578" s="54">
        <v>0</v>
      </c>
      <c r="O1578" s="54">
        <v>0</v>
      </c>
      <c r="P1578" s="54">
        <v>0</v>
      </c>
      <c r="Q1578" s="54">
        <v>0</v>
      </c>
      <c r="R1578" s="54">
        <v>0</v>
      </c>
      <c r="S1578" s="54">
        <v>0</v>
      </c>
      <c r="T1578" s="54">
        <v>0</v>
      </c>
      <c r="U1578" s="54">
        <v>0</v>
      </c>
      <c r="V1578" s="54">
        <v>0</v>
      </c>
      <c r="W1578" s="54">
        <v>0</v>
      </c>
      <c r="X1578" s="54">
        <v>0</v>
      </c>
      <c r="Y1578" s="54">
        <v>0</v>
      </c>
      <c r="Z1578" s="54">
        <v>0</v>
      </c>
      <c r="AA1578" s="54">
        <v>0</v>
      </c>
      <c r="AB1578" s="54">
        <v>0</v>
      </c>
      <c r="AC1578" s="54">
        <v>0</v>
      </c>
      <c r="AD1578" s="54">
        <v>0</v>
      </c>
      <c r="AE1578" s="54">
        <v>0</v>
      </c>
      <c r="AF1578" s="54">
        <v>0</v>
      </c>
      <c r="AG1578" s="54">
        <v>0</v>
      </c>
      <c r="AH1578" s="54">
        <v>0</v>
      </c>
      <c r="AI1578" s="54">
        <v>0</v>
      </c>
      <c r="AJ1578" s="54">
        <v>0</v>
      </c>
      <c r="AK1578" s="54">
        <v>0</v>
      </c>
      <c r="AL1578" s="54">
        <v>0</v>
      </c>
      <c r="AM1578" s="54">
        <v>0</v>
      </c>
      <c r="AN1578" s="54">
        <v>0</v>
      </c>
      <c r="AO1578" s="54">
        <v>0</v>
      </c>
      <c r="AP1578" s="54">
        <v>0</v>
      </c>
      <c r="AQ1578" s="54">
        <v>0</v>
      </c>
      <c r="AR1578" s="54">
        <v>0</v>
      </c>
      <c r="AS1578" s="54">
        <v>0</v>
      </c>
      <c r="AT1578" s="54">
        <v>0</v>
      </c>
      <c r="AU1578" s="54">
        <v>0</v>
      </c>
      <c r="AV1578" s="54">
        <v>0</v>
      </c>
      <c r="AW1578" s="54">
        <v>0</v>
      </c>
      <c r="AX1578" s="54">
        <v>0</v>
      </c>
      <c r="AY1578" s="54">
        <v>0</v>
      </c>
      <c r="AZ1578" s="54">
        <v>0</v>
      </c>
      <c r="BA1578" s="54">
        <v>0</v>
      </c>
      <c r="BB1578" s="54">
        <v>0</v>
      </c>
      <c r="BC1578" s="54">
        <v>0</v>
      </c>
      <c r="BD1578" s="54">
        <v>0</v>
      </c>
      <c r="BE1578" s="54">
        <v>0</v>
      </c>
      <c r="BF1578" s="54">
        <v>0</v>
      </c>
      <c r="BG1578" s="54">
        <v>0</v>
      </c>
      <c r="BH1578" s="54">
        <v>0</v>
      </c>
      <c r="BI1578" s="54">
        <v>0</v>
      </c>
      <c r="BJ1578" s="54">
        <v>0</v>
      </c>
      <c r="BK1578" s="54">
        <v>0</v>
      </c>
      <c r="BL1578" s="54">
        <v>0</v>
      </c>
      <c r="BM1578" s="54">
        <v>0</v>
      </c>
      <c r="BO1578" s="53">
        <f t="shared" si="1325"/>
        <v>0</v>
      </c>
      <c r="BP1578" s="53">
        <f t="shared" si="1326"/>
        <v>0</v>
      </c>
      <c r="BQ1578" s="53">
        <f t="shared" si="1327"/>
        <v>0</v>
      </c>
      <c r="BR1578" s="53">
        <f t="shared" si="1328"/>
        <v>0</v>
      </c>
      <c r="BS1578" s="53">
        <f t="shared" si="1329"/>
        <v>0</v>
      </c>
      <c r="BT1578" s="53">
        <f t="shared" si="1330"/>
        <v>0</v>
      </c>
      <c r="BU1578" s="53">
        <f t="shared" si="1331"/>
        <v>0</v>
      </c>
      <c r="BV1578" s="53">
        <f t="shared" si="1332"/>
        <v>0</v>
      </c>
      <c r="BW1578" s="53">
        <f t="shared" si="1333"/>
        <v>0</v>
      </c>
      <c r="BX1578" s="53">
        <f t="shared" si="1334"/>
        <v>0</v>
      </c>
      <c r="BY1578" s="53">
        <f t="shared" si="1335"/>
        <v>0</v>
      </c>
      <c r="BZ1578" s="53">
        <f t="shared" si="1336"/>
        <v>0</v>
      </c>
      <c r="CA1578" s="53">
        <f t="shared" si="1337"/>
        <v>0</v>
      </c>
      <c r="CB1578" s="53">
        <f t="shared" si="1338"/>
        <v>0</v>
      </c>
      <c r="CC1578" s="53">
        <f t="shared" si="1339"/>
        <v>0</v>
      </c>
      <c r="CD1578" s="53">
        <f t="shared" si="1340"/>
        <v>0</v>
      </c>
      <c r="CE1578" s="53">
        <f t="shared" si="1341"/>
        <v>0</v>
      </c>
      <c r="CF1578" s="53">
        <f t="shared" si="1342"/>
        <v>0</v>
      </c>
      <c r="CG1578" s="53">
        <f t="shared" si="1343"/>
        <v>0</v>
      </c>
      <c r="CH1578" s="53">
        <f t="shared" si="1344"/>
        <v>0</v>
      </c>
      <c r="CI1578" s="53">
        <f t="shared" si="1345"/>
        <v>0</v>
      </c>
      <c r="CJ1578" s="53">
        <f t="shared" si="1346"/>
        <v>0</v>
      </c>
      <c r="CK1578" s="53">
        <f t="shared" si="1347"/>
        <v>0</v>
      </c>
      <c r="CL1578" s="53">
        <f t="shared" si="1348"/>
        <v>0</v>
      </c>
      <c r="CM1578" s="53">
        <f t="shared" si="1349"/>
        <v>0</v>
      </c>
      <c r="CN1578" s="53">
        <f t="shared" si="1350"/>
        <v>0</v>
      </c>
      <c r="CO1578" s="53">
        <f t="shared" si="1351"/>
        <v>0</v>
      </c>
      <c r="CP1578" s="53">
        <f t="shared" si="1352"/>
        <v>0</v>
      </c>
      <c r="CQ1578" s="53">
        <f t="shared" si="1353"/>
        <v>0</v>
      </c>
      <c r="CR1578" s="53">
        <f t="shared" si="1354"/>
        <v>0</v>
      </c>
      <c r="CS1578" s="53">
        <f t="shared" si="1355"/>
        <v>0</v>
      </c>
      <c r="CT1578" s="53">
        <f t="shared" si="1356"/>
        <v>0</v>
      </c>
      <c r="CU1578" s="53">
        <f t="shared" si="1357"/>
        <v>0</v>
      </c>
      <c r="CV1578" s="53">
        <f t="shared" si="1358"/>
        <v>0</v>
      </c>
      <c r="CW1578" s="53">
        <f t="shared" si="1359"/>
        <v>0</v>
      </c>
      <c r="CX1578" s="53">
        <f t="shared" si="1360"/>
        <v>0</v>
      </c>
      <c r="CY1578" s="53">
        <f t="shared" si="1361"/>
        <v>0</v>
      </c>
      <c r="CZ1578" s="53">
        <f t="shared" si="1362"/>
        <v>0</v>
      </c>
      <c r="DA1578" s="53">
        <f t="shared" si="1363"/>
        <v>0</v>
      </c>
      <c r="DB1578" s="53">
        <f t="shared" si="1364"/>
        <v>0</v>
      </c>
      <c r="DC1578" s="53">
        <f t="shared" si="1365"/>
        <v>0</v>
      </c>
      <c r="DD1578" s="53">
        <f t="shared" si="1366"/>
        <v>0</v>
      </c>
      <c r="DE1578" s="53">
        <f t="shared" si="1367"/>
        <v>0</v>
      </c>
      <c r="DF1578" s="53">
        <f t="shared" si="1368"/>
        <v>0</v>
      </c>
      <c r="DG1578" s="53">
        <f t="shared" si="1369"/>
        <v>0</v>
      </c>
      <c r="DH1578" s="53">
        <f t="shared" si="1370"/>
        <v>0</v>
      </c>
      <c r="DI1578" s="53">
        <f t="shared" si="1371"/>
        <v>0</v>
      </c>
      <c r="DJ1578" s="53">
        <f t="shared" si="1372"/>
        <v>0</v>
      </c>
      <c r="DK1578" s="53">
        <f t="shared" si="1373"/>
        <v>0</v>
      </c>
      <c r="DL1578" s="53">
        <f t="shared" si="1374"/>
        <v>0</v>
      </c>
      <c r="DM1578" s="53">
        <f t="shared" si="1375"/>
        <v>0</v>
      </c>
      <c r="DN1578" s="53">
        <f t="shared" si="1376"/>
        <v>0</v>
      </c>
      <c r="DO1578" s="53">
        <f t="shared" si="1377"/>
        <v>0</v>
      </c>
    </row>
    <row r="1579" spans="1:119" x14ac:dyDescent="0.25">
      <c r="A1579" t="s">
        <v>28</v>
      </c>
      <c r="B1579">
        <v>86</v>
      </c>
      <c r="C1579" t="s">
        <v>57</v>
      </c>
      <c r="D1579" t="s">
        <v>40</v>
      </c>
      <c r="E1579" t="s">
        <v>104</v>
      </c>
      <c r="F1579" t="s">
        <v>56</v>
      </c>
      <c r="G1579" t="s">
        <v>100</v>
      </c>
      <c r="H1579" t="s">
        <v>64</v>
      </c>
      <c r="I1579" t="s">
        <v>40</v>
      </c>
      <c r="J1579" t="s">
        <v>254</v>
      </c>
      <c r="K1579" t="s">
        <v>253</v>
      </c>
      <c r="L1579" s="54">
        <v>258156.288</v>
      </c>
      <c r="M1579" s="54">
        <v>282272.7989808917</v>
      </c>
      <c r="N1579" s="54">
        <v>274197.42181910825</v>
      </c>
      <c r="O1579" s="54">
        <v>221725.74035159237</v>
      </c>
      <c r="P1579" s="54">
        <v>266334.28014244518</v>
      </c>
      <c r="Q1579" s="54">
        <v>264225.29387021146</v>
      </c>
      <c r="R1579" s="54">
        <v>262266.53704306274</v>
      </c>
      <c r="S1579" s="54">
        <v>258834.11314620607</v>
      </c>
      <c r="T1579" s="54">
        <v>254910.66666029798</v>
      </c>
      <c r="U1579" s="54">
        <v>250003.63407379985</v>
      </c>
      <c r="V1579" s="54">
        <v>244606.70346887675</v>
      </c>
      <c r="W1579" s="54">
        <v>240515.15472693313</v>
      </c>
      <c r="X1579" s="54">
        <v>236864.23875222605</v>
      </c>
      <c r="Y1579" s="54">
        <v>233634.66397674699</v>
      </c>
      <c r="Z1579" s="54">
        <v>230655.6160282137</v>
      </c>
      <c r="AA1579" s="54">
        <v>227769.49243928667</v>
      </c>
      <c r="AB1579" s="54">
        <v>224937.02267854766</v>
      </c>
      <c r="AC1579" s="54">
        <v>222353.44139787808</v>
      </c>
      <c r="AD1579" s="54">
        <v>219925.48787436465</v>
      </c>
      <c r="AE1579" s="54">
        <v>216519.2951888385</v>
      </c>
      <c r="AF1579" s="54">
        <v>214415.98677435092</v>
      </c>
      <c r="AG1579" s="54">
        <v>210731.6409310305</v>
      </c>
      <c r="AH1579" s="54">
        <v>209293.05919188636</v>
      </c>
      <c r="AI1579" s="54">
        <v>206713.7352823017</v>
      </c>
      <c r="AJ1579" s="54">
        <v>205371.06418999517</v>
      </c>
      <c r="AK1579" s="54">
        <v>204243.20155016988</v>
      </c>
      <c r="AL1579" s="54">
        <v>202326.78117047582</v>
      </c>
      <c r="AM1579" s="54">
        <v>201750.16964937942</v>
      </c>
      <c r="AN1579" s="54">
        <v>200305.76493430469</v>
      </c>
      <c r="AO1579" s="54">
        <v>200041.2606759604</v>
      </c>
      <c r="AP1579" s="54">
        <v>198824.71661105211</v>
      </c>
      <c r="AQ1579" s="54">
        <v>198839.30017022026</v>
      </c>
      <c r="AR1579" s="54">
        <v>197868.27697800571</v>
      </c>
      <c r="AS1579" s="54">
        <v>196998.06976131251</v>
      </c>
      <c r="AT1579" s="54">
        <v>196251.83224774009</v>
      </c>
      <c r="AU1579" s="54">
        <v>195477.22868653925</v>
      </c>
      <c r="AV1579" s="54">
        <v>194674.32579826971</v>
      </c>
      <c r="AW1579" s="54">
        <v>193843.25604557956</v>
      </c>
      <c r="AX1579" s="54">
        <v>192984.21923752045</v>
      </c>
      <c r="AY1579" s="54">
        <v>192097.48377232125</v>
      </c>
      <c r="AZ1579" s="54">
        <v>191183.38749323194</v>
      </c>
      <c r="BA1579" s="54">
        <v>190242.3381354108</v>
      </c>
      <c r="BB1579" s="54">
        <v>189274.81334568848</v>
      </c>
      <c r="BC1579" s="54">
        <v>188281.36026135064</v>
      </c>
      <c r="BD1579" s="54">
        <v>187262.59463877679</v>
      </c>
      <c r="BE1579" s="54">
        <v>186219.19952778897</v>
      </c>
      <c r="BF1579" s="54">
        <v>185151.92349281203</v>
      </c>
      <c r="BG1579" s="54">
        <v>184061.57838734059</v>
      </c>
      <c r="BH1579" s="54">
        <v>182949.03669364515</v>
      </c>
      <c r="BI1579" s="54">
        <v>181815.22844503069</v>
      </c>
      <c r="BJ1579" s="54">
        <v>180661.13775317866</v>
      </c>
      <c r="BK1579" s="54">
        <v>179487.79896805983</v>
      </c>
      <c r="BL1579" s="54">
        <v>178296.29250249587</v>
      </c>
      <c r="BM1579" s="54">
        <v>177087.74035758708</v>
      </c>
      <c r="BO1579" s="53">
        <f t="shared" si="1325"/>
        <v>0</v>
      </c>
      <c r="BP1579" s="53">
        <f t="shared" si="1326"/>
        <v>-2.8608414239482238E-2</v>
      </c>
      <c r="BQ1579" s="53">
        <f t="shared" si="1327"/>
        <v>-0.21449838187702253</v>
      </c>
      <c r="BR1579" s="53">
        <f t="shared" si="1328"/>
        <v>-5.6464947724295222E-2</v>
      </c>
      <c r="BS1579" s="53">
        <f t="shared" si="1329"/>
        <v>-6.3936394777811989E-2</v>
      </c>
      <c r="BT1579" s="53">
        <f t="shared" si="1330"/>
        <v>-7.0875628151415571E-2</v>
      </c>
      <c r="BU1579" s="53">
        <f t="shared" si="1331"/>
        <v>-8.3035580896593242E-2</v>
      </c>
      <c r="BV1579" s="53">
        <f t="shared" si="1332"/>
        <v>-9.6935065721461822E-2</v>
      </c>
      <c r="BW1579" s="53">
        <f t="shared" si="1333"/>
        <v>-0.11431907368898231</v>
      </c>
      <c r="BX1579" s="53">
        <f t="shared" si="1334"/>
        <v>-0.13343862975108967</v>
      </c>
      <c r="BY1579" s="53">
        <f t="shared" si="1335"/>
        <v>-0.14793364576650314</v>
      </c>
      <c r="BZ1579" s="53">
        <f t="shared" si="1336"/>
        <v>-0.16086764432353096</v>
      </c>
      <c r="CA1579" s="53">
        <f t="shared" si="1337"/>
        <v>-0.17230896912400417</v>
      </c>
      <c r="CB1579" s="53">
        <f t="shared" si="1338"/>
        <v>-0.18286275949731945</v>
      </c>
      <c r="CC1579" s="53">
        <f t="shared" si="1339"/>
        <v>-0.1930873493244194</v>
      </c>
      <c r="CD1579" s="53">
        <f t="shared" si="1340"/>
        <v>-0.20312186122554932</v>
      </c>
      <c r="CE1579" s="53">
        <f t="shared" si="1341"/>
        <v>-0.21227464282546693</v>
      </c>
      <c r="CF1579" s="53">
        <f t="shared" si="1342"/>
        <v>-0.2208760862953274</v>
      </c>
      <c r="CG1579" s="53">
        <f t="shared" si="1343"/>
        <v>-0.23294311045714455</v>
      </c>
      <c r="CH1579" s="53">
        <f t="shared" si="1344"/>
        <v>-0.24039444272182353</v>
      </c>
      <c r="CI1579" s="53">
        <f t="shared" si="1345"/>
        <v>-0.25344687234530217</v>
      </c>
      <c r="CJ1579" s="53">
        <f t="shared" si="1346"/>
        <v>-0.25854329589138225</v>
      </c>
      <c r="CK1579" s="53">
        <f t="shared" si="1347"/>
        <v>-0.26768099502107867</v>
      </c>
      <c r="CL1579" s="53">
        <f t="shared" si="1348"/>
        <v>-0.27243763858416392</v>
      </c>
      <c r="CM1579" s="53">
        <f t="shared" si="1349"/>
        <v>-0.27643328621261876</v>
      </c>
      <c r="CN1579" s="53">
        <f t="shared" si="1350"/>
        <v>-0.28322253543044285</v>
      </c>
      <c r="CO1579" s="53">
        <f t="shared" si="1351"/>
        <v>-0.2852652810409948</v>
      </c>
      <c r="CP1579" s="53">
        <f t="shared" si="1352"/>
        <v>-0.29038233348207143</v>
      </c>
      <c r="CQ1579" s="53">
        <f t="shared" si="1353"/>
        <v>-0.29131938536698299</v>
      </c>
      <c r="CR1579" s="53">
        <f t="shared" si="1354"/>
        <v>-0.29562920221543754</v>
      </c>
      <c r="CS1579" s="53">
        <f t="shared" si="1355"/>
        <v>-0.29557753744568005</v>
      </c>
      <c r="CT1579" s="53">
        <f t="shared" si="1356"/>
        <v>-0.29901755432197952</v>
      </c>
      <c r="CU1579" s="53">
        <f t="shared" si="1357"/>
        <v>-0.30210041324368564</v>
      </c>
      <c r="CV1579" s="53">
        <f t="shared" si="1358"/>
        <v>-0.30474408814352227</v>
      </c>
      <c r="CW1579" s="53">
        <f t="shared" si="1359"/>
        <v>-0.30748825465194052</v>
      </c>
      <c r="CX1579" s="53">
        <f t="shared" si="1360"/>
        <v>-0.31033267639986784</v>
      </c>
      <c r="CY1579" s="53">
        <f t="shared" si="1361"/>
        <v>-0.31327688411556198</v>
      </c>
      <c r="CZ1579" s="53">
        <f t="shared" si="1362"/>
        <v>-0.31632016994104906</v>
      </c>
      <c r="DA1579" s="53">
        <f t="shared" si="1363"/>
        <v>-0.31946158302938288</v>
      </c>
      <c r="DB1579" s="53">
        <f t="shared" si="1364"/>
        <v>-0.32269992651267121</v>
      </c>
      <c r="DC1579" s="53">
        <f t="shared" si="1365"/>
        <v>-0.32603375591890049</v>
      </c>
      <c r="DD1579" s="53">
        <f t="shared" si="1366"/>
        <v>-0.32946137910191864</v>
      </c>
      <c r="DE1579" s="53">
        <f t="shared" si="1367"/>
        <v>-0.33298085773366981</v>
      </c>
      <c r="DF1579" s="53">
        <f t="shared" si="1368"/>
        <v>-0.33659001039114145</v>
      </c>
      <c r="DG1579" s="53">
        <f t="shared" si="1369"/>
        <v>-0.34028641725271247</v>
      </c>
      <c r="DH1579" s="53">
        <f t="shared" si="1370"/>
        <v>-0.34406742639999899</v>
      </c>
      <c r="DI1579" s="53">
        <f t="shared" si="1371"/>
        <v>-0.34793016170218893</v>
      </c>
      <c r="DJ1579" s="53">
        <f t="shared" si="1372"/>
        <v>-0.35187153224059053</v>
      </c>
      <c r="DK1579" s="53">
        <f t="shared" si="1373"/>
        <v>-0.35588824321206181</v>
      </c>
      <c r="DL1579" s="53">
        <f t="shared" si="1374"/>
        <v>-0.35997680823149947</v>
      </c>
      <c r="DM1579" s="53">
        <f t="shared" si="1375"/>
        <v>-0.36413356293600874</v>
      </c>
      <c r="DN1579" s="53">
        <f t="shared" si="1376"/>
        <v>-0.36835467977711334</v>
      </c>
      <c r="DO1579" s="53">
        <f t="shared" si="1377"/>
        <v>-0.37263618387269781</v>
      </c>
    </row>
    <row r="1580" spans="1:119" x14ac:dyDescent="0.25">
      <c r="A1580" t="s">
        <v>28</v>
      </c>
      <c r="B1580">
        <v>87</v>
      </c>
      <c r="C1580" t="s">
        <v>57</v>
      </c>
      <c r="D1580" t="s">
        <v>40</v>
      </c>
      <c r="E1580" t="s">
        <v>105</v>
      </c>
      <c r="F1580" t="s">
        <v>56</v>
      </c>
      <c r="G1580" t="s">
        <v>100</v>
      </c>
      <c r="H1580" t="s">
        <v>64</v>
      </c>
      <c r="I1580" t="s">
        <v>40</v>
      </c>
      <c r="J1580" t="s">
        <v>254</v>
      </c>
      <c r="K1580" t="s">
        <v>253</v>
      </c>
      <c r="L1580" s="54">
        <v>85845.239999999991</v>
      </c>
      <c r="M1580" s="54">
        <v>93864.752866242023</v>
      </c>
      <c r="N1580" s="54">
        <v>91179.431133757942</v>
      </c>
      <c r="O1580" s="54">
        <v>73730.915261146481</v>
      </c>
      <c r="P1580" s="54">
        <v>88564.684502495773</v>
      </c>
      <c r="Q1580" s="54">
        <v>87863.378971264203</v>
      </c>
      <c r="R1580" s="54">
        <v>87212.02954556972</v>
      </c>
      <c r="S1580" s="54">
        <v>86070.638586278452</v>
      </c>
      <c r="T1580" s="54">
        <v>84765.966878224077</v>
      </c>
      <c r="U1580" s="54">
        <v>83134.22126652798</v>
      </c>
      <c r="V1580" s="54">
        <v>81339.568861846026</v>
      </c>
      <c r="W1580" s="54">
        <v>79978.99776576701</v>
      </c>
      <c r="X1580" s="54">
        <v>78764.951187639264</v>
      </c>
      <c r="Y1580" s="54">
        <v>77691.014062780436</v>
      </c>
      <c r="Z1580" s="54">
        <v>76700.385137587073</v>
      </c>
      <c r="AA1580" s="54">
        <v>75740.656540307653</v>
      </c>
      <c r="AB1580" s="54">
        <v>74798.769560574729</v>
      </c>
      <c r="AC1580" s="54">
        <v>73939.645977659762</v>
      </c>
      <c r="AD1580" s="54">
        <v>73132.273612068369</v>
      </c>
      <c r="AE1580" s="54">
        <v>71999.605371288431</v>
      </c>
      <c r="AF1580" s="54">
        <v>71300.187909740082</v>
      </c>
      <c r="AG1580" s="54">
        <v>70075.024828828246</v>
      </c>
      <c r="AH1580" s="54">
        <v>69596.650292173741</v>
      </c>
      <c r="AI1580" s="54">
        <v>68738.942421598709</v>
      </c>
      <c r="AJ1580" s="54">
        <v>68292.461249076921</v>
      </c>
      <c r="AK1580" s="54">
        <v>67917.410771891417</v>
      </c>
      <c r="AL1580" s="54">
        <v>67280.139571913023</v>
      </c>
      <c r="AM1580" s="54">
        <v>67088.397760009975</v>
      </c>
      <c r="AN1580" s="54">
        <v>66608.086897224712</v>
      </c>
      <c r="AO1580" s="54">
        <v>66520.130753624646</v>
      </c>
      <c r="AP1580" s="54">
        <v>66115.590860245677</v>
      </c>
      <c r="AQ1580" s="54">
        <v>66120.440361090863</v>
      </c>
      <c r="AR1580" s="54">
        <v>65797.54402714131</v>
      </c>
      <c r="AS1580" s="54">
        <v>65508.172236333885</v>
      </c>
      <c r="AT1580" s="54">
        <v>65260.02434520203</v>
      </c>
      <c r="AU1580" s="54">
        <v>65002.443834065532</v>
      </c>
      <c r="AV1580" s="54">
        <v>64735.452889648979</v>
      </c>
      <c r="AW1580" s="54">
        <v>64459.095560028458</v>
      </c>
      <c r="AX1580" s="54">
        <v>64173.438288117766</v>
      </c>
      <c r="AY1580" s="54">
        <v>63878.570324930544</v>
      </c>
      <c r="AZ1580" s="54">
        <v>63574.604014175682</v>
      </c>
      <c r="BA1580" s="54">
        <v>63261.674940861762</v>
      </c>
      <c r="BB1580" s="54">
        <v>62939.94193786916</v>
      </c>
      <c r="BC1580" s="54">
        <v>62609.586945881812</v>
      </c>
      <c r="BD1580" s="54">
        <v>62270.814723631695</v>
      </c>
      <c r="BE1580" s="54">
        <v>61923.852407077247</v>
      </c>
      <c r="BF1580" s="54">
        <v>61568.948917882197</v>
      </c>
      <c r="BG1580" s="54">
        <v>61206.374223354433</v>
      </c>
      <c r="BH1580" s="54">
        <v>60836.418451813079</v>
      </c>
      <c r="BI1580" s="54">
        <v>60459.390869140807</v>
      </c>
      <c r="BJ1580" s="54">
        <v>60075.61872401373</v>
      </c>
      <c r="BK1580" s="54">
        <v>59685.445970949368</v>
      </c>
      <c r="BL1580" s="54">
        <v>59289.231881839565</v>
      </c>
      <c r="BM1580" s="54">
        <v>58887.349558011731</v>
      </c>
      <c r="BO1580" s="53">
        <f t="shared" si="1325"/>
        <v>0</v>
      </c>
      <c r="BP1580" s="53">
        <f t="shared" si="1326"/>
        <v>-2.8608414239482238E-2</v>
      </c>
      <c r="BQ1580" s="53">
        <f t="shared" si="1327"/>
        <v>-0.21449838187702264</v>
      </c>
      <c r="BR1580" s="53">
        <f t="shared" si="1328"/>
        <v>-5.6464947724295222E-2</v>
      </c>
      <c r="BS1580" s="53">
        <f t="shared" si="1329"/>
        <v>-6.39363947778121E-2</v>
      </c>
      <c r="BT1580" s="53">
        <f t="shared" si="1330"/>
        <v>-7.0875628151415682E-2</v>
      </c>
      <c r="BU1580" s="53">
        <f t="shared" si="1331"/>
        <v>-8.3035580896593242E-2</v>
      </c>
      <c r="BV1580" s="53">
        <f t="shared" si="1332"/>
        <v>-9.6935065721461822E-2</v>
      </c>
      <c r="BW1580" s="53">
        <f t="shared" si="1333"/>
        <v>-0.11431907368898242</v>
      </c>
      <c r="BX1580" s="53">
        <f t="shared" si="1334"/>
        <v>-0.13343862975108955</v>
      </c>
      <c r="BY1580" s="53">
        <f t="shared" si="1335"/>
        <v>-0.14793364576650325</v>
      </c>
      <c r="BZ1580" s="53">
        <f t="shared" si="1336"/>
        <v>-0.16086764432353096</v>
      </c>
      <c r="CA1580" s="53">
        <f t="shared" si="1337"/>
        <v>-0.17230896912400429</v>
      </c>
      <c r="CB1580" s="53">
        <f t="shared" si="1338"/>
        <v>-0.18286275949731956</v>
      </c>
      <c r="CC1580" s="53">
        <f t="shared" si="1339"/>
        <v>-0.1930873493244194</v>
      </c>
      <c r="CD1580" s="53">
        <f t="shared" si="1340"/>
        <v>-0.20312186122554932</v>
      </c>
      <c r="CE1580" s="53">
        <f t="shared" si="1341"/>
        <v>-0.21227464282546704</v>
      </c>
      <c r="CF1580" s="53">
        <f t="shared" si="1342"/>
        <v>-0.2208760862953274</v>
      </c>
      <c r="CG1580" s="53">
        <f t="shared" si="1343"/>
        <v>-0.23294311045714455</v>
      </c>
      <c r="CH1580" s="53">
        <f t="shared" si="1344"/>
        <v>-0.24039444272182353</v>
      </c>
      <c r="CI1580" s="53">
        <f t="shared" si="1345"/>
        <v>-0.25344687234530217</v>
      </c>
      <c r="CJ1580" s="53">
        <f t="shared" si="1346"/>
        <v>-0.25854329589138225</v>
      </c>
      <c r="CK1580" s="53">
        <f t="shared" si="1347"/>
        <v>-0.26768099502107867</v>
      </c>
      <c r="CL1580" s="53">
        <f t="shared" si="1348"/>
        <v>-0.27243763858416381</v>
      </c>
      <c r="CM1580" s="53">
        <f t="shared" si="1349"/>
        <v>-0.27643328621261876</v>
      </c>
      <c r="CN1580" s="53">
        <f t="shared" si="1350"/>
        <v>-0.28322253543044296</v>
      </c>
      <c r="CO1580" s="53">
        <f t="shared" si="1351"/>
        <v>-0.28526528104099469</v>
      </c>
      <c r="CP1580" s="53">
        <f t="shared" si="1352"/>
        <v>-0.29038233348207143</v>
      </c>
      <c r="CQ1580" s="53">
        <f t="shared" si="1353"/>
        <v>-0.29131938536698299</v>
      </c>
      <c r="CR1580" s="53">
        <f t="shared" si="1354"/>
        <v>-0.29562920221543765</v>
      </c>
      <c r="CS1580" s="53">
        <f t="shared" si="1355"/>
        <v>-0.29557753744568005</v>
      </c>
      <c r="CT1580" s="53">
        <f t="shared" si="1356"/>
        <v>-0.29901755432197963</v>
      </c>
      <c r="CU1580" s="53">
        <f t="shared" si="1357"/>
        <v>-0.30210041324368564</v>
      </c>
      <c r="CV1580" s="53">
        <f t="shared" si="1358"/>
        <v>-0.30474408814352227</v>
      </c>
      <c r="CW1580" s="53">
        <f t="shared" si="1359"/>
        <v>-0.30748825465194052</v>
      </c>
      <c r="CX1580" s="53">
        <f t="shared" si="1360"/>
        <v>-0.31033267639986772</v>
      </c>
      <c r="CY1580" s="53">
        <f t="shared" si="1361"/>
        <v>-0.31327688411556198</v>
      </c>
      <c r="CZ1580" s="53">
        <f t="shared" si="1362"/>
        <v>-0.31632016994104917</v>
      </c>
      <c r="DA1580" s="53">
        <f t="shared" si="1363"/>
        <v>-0.31946158302938288</v>
      </c>
      <c r="DB1580" s="53">
        <f t="shared" si="1364"/>
        <v>-0.32269992651267121</v>
      </c>
      <c r="DC1580" s="53">
        <f t="shared" si="1365"/>
        <v>-0.32603375591890038</v>
      </c>
      <c r="DD1580" s="53">
        <f t="shared" si="1366"/>
        <v>-0.32946137910191864</v>
      </c>
      <c r="DE1580" s="53">
        <f t="shared" si="1367"/>
        <v>-0.33298085773366981</v>
      </c>
      <c r="DF1580" s="53">
        <f t="shared" si="1368"/>
        <v>-0.33659001039114145</v>
      </c>
      <c r="DG1580" s="53">
        <f t="shared" si="1369"/>
        <v>-0.34028641725271247</v>
      </c>
      <c r="DH1580" s="53">
        <f t="shared" si="1370"/>
        <v>-0.34406742639999899</v>
      </c>
      <c r="DI1580" s="53">
        <f t="shared" si="1371"/>
        <v>-0.34793016170218893</v>
      </c>
      <c r="DJ1580" s="53">
        <f t="shared" si="1372"/>
        <v>-0.35187153224059053</v>
      </c>
      <c r="DK1580" s="53">
        <f t="shared" si="1373"/>
        <v>-0.35588824321206181</v>
      </c>
      <c r="DL1580" s="53">
        <f t="shared" si="1374"/>
        <v>-0.35997680823149947</v>
      </c>
      <c r="DM1580" s="53">
        <f t="shared" si="1375"/>
        <v>-0.36413356293600885</v>
      </c>
      <c r="DN1580" s="53">
        <f t="shared" si="1376"/>
        <v>-0.36835467977711334</v>
      </c>
      <c r="DO1580" s="53">
        <f t="shared" si="1377"/>
        <v>-0.3726361838726977</v>
      </c>
    </row>
    <row r="1581" spans="1:119" x14ac:dyDescent="0.25">
      <c r="A1581" t="s">
        <v>28</v>
      </c>
      <c r="B1581">
        <v>88</v>
      </c>
      <c r="C1581" t="s">
        <v>57</v>
      </c>
      <c r="D1581" t="s">
        <v>40</v>
      </c>
      <c r="E1581" t="s">
        <v>106</v>
      </c>
      <c r="F1581" t="s">
        <v>16</v>
      </c>
      <c r="G1581" t="s">
        <v>107</v>
      </c>
      <c r="H1581" t="s">
        <v>64</v>
      </c>
      <c r="I1581" t="s">
        <v>40</v>
      </c>
      <c r="J1581" t="s">
        <v>16</v>
      </c>
      <c r="K1581" t="s">
        <v>253</v>
      </c>
      <c r="L1581" s="54">
        <v>520.09576677866335</v>
      </c>
      <c r="M1581" s="54">
        <v>713.21936655719128</v>
      </c>
      <c r="N1581" s="54">
        <v>703.62448718646681</v>
      </c>
      <c r="O1581" s="54">
        <v>586.35373932205562</v>
      </c>
      <c r="P1581" s="54">
        <v>692.14129718348545</v>
      </c>
      <c r="Q1581" s="54">
        <v>689.4690054871752</v>
      </c>
      <c r="R1581" s="54">
        <v>687.68310024355264</v>
      </c>
      <c r="S1581" s="54">
        <v>681.94059322901637</v>
      </c>
      <c r="T1581" s="54">
        <v>677.60524083820792</v>
      </c>
      <c r="U1581" s="54">
        <v>670.56193497916968</v>
      </c>
      <c r="V1581" s="54">
        <v>660.91700507252017</v>
      </c>
      <c r="W1581" s="54">
        <v>654.08508670948595</v>
      </c>
      <c r="X1581" s="54">
        <v>647.8914459899479</v>
      </c>
      <c r="Y1581" s="54">
        <v>641.87143562453582</v>
      </c>
      <c r="Z1581" s="54">
        <v>635.75694649920945</v>
      </c>
      <c r="AA1581" s="54">
        <v>629.84472418069834</v>
      </c>
      <c r="AB1581" s="54">
        <v>623.67185575932581</v>
      </c>
      <c r="AC1581" s="54">
        <v>617.46601930705231</v>
      </c>
      <c r="AD1581" s="54">
        <v>611.31543549481978</v>
      </c>
      <c r="AE1581" s="54">
        <v>602.57489140243013</v>
      </c>
      <c r="AF1581" s="54">
        <v>596.84021828020934</v>
      </c>
      <c r="AG1581" s="54">
        <v>586.47776480162338</v>
      </c>
      <c r="AH1581" s="54">
        <v>581.85683934579492</v>
      </c>
      <c r="AI1581" s="54">
        <v>574.24341302149026</v>
      </c>
      <c r="AJ1581" s="54">
        <v>569.32614061302809</v>
      </c>
      <c r="AK1581" s="54">
        <v>564.66674039228008</v>
      </c>
      <c r="AL1581" s="54">
        <v>558.18647106784817</v>
      </c>
      <c r="AM1581" s="54">
        <v>554.7894067821436</v>
      </c>
      <c r="AN1581" s="54">
        <v>549.16857904913343</v>
      </c>
      <c r="AO1581" s="54">
        <v>546.42676156515518</v>
      </c>
      <c r="AP1581" s="54">
        <v>541.28790295122303</v>
      </c>
      <c r="AQ1581" s="54">
        <v>538.92345545627973</v>
      </c>
      <c r="AR1581" s="54">
        <v>534.30955112726349</v>
      </c>
      <c r="AS1581" s="54">
        <v>529.9269600102831</v>
      </c>
      <c r="AT1581" s="54">
        <v>525.91568853063791</v>
      </c>
      <c r="AU1581" s="54">
        <v>521.85150703700356</v>
      </c>
      <c r="AV1581" s="54">
        <v>517.73533988552208</v>
      </c>
      <c r="AW1581" s="54">
        <v>513.56827691621163</v>
      </c>
      <c r="AX1581" s="54">
        <v>509.35157444607432</v>
      </c>
      <c r="AY1581" s="54">
        <v>505.08665525238342</v>
      </c>
      <c r="AZ1581" s="54">
        <v>500.77510750585486</v>
      </c>
      <c r="BA1581" s="54">
        <v>496.41868262381195</v>
      </c>
      <c r="BB1581" s="54">
        <v>492.01929202480829</v>
      </c>
      <c r="BC1581" s="54">
        <v>487.57900277833573</v>
      </c>
      <c r="BD1581" s="54">
        <v>483.10003215599727</v>
      </c>
      <c r="BE1581" s="54">
        <v>478.58474110367422</v>
      </c>
      <c r="BF1581" s="54">
        <v>474.03562666751884</v>
      </c>
      <c r="BG1581" s="54">
        <v>469.4553134198062</v>
      </c>
      <c r="BH1581" s="54">
        <v>464.84654394354169</v>
      </c>
      <c r="BI1581" s="54">
        <v>460.21216844697426</v>
      </c>
      <c r="BJ1581" s="54">
        <v>455.55513359056533</v>
      </c>
      <c r="BK1581" s="54">
        <v>450.87847061928795</v>
      </c>
      <c r="BL1581" s="54">
        <v>446.18528290214101</v>
      </c>
      <c r="BM1581" s="54">
        <v>441.47873298830791</v>
      </c>
      <c r="BO1581" s="53">
        <f t="shared" si="1325"/>
        <v>0</v>
      </c>
      <c r="BP1581" s="53">
        <f t="shared" si="1326"/>
        <v>-1.3452914798206206E-2</v>
      </c>
      <c r="BQ1581" s="53">
        <f t="shared" si="1327"/>
        <v>-0.17787742899850523</v>
      </c>
      <c r="BR1581" s="53">
        <f t="shared" si="1328"/>
        <v>-2.9553417029956175E-2</v>
      </c>
      <c r="BS1581" s="53">
        <f t="shared" si="1329"/>
        <v>-3.3300218956002769E-2</v>
      </c>
      <c r="BT1581" s="53">
        <f t="shared" si="1330"/>
        <v>-3.5804224493938941E-2</v>
      </c>
      <c r="BU1581" s="53">
        <f t="shared" si="1331"/>
        <v>-4.3855754337072894E-2</v>
      </c>
      <c r="BV1581" s="53">
        <f t="shared" si="1332"/>
        <v>-4.9934322298197942E-2</v>
      </c>
      <c r="BW1581" s="53">
        <f t="shared" si="1333"/>
        <v>-5.9809693312080081E-2</v>
      </c>
      <c r="BX1581" s="53">
        <f t="shared" si="1334"/>
        <v>-7.3332783624681763E-2</v>
      </c>
      <c r="BY1581" s="53">
        <f t="shared" si="1335"/>
        <v>-8.2911769674952507E-2</v>
      </c>
      <c r="BZ1581" s="53">
        <f t="shared" si="1336"/>
        <v>-9.1595831003005834E-2</v>
      </c>
      <c r="CA1581" s="53">
        <f t="shared" si="1337"/>
        <v>-0.1000364463980582</v>
      </c>
      <c r="CB1581" s="53">
        <f t="shared" si="1338"/>
        <v>-0.10860952981675709</v>
      </c>
      <c r="CC1581" s="53">
        <f t="shared" si="1339"/>
        <v>-0.11689901632782895</v>
      </c>
      <c r="CD1581" s="53">
        <f t="shared" si="1340"/>
        <v>-0.12555395295857386</v>
      </c>
      <c r="CE1581" s="53">
        <f t="shared" si="1341"/>
        <v>-0.13425511384015498</v>
      </c>
      <c r="CF1581" s="53">
        <f t="shared" si="1342"/>
        <v>-0.14287880537270869</v>
      </c>
      <c r="CG1581" s="53">
        <f t="shared" si="1343"/>
        <v>-0.15513386251533989</v>
      </c>
      <c r="CH1581" s="53">
        <f t="shared" si="1344"/>
        <v>-0.16317440851159193</v>
      </c>
      <c r="CI1581" s="53">
        <f t="shared" si="1345"/>
        <v>-0.17770353372114278</v>
      </c>
      <c r="CJ1581" s="53">
        <f t="shared" si="1346"/>
        <v>-0.18418250172524264</v>
      </c>
      <c r="CK1581" s="53">
        <f t="shared" si="1347"/>
        <v>-0.19485723474750438</v>
      </c>
      <c r="CL1581" s="53">
        <f t="shared" si="1348"/>
        <v>-0.20175170878877802</v>
      </c>
      <c r="CM1581" s="53">
        <f t="shared" si="1349"/>
        <v>-0.20828462199785081</v>
      </c>
      <c r="CN1581" s="53">
        <f t="shared" si="1350"/>
        <v>-0.21737056333412308</v>
      </c>
      <c r="CO1581" s="53">
        <f t="shared" si="1351"/>
        <v>-0.22213356395495965</v>
      </c>
      <c r="CP1581" s="53">
        <f t="shared" si="1352"/>
        <v>-0.23001448810897229</v>
      </c>
      <c r="CQ1581" s="53">
        <f t="shared" si="1353"/>
        <v>-0.23385877166679747</v>
      </c>
      <c r="CR1581" s="53">
        <f t="shared" si="1354"/>
        <v>-0.24106393021253092</v>
      </c>
      <c r="CS1581" s="53">
        <f t="shared" si="1355"/>
        <v>-0.24437910588752243</v>
      </c>
      <c r="CT1581" s="53">
        <f t="shared" si="1356"/>
        <v>-0.25084822961769848</v>
      </c>
      <c r="CU1581" s="53">
        <f t="shared" si="1357"/>
        <v>-0.25699303067397905</v>
      </c>
      <c r="CV1581" s="53">
        <f t="shared" si="1358"/>
        <v>-0.26261720700419866</v>
      </c>
      <c r="CW1581" s="53">
        <f t="shared" si="1359"/>
        <v>-0.26831556810346713</v>
      </c>
      <c r="CX1581" s="53">
        <f t="shared" si="1360"/>
        <v>-0.27408681793835421</v>
      </c>
      <c r="CY1581" s="53">
        <f t="shared" si="1361"/>
        <v>-0.27992942845161806</v>
      </c>
      <c r="CZ1581" s="53">
        <f t="shared" si="1362"/>
        <v>-0.28584163816977526</v>
      </c>
      <c r="DA1581" s="53">
        <f t="shared" si="1363"/>
        <v>-0.29182145222653344</v>
      </c>
      <c r="DB1581" s="53">
        <f t="shared" si="1364"/>
        <v>-0.29786664385858486</v>
      </c>
      <c r="DC1581" s="53">
        <f t="shared" si="1365"/>
        <v>-0.30397475741566904</v>
      </c>
      <c r="DD1581" s="53">
        <f t="shared" si="1366"/>
        <v>-0.31014311291089358</v>
      </c>
      <c r="DE1581" s="53">
        <f t="shared" si="1367"/>
        <v>-0.3163688121202497</v>
      </c>
      <c r="DF1581" s="53">
        <f t="shared" si="1368"/>
        <v>-0.3226487462223746</v>
      </c>
      <c r="DG1581" s="53">
        <f t="shared" si="1369"/>
        <v>-0.32897960495118206</v>
      </c>
      <c r="DH1581" s="53">
        <f t="shared" si="1370"/>
        <v>-0.33535788721532545</v>
      </c>
      <c r="DI1581" s="53">
        <f t="shared" si="1371"/>
        <v>-0.34177991311995348</v>
      </c>
      <c r="DJ1581" s="53">
        <f t="shared" si="1372"/>
        <v>-0.34824183730817582</v>
      </c>
      <c r="DK1581" s="53">
        <f t="shared" si="1373"/>
        <v>-0.35473966352248376</v>
      </c>
      <c r="DL1581" s="53">
        <f t="shared" si="1374"/>
        <v>-0.36126926027038064</v>
      </c>
      <c r="DM1581" s="53">
        <f t="shared" si="1375"/>
        <v>-0.36782637746400404</v>
      </c>
      <c r="DN1581" s="53">
        <f t="shared" si="1376"/>
        <v>-0.37440666389088784</v>
      </c>
      <c r="DO1581" s="53">
        <f t="shared" si="1377"/>
        <v>-0.38100568536243351</v>
      </c>
    </row>
    <row r="1582" spans="1:119" x14ac:dyDescent="0.25">
      <c r="A1582" t="s">
        <v>28</v>
      </c>
      <c r="B1582">
        <v>89</v>
      </c>
      <c r="C1582" t="s">
        <v>57</v>
      </c>
      <c r="D1582" t="s">
        <v>40</v>
      </c>
      <c r="E1582" t="s">
        <v>108</v>
      </c>
      <c r="F1582" t="s">
        <v>16</v>
      </c>
      <c r="G1582" t="s">
        <v>107</v>
      </c>
      <c r="H1582" t="s">
        <v>64</v>
      </c>
      <c r="I1582" t="s">
        <v>40</v>
      </c>
      <c r="J1582" t="s">
        <v>16</v>
      </c>
      <c r="K1582" t="s">
        <v>253</v>
      </c>
      <c r="L1582" s="54">
        <v>1618.0757188669529</v>
      </c>
      <c r="M1582" s="54">
        <v>2218.9046959557068</v>
      </c>
      <c r="N1582" s="54">
        <v>2189.0539601356745</v>
      </c>
      <c r="O1582" s="54">
        <v>1824.2116334463956</v>
      </c>
      <c r="P1582" s="54">
        <v>2153.3284801263994</v>
      </c>
      <c r="Q1582" s="54">
        <v>2145.0146837378788</v>
      </c>
      <c r="R1582" s="54">
        <v>2139.458534091053</v>
      </c>
      <c r="S1582" s="54">
        <v>2121.5929567124958</v>
      </c>
      <c r="T1582" s="54">
        <v>2108.1051937188695</v>
      </c>
      <c r="U1582" s="54">
        <v>2086.1926866018616</v>
      </c>
      <c r="V1582" s="54">
        <v>2056.1862380033967</v>
      </c>
      <c r="W1582" s="54">
        <v>2034.9313808739569</v>
      </c>
      <c r="X1582" s="54">
        <v>2015.6622764131716</v>
      </c>
      <c r="Y1582" s="54">
        <v>1996.9333552763342</v>
      </c>
      <c r="Z1582" s="54">
        <v>1977.910500219763</v>
      </c>
      <c r="AA1582" s="54">
        <v>1959.5169196732841</v>
      </c>
      <c r="AB1582" s="54">
        <v>1940.3124401401251</v>
      </c>
      <c r="AC1582" s="54">
        <v>1921.0053933997187</v>
      </c>
      <c r="AD1582" s="54">
        <v>1901.8702437616619</v>
      </c>
      <c r="AE1582" s="54">
        <v>1874.6774399186718</v>
      </c>
      <c r="AF1582" s="54">
        <v>1856.8362346495405</v>
      </c>
      <c r="AG1582" s="54">
        <v>1824.5974904939396</v>
      </c>
      <c r="AH1582" s="54">
        <v>1810.2212779646957</v>
      </c>
      <c r="AI1582" s="54">
        <v>1786.5350627335256</v>
      </c>
      <c r="AJ1582" s="54">
        <v>1771.2368819071987</v>
      </c>
      <c r="AK1582" s="54">
        <v>1756.7409701093161</v>
      </c>
      <c r="AL1582" s="54">
        <v>1736.5801322110838</v>
      </c>
      <c r="AM1582" s="54">
        <v>1726.0114877666692</v>
      </c>
      <c r="AN1582" s="54">
        <v>1708.5244681528598</v>
      </c>
      <c r="AO1582" s="54">
        <v>1699.9943693138164</v>
      </c>
      <c r="AP1582" s="54">
        <v>1684.0068091815831</v>
      </c>
      <c r="AQ1582" s="54">
        <v>1676.650750308426</v>
      </c>
      <c r="AR1582" s="54">
        <v>1662.29638128482</v>
      </c>
      <c r="AS1582" s="54">
        <v>1648.6616533653255</v>
      </c>
      <c r="AT1582" s="54">
        <v>1636.1821420953183</v>
      </c>
      <c r="AU1582" s="54">
        <v>1623.5380218929001</v>
      </c>
      <c r="AV1582" s="54">
        <v>1610.7321685327354</v>
      </c>
      <c r="AW1582" s="54">
        <v>1597.7679726282142</v>
      </c>
      <c r="AX1582" s="54">
        <v>1584.6493427211203</v>
      </c>
      <c r="AY1582" s="54">
        <v>1571.3807052296374</v>
      </c>
      <c r="AZ1582" s="54">
        <v>1557.9670011293265</v>
      </c>
      <c r="BA1582" s="54">
        <v>1544.4136792740819</v>
      </c>
      <c r="BB1582" s="54">
        <v>1530.7266862994038</v>
      </c>
      <c r="BC1582" s="54">
        <v>1516.9124530881559</v>
      </c>
      <c r="BD1582" s="54">
        <v>1502.9778778186583</v>
      </c>
      <c r="BE1582" s="54">
        <v>1488.9303056558756</v>
      </c>
      <c r="BF1582" s="54">
        <v>1474.7775051878368</v>
      </c>
      <c r="BG1582" s="54">
        <v>1460.5276417505083</v>
      </c>
      <c r="BH1582" s="54">
        <v>1446.1892478243522</v>
      </c>
      <c r="BI1582" s="54">
        <v>1431.7711907239202</v>
      </c>
      <c r="BJ1582" s="54">
        <v>1417.2826378373145</v>
      </c>
      <c r="BK1582" s="54">
        <v>1402.7330197044516</v>
      </c>
      <c r="BL1582" s="54">
        <v>1388.1319912511055</v>
      </c>
      <c r="BM1582" s="54">
        <v>1373.4893915191803</v>
      </c>
      <c r="BO1582" s="53">
        <f t="shared" si="1325"/>
        <v>0</v>
      </c>
      <c r="BP1582" s="53">
        <f t="shared" si="1326"/>
        <v>-1.3452914798206428E-2</v>
      </c>
      <c r="BQ1582" s="53">
        <f t="shared" si="1327"/>
        <v>-0.17787742899850523</v>
      </c>
      <c r="BR1582" s="53">
        <f t="shared" si="1328"/>
        <v>-2.9553417029956286E-2</v>
      </c>
      <c r="BS1582" s="53">
        <f t="shared" si="1329"/>
        <v>-3.3300218956002881E-2</v>
      </c>
      <c r="BT1582" s="53">
        <f t="shared" si="1330"/>
        <v>-3.5804224493939052E-2</v>
      </c>
      <c r="BU1582" s="53">
        <f t="shared" si="1331"/>
        <v>-4.3855754337072894E-2</v>
      </c>
      <c r="BV1582" s="53">
        <f t="shared" si="1332"/>
        <v>-4.9934322298197942E-2</v>
      </c>
      <c r="BW1582" s="53">
        <f t="shared" si="1333"/>
        <v>-5.9809693312080081E-2</v>
      </c>
      <c r="BX1582" s="53">
        <f t="shared" si="1334"/>
        <v>-7.3332783624681763E-2</v>
      </c>
      <c r="BY1582" s="53">
        <f t="shared" si="1335"/>
        <v>-8.2911769674952396E-2</v>
      </c>
      <c r="BZ1582" s="53">
        <f t="shared" si="1336"/>
        <v>-9.1595831003005945E-2</v>
      </c>
      <c r="CA1582" s="53">
        <f t="shared" si="1337"/>
        <v>-0.1000364463980582</v>
      </c>
      <c r="CB1582" s="53">
        <f t="shared" si="1338"/>
        <v>-0.10860952981675709</v>
      </c>
      <c r="CC1582" s="53">
        <f t="shared" si="1339"/>
        <v>-0.11689901632782906</v>
      </c>
      <c r="CD1582" s="53">
        <f t="shared" si="1340"/>
        <v>-0.12555395295857397</v>
      </c>
      <c r="CE1582" s="53">
        <f t="shared" si="1341"/>
        <v>-0.13425511384015509</v>
      </c>
      <c r="CF1582" s="53">
        <f t="shared" si="1342"/>
        <v>-0.14287880537270869</v>
      </c>
      <c r="CG1582" s="53">
        <f t="shared" si="1343"/>
        <v>-0.15513386251534</v>
      </c>
      <c r="CH1582" s="53">
        <f t="shared" si="1344"/>
        <v>-0.16317440851159193</v>
      </c>
      <c r="CI1582" s="53">
        <f t="shared" si="1345"/>
        <v>-0.17770353372114278</v>
      </c>
      <c r="CJ1582" s="53">
        <f t="shared" si="1346"/>
        <v>-0.18418250172524275</v>
      </c>
      <c r="CK1582" s="53">
        <f t="shared" si="1347"/>
        <v>-0.19485723474750449</v>
      </c>
      <c r="CL1582" s="53">
        <f t="shared" si="1348"/>
        <v>-0.20175170878877813</v>
      </c>
      <c r="CM1582" s="53">
        <f t="shared" si="1349"/>
        <v>-0.20828462199785092</v>
      </c>
      <c r="CN1582" s="53">
        <f t="shared" si="1350"/>
        <v>-0.21737056333412308</v>
      </c>
      <c r="CO1582" s="53">
        <f t="shared" si="1351"/>
        <v>-0.22213356395495976</v>
      </c>
      <c r="CP1582" s="53">
        <f t="shared" si="1352"/>
        <v>-0.2300144881089724</v>
      </c>
      <c r="CQ1582" s="53">
        <f t="shared" si="1353"/>
        <v>-0.23385877166679747</v>
      </c>
      <c r="CR1582" s="53">
        <f t="shared" si="1354"/>
        <v>-0.24106393021253092</v>
      </c>
      <c r="CS1582" s="53">
        <f t="shared" si="1355"/>
        <v>-0.24437910588752254</v>
      </c>
      <c r="CT1582" s="53">
        <f t="shared" si="1356"/>
        <v>-0.25084822961769859</v>
      </c>
      <c r="CU1582" s="53">
        <f t="shared" si="1357"/>
        <v>-0.25699303067397916</v>
      </c>
      <c r="CV1582" s="53">
        <f t="shared" si="1358"/>
        <v>-0.26261720700419866</v>
      </c>
      <c r="CW1582" s="53">
        <f t="shared" si="1359"/>
        <v>-0.26831556810346724</v>
      </c>
      <c r="CX1582" s="53">
        <f t="shared" si="1360"/>
        <v>-0.27408681793835432</v>
      </c>
      <c r="CY1582" s="53">
        <f t="shared" si="1361"/>
        <v>-0.27992942845161817</v>
      </c>
      <c r="CZ1582" s="53">
        <f t="shared" si="1362"/>
        <v>-0.28584163816977537</v>
      </c>
      <c r="DA1582" s="53">
        <f t="shared" si="1363"/>
        <v>-0.29182145222653355</v>
      </c>
      <c r="DB1582" s="53">
        <f t="shared" si="1364"/>
        <v>-0.29786664385858497</v>
      </c>
      <c r="DC1582" s="53">
        <f t="shared" si="1365"/>
        <v>-0.30397475741566904</v>
      </c>
      <c r="DD1582" s="53">
        <f t="shared" si="1366"/>
        <v>-0.31014311291089369</v>
      </c>
      <c r="DE1582" s="53">
        <f t="shared" si="1367"/>
        <v>-0.3163688121202497</v>
      </c>
      <c r="DF1582" s="53">
        <f t="shared" si="1368"/>
        <v>-0.32264874622237483</v>
      </c>
      <c r="DG1582" s="53">
        <f t="shared" si="1369"/>
        <v>-0.32897960495118206</v>
      </c>
      <c r="DH1582" s="53">
        <f t="shared" si="1370"/>
        <v>-0.33535788721532545</v>
      </c>
      <c r="DI1582" s="53">
        <f t="shared" si="1371"/>
        <v>-0.34177991311995359</v>
      </c>
      <c r="DJ1582" s="53">
        <f t="shared" si="1372"/>
        <v>-0.34824183730817582</v>
      </c>
      <c r="DK1582" s="53">
        <f t="shared" si="1373"/>
        <v>-0.35473966352248376</v>
      </c>
      <c r="DL1582" s="53">
        <f t="shared" si="1374"/>
        <v>-0.36126926027038075</v>
      </c>
      <c r="DM1582" s="53">
        <f t="shared" si="1375"/>
        <v>-0.36782637746400415</v>
      </c>
      <c r="DN1582" s="53">
        <f t="shared" si="1376"/>
        <v>-0.37440666389088795</v>
      </c>
      <c r="DO1582" s="53">
        <f t="shared" si="1377"/>
        <v>-0.38100568536243362</v>
      </c>
    </row>
    <row r="1583" spans="1:119" x14ac:dyDescent="0.25">
      <c r="A1583" t="s">
        <v>28</v>
      </c>
      <c r="B1583">
        <v>90</v>
      </c>
      <c r="C1583" t="s">
        <v>57</v>
      </c>
      <c r="D1583" t="s">
        <v>40</v>
      </c>
      <c r="E1583" t="s">
        <v>109</v>
      </c>
      <c r="F1583" t="s">
        <v>16</v>
      </c>
      <c r="G1583" t="s">
        <v>107</v>
      </c>
      <c r="H1583" t="s">
        <v>64</v>
      </c>
      <c r="I1583" t="s">
        <v>40</v>
      </c>
      <c r="J1583" t="s">
        <v>16</v>
      </c>
      <c r="K1583" t="s">
        <v>253</v>
      </c>
      <c r="L1583" s="54">
        <v>924.61469649540163</v>
      </c>
      <c r="M1583" s="54">
        <v>1267.9455405461181</v>
      </c>
      <c r="N1583" s="54">
        <v>1250.8879772203854</v>
      </c>
      <c r="O1583" s="54">
        <v>1042.4066476836545</v>
      </c>
      <c r="P1583" s="54">
        <v>1230.4734172150854</v>
      </c>
      <c r="Q1583" s="54">
        <v>1225.7226764216448</v>
      </c>
      <c r="R1583" s="54">
        <v>1222.547733766316</v>
      </c>
      <c r="S1583" s="54">
        <v>1212.3388324071404</v>
      </c>
      <c r="T1583" s="54">
        <v>1204.6315392679253</v>
      </c>
      <c r="U1583" s="54">
        <v>1192.1101066296353</v>
      </c>
      <c r="V1583" s="54">
        <v>1174.9635645733695</v>
      </c>
      <c r="W1583" s="54">
        <v>1162.8179319279752</v>
      </c>
      <c r="X1583" s="54">
        <v>1151.8070150932408</v>
      </c>
      <c r="Y1583" s="54">
        <v>1141.1047744436194</v>
      </c>
      <c r="Z1583" s="54">
        <v>1130.2345715541503</v>
      </c>
      <c r="AA1583" s="54">
        <v>1119.7239540990195</v>
      </c>
      <c r="AB1583" s="54">
        <v>1108.7499657943572</v>
      </c>
      <c r="AC1583" s="54">
        <v>1097.7173676569821</v>
      </c>
      <c r="AD1583" s="54">
        <v>1086.7829964352352</v>
      </c>
      <c r="AE1583" s="54">
        <v>1071.2442513820981</v>
      </c>
      <c r="AF1583" s="54">
        <v>1061.0492769425946</v>
      </c>
      <c r="AG1583" s="54">
        <v>1042.6271374251082</v>
      </c>
      <c r="AH1583" s="54">
        <v>1034.412158836969</v>
      </c>
      <c r="AI1583" s="54">
        <v>1020.8771787048718</v>
      </c>
      <c r="AJ1583" s="54">
        <v>1012.1353610898278</v>
      </c>
      <c r="AK1583" s="54">
        <v>1003.8519829196091</v>
      </c>
      <c r="AL1583" s="54">
        <v>992.33150412061923</v>
      </c>
      <c r="AM1583" s="54">
        <v>986.29227872381091</v>
      </c>
      <c r="AN1583" s="54">
        <v>976.29969608734837</v>
      </c>
      <c r="AO1583" s="54">
        <v>971.42535389360933</v>
      </c>
      <c r="AP1583" s="54">
        <v>962.28960524661886</v>
      </c>
      <c r="AQ1583" s="54">
        <v>958.08614303338618</v>
      </c>
      <c r="AR1583" s="54">
        <v>949.88364644846843</v>
      </c>
      <c r="AS1583" s="54">
        <v>942.09237335161458</v>
      </c>
      <c r="AT1583" s="54">
        <v>934.96122405446749</v>
      </c>
      <c r="AU1583" s="54">
        <v>927.73601251022853</v>
      </c>
      <c r="AV1583" s="54">
        <v>920.41838201870598</v>
      </c>
      <c r="AW1583" s="54">
        <v>913.01027007326525</v>
      </c>
      <c r="AX1583" s="54">
        <v>905.5139101263544</v>
      </c>
      <c r="AY1583" s="54">
        <v>897.93183155979284</v>
      </c>
      <c r="AZ1583" s="54">
        <v>890.2668577881866</v>
      </c>
      <c r="BA1583" s="54">
        <v>882.52210244233243</v>
      </c>
      <c r="BB1583" s="54">
        <v>874.7009635996593</v>
      </c>
      <c r="BC1583" s="54">
        <v>866.80711605037482</v>
      </c>
      <c r="BD1583" s="54">
        <v>858.84450161066195</v>
      </c>
      <c r="BE1583" s="54">
        <v>850.81731751764323</v>
      </c>
      <c r="BF1583" s="54">
        <v>842.7300029644781</v>
      </c>
      <c r="BG1583" s="54">
        <v>834.5872238574334</v>
      </c>
      <c r="BH1583" s="54">
        <v>826.39385589962978</v>
      </c>
      <c r="BI1583" s="54">
        <v>818.15496612795437</v>
      </c>
      <c r="BJ1583" s="54">
        <v>809.87579304989401</v>
      </c>
      <c r="BK1583" s="54">
        <v>801.56172554540092</v>
      </c>
      <c r="BL1583" s="54">
        <v>793.21828071491746</v>
      </c>
      <c r="BM1583" s="54">
        <v>784.85108086810305</v>
      </c>
      <c r="BO1583" s="53">
        <f t="shared" si="1325"/>
        <v>0</v>
      </c>
      <c r="BP1583" s="53">
        <f t="shared" si="1326"/>
        <v>-1.3452914798206317E-2</v>
      </c>
      <c r="BQ1583" s="53">
        <f t="shared" si="1327"/>
        <v>-0.17787742899850534</v>
      </c>
      <c r="BR1583" s="53">
        <f t="shared" si="1328"/>
        <v>-2.9553417029956175E-2</v>
      </c>
      <c r="BS1583" s="53">
        <f t="shared" si="1329"/>
        <v>-3.3300218956002992E-2</v>
      </c>
      <c r="BT1583" s="53">
        <f t="shared" si="1330"/>
        <v>-3.5804224493939052E-2</v>
      </c>
      <c r="BU1583" s="53">
        <f t="shared" si="1331"/>
        <v>-4.3855754337072894E-2</v>
      </c>
      <c r="BV1583" s="53">
        <f t="shared" si="1332"/>
        <v>-4.9934322298198053E-2</v>
      </c>
      <c r="BW1583" s="53">
        <f t="shared" si="1333"/>
        <v>-5.980969331207997E-2</v>
      </c>
      <c r="BX1583" s="53">
        <f t="shared" si="1334"/>
        <v>-7.3332783624681763E-2</v>
      </c>
      <c r="BY1583" s="53">
        <f t="shared" si="1335"/>
        <v>-8.2911769674952507E-2</v>
      </c>
      <c r="BZ1583" s="53">
        <f t="shared" si="1336"/>
        <v>-9.1595831003005945E-2</v>
      </c>
      <c r="CA1583" s="53">
        <f t="shared" si="1337"/>
        <v>-0.1000364463980582</v>
      </c>
      <c r="CB1583" s="53">
        <f t="shared" si="1338"/>
        <v>-0.10860952981675709</v>
      </c>
      <c r="CC1583" s="53">
        <f t="shared" si="1339"/>
        <v>-0.11689901632782895</v>
      </c>
      <c r="CD1583" s="53">
        <f t="shared" si="1340"/>
        <v>-0.12555395295857397</v>
      </c>
      <c r="CE1583" s="53">
        <f t="shared" si="1341"/>
        <v>-0.13425511384015498</v>
      </c>
      <c r="CF1583" s="53">
        <f t="shared" si="1342"/>
        <v>-0.14287880537270881</v>
      </c>
      <c r="CG1583" s="53">
        <f t="shared" si="1343"/>
        <v>-0.15513386251534</v>
      </c>
      <c r="CH1583" s="53">
        <f t="shared" si="1344"/>
        <v>-0.16317440851159193</v>
      </c>
      <c r="CI1583" s="53">
        <f t="shared" si="1345"/>
        <v>-0.17770353372114289</v>
      </c>
      <c r="CJ1583" s="53">
        <f t="shared" si="1346"/>
        <v>-0.18418250172524264</v>
      </c>
      <c r="CK1583" s="53">
        <f t="shared" si="1347"/>
        <v>-0.19485723474750438</v>
      </c>
      <c r="CL1583" s="53">
        <f t="shared" si="1348"/>
        <v>-0.20175170878877813</v>
      </c>
      <c r="CM1583" s="53">
        <f t="shared" si="1349"/>
        <v>-0.20828462199785092</v>
      </c>
      <c r="CN1583" s="53">
        <f t="shared" si="1350"/>
        <v>-0.21737056333412308</v>
      </c>
      <c r="CO1583" s="53">
        <f t="shared" si="1351"/>
        <v>-0.22213356395495976</v>
      </c>
      <c r="CP1583" s="53">
        <f t="shared" si="1352"/>
        <v>-0.2300144881089724</v>
      </c>
      <c r="CQ1583" s="53">
        <f t="shared" si="1353"/>
        <v>-0.23385877166679747</v>
      </c>
      <c r="CR1583" s="53">
        <f t="shared" si="1354"/>
        <v>-0.24106393021253092</v>
      </c>
      <c r="CS1583" s="53">
        <f t="shared" si="1355"/>
        <v>-0.24437910588752265</v>
      </c>
      <c r="CT1583" s="53">
        <f t="shared" si="1356"/>
        <v>-0.25084822961769859</v>
      </c>
      <c r="CU1583" s="53">
        <f t="shared" si="1357"/>
        <v>-0.25699303067397905</v>
      </c>
      <c r="CV1583" s="53">
        <f t="shared" si="1358"/>
        <v>-0.26261720700419877</v>
      </c>
      <c r="CW1583" s="53">
        <f t="shared" si="1359"/>
        <v>-0.26831556810346724</v>
      </c>
      <c r="CX1583" s="53">
        <f t="shared" si="1360"/>
        <v>-0.27408681793835432</v>
      </c>
      <c r="CY1583" s="53">
        <f t="shared" si="1361"/>
        <v>-0.27992942845161817</v>
      </c>
      <c r="CZ1583" s="53">
        <f t="shared" si="1362"/>
        <v>-0.28584163816977537</v>
      </c>
      <c r="DA1583" s="53">
        <f t="shared" si="1363"/>
        <v>-0.29182145222653355</v>
      </c>
      <c r="DB1583" s="53">
        <f t="shared" si="1364"/>
        <v>-0.29786664385858486</v>
      </c>
      <c r="DC1583" s="53">
        <f t="shared" si="1365"/>
        <v>-0.30397475741566904</v>
      </c>
      <c r="DD1583" s="53">
        <f t="shared" si="1366"/>
        <v>-0.31014311291089369</v>
      </c>
      <c r="DE1583" s="53">
        <f t="shared" si="1367"/>
        <v>-0.3163688121202497</v>
      </c>
      <c r="DF1583" s="53">
        <f t="shared" si="1368"/>
        <v>-0.32264874622237472</v>
      </c>
      <c r="DG1583" s="53">
        <f t="shared" si="1369"/>
        <v>-0.32897960495118206</v>
      </c>
      <c r="DH1583" s="53">
        <f t="shared" si="1370"/>
        <v>-0.33535788721532545</v>
      </c>
      <c r="DI1583" s="53">
        <f t="shared" si="1371"/>
        <v>-0.34177991311995348</v>
      </c>
      <c r="DJ1583" s="53">
        <f t="shared" si="1372"/>
        <v>-0.34824183730817582</v>
      </c>
      <c r="DK1583" s="53">
        <f t="shared" si="1373"/>
        <v>-0.35473966352248376</v>
      </c>
      <c r="DL1583" s="53">
        <f t="shared" si="1374"/>
        <v>-0.36126926027038064</v>
      </c>
      <c r="DM1583" s="53">
        <f t="shared" si="1375"/>
        <v>-0.36782637746400415</v>
      </c>
      <c r="DN1583" s="53">
        <f t="shared" si="1376"/>
        <v>-0.37440666389088795</v>
      </c>
      <c r="DO1583" s="53">
        <f t="shared" si="1377"/>
        <v>-0.38100568536243362</v>
      </c>
    </row>
    <row r="1584" spans="1:119" x14ac:dyDescent="0.25">
      <c r="A1584" t="s">
        <v>28</v>
      </c>
      <c r="B1584">
        <v>91</v>
      </c>
      <c r="C1584" t="s">
        <v>57</v>
      </c>
      <c r="D1584" t="s">
        <v>40</v>
      </c>
      <c r="E1584" t="s">
        <v>110</v>
      </c>
      <c r="F1584" t="s">
        <v>16</v>
      </c>
      <c r="G1584" t="s">
        <v>107</v>
      </c>
      <c r="H1584" t="s">
        <v>64</v>
      </c>
      <c r="I1584" t="s">
        <v>40</v>
      </c>
      <c r="J1584" t="s">
        <v>16</v>
      </c>
      <c r="K1584" t="s">
        <v>253</v>
      </c>
      <c r="L1584" s="54">
        <v>520.09576677866335</v>
      </c>
      <c r="M1584" s="54">
        <v>713.21936655719128</v>
      </c>
      <c r="N1584" s="54">
        <v>703.62448718646681</v>
      </c>
      <c r="O1584" s="54">
        <v>586.35373932205562</v>
      </c>
      <c r="P1584" s="54">
        <v>692.14129718348545</v>
      </c>
      <c r="Q1584" s="54">
        <v>689.4690054871752</v>
      </c>
      <c r="R1584" s="54">
        <v>687.68310024355264</v>
      </c>
      <c r="S1584" s="54">
        <v>681.94059322901637</v>
      </c>
      <c r="T1584" s="54">
        <v>677.60524083820792</v>
      </c>
      <c r="U1584" s="54">
        <v>670.56193497916968</v>
      </c>
      <c r="V1584" s="54">
        <v>660.91700507252017</v>
      </c>
      <c r="W1584" s="54">
        <v>654.08508670948595</v>
      </c>
      <c r="X1584" s="54">
        <v>647.8914459899479</v>
      </c>
      <c r="Y1584" s="54">
        <v>641.87143562453582</v>
      </c>
      <c r="Z1584" s="54">
        <v>635.75694649920945</v>
      </c>
      <c r="AA1584" s="54">
        <v>629.84472418069834</v>
      </c>
      <c r="AB1584" s="54">
        <v>623.67185575932581</v>
      </c>
      <c r="AC1584" s="54">
        <v>617.46601930705231</v>
      </c>
      <c r="AD1584" s="54">
        <v>611.31543549481978</v>
      </c>
      <c r="AE1584" s="54">
        <v>602.57489140243013</v>
      </c>
      <c r="AF1584" s="54">
        <v>596.84021828020934</v>
      </c>
      <c r="AG1584" s="54">
        <v>586.47776480162338</v>
      </c>
      <c r="AH1584" s="54">
        <v>581.85683934579492</v>
      </c>
      <c r="AI1584" s="54">
        <v>574.24341302149026</v>
      </c>
      <c r="AJ1584" s="54">
        <v>569.32614061302809</v>
      </c>
      <c r="AK1584" s="54">
        <v>564.66674039228008</v>
      </c>
      <c r="AL1584" s="54">
        <v>558.18647106784817</v>
      </c>
      <c r="AM1584" s="54">
        <v>554.7894067821436</v>
      </c>
      <c r="AN1584" s="54">
        <v>549.16857904913343</v>
      </c>
      <c r="AO1584" s="54">
        <v>546.42676156515518</v>
      </c>
      <c r="AP1584" s="54">
        <v>541.28790295122303</v>
      </c>
      <c r="AQ1584" s="54">
        <v>538.92345545627973</v>
      </c>
      <c r="AR1584" s="54">
        <v>534.30955112726349</v>
      </c>
      <c r="AS1584" s="54">
        <v>529.9269600102831</v>
      </c>
      <c r="AT1584" s="54">
        <v>525.91568853063791</v>
      </c>
      <c r="AU1584" s="54">
        <v>521.85150703700356</v>
      </c>
      <c r="AV1584" s="54">
        <v>517.73533988552208</v>
      </c>
      <c r="AW1584" s="54">
        <v>513.56827691621163</v>
      </c>
      <c r="AX1584" s="54">
        <v>509.35157444607432</v>
      </c>
      <c r="AY1584" s="54">
        <v>505.08665525238342</v>
      </c>
      <c r="AZ1584" s="54">
        <v>500.77510750585486</v>
      </c>
      <c r="BA1584" s="54">
        <v>496.41868262381195</v>
      </c>
      <c r="BB1584" s="54">
        <v>492.01929202480829</v>
      </c>
      <c r="BC1584" s="54">
        <v>487.57900277833573</v>
      </c>
      <c r="BD1584" s="54">
        <v>483.10003215599727</v>
      </c>
      <c r="BE1584" s="54">
        <v>478.58474110367422</v>
      </c>
      <c r="BF1584" s="54">
        <v>474.03562666751884</v>
      </c>
      <c r="BG1584" s="54">
        <v>469.4553134198062</v>
      </c>
      <c r="BH1584" s="54">
        <v>464.84654394354169</v>
      </c>
      <c r="BI1584" s="54">
        <v>460.21216844697426</v>
      </c>
      <c r="BJ1584" s="54">
        <v>455.55513359056533</v>
      </c>
      <c r="BK1584" s="54">
        <v>450.87847061928795</v>
      </c>
      <c r="BL1584" s="54">
        <v>446.18528290214101</v>
      </c>
      <c r="BM1584" s="54">
        <v>441.47873298830791</v>
      </c>
      <c r="BO1584" s="53">
        <f t="shared" si="1325"/>
        <v>0</v>
      </c>
      <c r="BP1584" s="53">
        <f t="shared" si="1326"/>
        <v>-1.3452914798206206E-2</v>
      </c>
      <c r="BQ1584" s="53">
        <f t="shared" si="1327"/>
        <v>-0.17787742899850523</v>
      </c>
      <c r="BR1584" s="53">
        <f t="shared" si="1328"/>
        <v>-2.9553417029956175E-2</v>
      </c>
      <c r="BS1584" s="53">
        <f t="shared" si="1329"/>
        <v>-3.3300218956002769E-2</v>
      </c>
      <c r="BT1584" s="53">
        <f t="shared" si="1330"/>
        <v>-3.5804224493938941E-2</v>
      </c>
      <c r="BU1584" s="53">
        <f t="shared" si="1331"/>
        <v>-4.3855754337072894E-2</v>
      </c>
      <c r="BV1584" s="53">
        <f t="shared" si="1332"/>
        <v>-4.9934322298197942E-2</v>
      </c>
      <c r="BW1584" s="53">
        <f t="shared" si="1333"/>
        <v>-5.9809693312080081E-2</v>
      </c>
      <c r="BX1584" s="53">
        <f t="shared" si="1334"/>
        <v>-7.3332783624681763E-2</v>
      </c>
      <c r="BY1584" s="53">
        <f t="shared" si="1335"/>
        <v>-8.2911769674952507E-2</v>
      </c>
      <c r="BZ1584" s="53">
        <f t="shared" si="1336"/>
        <v>-9.1595831003005834E-2</v>
      </c>
      <c r="CA1584" s="53">
        <f t="shared" si="1337"/>
        <v>-0.1000364463980582</v>
      </c>
      <c r="CB1584" s="53">
        <f t="shared" si="1338"/>
        <v>-0.10860952981675709</v>
      </c>
      <c r="CC1584" s="53">
        <f t="shared" si="1339"/>
        <v>-0.11689901632782895</v>
      </c>
      <c r="CD1584" s="53">
        <f t="shared" si="1340"/>
        <v>-0.12555395295857386</v>
      </c>
      <c r="CE1584" s="53">
        <f t="shared" si="1341"/>
        <v>-0.13425511384015498</v>
      </c>
      <c r="CF1584" s="53">
        <f t="shared" si="1342"/>
        <v>-0.14287880537270869</v>
      </c>
      <c r="CG1584" s="53">
        <f t="shared" si="1343"/>
        <v>-0.15513386251533989</v>
      </c>
      <c r="CH1584" s="53">
        <f t="shared" si="1344"/>
        <v>-0.16317440851159193</v>
      </c>
      <c r="CI1584" s="53">
        <f t="shared" si="1345"/>
        <v>-0.17770353372114278</v>
      </c>
      <c r="CJ1584" s="53">
        <f t="shared" si="1346"/>
        <v>-0.18418250172524264</v>
      </c>
      <c r="CK1584" s="53">
        <f t="shared" si="1347"/>
        <v>-0.19485723474750438</v>
      </c>
      <c r="CL1584" s="53">
        <f t="shared" si="1348"/>
        <v>-0.20175170878877802</v>
      </c>
      <c r="CM1584" s="53">
        <f t="shared" si="1349"/>
        <v>-0.20828462199785081</v>
      </c>
      <c r="CN1584" s="53">
        <f t="shared" si="1350"/>
        <v>-0.21737056333412308</v>
      </c>
      <c r="CO1584" s="53">
        <f t="shared" si="1351"/>
        <v>-0.22213356395495965</v>
      </c>
      <c r="CP1584" s="53">
        <f t="shared" si="1352"/>
        <v>-0.23001448810897229</v>
      </c>
      <c r="CQ1584" s="53">
        <f t="shared" si="1353"/>
        <v>-0.23385877166679747</v>
      </c>
      <c r="CR1584" s="53">
        <f t="shared" si="1354"/>
        <v>-0.24106393021253092</v>
      </c>
      <c r="CS1584" s="53">
        <f t="shared" si="1355"/>
        <v>-0.24437910588752243</v>
      </c>
      <c r="CT1584" s="53">
        <f t="shared" si="1356"/>
        <v>-0.25084822961769848</v>
      </c>
      <c r="CU1584" s="53">
        <f t="shared" si="1357"/>
        <v>-0.25699303067397905</v>
      </c>
      <c r="CV1584" s="53">
        <f t="shared" si="1358"/>
        <v>-0.26261720700419866</v>
      </c>
      <c r="CW1584" s="53">
        <f t="shared" si="1359"/>
        <v>-0.26831556810346713</v>
      </c>
      <c r="CX1584" s="53">
        <f t="shared" si="1360"/>
        <v>-0.27408681793835421</v>
      </c>
      <c r="CY1584" s="53">
        <f t="shared" si="1361"/>
        <v>-0.27992942845161806</v>
      </c>
      <c r="CZ1584" s="53">
        <f t="shared" si="1362"/>
        <v>-0.28584163816977526</v>
      </c>
      <c r="DA1584" s="53">
        <f t="shared" si="1363"/>
        <v>-0.29182145222653344</v>
      </c>
      <c r="DB1584" s="53">
        <f t="shared" si="1364"/>
        <v>-0.29786664385858486</v>
      </c>
      <c r="DC1584" s="53">
        <f t="shared" si="1365"/>
        <v>-0.30397475741566904</v>
      </c>
      <c r="DD1584" s="53">
        <f t="shared" si="1366"/>
        <v>-0.31014311291089358</v>
      </c>
      <c r="DE1584" s="53">
        <f t="shared" si="1367"/>
        <v>-0.3163688121202497</v>
      </c>
      <c r="DF1584" s="53">
        <f t="shared" si="1368"/>
        <v>-0.3226487462223746</v>
      </c>
      <c r="DG1584" s="53">
        <f t="shared" si="1369"/>
        <v>-0.32897960495118206</v>
      </c>
      <c r="DH1584" s="53">
        <f t="shared" si="1370"/>
        <v>-0.33535788721532545</v>
      </c>
      <c r="DI1584" s="53">
        <f t="shared" si="1371"/>
        <v>-0.34177991311995348</v>
      </c>
      <c r="DJ1584" s="53">
        <f t="shared" si="1372"/>
        <v>-0.34824183730817582</v>
      </c>
      <c r="DK1584" s="53">
        <f t="shared" si="1373"/>
        <v>-0.35473966352248376</v>
      </c>
      <c r="DL1584" s="53">
        <f t="shared" si="1374"/>
        <v>-0.36126926027038064</v>
      </c>
      <c r="DM1584" s="53">
        <f t="shared" si="1375"/>
        <v>-0.36782637746400404</v>
      </c>
      <c r="DN1584" s="53">
        <f t="shared" si="1376"/>
        <v>-0.37440666389088784</v>
      </c>
      <c r="DO1584" s="53">
        <f t="shared" si="1377"/>
        <v>-0.38100568536243351</v>
      </c>
    </row>
    <row r="1585" spans="1:119" x14ac:dyDescent="0.25">
      <c r="A1585" t="s">
        <v>28</v>
      </c>
      <c r="B1585">
        <v>92</v>
      </c>
      <c r="C1585" t="s">
        <v>57</v>
      </c>
      <c r="D1585" t="s">
        <v>40</v>
      </c>
      <c r="E1585" t="s">
        <v>111</v>
      </c>
      <c r="F1585" t="s">
        <v>16</v>
      </c>
      <c r="G1585" t="s">
        <v>107</v>
      </c>
      <c r="H1585" t="s">
        <v>64</v>
      </c>
      <c r="I1585" t="s">
        <v>40</v>
      </c>
      <c r="J1585" t="s">
        <v>16</v>
      </c>
      <c r="K1585" t="s">
        <v>253</v>
      </c>
      <c r="L1585" s="54">
        <v>462.30734824770082</v>
      </c>
      <c r="M1585" s="54">
        <v>633.97277027305904</v>
      </c>
      <c r="N1585" s="54">
        <v>625.44398861019272</v>
      </c>
      <c r="O1585" s="54">
        <v>521.20332384182723</v>
      </c>
      <c r="P1585" s="54">
        <v>615.23670860754271</v>
      </c>
      <c r="Q1585" s="54">
        <v>612.8613382108224</v>
      </c>
      <c r="R1585" s="54">
        <v>611.27386688315801</v>
      </c>
      <c r="S1585" s="54">
        <v>606.16941620357022</v>
      </c>
      <c r="T1585" s="54">
        <v>602.31576963396265</v>
      </c>
      <c r="U1585" s="54">
        <v>596.05505331481766</v>
      </c>
      <c r="V1585" s="54">
        <v>587.48178228668473</v>
      </c>
      <c r="W1585" s="54">
        <v>581.40896596398761</v>
      </c>
      <c r="X1585" s="54">
        <v>575.9035075466204</v>
      </c>
      <c r="Y1585" s="54">
        <v>570.55238722180968</v>
      </c>
      <c r="Z1585" s="54">
        <v>565.11728577707515</v>
      </c>
      <c r="AA1585" s="54">
        <v>559.86197704950973</v>
      </c>
      <c r="AB1585" s="54">
        <v>554.3749828971786</v>
      </c>
      <c r="AC1585" s="54">
        <v>548.85868382849105</v>
      </c>
      <c r="AD1585" s="54">
        <v>543.3914982176176</v>
      </c>
      <c r="AE1585" s="54">
        <v>535.62212569104906</v>
      </c>
      <c r="AF1585" s="54">
        <v>530.52463847129729</v>
      </c>
      <c r="AG1585" s="54">
        <v>521.31356871255412</v>
      </c>
      <c r="AH1585" s="54">
        <v>517.20607941848448</v>
      </c>
      <c r="AI1585" s="54">
        <v>510.43858935243588</v>
      </c>
      <c r="AJ1585" s="54">
        <v>506.06768054491391</v>
      </c>
      <c r="AK1585" s="54">
        <v>501.92599145980455</v>
      </c>
      <c r="AL1585" s="54">
        <v>496.16575206030961</v>
      </c>
      <c r="AM1585" s="54">
        <v>493.14613936190545</v>
      </c>
      <c r="AN1585" s="54">
        <v>488.14984804367418</v>
      </c>
      <c r="AO1585" s="54">
        <v>485.71267694680466</v>
      </c>
      <c r="AP1585" s="54">
        <v>481.14480262330943</v>
      </c>
      <c r="AQ1585" s="54">
        <v>479.04307151669309</v>
      </c>
      <c r="AR1585" s="54">
        <v>474.94182322423421</v>
      </c>
      <c r="AS1585" s="54">
        <v>471.04618667580729</v>
      </c>
      <c r="AT1585" s="54">
        <v>467.48061202723375</v>
      </c>
      <c r="AU1585" s="54">
        <v>463.86800625511427</v>
      </c>
      <c r="AV1585" s="54">
        <v>460.20919100935299</v>
      </c>
      <c r="AW1585" s="54">
        <v>456.50513503663262</v>
      </c>
      <c r="AX1585" s="54">
        <v>452.7569550631772</v>
      </c>
      <c r="AY1585" s="54">
        <v>448.96591577989642</v>
      </c>
      <c r="AZ1585" s="54">
        <v>445.1334288940933</v>
      </c>
      <c r="BA1585" s="54">
        <v>441.26105122116621</v>
      </c>
      <c r="BB1585" s="54">
        <v>437.35048179982965</v>
      </c>
      <c r="BC1585" s="54">
        <v>433.40355802518741</v>
      </c>
      <c r="BD1585" s="54">
        <v>429.42225080533098</v>
      </c>
      <c r="BE1585" s="54">
        <v>425.40865875882162</v>
      </c>
      <c r="BF1585" s="54">
        <v>421.36500148223905</v>
      </c>
      <c r="BG1585" s="54">
        <v>417.2936119287167</v>
      </c>
      <c r="BH1585" s="54">
        <v>413.19692794981489</v>
      </c>
      <c r="BI1585" s="54">
        <v>409.07748306397718</v>
      </c>
      <c r="BJ1585" s="54">
        <v>404.93789652494701</v>
      </c>
      <c r="BK1585" s="54">
        <v>400.78086277270046</v>
      </c>
      <c r="BL1585" s="54">
        <v>396.60914035745873</v>
      </c>
      <c r="BM1585" s="54">
        <v>392.42554043405153</v>
      </c>
      <c r="BO1585" s="53">
        <f t="shared" si="1325"/>
        <v>0</v>
      </c>
      <c r="BP1585" s="53">
        <f t="shared" si="1326"/>
        <v>-1.3452914798206317E-2</v>
      </c>
      <c r="BQ1585" s="53">
        <f t="shared" si="1327"/>
        <v>-0.17787742899850534</v>
      </c>
      <c r="BR1585" s="53">
        <f t="shared" si="1328"/>
        <v>-2.9553417029956175E-2</v>
      </c>
      <c r="BS1585" s="53">
        <f t="shared" si="1329"/>
        <v>-3.3300218956002992E-2</v>
      </c>
      <c r="BT1585" s="53">
        <f t="shared" si="1330"/>
        <v>-3.5804224493939052E-2</v>
      </c>
      <c r="BU1585" s="53">
        <f t="shared" si="1331"/>
        <v>-4.3855754337072894E-2</v>
      </c>
      <c r="BV1585" s="53">
        <f t="shared" si="1332"/>
        <v>-4.9934322298198053E-2</v>
      </c>
      <c r="BW1585" s="53">
        <f t="shared" si="1333"/>
        <v>-5.980969331207997E-2</v>
      </c>
      <c r="BX1585" s="53">
        <f t="shared" si="1334"/>
        <v>-7.3332783624681763E-2</v>
      </c>
      <c r="BY1585" s="53">
        <f t="shared" si="1335"/>
        <v>-8.2911769674952507E-2</v>
      </c>
      <c r="BZ1585" s="53">
        <f t="shared" si="1336"/>
        <v>-9.1595831003005945E-2</v>
      </c>
      <c r="CA1585" s="53">
        <f t="shared" si="1337"/>
        <v>-0.1000364463980582</v>
      </c>
      <c r="CB1585" s="53">
        <f t="shared" si="1338"/>
        <v>-0.10860952981675709</v>
      </c>
      <c r="CC1585" s="53">
        <f t="shared" si="1339"/>
        <v>-0.11689901632782895</v>
      </c>
      <c r="CD1585" s="53">
        <f t="shared" si="1340"/>
        <v>-0.12555395295857397</v>
      </c>
      <c r="CE1585" s="53">
        <f t="shared" si="1341"/>
        <v>-0.13425511384015498</v>
      </c>
      <c r="CF1585" s="53">
        <f t="shared" si="1342"/>
        <v>-0.14287880537270881</v>
      </c>
      <c r="CG1585" s="53">
        <f t="shared" si="1343"/>
        <v>-0.15513386251534</v>
      </c>
      <c r="CH1585" s="53">
        <f t="shared" si="1344"/>
        <v>-0.16317440851159193</v>
      </c>
      <c r="CI1585" s="53">
        <f t="shared" si="1345"/>
        <v>-0.17770353372114289</v>
      </c>
      <c r="CJ1585" s="53">
        <f t="shared" si="1346"/>
        <v>-0.18418250172524264</v>
      </c>
      <c r="CK1585" s="53">
        <f t="shared" si="1347"/>
        <v>-0.19485723474750438</v>
      </c>
      <c r="CL1585" s="53">
        <f t="shared" si="1348"/>
        <v>-0.20175170878877813</v>
      </c>
      <c r="CM1585" s="53">
        <f t="shared" si="1349"/>
        <v>-0.20828462199785092</v>
      </c>
      <c r="CN1585" s="53">
        <f t="shared" si="1350"/>
        <v>-0.21737056333412308</v>
      </c>
      <c r="CO1585" s="53">
        <f t="shared" si="1351"/>
        <v>-0.22213356395495976</v>
      </c>
      <c r="CP1585" s="53">
        <f t="shared" si="1352"/>
        <v>-0.2300144881089724</v>
      </c>
      <c r="CQ1585" s="53">
        <f t="shared" si="1353"/>
        <v>-0.23385877166679747</v>
      </c>
      <c r="CR1585" s="53">
        <f t="shared" si="1354"/>
        <v>-0.24106393021253092</v>
      </c>
      <c r="CS1585" s="53">
        <f t="shared" si="1355"/>
        <v>-0.24437910588752265</v>
      </c>
      <c r="CT1585" s="53">
        <f t="shared" si="1356"/>
        <v>-0.25084822961769859</v>
      </c>
      <c r="CU1585" s="53">
        <f t="shared" si="1357"/>
        <v>-0.25699303067397905</v>
      </c>
      <c r="CV1585" s="53">
        <f t="shared" si="1358"/>
        <v>-0.26261720700419877</v>
      </c>
      <c r="CW1585" s="53">
        <f t="shared" si="1359"/>
        <v>-0.26831556810346724</v>
      </c>
      <c r="CX1585" s="53">
        <f t="shared" si="1360"/>
        <v>-0.27408681793835432</v>
      </c>
      <c r="CY1585" s="53">
        <f t="shared" si="1361"/>
        <v>-0.27992942845161817</v>
      </c>
      <c r="CZ1585" s="53">
        <f t="shared" si="1362"/>
        <v>-0.28584163816977537</v>
      </c>
      <c r="DA1585" s="53">
        <f t="shared" si="1363"/>
        <v>-0.29182145222653355</v>
      </c>
      <c r="DB1585" s="53">
        <f t="shared" si="1364"/>
        <v>-0.29786664385858486</v>
      </c>
      <c r="DC1585" s="53">
        <f t="shared" si="1365"/>
        <v>-0.30397475741566904</v>
      </c>
      <c r="DD1585" s="53">
        <f t="shared" si="1366"/>
        <v>-0.31014311291089369</v>
      </c>
      <c r="DE1585" s="53">
        <f t="shared" si="1367"/>
        <v>-0.3163688121202497</v>
      </c>
      <c r="DF1585" s="53">
        <f t="shared" si="1368"/>
        <v>-0.32264874622237472</v>
      </c>
      <c r="DG1585" s="53">
        <f t="shared" si="1369"/>
        <v>-0.32897960495118206</v>
      </c>
      <c r="DH1585" s="53">
        <f t="shared" si="1370"/>
        <v>-0.33535788721532545</v>
      </c>
      <c r="DI1585" s="53">
        <f t="shared" si="1371"/>
        <v>-0.34177991311995348</v>
      </c>
      <c r="DJ1585" s="53">
        <f t="shared" si="1372"/>
        <v>-0.34824183730817582</v>
      </c>
      <c r="DK1585" s="53">
        <f t="shared" si="1373"/>
        <v>-0.35473966352248376</v>
      </c>
      <c r="DL1585" s="53">
        <f t="shared" si="1374"/>
        <v>-0.36126926027038064</v>
      </c>
      <c r="DM1585" s="53">
        <f t="shared" si="1375"/>
        <v>-0.36782637746400415</v>
      </c>
      <c r="DN1585" s="53">
        <f t="shared" si="1376"/>
        <v>-0.37440666389088795</v>
      </c>
      <c r="DO1585" s="53">
        <f t="shared" si="1377"/>
        <v>-0.38100568536243362</v>
      </c>
    </row>
    <row r="1586" spans="1:119" x14ac:dyDescent="0.25">
      <c r="A1586" t="s">
        <v>28</v>
      </c>
      <c r="B1586">
        <v>93</v>
      </c>
      <c r="C1586" t="s">
        <v>57</v>
      </c>
      <c r="D1586" t="s">
        <v>40</v>
      </c>
      <c r="E1586" t="s">
        <v>106</v>
      </c>
      <c r="F1586" t="s">
        <v>35</v>
      </c>
      <c r="G1586" t="s">
        <v>107</v>
      </c>
      <c r="H1586" t="s">
        <v>64</v>
      </c>
      <c r="I1586" t="s">
        <v>40</v>
      </c>
      <c r="J1586" t="s">
        <v>254</v>
      </c>
      <c r="K1586" t="s">
        <v>253</v>
      </c>
      <c r="L1586" s="54">
        <v>710.26550210729761</v>
      </c>
      <c r="M1586" s="54">
        <v>776.61726875851014</v>
      </c>
      <c r="N1586" s="54">
        <v>754.3994802283313</v>
      </c>
      <c r="O1586" s="54">
        <v>610.03412127205684</v>
      </c>
      <c r="P1586" s="54">
        <v>732.76561527627587</v>
      </c>
      <c r="Q1586" s="54">
        <v>726.96316047189987</v>
      </c>
      <c r="R1586" s="54">
        <v>721.57403200201384</v>
      </c>
      <c r="S1586" s="54">
        <v>712.13040271282148</v>
      </c>
      <c r="T1586" s="54">
        <v>701.33582277098174</v>
      </c>
      <c r="U1586" s="54">
        <v>687.83510198316981</v>
      </c>
      <c r="V1586" s="54">
        <v>672.98652457434082</v>
      </c>
      <c r="W1586" s="54">
        <v>661.72944482583944</v>
      </c>
      <c r="X1586" s="54">
        <v>651.684678192354</v>
      </c>
      <c r="Y1586" s="54">
        <v>642.79914777483145</v>
      </c>
      <c r="Z1586" s="54">
        <v>634.60289192005746</v>
      </c>
      <c r="AA1586" s="54">
        <v>626.6622988943592</v>
      </c>
      <c r="AB1586" s="54">
        <v>618.86932366837891</v>
      </c>
      <c r="AC1586" s="54">
        <v>611.7611154207076</v>
      </c>
      <c r="AD1586" s="54">
        <v>605.08108588576386</v>
      </c>
      <c r="AE1586" s="54">
        <v>595.70962653917059</v>
      </c>
      <c r="AF1586" s="54">
        <v>589.92279322716342</v>
      </c>
      <c r="AG1586" s="54">
        <v>579.78605098231469</v>
      </c>
      <c r="AH1586" s="54">
        <v>575.82808044752153</v>
      </c>
      <c r="AI1586" s="54">
        <v>568.73158550667961</v>
      </c>
      <c r="AJ1586" s="54">
        <v>565.03749397425861</v>
      </c>
      <c r="AK1586" s="54">
        <v>561.93440502612657</v>
      </c>
      <c r="AL1586" s="54">
        <v>556.66175684165921</v>
      </c>
      <c r="AM1586" s="54">
        <v>555.07532532482389</v>
      </c>
      <c r="AN1586" s="54">
        <v>551.10133403394093</v>
      </c>
      <c r="AO1586" s="54">
        <v>550.37360335839594</v>
      </c>
      <c r="AP1586" s="54">
        <v>547.02652516869966</v>
      </c>
      <c r="AQ1586" s="54">
        <v>547.06664892107972</v>
      </c>
      <c r="AR1586" s="54">
        <v>544.39507241012495</v>
      </c>
      <c r="AS1586" s="54">
        <v>542.00087093438174</v>
      </c>
      <c r="AT1586" s="54">
        <v>539.94774735418514</v>
      </c>
      <c r="AU1586" s="54">
        <v>537.81658025539878</v>
      </c>
      <c r="AV1586" s="54">
        <v>535.6075532063262</v>
      </c>
      <c r="AW1586" s="54">
        <v>533.32103065150602</v>
      </c>
      <c r="AX1586" s="54">
        <v>530.95756232566475</v>
      </c>
      <c r="AY1586" s="54">
        <v>528.5178866729608</v>
      </c>
      <c r="AZ1586" s="54">
        <v>526.00293320166747</v>
      </c>
      <c r="BA1586" s="54">
        <v>523.41382371369491</v>
      </c>
      <c r="BB1586" s="54">
        <v>520.75187235896601</v>
      </c>
      <c r="BC1586" s="54">
        <v>518.01858447652148</v>
      </c>
      <c r="BD1586" s="54">
        <v>515.21565419714329</v>
      </c>
      <c r="BE1586" s="54">
        <v>512.34496079608982</v>
      </c>
      <c r="BF1586" s="54">
        <v>509.40856379897315</v>
      </c>
      <c r="BG1586" s="54">
        <v>506.40869685864936</v>
      </c>
      <c r="BH1586" s="54">
        <v>503.34776043595065</v>
      </c>
      <c r="BI1586" s="54">
        <v>500.2283133318943</v>
      </c>
      <c r="BJ1586" s="54">
        <v>497.053063133357</v>
      </c>
      <c r="BK1586" s="54">
        <v>493.8248556478419</v>
      </c>
      <c r="BL1586" s="54">
        <v>490.54666341559277</v>
      </c>
      <c r="BM1586" s="54">
        <v>487.22157339870159</v>
      </c>
      <c r="BO1586" s="53">
        <f t="shared" si="1325"/>
        <v>0</v>
      </c>
      <c r="BP1586" s="53">
        <f t="shared" si="1326"/>
        <v>-2.8608414239482349E-2</v>
      </c>
      <c r="BQ1586" s="53">
        <f t="shared" si="1327"/>
        <v>-0.21449838187702275</v>
      </c>
      <c r="BR1586" s="53">
        <f t="shared" si="1328"/>
        <v>-5.6464947724295333E-2</v>
      </c>
      <c r="BS1586" s="53">
        <f t="shared" si="1329"/>
        <v>-6.39363947778121E-2</v>
      </c>
      <c r="BT1586" s="53">
        <f t="shared" si="1330"/>
        <v>-7.0875628151415793E-2</v>
      </c>
      <c r="BU1586" s="53">
        <f t="shared" si="1331"/>
        <v>-8.3035580896593353E-2</v>
      </c>
      <c r="BV1586" s="53">
        <f t="shared" si="1332"/>
        <v>-9.6935065721461822E-2</v>
      </c>
      <c r="BW1586" s="53">
        <f t="shared" si="1333"/>
        <v>-0.11431907368898231</v>
      </c>
      <c r="BX1586" s="53">
        <f t="shared" si="1334"/>
        <v>-0.13343862975108967</v>
      </c>
      <c r="BY1586" s="53">
        <f t="shared" si="1335"/>
        <v>-0.14793364576650325</v>
      </c>
      <c r="BZ1586" s="53">
        <f t="shared" si="1336"/>
        <v>-0.16086764432353107</v>
      </c>
      <c r="CA1586" s="53">
        <f t="shared" si="1337"/>
        <v>-0.17230896912400429</v>
      </c>
      <c r="CB1586" s="53">
        <f t="shared" si="1338"/>
        <v>-0.18286275949731967</v>
      </c>
      <c r="CC1586" s="53">
        <f t="shared" si="1339"/>
        <v>-0.1930873493244194</v>
      </c>
      <c r="CD1586" s="53">
        <f t="shared" si="1340"/>
        <v>-0.20312186122554932</v>
      </c>
      <c r="CE1586" s="53">
        <f t="shared" si="1341"/>
        <v>-0.21227464282546715</v>
      </c>
      <c r="CF1586" s="53">
        <f t="shared" si="1342"/>
        <v>-0.22087608629532751</v>
      </c>
      <c r="CG1586" s="53">
        <f t="shared" si="1343"/>
        <v>-0.23294311045714455</v>
      </c>
      <c r="CH1586" s="53">
        <f t="shared" si="1344"/>
        <v>-0.24039444272182353</v>
      </c>
      <c r="CI1586" s="53">
        <f t="shared" si="1345"/>
        <v>-0.25344687234530228</v>
      </c>
      <c r="CJ1586" s="53">
        <f t="shared" si="1346"/>
        <v>-0.25854329589138225</v>
      </c>
      <c r="CK1586" s="53">
        <f t="shared" si="1347"/>
        <v>-0.26768099502107878</v>
      </c>
      <c r="CL1586" s="53">
        <f t="shared" si="1348"/>
        <v>-0.27243763858416403</v>
      </c>
      <c r="CM1586" s="53">
        <f t="shared" si="1349"/>
        <v>-0.27643328621261887</v>
      </c>
      <c r="CN1586" s="53">
        <f t="shared" si="1350"/>
        <v>-0.28322253543044285</v>
      </c>
      <c r="CO1586" s="53">
        <f t="shared" si="1351"/>
        <v>-0.28526528104099491</v>
      </c>
      <c r="CP1586" s="53">
        <f t="shared" si="1352"/>
        <v>-0.29038233348207143</v>
      </c>
      <c r="CQ1586" s="53">
        <f t="shared" si="1353"/>
        <v>-0.29131938536698299</v>
      </c>
      <c r="CR1586" s="53">
        <f t="shared" si="1354"/>
        <v>-0.29562920221543765</v>
      </c>
      <c r="CS1586" s="53">
        <f t="shared" si="1355"/>
        <v>-0.29557753744568016</v>
      </c>
      <c r="CT1586" s="53">
        <f t="shared" si="1356"/>
        <v>-0.29901755432197952</v>
      </c>
      <c r="CU1586" s="53">
        <f t="shared" si="1357"/>
        <v>-0.30210041324368564</v>
      </c>
      <c r="CV1586" s="53">
        <f t="shared" si="1358"/>
        <v>-0.30474408814352238</v>
      </c>
      <c r="CW1586" s="53">
        <f t="shared" si="1359"/>
        <v>-0.30748825465194063</v>
      </c>
      <c r="CX1586" s="53">
        <f t="shared" si="1360"/>
        <v>-0.31033267639986784</v>
      </c>
      <c r="CY1586" s="53">
        <f t="shared" si="1361"/>
        <v>-0.31327688411556209</v>
      </c>
      <c r="CZ1586" s="53">
        <f t="shared" si="1362"/>
        <v>-0.31632016994104917</v>
      </c>
      <c r="DA1586" s="53">
        <f t="shared" si="1363"/>
        <v>-0.31946158302938288</v>
      </c>
      <c r="DB1586" s="53">
        <f t="shared" si="1364"/>
        <v>-0.32269992651267121</v>
      </c>
      <c r="DC1586" s="53">
        <f t="shared" si="1365"/>
        <v>-0.32603375591890049</v>
      </c>
      <c r="DD1586" s="53">
        <f t="shared" si="1366"/>
        <v>-0.32946137910191864</v>
      </c>
      <c r="DE1586" s="53">
        <f t="shared" si="1367"/>
        <v>-0.33298085773366981</v>
      </c>
      <c r="DF1586" s="53">
        <f t="shared" si="1368"/>
        <v>-0.33659001039114145</v>
      </c>
      <c r="DG1586" s="53">
        <f t="shared" si="1369"/>
        <v>-0.34028641725271247</v>
      </c>
      <c r="DH1586" s="53">
        <f t="shared" si="1370"/>
        <v>-0.3440674263999991</v>
      </c>
      <c r="DI1586" s="53">
        <f t="shared" si="1371"/>
        <v>-0.34793016170218893</v>
      </c>
      <c r="DJ1586" s="53">
        <f t="shared" si="1372"/>
        <v>-0.35187153224059053</v>
      </c>
      <c r="DK1586" s="53">
        <f t="shared" si="1373"/>
        <v>-0.35588824321206181</v>
      </c>
      <c r="DL1586" s="53">
        <f t="shared" si="1374"/>
        <v>-0.35997680823149958</v>
      </c>
      <c r="DM1586" s="53">
        <f t="shared" si="1375"/>
        <v>-0.36413356293600885</v>
      </c>
      <c r="DN1586" s="53">
        <f t="shared" si="1376"/>
        <v>-0.36835467977711334</v>
      </c>
      <c r="DO1586" s="53">
        <f t="shared" si="1377"/>
        <v>-0.37263618387269781</v>
      </c>
    </row>
    <row r="1587" spans="1:119" x14ac:dyDescent="0.25">
      <c r="A1587" t="s">
        <v>28</v>
      </c>
      <c r="B1587">
        <v>94</v>
      </c>
      <c r="C1587" t="s">
        <v>57</v>
      </c>
      <c r="D1587" t="s">
        <v>40</v>
      </c>
      <c r="E1587" t="s">
        <v>108</v>
      </c>
      <c r="F1587" t="s">
        <v>35</v>
      </c>
      <c r="G1587" t="s">
        <v>107</v>
      </c>
      <c r="H1587" t="s">
        <v>64</v>
      </c>
      <c r="I1587" t="s">
        <v>40</v>
      </c>
      <c r="J1587" t="s">
        <v>254</v>
      </c>
      <c r="K1587" t="s">
        <v>253</v>
      </c>
      <c r="L1587" s="54">
        <v>2209.7148954449262</v>
      </c>
      <c r="M1587" s="54">
        <v>2416.142613915365</v>
      </c>
      <c r="N1587" s="54">
        <v>2347.0206051548089</v>
      </c>
      <c r="O1587" s="54">
        <v>1897.8839328463994</v>
      </c>
      <c r="P1587" s="54">
        <v>2279.7152475261919</v>
      </c>
      <c r="Q1587" s="54">
        <v>2261.6631659125778</v>
      </c>
      <c r="R1587" s="54">
        <v>2244.8969884507101</v>
      </c>
      <c r="S1587" s="54">
        <v>2215.5168084398897</v>
      </c>
      <c r="T1587" s="54">
        <v>2181.9336708430546</v>
      </c>
      <c r="U1587" s="54">
        <v>2139.9314283920839</v>
      </c>
      <c r="V1587" s="54">
        <v>2093.7358542312827</v>
      </c>
      <c r="W1587" s="54">
        <v>2058.7138283470567</v>
      </c>
      <c r="X1587" s="54">
        <v>2027.4634432651014</v>
      </c>
      <c r="Y1587" s="54">
        <v>1999.8195708550315</v>
      </c>
      <c r="Z1587" s="54">
        <v>1974.3201081957347</v>
      </c>
      <c r="AA1587" s="54">
        <v>1949.6160410046734</v>
      </c>
      <c r="AB1587" s="54">
        <v>1925.3712291905124</v>
      </c>
      <c r="AC1587" s="54">
        <v>1903.2568035310908</v>
      </c>
      <c r="AD1587" s="54">
        <v>1882.4744894223768</v>
      </c>
      <c r="AE1587" s="54">
        <v>1853.3188381218642</v>
      </c>
      <c r="AF1587" s="54">
        <v>1835.3153567067309</v>
      </c>
      <c r="AG1587" s="54">
        <v>1803.7788252783128</v>
      </c>
      <c r="AH1587" s="54">
        <v>1791.4651391700672</v>
      </c>
      <c r="AI1587" s="54">
        <v>1769.3871549096702</v>
      </c>
      <c r="AJ1587" s="54">
        <v>1757.8944256976938</v>
      </c>
      <c r="AK1587" s="54">
        <v>1748.2403711923942</v>
      </c>
      <c r="AL1587" s="54">
        <v>1731.8365768407177</v>
      </c>
      <c r="AM1587" s="54">
        <v>1726.9010121216747</v>
      </c>
      <c r="AN1587" s="54">
        <v>1714.5374836611497</v>
      </c>
      <c r="AO1587" s="54">
        <v>1712.2734326705654</v>
      </c>
      <c r="AP1587" s="54">
        <v>1701.8603005248435</v>
      </c>
      <c r="AQ1587" s="54">
        <v>1701.9851299766929</v>
      </c>
      <c r="AR1587" s="54">
        <v>1693.6735586092777</v>
      </c>
      <c r="AS1587" s="54">
        <v>1686.2249317958544</v>
      </c>
      <c r="AT1587" s="54">
        <v>1679.8374362130207</v>
      </c>
      <c r="AU1587" s="54">
        <v>1673.2071385723521</v>
      </c>
      <c r="AV1587" s="54">
        <v>1666.3346099752375</v>
      </c>
      <c r="AW1587" s="54">
        <v>1659.2209842491302</v>
      </c>
      <c r="AX1587" s="54">
        <v>1651.8679716798461</v>
      </c>
      <c r="AY1587" s="54">
        <v>1644.2778696492114</v>
      </c>
      <c r="AZ1587" s="54">
        <v>1636.4535699607434</v>
      </c>
      <c r="BA1587" s="54">
        <v>1628.3985626648289</v>
      </c>
      <c r="BB1587" s="54">
        <v>1620.1169362278945</v>
      </c>
      <c r="BC1587" s="54">
        <v>1611.6133739269558</v>
      </c>
      <c r="BD1587" s="54">
        <v>1602.8931463911126</v>
      </c>
      <c r="BE1587" s="54">
        <v>1593.9621002545018</v>
      </c>
      <c r="BF1587" s="54">
        <v>1584.8266429301389</v>
      </c>
      <c r="BG1587" s="54">
        <v>1575.4937235602426</v>
      </c>
      <c r="BH1587" s="54">
        <v>1565.97081024518</v>
      </c>
      <c r="BI1587" s="54">
        <v>1556.2658636992269</v>
      </c>
      <c r="BJ1587" s="54">
        <v>1546.3873075259999</v>
      </c>
      <c r="BK1587" s="54">
        <v>1536.3439953488416</v>
      </c>
      <c r="BL1587" s="54">
        <v>1526.1451750707333</v>
      </c>
      <c r="BM1587" s="54">
        <v>1515.8004505737385</v>
      </c>
      <c r="BO1587" s="53">
        <f t="shared" si="1325"/>
        <v>0</v>
      </c>
      <c r="BP1587" s="53">
        <f t="shared" si="1326"/>
        <v>-2.8608414239482238E-2</v>
      </c>
      <c r="BQ1587" s="53">
        <f t="shared" si="1327"/>
        <v>-0.21449838187702264</v>
      </c>
      <c r="BR1587" s="53">
        <f t="shared" si="1328"/>
        <v>-5.6464947724295222E-2</v>
      </c>
      <c r="BS1587" s="53">
        <f t="shared" si="1329"/>
        <v>-6.3936394777811878E-2</v>
      </c>
      <c r="BT1587" s="53">
        <f t="shared" si="1330"/>
        <v>-7.0875628151415682E-2</v>
      </c>
      <c r="BU1587" s="53">
        <f t="shared" si="1331"/>
        <v>-8.3035580896593131E-2</v>
      </c>
      <c r="BV1587" s="53">
        <f t="shared" si="1332"/>
        <v>-9.6935065721461822E-2</v>
      </c>
      <c r="BW1587" s="53">
        <f t="shared" si="1333"/>
        <v>-0.11431907368898231</v>
      </c>
      <c r="BX1587" s="53">
        <f t="shared" si="1334"/>
        <v>-0.13343862975108967</v>
      </c>
      <c r="BY1587" s="53">
        <f t="shared" si="1335"/>
        <v>-0.14793364576650303</v>
      </c>
      <c r="BZ1587" s="53">
        <f t="shared" si="1336"/>
        <v>-0.16086764432353107</v>
      </c>
      <c r="CA1587" s="53">
        <f t="shared" si="1337"/>
        <v>-0.17230896912400417</v>
      </c>
      <c r="CB1587" s="53">
        <f t="shared" si="1338"/>
        <v>-0.18286275949731945</v>
      </c>
      <c r="CC1587" s="53">
        <f t="shared" si="1339"/>
        <v>-0.19308734932441929</v>
      </c>
      <c r="CD1587" s="53">
        <f t="shared" si="1340"/>
        <v>-0.20312186122554932</v>
      </c>
      <c r="CE1587" s="53">
        <f t="shared" si="1341"/>
        <v>-0.21227464282546693</v>
      </c>
      <c r="CF1587" s="53">
        <f t="shared" si="1342"/>
        <v>-0.22087608629532751</v>
      </c>
      <c r="CG1587" s="53">
        <f t="shared" si="1343"/>
        <v>-0.23294311045714455</v>
      </c>
      <c r="CH1587" s="53">
        <f t="shared" si="1344"/>
        <v>-0.24039444272182353</v>
      </c>
      <c r="CI1587" s="53">
        <f t="shared" si="1345"/>
        <v>-0.25344687234530217</v>
      </c>
      <c r="CJ1587" s="53">
        <f t="shared" si="1346"/>
        <v>-0.25854329589138214</v>
      </c>
      <c r="CK1587" s="53">
        <f t="shared" si="1347"/>
        <v>-0.26768099502107867</v>
      </c>
      <c r="CL1587" s="53">
        <f t="shared" si="1348"/>
        <v>-0.27243763858416392</v>
      </c>
      <c r="CM1587" s="53">
        <f t="shared" si="1349"/>
        <v>-0.27643328621261876</v>
      </c>
      <c r="CN1587" s="53">
        <f t="shared" si="1350"/>
        <v>-0.28322253543044285</v>
      </c>
      <c r="CO1587" s="53">
        <f t="shared" si="1351"/>
        <v>-0.2852652810409948</v>
      </c>
      <c r="CP1587" s="53">
        <f t="shared" si="1352"/>
        <v>-0.29038233348207143</v>
      </c>
      <c r="CQ1587" s="53">
        <f t="shared" si="1353"/>
        <v>-0.29131938536698287</v>
      </c>
      <c r="CR1587" s="53">
        <f t="shared" si="1354"/>
        <v>-0.29562920221543765</v>
      </c>
      <c r="CS1587" s="53">
        <f t="shared" si="1355"/>
        <v>-0.29557753744568005</v>
      </c>
      <c r="CT1587" s="53">
        <f t="shared" si="1356"/>
        <v>-0.29901755432197952</v>
      </c>
      <c r="CU1587" s="53">
        <f t="shared" si="1357"/>
        <v>-0.30210041324368564</v>
      </c>
      <c r="CV1587" s="53">
        <f t="shared" si="1358"/>
        <v>-0.30474408814352227</v>
      </c>
      <c r="CW1587" s="53">
        <f t="shared" si="1359"/>
        <v>-0.30748825465194052</v>
      </c>
      <c r="CX1587" s="53">
        <f t="shared" si="1360"/>
        <v>-0.31033267639986772</v>
      </c>
      <c r="CY1587" s="53">
        <f t="shared" si="1361"/>
        <v>-0.31327688411556198</v>
      </c>
      <c r="CZ1587" s="53">
        <f t="shared" si="1362"/>
        <v>-0.31632016994104917</v>
      </c>
      <c r="DA1587" s="53">
        <f t="shared" si="1363"/>
        <v>-0.31946158302938288</v>
      </c>
      <c r="DB1587" s="53">
        <f t="shared" si="1364"/>
        <v>-0.32269992651267121</v>
      </c>
      <c r="DC1587" s="53">
        <f t="shared" si="1365"/>
        <v>-0.32603375591890038</v>
      </c>
      <c r="DD1587" s="53">
        <f t="shared" si="1366"/>
        <v>-0.32946137910191853</v>
      </c>
      <c r="DE1587" s="53">
        <f t="shared" si="1367"/>
        <v>-0.33298085773366981</v>
      </c>
      <c r="DF1587" s="53">
        <f t="shared" si="1368"/>
        <v>-0.33659001039114145</v>
      </c>
      <c r="DG1587" s="53">
        <f t="shared" si="1369"/>
        <v>-0.34028641725271247</v>
      </c>
      <c r="DH1587" s="53">
        <f t="shared" si="1370"/>
        <v>-0.3440674263999991</v>
      </c>
      <c r="DI1587" s="53">
        <f t="shared" si="1371"/>
        <v>-0.34793016170218893</v>
      </c>
      <c r="DJ1587" s="53">
        <f t="shared" si="1372"/>
        <v>-0.35187153224059053</v>
      </c>
      <c r="DK1587" s="53">
        <f t="shared" si="1373"/>
        <v>-0.35588824321206181</v>
      </c>
      <c r="DL1587" s="53">
        <f t="shared" si="1374"/>
        <v>-0.35997680823149947</v>
      </c>
      <c r="DM1587" s="53">
        <f t="shared" si="1375"/>
        <v>-0.36413356293600885</v>
      </c>
      <c r="DN1587" s="53">
        <f t="shared" si="1376"/>
        <v>-0.36835467977711323</v>
      </c>
      <c r="DO1587" s="53">
        <f t="shared" si="1377"/>
        <v>-0.3726361838726977</v>
      </c>
    </row>
    <row r="1588" spans="1:119" x14ac:dyDescent="0.25">
      <c r="A1588" t="s">
        <v>28</v>
      </c>
      <c r="B1588">
        <v>95</v>
      </c>
      <c r="C1588" t="s">
        <v>57</v>
      </c>
      <c r="D1588" t="s">
        <v>40</v>
      </c>
      <c r="E1588" t="s">
        <v>109</v>
      </c>
      <c r="F1588" t="s">
        <v>35</v>
      </c>
      <c r="G1588" t="s">
        <v>107</v>
      </c>
      <c r="H1588" t="s">
        <v>64</v>
      </c>
      <c r="I1588" t="s">
        <v>40</v>
      </c>
      <c r="J1588" t="s">
        <v>254</v>
      </c>
      <c r="K1588" t="s">
        <v>253</v>
      </c>
      <c r="L1588" s="54">
        <v>1262.6942259685293</v>
      </c>
      <c r="M1588" s="54">
        <v>1380.6529222373515</v>
      </c>
      <c r="N1588" s="54">
        <v>1341.1546315170337</v>
      </c>
      <c r="O1588" s="54">
        <v>1084.5051044836569</v>
      </c>
      <c r="P1588" s="54">
        <v>1302.6944271578241</v>
      </c>
      <c r="Q1588" s="54">
        <v>1292.3789519500444</v>
      </c>
      <c r="R1588" s="54">
        <v>1282.7982791146915</v>
      </c>
      <c r="S1588" s="54">
        <v>1266.009604822794</v>
      </c>
      <c r="T1588" s="54">
        <v>1246.8192404817455</v>
      </c>
      <c r="U1588" s="54">
        <v>1222.8179590811908</v>
      </c>
      <c r="V1588" s="54">
        <v>1196.4204881321616</v>
      </c>
      <c r="W1588" s="54">
        <v>1176.4079019126036</v>
      </c>
      <c r="X1588" s="54">
        <v>1158.5505390086294</v>
      </c>
      <c r="Y1588" s="54">
        <v>1142.7540404885895</v>
      </c>
      <c r="Z1588" s="54">
        <v>1128.1829189689913</v>
      </c>
      <c r="AA1588" s="54">
        <v>1114.0663091455276</v>
      </c>
      <c r="AB1588" s="54">
        <v>1100.212130966007</v>
      </c>
      <c r="AC1588" s="54">
        <v>1087.5753163034803</v>
      </c>
      <c r="AD1588" s="54">
        <v>1075.6997082413582</v>
      </c>
      <c r="AE1588" s="54">
        <v>1059.0393360696366</v>
      </c>
      <c r="AF1588" s="54">
        <v>1048.7516324038461</v>
      </c>
      <c r="AG1588" s="54">
        <v>1030.7307573018929</v>
      </c>
      <c r="AH1588" s="54">
        <v>1023.6943652400383</v>
      </c>
      <c r="AI1588" s="54">
        <v>1011.0783742340973</v>
      </c>
      <c r="AJ1588" s="54">
        <v>1004.5111003986822</v>
      </c>
      <c r="AK1588" s="54">
        <v>998.99449782422528</v>
      </c>
      <c r="AL1588" s="54">
        <v>989.6209010518387</v>
      </c>
      <c r="AM1588" s="54">
        <v>986.80057835524269</v>
      </c>
      <c r="AN1588" s="54">
        <v>979.73570494922842</v>
      </c>
      <c r="AO1588" s="54">
        <v>978.4419615260374</v>
      </c>
      <c r="AP1588" s="54">
        <v>972.4916002999106</v>
      </c>
      <c r="AQ1588" s="54">
        <v>972.56293141525305</v>
      </c>
      <c r="AR1588" s="54">
        <v>967.8134620624445</v>
      </c>
      <c r="AS1588" s="54">
        <v>963.55710388334546</v>
      </c>
      <c r="AT1588" s="54">
        <v>959.90710640744044</v>
      </c>
      <c r="AU1588" s="54">
        <v>956.1183648984869</v>
      </c>
      <c r="AV1588" s="54">
        <v>952.1912057001357</v>
      </c>
      <c r="AW1588" s="54">
        <v>948.12627671378868</v>
      </c>
      <c r="AX1588" s="54">
        <v>943.92455524562638</v>
      </c>
      <c r="AY1588" s="54">
        <v>939.58735408526366</v>
      </c>
      <c r="AZ1588" s="54">
        <v>935.11632569185338</v>
      </c>
      <c r="BA1588" s="54">
        <v>930.51346437990219</v>
      </c>
      <c r="BB1588" s="54">
        <v>925.78110641593969</v>
      </c>
      <c r="BC1588" s="54">
        <v>920.92192795826043</v>
      </c>
      <c r="BD1588" s="54">
        <v>915.93894079492156</v>
      </c>
      <c r="BE1588" s="54">
        <v>910.83548585971528</v>
      </c>
      <c r="BF1588" s="54">
        <v>905.61522453150792</v>
      </c>
      <c r="BG1588" s="54">
        <v>900.28212774871008</v>
      </c>
      <c r="BH1588" s="54">
        <v>894.84046299724571</v>
      </c>
      <c r="BI1588" s="54">
        <v>889.29477925670108</v>
      </c>
      <c r="BJ1588" s="54">
        <v>883.64989001485708</v>
      </c>
      <c r="BK1588" s="54">
        <v>877.91085448505237</v>
      </c>
      <c r="BL1588" s="54">
        <v>872.08295718327622</v>
      </c>
      <c r="BM1588" s="54">
        <v>866.17168604213634</v>
      </c>
      <c r="BO1588" s="53">
        <f t="shared" si="1325"/>
        <v>0</v>
      </c>
      <c r="BP1588" s="53">
        <f t="shared" si="1326"/>
        <v>-2.8608414239482238E-2</v>
      </c>
      <c r="BQ1588" s="53">
        <f t="shared" si="1327"/>
        <v>-0.21449838187702264</v>
      </c>
      <c r="BR1588" s="53">
        <f t="shared" si="1328"/>
        <v>-5.6464947724295222E-2</v>
      </c>
      <c r="BS1588" s="53">
        <f t="shared" si="1329"/>
        <v>-6.3936394777811989E-2</v>
      </c>
      <c r="BT1588" s="53">
        <f t="shared" si="1330"/>
        <v>-7.0875628151415793E-2</v>
      </c>
      <c r="BU1588" s="53">
        <f t="shared" si="1331"/>
        <v>-8.3035580896593242E-2</v>
      </c>
      <c r="BV1588" s="53">
        <f t="shared" si="1332"/>
        <v>-9.6935065721461822E-2</v>
      </c>
      <c r="BW1588" s="53">
        <f t="shared" si="1333"/>
        <v>-0.11431907368898242</v>
      </c>
      <c r="BX1588" s="53">
        <f t="shared" si="1334"/>
        <v>-0.13343862975108967</v>
      </c>
      <c r="BY1588" s="53">
        <f t="shared" si="1335"/>
        <v>-0.14793364576650325</v>
      </c>
      <c r="BZ1588" s="53">
        <f t="shared" si="1336"/>
        <v>-0.16086764432353118</v>
      </c>
      <c r="CA1588" s="53">
        <f t="shared" si="1337"/>
        <v>-0.17230896912400429</v>
      </c>
      <c r="CB1588" s="53">
        <f t="shared" si="1338"/>
        <v>-0.18286275949731956</v>
      </c>
      <c r="CC1588" s="53">
        <f t="shared" si="1339"/>
        <v>-0.1930873493244194</v>
      </c>
      <c r="CD1588" s="53">
        <f t="shared" si="1340"/>
        <v>-0.20312186122554943</v>
      </c>
      <c r="CE1588" s="53">
        <f t="shared" si="1341"/>
        <v>-0.21227464282546704</v>
      </c>
      <c r="CF1588" s="53">
        <f t="shared" si="1342"/>
        <v>-0.22087608629532751</v>
      </c>
      <c r="CG1588" s="53">
        <f t="shared" si="1343"/>
        <v>-0.23294311045714455</v>
      </c>
      <c r="CH1588" s="53">
        <f t="shared" si="1344"/>
        <v>-0.24039444272182364</v>
      </c>
      <c r="CI1588" s="53">
        <f t="shared" si="1345"/>
        <v>-0.25344687234530228</v>
      </c>
      <c r="CJ1588" s="53">
        <f t="shared" si="1346"/>
        <v>-0.25854329589138225</v>
      </c>
      <c r="CK1588" s="53">
        <f t="shared" si="1347"/>
        <v>-0.26768099502107867</v>
      </c>
      <c r="CL1588" s="53">
        <f t="shared" si="1348"/>
        <v>-0.27243763858416392</v>
      </c>
      <c r="CM1588" s="53">
        <f t="shared" si="1349"/>
        <v>-0.27643328621261876</v>
      </c>
      <c r="CN1588" s="53">
        <f t="shared" si="1350"/>
        <v>-0.28322253543044285</v>
      </c>
      <c r="CO1588" s="53">
        <f t="shared" si="1351"/>
        <v>-0.2852652810409948</v>
      </c>
      <c r="CP1588" s="53">
        <f t="shared" si="1352"/>
        <v>-0.29038233348207143</v>
      </c>
      <c r="CQ1588" s="53">
        <f t="shared" si="1353"/>
        <v>-0.29131938536698287</v>
      </c>
      <c r="CR1588" s="53">
        <f t="shared" si="1354"/>
        <v>-0.29562920221543765</v>
      </c>
      <c r="CS1588" s="53">
        <f t="shared" si="1355"/>
        <v>-0.29557753744568016</v>
      </c>
      <c r="CT1588" s="53">
        <f t="shared" si="1356"/>
        <v>-0.29901755432197952</v>
      </c>
      <c r="CU1588" s="53">
        <f t="shared" si="1357"/>
        <v>-0.30210041324368564</v>
      </c>
      <c r="CV1588" s="53">
        <f t="shared" si="1358"/>
        <v>-0.30474408814352227</v>
      </c>
      <c r="CW1588" s="53">
        <f t="shared" si="1359"/>
        <v>-0.30748825465194052</v>
      </c>
      <c r="CX1588" s="53">
        <f t="shared" si="1360"/>
        <v>-0.31033267639986772</v>
      </c>
      <c r="CY1588" s="53">
        <f t="shared" si="1361"/>
        <v>-0.31327688411556198</v>
      </c>
      <c r="CZ1588" s="53">
        <f t="shared" si="1362"/>
        <v>-0.31632016994104917</v>
      </c>
      <c r="DA1588" s="53">
        <f t="shared" si="1363"/>
        <v>-0.31946158302938299</v>
      </c>
      <c r="DB1588" s="53">
        <f t="shared" si="1364"/>
        <v>-0.32269992651267121</v>
      </c>
      <c r="DC1588" s="53">
        <f t="shared" si="1365"/>
        <v>-0.32603375591890049</v>
      </c>
      <c r="DD1588" s="53">
        <f t="shared" si="1366"/>
        <v>-0.32946137910191864</v>
      </c>
      <c r="DE1588" s="53">
        <f t="shared" si="1367"/>
        <v>-0.33298085773366981</v>
      </c>
      <c r="DF1588" s="53">
        <f t="shared" si="1368"/>
        <v>-0.33659001039114145</v>
      </c>
      <c r="DG1588" s="53">
        <f t="shared" si="1369"/>
        <v>-0.34028641725271247</v>
      </c>
      <c r="DH1588" s="53">
        <f t="shared" si="1370"/>
        <v>-0.3440674263999991</v>
      </c>
      <c r="DI1588" s="53">
        <f t="shared" si="1371"/>
        <v>-0.34793016170218893</v>
      </c>
      <c r="DJ1588" s="53">
        <f t="shared" si="1372"/>
        <v>-0.35187153224059053</v>
      </c>
      <c r="DK1588" s="53">
        <f t="shared" si="1373"/>
        <v>-0.35588824321206181</v>
      </c>
      <c r="DL1588" s="53">
        <f t="shared" si="1374"/>
        <v>-0.35997680823149947</v>
      </c>
      <c r="DM1588" s="53">
        <f t="shared" si="1375"/>
        <v>-0.36413356293600885</v>
      </c>
      <c r="DN1588" s="53">
        <f t="shared" si="1376"/>
        <v>-0.36835467977711323</v>
      </c>
      <c r="DO1588" s="53">
        <f t="shared" si="1377"/>
        <v>-0.3726361838726977</v>
      </c>
    </row>
    <row r="1589" spans="1:119" x14ac:dyDescent="0.25">
      <c r="A1589" t="s">
        <v>28</v>
      </c>
      <c r="B1589">
        <v>96</v>
      </c>
      <c r="C1589" t="s">
        <v>57</v>
      </c>
      <c r="D1589" t="s">
        <v>40</v>
      </c>
      <c r="E1589" t="s">
        <v>110</v>
      </c>
      <c r="F1589" t="s">
        <v>35</v>
      </c>
      <c r="G1589" t="s">
        <v>107</v>
      </c>
      <c r="H1589" t="s">
        <v>64</v>
      </c>
      <c r="I1589" t="s">
        <v>40</v>
      </c>
      <c r="J1589" t="s">
        <v>254</v>
      </c>
      <c r="K1589" t="s">
        <v>253</v>
      </c>
      <c r="L1589" s="54">
        <v>710.26550210729761</v>
      </c>
      <c r="M1589" s="54">
        <v>776.61726875851014</v>
      </c>
      <c r="N1589" s="54">
        <v>754.3994802283313</v>
      </c>
      <c r="O1589" s="54">
        <v>610.03412127205684</v>
      </c>
      <c r="P1589" s="54">
        <v>732.76561527627587</v>
      </c>
      <c r="Q1589" s="54">
        <v>726.96316047189987</v>
      </c>
      <c r="R1589" s="54">
        <v>721.57403200201384</v>
      </c>
      <c r="S1589" s="54">
        <v>712.13040271282148</v>
      </c>
      <c r="T1589" s="54">
        <v>701.33582277098174</v>
      </c>
      <c r="U1589" s="54">
        <v>687.83510198316981</v>
      </c>
      <c r="V1589" s="54">
        <v>672.98652457434082</v>
      </c>
      <c r="W1589" s="54">
        <v>661.72944482583944</v>
      </c>
      <c r="X1589" s="54">
        <v>651.684678192354</v>
      </c>
      <c r="Y1589" s="54">
        <v>642.79914777483145</v>
      </c>
      <c r="Z1589" s="54">
        <v>634.60289192005746</v>
      </c>
      <c r="AA1589" s="54">
        <v>626.6622988943592</v>
      </c>
      <c r="AB1589" s="54">
        <v>618.86932366837891</v>
      </c>
      <c r="AC1589" s="54">
        <v>611.7611154207076</v>
      </c>
      <c r="AD1589" s="54">
        <v>605.08108588576386</v>
      </c>
      <c r="AE1589" s="54">
        <v>595.70962653917059</v>
      </c>
      <c r="AF1589" s="54">
        <v>589.92279322716342</v>
      </c>
      <c r="AG1589" s="54">
        <v>579.78605098231469</v>
      </c>
      <c r="AH1589" s="54">
        <v>575.82808044752153</v>
      </c>
      <c r="AI1589" s="54">
        <v>568.73158550667961</v>
      </c>
      <c r="AJ1589" s="54">
        <v>565.03749397425861</v>
      </c>
      <c r="AK1589" s="54">
        <v>561.93440502612657</v>
      </c>
      <c r="AL1589" s="54">
        <v>556.66175684165921</v>
      </c>
      <c r="AM1589" s="54">
        <v>555.07532532482389</v>
      </c>
      <c r="AN1589" s="54">
        <v>551.10133403394093</v>
      </c>
      <c r="AO1589" s="54">
        <v>550.37360335839594</v>
      </c>
      <c r="AP1589" s="54">
        <v>547.02652516869966</v>
      </c>
      <c r="AQ1589" s="54">
        <v>547.06664892107972</v>
      </c>
      <c r="AR1589" s="54">
        <v>544.39507241012495</v>
      </c>
      <c r="AS1589" s="54">
        <v>542.00087093438174</v>
      </c>
      <c r="AT1589" s="54">
        <v>539.94774735418514</v>
      </c>
      <c r="AU1589" s="54">
        <v>537.81658025539878</v>
      </c>
      <c r="AV1589" s="54">
        <v>535.6075532063262</v>
      </c>
      <c r="AW1589" s="54">
        <v>533.32103065150602</v>
      </c>
      <c r="AX1589" s="54">
        <v>530.95756232566475</v>
      </c>
      <c r="AY1589" s="54">
        <v>528.5178866729608</v>
      </c>
      <c r="AZ1589" s="54">
        <v>526.00293320166747</v>
      </c>
      <c r="BA1589" s="54">
        <v>523.41382371369491</v>
      </c>
      <c r="BB1589" s="54">
        <v>520.75187235896601</v>
      </c>
      <c r="BC1589" s="54">
        <v>518.01858447652148</v>
      </c>
      <c r="BD1589" s="54">
        <v>515.21565419714329</v>
      </c>
      <c r="BE1589" s="54">
        <v>512.34496079608982</v>
      </c>
      <c r="BF1589" s="54">
        <v>509.40856379897315</v>
      </c>
      <c r="BG1589" s="54">
        <v>506.40869685864936</v>
      </c>
      <c r="BH1589" s="54">
        <v>503.34776043595065</v>
      </c>
      <c r="BI1589" s="54">
        <v>500.2283133318943</v>
      </c>
      <c r="BJ1589" s="54">
        <v>497.053063133357</v>
      </c>
      <c r="BK1589" s="54">
        <v>493.8248556478419</v>
      </c>
      <c r="BL1589" s="54">
        <v>490.54666341559277</v>
      </c>
      <c r="BM1589" s="54">
        <v>487.22157339870159</v>
      </c>
      <c r="BO1589" s="53">
        <f t="shared" si="1325"/>
        <v>0</v>
      </c>
      <c r="BP1589" s="53">
        <f t="shared" si="1326"/>
        <v>-2.8608414239482349E-2</v>
      </c>
      <c r="BQ1589" s="53">
        <f t="shared" si="1327"/>
        <v>-0.21449838187702275</v>
      </c>
      <c r="BR1589" s="53">
        <f t="shared" si="1328"/>
        <v>-5.6464947724295333E-2</v>
      </c>
      <c r="BS1589" s="53">
        <f t="shared" si="1329"/>
        <v>-6.39363947778121E-2</v>
      </c>
      <c r="BT1589" s="53">
        <f t="shared" si="1330"/>
        <v>-7.0875628151415793E-2</v>
      </c>
      <c r="BU1589" s="53">
        <f t="shared" si="1331"/>
        <v>-8.3035580896593353E-2</v>
      </c>
      <c r="BV1589" s="53">
        <f t="shared" si="1332"/>
        <v>-9.6935065721461822E-2</v>
      </c>
      <c r="BW1589" s="53">
        <f t="shared" si="1333"/>
        <v>-0.11431907368898231</v>
      </c>
      <c r="BX1589" s="53">
        <f t="shared" si="1334"/>
        <v>-0.13343862975108967</v>
      </c>
      <c r="BY1589" s="53">
        <f t="shared" si="1335"/>
        <v>-0.14793364576650325</v>
      </c>
      <c r="BZ1589" s="53">
        <f t="shared" si="1336"/>
        <v>-0.16086764432353107</v>
      </c>
      <c r="CA1589" s="53">
        <f t="shared" si="1337"/>
        <v>-0.17230896912400429</v>
      </c>
      <c r="CB1589" s="53">
        <f t="shared" si="1338"/>
        <v>-0.18286275949731967</v>
      </c>
      <c r="CC1589" s="53">
        <f t="shared" si="1339"/>
        <v>-0.1930873493244194</v>
      </c>
      <c r="CD1589" s="53">
        <f t="shared" si="1340"/>
        <v>-0.20312186122554932</v>
      </c>
      <c r="CE1589" s="53">
        <f t="shared" si="1341"/>
        <v>-0.21227464282546715</v>
      </c>
      <c r="CF1589" s="53">
        <f t="shared" si="1342"/>
        <v>-0.22087608629532751</v>
      </c>
      <c r="CG1589" s="53">
        <f t="shared" si="1343"/>
        <v>-0.23294311045714455</v>
      </c>
      <c r="CH1589" s="53">
        <f t="shared" si="1344"/>
        <v>-0.24039444272182353</v>
      </c>
      <c r="CI1589" s="53">
        <f t="shared" si="1345"/>
        <v>-0.25344687234530228</v>
      </c>
      <c r="CJ1589" s="53">
        <f t="shared" si="1346"/>
        <v>-0.25854329589138225</v>
      </c>
      <c r="CK1589" s="53">
        <f t="shared" si="1347"/>
        <v>-0.26768099502107878</v>
      </c>
      <c r="CL1589" s="53">
        <f t="shared" si="1348"/>
        <v>-0.27243763858416403</v>
      </c>
      <c r="CM1589" s="53">
        <f t="shared" si="1349"/>
        <v>-0.27643328621261887</v>
      </c>
      <c r="CN1589" s="53">
        <f t="shared" si="1350"/>
        <v>-0.28322253543044285</v>
      </c>
      <c r="CO1589" s="53">
        <f t="shared" si="1351"/>
        <v>-0.28526528104099491</v>
      </c>
      <c r="CP1589" s="53">
        <f t="shared" si="1352"/>
        <v>-0.29038233348207143</v>
      </c>
      <c r="CQ1589" s="53">
        <f t="shared" si="1353"/>
        <v>-0.29131938536698299</v>
      </c>
      <c r="CR1589" s="53">
        <f t="shared" si="1354"/>
        <v>-0.29562920221543765</v>
      </c>
      <c r="CS1589" s="53">
        <f t="shared" si="1355"/>
        <v>-0.29557753744568016</v>
      </c>
      <c r="CT1589" s="53">
        <f t="shared" si="1356"/>
        <v>-0.29901755432197952</v>
      </c>
      <c r="CU1589" s="53">
        <f t="shared" si="1357"/>
        <v>-0.30210041324368564</v>
      </c>
      <c r="CV1589" s="53">
        <f t="shared" si="1358"/>
        <v>-0.30474408814352238</v>
      </c>
      <c r="CW1589" s="53">
        <f t="shared" si="1359"/>
        <v>-0.30748825465194063</v>
      </c>
      <c r="CX1589" s="53">
        <f t="shared" si="1360"/>
        <v>-0.31033267639986784</v>
      </c>
      <c r="CY1589" s="53">
        <f t="shared" si="1361"/>
        <v>-0.31327688411556209</v>
      </c>
      <c r="CZ1589" s="53">
        <f t="shared" si="1362"/>
        <v>-0.31632016994104917</v>
      </c>
      <c r="DA1589" s="53">
        <f t="shared" si="1363"/>
        <v>-0.31946158302938288</v>
      </c>
      <c r="DB1589" s="53">
        <f t="shared" si="1364"/>
        <v>-0.32269992651267121</v>
      </c>
      <c r="DC1589" s="53">
        <f t="shared" si="1365"/>
        <v>-0.32603375591890049</v>
      </c>
      <c r="DD1589" s="53">
        <f t="shared" si="1366"/>
        <v>-0.32946137910191864</v>
      </c>
      <c r="DE1589" s="53">
        <f t="shared" si="1367"/>
        <v>-0.33298085773366981</v>
      </c>
      <c r="DF1589" s="53">
        <f t="shared" si="1368"/>
        <v>-0.33659001039114145</v>
      </c>
      <c r="DG1589" s="53">
        <f t="shared" si="1369"/>
        <v>-0.34028641725271247</v>
      </c>
      <c r="DH1589" s="53">
        <f t="shared" si="1370"/>
        <v>-0.3440674263999991</v>
      </c>
      <c r="DI1589" s="53">
        <f t="shared" si="1371"/>
        <v>-0.34793016170218893</v>
      </c>
      <c r="DJ1589" s="53">
        <f t="shared" si="1372"/>
        <v>-0.35187153224059053</v>
      </c>
      <c r="DK1589" s="53">
        <f t="shared" si="1373"/>
        <v>-0.35588824321206181</v>
      </c>
      <c r="DL1589" s="53">
        <f t="shared" si="1374"/>
        <v>-0.35997680823149958</v>
      </c>
      <c r="DM1589" s="53">
        <f t="shared" si="1375"/>
        <v>-0.36413356293600885</v>
      </c>
      <c r="DN1589" s="53">
        <f t="shared" si="1376"/>
        <v>-0.36835467977711334</v>
      </c>
      <c r="DO1589" s="53">
        <f t="shared" si="1377"/>
        <v>-0.37263618387269781</v>
      </c>
    </row>
    <row r="1590" spans="1:119" x14ac:dyDescent="0.25">
      <c r="A1590" t="s">
        <v>28</v>
      </c>
      <c r="B1590">
        <v>97</v>
      </c>
      <c r="C1590" t="s">
        <v>57</v>
      </c>
      <c r="D1590" t="s">
        <v>40</v>
      </c>
      <c r="E1590" t="s">
        <v>111</v>
      </c>
      <c r="F1590" t="s">
        <v>35</v>
      </c>
      <c r="G1590" t="s">
        <v>107</v>
      </c>
      <c r="H1590" t="s">
        <v>64</v>
      </c>
      <c r="I1590" t="s">
        <v>40</v>
      </c>
      <c r="J1590" t="s">
        <v>254</v>
      </c>
      <c r="K1590" t="s">
        <v>253</v>
      </c>
      <c r="L1590" s="54">
        <v>631.34711298426464</v>
      </c>
      <c r="M1590" s="54">
        <v>690.32646111867575</v>
      </c>
      <c r="N1590" s="54">
        <v>670.57731575851687</v>
      </c>
      <c r="O1590" s="54">
        <v>542.25255224182843</v>
      </c>
      <c r="P1590" s="54">
        <v>651.34721357891203</v>
      </c>
      <c r="Q1590" s="54">
        <v>646.18947597502222</v>
      </c>
      <c r="R1590" s="54">
        <v>641.39913955734573</v>
      </c>
      <c r="S1590" s="54">
        <v>633.00480241139701</v>
      </c>
      <c r="T1590" s="54">
        <v>623.40962024087275</v>
      </c>
      <c r="U1590" s="54">
        <v>611.4089795405954</v>
      </c>
      <c r="V1590" s="54">
        <v>598.2102440660808</v>
      </c>
      <c r="W1590" s="54">
        <v>588.20395095630181</v>
      </c>
      <c r="X1590" s="54">
        <v>579.27526950431468</v>
      </c>
      <c r="Y1590" s="54">
        <v>571.37702024429473</v>
      </c>
      <c r="Z1590" s="54">
        <v>564.09145948449566</v>
      </c>
      <c r="AA1590" s="54">
        <v>557.03315457276381</v>
      </c>
      <c r="AB1590" s="54">
        <v>550.10606548300348</v>
      </c>
      <c r="AC1590" s="54">
        <v>543.78765815174017</v>
      </c>
      <c r="AD1590" s="54">
        <v>537.84985412067908</v>
      </c>
      <c r="AE1590" s="54">
        <v>529.51966803481832</v>
      </c>
      <c r="AF1590" s="54">
        <v>524.37581620192304</v>
      </c>
      <c r="AG1590" s="54">
        <v>515.36537865094647</v>
      </c>
      <c r="AH1590" s="54">
        <v>511.84718262001917</v>
      </c>
      <c r="AI1590" s="54">
        <v>505.53918711704864</v>
      </c>
      <c r="AJ1590" s="54">
        <v>502.25555019934109</v>
      </c>
      <c r="AK1590" s="54">
        <v>499.49724891211264</v>
      </c>
      <c r="AL1590" s="54">
        <v>494.81045052591935</v>
      </c>
      <c r="AM1590" s="54">
        <v>493.40028917762135</v>
      </c>
      <c r="AN1590" s="54">
        <v>489.86785247461421</v>
      </c>
      <c r="AO1590" s="54">
        <v>489.2209807630187</v>
      </c>
      <c r="AP1590" s="54">
        <v>486.2458001499553</v>
      </c>
      <c r="AQ1590" s="54">
        <v>486.28146570762652</v>
      </c>
      <c r="AR1590" s="54">
        <v>483.90673103122225</v>
      </c>
      <c r="AS1590" s="54">
        <v>481.77855194167273</v>
      </c>
      <c r="AT1590" s="54">
        <v>479.95355320372022</v>
      </c>
      <c r="AU1590" s="54">
        <v>478.05918244924345</v>
      </c>
      <c r="AV1590" s="54">
        <v>476.09560285006785</v>
      </c>
      <c r="AW1590" s="54">
        <v>474.06313835689434</v>
      </c>
      <c r="AX1590" s="54">
        <v>471.96227762281319</v>
      </c>
      <c r="AY1590" s="54">
        <v>469.79367704263183</v>
      </c>
      <c r="AZ1590" s="54">
        <v>467.55816284592669</v>
      </c>
      <c r="BA1590" s="54">
        <v>465.25673218995109</v>
      </c>
      <c r="BB1590" s="54">
        <v>462.89055320796984</v>
      </c>
      <c r="BC1590" s="54">
        <v>460.46096397913021</v>
      </c>
      <c r="BD1590" s="54">
        <v>457.96947039746078</v>
      </c>
      <c r="BE1590" s="54">
        <v>455.41774292985764</v>
      </c>
      <c r="BF1590" s="54">
        <v>452.80761226575396</v>
      </c>
      <c r="BG1590" s="54">
        <v>450.14106387435504</v>
      </c>
      <c r="BH1590" s="54">
        <v>447.42023149862285</v>
      </c>
      <c r="BI1590" s="54">
        <v>444.64738962835054</v>
      </c>
      <c r="BJ1590" s="54">
        <v>441.82494500742854</v>
      </c>
      <c r="BK1590" s="54">
        <v>438.95542724252618</v>
      </c>
      <c r="BL1590" s="54">
        <v>436.04147859163811</v>
      </c>
      <c r="BM1590" s="54">
        <v>433.08584302106817</v>
      </c>
      <c r="BO1590" s="53">
        <f t="shared" si="1325"/>
        <v>0</v>
      </c>
      <c r="BP1590" s="53">
        <f t="shared" si="1326"/>
        <v>-2.8608414239482238E-2</v>
      </c>
      <c r="BQ1590" s="53">
        <f t="shared" si="1327"/>
        <v>-0.21449838187702264</v>
      </c>
      <c r="BR1590" s="53">
        <f t="shared" si="1328"/>
        <v>-5.6464947724295222E-2</v>
      </c>
      <c r="BS1590" s="53">
        <f t="shared" si="1329"/>
        <v>-6.3936394777811989E-2</v>
      </c>
      <c r="BT1590" s="53">
        <f t="shared" si="1330"/>
        <v>-7.0875628151415793E-2</v>
      </c>
      <c r="BU1590" s="53">
        <f t="shared" si="1331"/>
        <v>-8.3035580896593242E-2</v>
      </c>
      <c r="BV1590" s="53">
        <f t="shared" si="1332"/>
        <v>-9.6935065721461822E-2</v>
      </c>
      <c r="BW1590" s="53">
        <f t="shared" si="1333"/>
        <v>-0.11431907368898242</v>
      </c>
      <c r="BX1590" s="53">
        <f t="shared" si="1334"/>
        <v>-0.13343862975108967</v>
      </c>
      <c r="BY1590" s="53">
        <f t="shared" si="1335"/>
        <v>-0.14793364576650325</v>
      </c>
      <c r="BZ1590" s="53">
        <f t="shared" si="1336"/>
        <v>-0.16086764432353118</v>
      </c>
      <c r="CA1590" s="53">
        <f t="shared" si="1337"/>
        <v>-0.17230896912400429</v>
      </c>
      <c r="CB1590" s="53">
        <f t="shared" si="1338"/>
        <v>-0.18286275949731956</v>
      </c>
      <c r="CC1590" s="53">
        <f t="shared" si="1339"/>
        <v>-0.1930873493244194</v>
      </c>
      <c r="CD1590" s="53">
        <f t="shared" si="1340"/>
        <v>-0.20312186122554943</v>
      </c>
      <c r="CE1590" s="53">
        <f t="shared" si="1341"/>
        <v>-0.21227464282546704</v>
      </c>
      <c r="CF1590" s="53">
        <f t="shared" si="1342"/>
        <v>-0.22087608629532751</v>
      </c>
      <c r="CG1590" s="53">
        <f t="shared" si="1343"/>
        <v>-0.23294311045714455</v>
      </c>
      <c r="CH1590" s="53">
        <f t="shared" si="1344"/>
        <v>-0.24039444272182364</v>
      </c>
      <c r="CI1590" s="53">
        <f t="shared" si="1345"/>
        <v>-0.25344687234530228</v>
      </c>
      <c r="CJ1590" s="53">
        <f t="shared" si="1346"/>
        <v>-0.25854329589138225</v>
      </c>
      <c r="CK1590" s="53">
        <f t="shared" si="1347"/>
        <v>-0.26768099502107867</v>
      </c>
      <c r="CL1590" s="53">
        <f t="shared" si="1348"/>
        <v>-0.27243763858416392</v>
      </c>
      <c r="CM1590" s="53">
        <f t="shared" si="1349"/>
        <v>-0.27643328621261876</v>
      </c>
      <c r="CN1590" s="53">
        <f t="shared" si="1350"/>
        <v>-0.28322253543044285</v>
      </c>
      <c r="CO1590" s="53">
        <f t="shared" si="1351"/>
        <v>-0.2852652810409948</v>
      </c>
      <c r="CP1590" s="53">
        <f t="shared" si="1352"/>
        <v>-0.29038233348207143</v>
      </c>
      <c r="CQ1590" s="53">
        <f t="shared" si="1353"/>
        <v>-0.29131938536698287</v>
      </c>
      <c r="CR1590" s="53">
        <f t="shared" si="1354"/>
        <v>-0.29562920221543765</v>
      </c>
      <c r="CS1590" s="53">
        <f t="shared" si="1355"/>
        <v>-0.29557753744568016</v>
      </c>
      <c r="CT1590" s="53">
        <f t="shared" si="1356"/>
        <v>-0.29901755432197952</v>
      </c>
      <c r="CU1590" s="53">
        <f t="shared" si="1357"/>
        <v>-0.30210041324368564</v>
      </c>
      <c r="CV1590" s="53">
        <f t="shared" si="1358"/>
        <v>-0.30474408814352227</v>
      </c>
      <c r="CW1590" s="53">
        <f t="shared" si="1359"/>
        <v>-0.30748825465194052</v>
      </c>
      <c r="CX1590" s="53">
        <f t="shared" si="1360"/>
        <v>-0.31033267639986772</v>
      </c>
      <c r="CY1590" s="53">
        <f t="shared" si="1361"/>
        <v>-0.31327688411556198</v>
      </c>
      <c r="CZ1590" s="53">
        <f t="shared" si="1362"/>
        <v>-0.31632016994104917</v>
      </c>
      <c r="DA1590" s="53">
        <f t="shared" si="1363"/>
        <v>-0.31946158302938299</v>
      </c>
      <c r="DB1590" s="53">
        <f t="shared" si="1364"/>
        <v>-0.32269992651267121</v>
      </c>
      <c r="DC1590" s="53">
        <f t="shared" si="1365"/>
        <v>-0.32603375591890049</v>
      </c>
      <c r="DD1590" s="53">
        <f t="shared" si="1366"/>
        <v>-0.32946137910191864</v>
      </c>
      <c r="DE1590" s="53">
        <f t="shared" si="1367"/>
        <v>-0.33298085773366981</v>
      </c>
      <c r="DF1590" s="53">
        <f t="shared" si="1368"/>
        <v>-0.33659001039114145</v>
      </c>
      <c r="DG1590" s="53">
        <f t="shared" si="1369"/>
        <v>-0.34028641725271247</v>
      </c>
      <c r="DH1590" s="53">
        <f t="shared" si="1370"/>
        <v>-0.3440674263999991</v>
      </c>
      <c r="DI1590" s="53">
        <f t="shared" si="1371"/>
        <v>-0.34793016170218893</v>
      </c>
      <c r="DJ1590" s="53">
        <f t="shared" si="1372"/>
        <v>-0.35187153224059053</v>
      </c>
      <c r="DK1590" s="53">
        <f t="shared" si="1373"/>
        <v>-0.35588824321206181</v>
      </c>
      <c r="DL1590" s="53">
        <f t="shared" si="1374"/>
        <v>-0.35997680823149947</v>
      </c>
      <c r="DM1590" s="53">
        <f t="shared" si="1375"/>
        <v>-0.36413356293600885</v>
      </c>
      <c r="DN1590" s="53">
        <f t="shared" si="1376"/>
        <v>-0.36835467977711323</v>
      </c>
      <c r="DO1590" s="53">
        <f t="shared" si="1377"/>
        <v>-0.3726361838726977</v>
      </c>
    </row>
    <row r="1591" spans="1:119" x14ac:dyDescent="0.25">
      <c r="A1591" t="s">
        <v>28</v>
      </c>
      <c r="B1591">
        <v>98</v>
      </c>
      <c r="C1591" t="s">
        <v>57</v>
      </c>
      <c r="D1591" t="s">
        <v>40</v>
      </c>
      <c r="E1591" t="s">
        <v>112</v>
      </c>
      <c r="F1591" t="s">
        <v>35</v>
      </c>
      <c r="G1591" t="s">
        <v>107</v>
      </c>
      <c r="H1591" t="s">
        <v>64</v>
      </c>
      <c r="I1591" t="s">
        <v>40</v>
      </c>
      <c r="J1591" t="s">
        <v>254</v>
      </c>
      <c r="K1591" t="s">
        <v>253</v>
      </c>
      <c r="L1591" s="54">
        <v>1972.9597280758269</v>
      </c>
      <c r="M1591" s="54">
        <v>2157.2701909958614</v>
      </c>
      <c r="N1591" s="54">
        <v>2095.5541117453649</v>
      </c>
      <c r="O1591" s="54">
        <v>1694.5392257557137</v>
      </c>
      <c r="P1591" s="54">
        <v>2035.4600424340999</v>
      </c>
      <c r="Q1591" s="54">
        <v>2019.3421124219442</v>
      </c>
      <c r="R1591" s="54">
        <v>2004.3723111167053</v>
      </c>
      <c r="S1591" s="54">
        <v>1978.1400075356155</v>
      </c>
      <c r="T1591" s="54">
        <v>1948.1550632527271</v>
      </c>
      <c r="U1591" s="54">
        <v>1910.6530610643606</v>
      </c>
      <c r="V1591" s="54">
        <v>1869.4070127065024</v>
      </c>
      <c r="W1591" s="54">
        <v>1838.1373467384433</v>
      </c>
      <c r="X1591" s="54">
        <v>1810.2352172009835</v>
      </c>
      <c r="Y1591" s="54">
        <v>1785.5531882634209</v>
      </c>
      <c r="Z1591" s="54">
        <v>1762.7858108890487</v>
      </c>
      <c r="AA1591" s="54">
        <v>1740.7286080398869</v>
      </c>
      <c r="AB1591" s="54">
        <v>1719.0814546343859</v>
      </c>
      <c r="AC1591" s="54">
        <v>1699.3364317241881</v>
      </c>
      <c r="AD1591" s="54">
        <v>1680.7807941271221</v>
      </c>
      <c r="AE1591" s="54">
        <v>1654.7489626088072</v>
      </c>
      <c r="AF1591" s="54">
        <v>1638.6744256310096</v>
      </c>
      <c r="AG1591" s="54">
        <v>1610.5168082842079</v>
      </c>
      <c r="AH1591" s="54">
        <v>1599.5224456875599</v>
      </c>
      <c r="AI1591" s="54">
        <v>1579.809959740777</v>
      </c>
      <c r="AJ1591" s="54">
        <v>1569.5485943729407</v>
      </c>
      <c r="AK1591" s="54">
        <v>1560.928902850352</v>
      </c>
      <c r="AL1591" s="54">
        <v>1546.2826578934978</v>
      </c>
      <c r="AM1591" s="54">
        <v>1541.8759036800666</v>
      </c>
      <c r="AN1591" s="54">
        <v>1530.8370389831694</v>
      </c>
      <c r="AO1591" s="54">
        <v>1528.8155648844333</v>
      </c>
      <c r="AP1591" s="54">
        <v>1519.5181254686102</v>
      </c>
      <c r="AQ1591" s="54">
        <v>1519.6295803363328</v>
      </c>
      <c r="AR1591" s="54">
        <v>1512.2085344725695</v>
      </c>
      <c r="AS1591" s="54">
        <v>1505.5579748177272</v>
      </c>
      <c r="AT1591" s="54">
        <v>1499.8548537616255</v>
      </c>
      <c r="AU1591" s="54">
        <v>1493.9349451538858</v>
      </c>
      <c r="AV1591" s="54">
        <v>1487.7987589064619</v>
      </c>
      <c r="AW1591" s="54">
        <v>1481.4473073652948</v>
      </c>
      <c r="AX1591" s="54">
        <v>1474.882117571291</v>
      </c>
      <c r="AY1591" s="54">
        <v>1468.1052407582245</v>
      </c>
      <c r="AZ1591" s="54">
        <v>1461.119258893521</v>
      </c>
      <c r="BA1591" s="54">
        <v>1453.9272880935971</v>
      </c>
      <c r="BB1591" s="54">
        <v>1446.5329787749058</v>
      </c>
      <c r="BC1591" s="54">
        <v>1438.9405124347818</v>
      </c>
      <c r="BD1591" s="54">
        <v>1431.1545949920649</v>
      </c>
      <c r="BE1591" s="54">
        <v>1423.1804466558051</v>
      </c>
      <c r="BF1591" s="54">
        <v>1415.023788330481</v>
      </c>
      <c r="BG1591" s="54">
        <v>1406.6908246073594</v>
      </c>
      <c r="BH1591" s="54">
        <v>1398.1882234331963</v>
      </c>
      <c r="BI1591" s="54">
        <v>1389.5230925885953</v>
      </c>
      <c r="BJ1591" s="54">
        <v>1380.7029531482142</v>
      </c>
      <c r="BK1591" s="54">
        <v>1371.7357101328944</v>
      </c>
      <c r="BL1591" s="54">
        <v>1362.629620598869</v>
      </c>
      <c r="BM1591" s="54">
        <v>1353.3932594408379</v>
      </c>
      <c r="BO1591" s="53">
        <f t="shared" si="1325"/>
        <v>0</v>
      </c>
      <c r="BP1591" s="53">
        <f t="shared" si="1326"/>
        <v>-2.8608414239482238E-2</v>
      </c>
      <c r="BQ1591" s="53">
        <f t="shared" si="1327"/>
        <v>-0.21449838187702264</v>
      </c>
      <c r="BR1591" s="53">
        <f t="shared" si="1328"/>
        <v>-5.6464947724295111E-2</v>
      </c>
      <c r="BS1591" s="53">
        <f t="shared" si="1329"/>
        <v>-6.3936394777811989E-2</v>
      </c>
      <c r="BT1591" s="53">
        <f t="shared" si="1330"/>
        <v>-7.0875628151415682E-2</v>
      </c>
      <c r="BU1591" s="53">
        <f t="shared" si="1331"/>
        <v>-8.3035580896593242E-2</v>
      </c>
      <c r="BV1591" s="53">
        <f t="shared" si="1332"/>
        <v>-9.6935065721461822E-2</v>
      </c>
      <c r="BW1591" s="53">
        <f t="shared" si="1333"/>
        <v>-0.11431907368898231</v>
      </c>
      <c r="BX1591" s="53">
        <f t="shared" si="1334"/>
        <v>-0.13343862975108955</v>
      </c>
      <c r="BY1591" s="53">
        <f t="shared" si="1335"/>
        <v>-0.14793364576650303</v>
      </c>
      <c r="BZ1591" s="53">
        <f t="shared" si="1336"/>
        <v>-0.16086764432353096</v>
      </c>
      <c r="CA1591" s="53">
        <f t="shared" si="1337"/>
        <v>-0.17230896912400417</v>
      </c>
      <c r="CB1591" s="53">
        <f t="shared" si="1338"/>
        <v>-0.18286275949731956</v>
      </c>
      <c r="CC1591" s="53">
        <f t="shared" si="1339"/>
        <v>-0.19308734932441918</v>
      </c>
      <c r="CD1591" s="53">
        <f t="shared" si="1340"/>
        <v>-0.20312186122554932</v>
      </c>
      <c r="CE1591" s="53">
        <f t="shared" si="1341"/>
        <v>-0.21227464282546693</v>
      </c>
      <c r="CF1591" s="53">
        <f t="shared" si="1342"/>
        <v>-0.2208760862953274</v>
      </c>
      <c r="CG1591" s="53">
        <f t="shared" si="1343"/>
        <v>-0.23294311045714455</v>
      </c>
      <c r="CH1591" s="53">
        <f t="shared" si="1344"/>
        <v>-0.24039444272182342</v>
      </c>
      <c r="CI1591" s="53">
        <f t="shared" si="1345"/>
        <v>-0.25344687234530205</v>
      </c>
      <c r="CJ1591" s="53">
        <f t="shared" si="1346"/>
        <v>-0.25854329589138214</v>
      </c>
      <c r="CK1591" s="53">
        <f t="shared" si="1347"/>
        <v>-0.26768099502107856</v>
      </c>
      <c r="CL1591" s="53">
        <f t="shared" si="1348"/>
        <v>-0.27243763858416392</v>
      </c>
      <c r="CM1591" s="53">
        <f t="shared" si="1349"/>
        <v>-0.27643328621261865</v>
      </c>
      <c r="CN1591" s="53">
        <f t="shared" si="1350"/>
        <v>-0.28322253543044285</v>
      </c>
      <c r="CO1591" s="53">
        <f t="shared" si="1351"/>
        <v>-0.2852652810409948</v>
      </c>
      <c r="CP1591" s="53">
        <f t="shared" si="1352"/>
        <v>-0.29038233348207143</v>
      </c>
      <c r="CQ1591" s="53">
        <f t="shared" si="1353"/>
        <v>-0.29131938536698287</v>
      </c>
      <c r="CR1591" s="53">
        <f t="shared" si="1354"/>
        <v>-0.29562920221543765</v>
      </c>
      <c r="CS1591" s="53">
        <f t="shared" si="1355"/>
        <v>-0.29557753744568005</v>
      </c>
      <c r="CT1591" s="53">
        <f t="shared" si="1356"/>
        <v>-0.29901755432197941</v>
      </c>
      <c r="CU1591" s="53">
        <f t="shared" si="1357"/>
        <v>-0.30210041324368553</v>
      </c>
      <c r="CV1591" s="53">
        <f t="shared" si="1358"/>
        <v>-0.30474408814352227</v>
      </c>
      <c r="CW1591" s="53">
        <f t="shared" si="1359"/>
        <v>-0.30748825465194041</v>
      </c>
      <c r="CX1591" s="53">
        <f t="shared" si="1360"/>
        <v>-0.31033267639986772</v>
      </c>
      <c r="CY1591" s="53">
        <f t="shared" si="1361"/>
        <v>-0.31327688411556187</v>
      </c>
      <c r="CZ1591" s="53">
        <f t="shared" si="1362"/>
        <v>-0.31632016994104917</v>
      </c>
      <c r="DA1591" s="53">
        <f t="shared" si="1363"/>
        <v>-0.31946158302938288</v>
      </c>
      <c r="DB1591" s="53">
        <f t="shared" si="1364"/>
        <v>-0.3226999265126711</v>
      </c>
      <c r="DC1591" s="53">
        <f t="shared" si="1365"/>
        <v>-0.32603375591890038</v>
      </c>
      <c r="DD1591" s="53">
        <f t="shared" si="1366"/>
        <v>-0.32946137910191853</v>
      </c>
      <c r="DE1591" s="53">
        <f t="shared" si="1367"/>
        <v>-0.33298085773366981</v>
      </c>
      <c r="DF1591" s="53">
        <f t="shared" si="1368"/>
        <v>-0.33659001039114134</v>
      </c>
      <c r="DG1591" s="53">
        <f t="shared" si="1369"/>
        <v>-0.34028641725271247</v>
      </c>
      <c r="DH1591" s="53">
        <f t="shared" si="1370"/>
        <v>-0.34406742639999899</v>
      </c>
      <c r="DI1591" s="53">
        <f t="shared" si="1371"/>
        <v>-0.34793016170218893</v>
      </c>
      <c r="DJ1591" s="53">
        <f t="shared" si="1372"/>
        <v>-0.35187153224059053</v>
      </c>
      <c r="DK1591" s="53">
        <f t="shared" si="1373"/>
        <v>-0.35588824321206181</v>
      </c>
      <c r="DL1591" s="53">
        <f t="shared" si="1374"/>
        <v>-0.35997680823149936</v>
      </c>
      <c r="DM1591" s="53">
        <f t="shared" si="1375"/>
        <v>-0.36413356293600874</v>
      </c>
      <c r="DN1591" s="53">
        <f t="shared" si="1376"/>
        <v>-0.36835467977711323</v>
      </c>
      <c r="DO1591" s="53">
        <f t="shared" si="1377"/>
        <v>-0.3726361838726977</v>
      </c>
    </row>
    <row r="1592" spans="1:119" x14ac:dyDescent="0.25">
      <c r="A1592" t="s">
        <v>28</v>
      </c>
      <c r="B1592">
        <v>99</v>
      </c>
      <c r="C1592" t="s">
        <v>57</v>
      </c>
      <c r="D1592" t="s">
        <v>40</v>
      </c>
      <c r="E1592" t="s">
        <v>112</v>
      </c>
      <c r="F1592" t="s">
        <v>16</v>
      </c>
      <c r="G1592" t="s">
        <v>107</v>
      </c>
      <c r="H1592" t="s">
        <v>64</v>
      </c>
      <c r="I1592" t="s">
        <v>40</v>
      </c>
      <c r="J1592" t="s">
        <v>16</v>
      </c>
      <c r="K1592" t="s">
        <v>253</v>
      </c>
      <c r="L1592" s="54">
        <v>1444.710463274065</v>
      </c>
      <c r="M1592" s="54">
        <v>1981.1649071033094</v>
      </c>
      <c r="N1592" s="54">
        <v>1954.5124644068524</v>
      </c>
      <c r="O1592" s="54">
        <v>1628.7603870057101</v>
      </c>
      <c r="P1592" s="54">
        <v>1922.6147143985709</v>
      </c>
      <c r="Q1592" s="54">
        <v>1915.1916819088201</v>
      </c>
      <c r="R1592" s="54">
        <v>1910.2308340098687</v>
      </c>
      <c r="S1592" s="54">
        <v>1894.2794256361567</v>
      </c>
      <c r="T1592" s="54">
        <v>1882.2367801061332</v>
      </c>
      <c r="U1592" s="54">
        <v>1862.6720416088049</v>
      </c>
      <c r="V1592" s="54">
        <v>1835.8805696458896</v>
      </c>
      <c r="W1592" s="54">
        <v>1816.9030186374612</v>
      </c>
      <c r="X1592" s="54">
        <v>1799.6984610831887</v>
      </c>
      <c r="Y1592" s="54">
        <v>1782.9762100681553</v>
      </c>
      <c r="Z1592" s="54">
        <v>1765.9915180533596</v>
      </c>
      <c r="AA1592" s="54">
        <v>1749.5686782797179</v>
      </c>
      <c r="AB1592" s="54">
        <v>1732.421821553683</v>
      </c>
      <c r="AC1592" s="54">
        <v>1715.1833869640343</v>
      </c>
      <c r="AD1592" s="54">
        <v>1698.0984319300551</v>
      </c>
      <c r="AE1592" s="54">
        <v>1673.8191427845284</v>
      </c>
      <c r="AF1592" s="54">
        <v>1657.8894952228038</v>
      </c>
      <c r="AG1592" s="54">
        <v>1629.1049022267316</v>
      </c>
      <c r="AH1592" s="54">
        <v>1616.2689981827639</v>
      </c>
      <c r="AI1592" s="54">
        <v>1595.1205917263621</v>
      </c>
      <c r="AJ1592" s="54">
        <v>1581.4615017028559</v>
      </c>
      <c r="AK1592" s="54">
        <v>1568.5187233118893</v>
      </c>
      <c r="AL1592" s="54">
        <v>1550.5179751884675</v>
      </c>
      <c r="AM1592" s="54">
        <v>1541.0816855059545</v>
      </c>
      <c r="AN1592" s="54">
        <v>1525.4682751364819</v>
      </c>
      <c r="AO1592" s="54">
        <v>1517.8521154587645</v>
      </c>
      <c r="AP1592" s="54">
        <v>1503.5775081978418</v>
      </c>
      <c r="AQ1592" s="54">
        <v>1497.0095984896659</v>
      </c>
      <c r="AR1592" s="54">
        <v>1484.193197575732</v>
      </c>
      <c r="AS1592" s="54">
        <v>1472.0193333618977</v>
      </c>
      <c r="AT1592" s="54">
        <v>1460.8769125851054</v>
      </c>
      <c r="AU1592" s="54">
        <v>1449.587519547232</v>
      </c>
      <c r="AV1592" s="54">
        <v>1438.153721904228</v>
      </c>
      <c r="AW1592" s="54">
        <v>1426.5785469894768</v>
      </c>
      <c r="AX1592" s="54">
        <v>1414.8654845724288</v>
      </c>
      <c r="AY1592" s="54">
        <v>1403.0184868121762</v>
      </c>
      <c r="AZ1592" s="54">
        <v>1391.0419652940416</v>
      </c>
      <c r="BA1592" s="54">
        <v>1378.9407850661444</v>
      </c>
      <c r="BB1592" s="54">
        <v>1366.7202556244677</v>
      </c>
      <c r="BC1592" s="54">
        <v>1354.3861188287106</v>
      </c>
      <c r="BD1592" s="54">
        <v>1341.9445337666591</v>
      </c>
      <c r="BE1592" s="54">
        <v>1329.4020586213173</v>
      </c>
      <c r="BF1592" s="54">
        <v>1316.7656296319969</v>
      </c>
      <c r="BG1592" s="54">
        <v>1304.0425372772395</v>
      </c>
      <c r="BH1592" s="54">
        <v>1291.2403998431714</v>
      </c>
      <c r="BI1592" s="54">
        <v>1278.3671345749285</v>
      </c>
      <c r="BJ1592" s="54">
        <v>1265.4309266404593</v>
      </c>
      <c r="BK1592" s="54">
        <v>1252.4401961646888</v>
      </c>
      <c r="BL1592" s="54">
        <v>1239.4035636170584</v>
      </c>
      <c r="BM1592" s="54">
        <v>1226.329813856411</v>
      </c>
      <c r="BO1592" s="53">
        <f t="shared" si="1325"/>
        <v>0</v>
      </c>
      <c r="BP1592" s="53">
        <f t="shared" si="1326"/>
        <v>-1.3452914798206206E-2</v>
      </c>
      <c r="BQ1592" s="53">
        <f t="shared" si="1327"/>
        <v>-0.17787742899850534</v>
      </c>
      <c r="BR1592" s="53">
        <f t="shared" si="1328"/>
        <v>-2.9553417029956175E-2</v>
      </c>
      <c r="BS1592" s="53">
        <f t="shared" si="1329"/>
        <v>-3.3300218956002881E-2</v>
      </c>
      <c r="BT1592" s="53">
        <f t="shared" si="1330"/>
        <v>-3.5804224493939052E-2</v>
      </c>
      <c r="BU1592" s="53">
        <f t="shared" si="1331"/>
        <v>-4.3855754337072894E-2</v>
      </c>
      <c r="BV1592" s="53">
        <f t="shared" si="1332"/>
        <v>-4.9934322298198053E-2</v>
      </c>
      <c r="BW1592" s="53">
        <f t="shared" si="1333"/>
        <v>-5.9809693312080081E-2</v>
      </c>
      <c r="BX1592" s="53">
        <f t="shared" si="1334"/>
        <v>-7.3332783624681763E-2</v>
      </c>
      <c r="BY1592" s="53">
        <f t="shared" si="1335"/>
        <v>-8.2911769674952507E-2</v>
      </c>
      <c r="BZ1592" s="53">
        <f t="shared" si="1336"/>
        <v>-9.1595831003005945E-2</v>
      </c>
      <c r="CA1592" s="53">
        <f t="shared" si="1337"/>
        <v>-0.1000364463980582</v>
      </c>
      <c r="CB1592" s="53">
        <f t="shared" si="1338"/>
        <v>-0.10860952981675709</v>
      </c>
      <c r="CC1592" s="53">
        <f t="shared" si="1339"/>
        <v>-0.11689901632782895</v>
      </c>
      <c r="CD1592" s="53">
        <f t="shared" si="1340"/>
        <v>-0.12555395295857397</v>
      </c>
      <c r="CE1592" s="53">
        <f t="shared" si="1341"/>
        <v>-0.13425511384015509</v>
      </c>
      <c r="CF1592" s="53">
        <f t="shared" si="1342"/>
        <v>-0.14287880537270869</v>
      </c>
      <c r="CG1592" s="53">
        <f t="shared" si="1343"/>
        <v>-0.15513386251533989</v>
      </c>
      <c r="CH1592" s="53">
        <f t="shared" si="1344"/>
        <v>-0.16317440851159193</v>
      </c>
      <c r="CI1592" s="53">
        <f t="shared" si="1345"/>
        <v>-0.17770353372114278</v>
      </c>
      <c r="CJ1592" s="53">
        <f t="shared" si="1346"/>
        <v>-0.18418250172524264</v>
      </c>
      <c r="CK1592" s="53">
        <f t="shared" si="1347"/>
        <v>-0.19485723474750438</v>
      </c>
      <c r="CL1592" s="53">
        <f t="shared" si="1348"/>
        <v>-0.20175170878877813</v>
      </c>
      <c r="CM1592" s="53">
        <f t="shared" si="1349"/>
        <v>-0.20828462199785081</v>
      </c>
      <c r="CN1592" s="53">
        <f t="shared" si="1350"/>
        <v>-0.21737056333412297</v>
      </c>
      <c r="CO1592" s="53">
        <f t="shared" si="1351"/>
        <v>-0.22213356395495976</v>
      </c>
      <c r="CP1592" s="53">
        <f t="shared" si="1352"/>
        <v>-0.23001448810897229</v>
      </c>
      <c r="CQ1592" s="53">
        <f t="shared" si="1353"/>
        <v>-0.23385877166679747</v>
      </c>
      <c r="CR1592" s="53">
        <f t="shared" si="1354"/>
        <v>-0.24106393021253103</v>
      </c>
      <c r="CS1592" s="53">
        <f t="shared" si="1355"/>
        <v>-0.24437910588752254</v>
      </c>
      <c r="CT1592" s="53">
        <f t="shared" si="1356"/>
        <v>-0.25084822961769848</v>
      </c>
      <c r="CU1592" s="53">
        <f t="shared" si="1357"/>
        <v>-0.25699303067397905</v>
      </c>
      <c r="CV1592" s="53">
        <f t="shared" si="1358"/>
        <v>-0.26261720700419877</v>
      </c>
      <c r="CW1592" s="53">
        <f t="shared" si="1359"/>
        <v>-0.26831556810346724</v>
      </c>
      <c r="CX1592" s="53">
        <f t="shared" si="1360"/>
        <v>-0.27408681793835432</v>
      </c>
      <c r="CY1592" s="53">
        <f t="shared" si="1361"/>
        <v>-0.27992942845161817</v>
      </c>
      <c r="CZ1592" s="53">
        <f t="shared" si="1362"/>
        <v>-0.28584163816977526</v>
      </c>
      <c r="DA1592" s="53">
        <f t="shared" si="1363"/>
        <v>-0.29182145222653355</v>
      </c>
      <c r="DB1592" s="53">
        <f t="shared" si="1364"/>
        <v>-0.29786664385858486</v>
      </c>
      <c r="DC1592" s="53">
        <f t="shared" si="1365"/>
        <v>-0.30397475741566904</v>
      </c>
      <c r="DD1592" s="53">
        <f t="shared" si="1366"/>
        <v>-0.31014311291089358</v>
      </c>
      <c r="DE1592" s="53">
        <f t="shared" si="1367"/>
        <v>-0.3163688121202497</v>
      </c>
      <c r="DF1592" s="53">
        <f t="shared" si="1368"/>
        <v>-0.32264874622237472</v>
      </c>
      <c r="DG1592" s="53">
        <f t="shared" si="1369"/>
        <v>-0.32897960495118206</v>
      </c>
      <c r="DH1592" s="53">
        <f t="shared" si="1370"/>
        <v>-0.33535788721532545</v>
      </c>
      <c r="DI1592" s="53">
        <f t="shared" si="1371"/>
        <v>-0.34177991311995348</v>
      </c>
      <c r="DJ1592" s="53">
        <f t="shared" si="1372"/>
        <v>-0.34824183730817582</v>
      </c>
      <c r="DK1592" s="53">
        <f t="shared" si="1373"/>
        <v>-0.35473966352248376</v>
      </c>
      <c r="DL1592" s="53">
        <f t="shared" si="1374"/>
        <v>-0.36126926027038064</v>
      </c>
      <c r="DM1592" s="53">
        <f t="shared" si="1375"/>
        <v>-0.36782637746400415</v>
      </c>
      <c r="DN1592" s="53">
        <f t="shared" si="1376"/>
        <v>-0.37440666389088795</v>
      </c>
      <c r="DO1592" s="53">
        <f t="shared" si="1377"/>
        <v>-0.38100568536243351</v>
      </c>
    </row>
    <row r="1593" spans="1:119" x14ac:dyDescent="0.25">
      <c r="A1593" t="s">
        <v>28</v>
      </c>
      <c r="B1593">
        <v>100</v>
      </c>
      <c r="C1593" t="s">
        <v>57</v>
      </c>
      <c r="D1593" t="s">
        <v>40</v>
      </c>
      <c r="E1593" t="s">
        <v>71</v>
      </c>
      <c r="F1593" t="s">
        <v>16</v>
      </c>
      <c r="G1593" t="s">
        <v>43</v>
      </c>
      <c r="H1593" t="s">
        <v>256</v>
      </c>
      <c r="I1593" t="s">
        <v>40</v>
      </c>
      <c r="J1593" t="s">
        <v>16</v>
      </c>
      <c r="K1593" t="s">
        <v>253</v>
      </c>
      <c r="L1593" s="54">
        <v>0</v>
      </c>
      <c r="M1593" s="54">
        <v>0</v>
      </c>
      <c r="N1593" s="54">
        <v>0</v>
      </c>
      <c r="O1593" s="54">
        <v>0</v>
      </c>
      <c r="P1593" s="54">
        <v>0</v>
      </c>
      <c r="Q1593" s="54">
        <v>0</v>
      </c>
      <c r="R1593" s="54">
        <v>0</v>
      </c>
      <c r="S1593" s="54">
        <v>0</v>
      </c>
      <c r="T1593" s="54">
        <v>0</v>
      </c>
      <c r="U1593" s="54">
        <v>0</v>
      </c>
      <c r="V1593" s="54">
        <v>0</v>
      </c>
      <c r="W1593" s="54">
        <v>0</v>
      </c>
      <c r="X1593" s="54">
        <v>0</v>
      </c>
      <c r="Y1593" s="54">
        <v>0</v>
      </c>
      <c r="Z1593" s="54">
        <v>0</v>
      </c>
      <c r="AA1593" s="54">
        <v>0</v>
      </c>
      <c r="AB1593" s="54">
        <v>0</v>
      </c>
      <c r="AC1593" s="54">
        <v>0</v>
      </c>
      <c r="AD1593" s="54">
        <v>0</v>
      </c>
      <c r="AE1593" s="54">
        <v>0</v>
      </c>
      <c r="AF1593" s="54">
        <v>0</v>
      </c>
      <c r="AG1593" s="54">
        <v>0</v>
      </c>
      <c r="AH1593" s="54">
        <v>0</v>
      </c>
      <c r="AI1593" s="54">
        <v>0</v>
      </c>
      <c r="AJ1593" s="54">
        <v>0</v>
      </c>
      <c r="AK1593" s="54">
        <v>0</v>
      </c>
      <c r="AL1593" s="54">
        <v>0</v>
      </c>
      <c r="AM1593" s="54">
        <v>0</v>
      </c>
      <c r="AN1593" s="54">
        <v>0</v>
      </c>
      <c r="AO1593" s="54">
        <v>0</v>
      </c>
      <c r="AP1593" s="54">
        <v>0</v>
      </c>
      <c r="AQ1593" s="54">
        <v>0</v>
      </c>
      <c r="AR1593" s="54">
        <v>0</v>
      </c>
      <c r="AS1593" s="54">
        <v>0</v>
      </c>
      <c r="AT1593" s="54">
        <v>0</v>
      </c>
      <c r="AU1593" s="54">
        <v>0</v>
      </c>
      <c r="AV1593" s="54">
        <v>0</v>
      </c>
      <c r="AW1593" s="54">
        <v>0</v>
      </c>
      <c r="AX1593" s="54">
        <v>0</v>
      </c>
      <c r="AY1593" s="54">
        <v>0</v>
      </c>
      <c r="AZ1593" s="54">
        <v>0</v>
      </c>
      <c r="BA1593" s="54">
        <v>0</v>
      </c>
      <c r="BB1593" s="54">
        <v>0</v>
      </c>
      <c r="BC1593" s="54">
        <v>0</v>
      </c>
      <c r="BD1593" s="54">
        <v>0</v>
      </c>
      <c r="BE1593" s="54">
        <v>0</v>
      </c>
      <c r="BF1593" s="54">
        <v>0</v>
      </c>
      <c r="BG1593" s="54">
        <v>0</v>
      </c>
      <c r="BH1593" s="54">
        <v>0</v>
      </c>
      <c r="BI1593" s="54">
        <v>0</v>
      </c>
      <c r="BJ1593" s="54">
        <v>0</v>
      </c>
      <c r="BK1593" s="54">
        <v>0</v>
      </c>
      <c r="BL1593" s="54">
        <v>0</v>
      </c>
      <c r="BM1593" s="54">
        <v>0</v>
      </c>
      <c r="BO1593" s="53">
        <f t="shared" si="1325"/>
        <v>0</v>
      </c>
      <c r="BP1593" s="53">
        <f t="shared" si="1326"/>
        <v>0</v>
      </c>
      <c r="BQ1593" s="53">
        <f t="shared" si="1327"/>
        <v>0</v>
      </c>
      <c r="BR1593" s="53">
        <f t="shared" si="1328"/>
        <v>0</v>
      </c>
      <c r="BS1593" s="53">
        <f t="shared" si="1329"/>
        <v>0</v>
      </c>
      <c r="BT1593" s="53">
        <f t="shared" si="1330"/>
        <v>0</v>
      </c>
      <c r="BU1593" s="53">
        <f t="shared" si="1331"/>
        <v>0</v>
      </c>
      <c r="BV1593" s="53">
        <f t="shared" si="1332"/>
        <v>0</v>
      </c>
      <c r="BW1593" s="53">
        <f t="shared" si="1333"/>
        <v>0</v>
      </c>
      <c r="BX1593" s="53">
        <f t="shared" si="1334"/>
        <v>0</v>
      </c>
      <c r="BY1593" s="53">
        <f t="shared" si="1335"/>
        <v>0</v>
      </c>
      <c r="BZ1593" s="53">
        <f t="shared" si="1336"/>
        <v>0</v>
      </c>
      <c r="CA1593" s="53">
        <f t="shared" si="1337"/>
        <v>0</v>
      </c>
      <c r="CB1593" s="53">
        <f t="shared" si="1338"/>
        <v>0</v>
      </c>
      <c r="CC1593" s="53">
        <f t="shared" si="1339"/>
        <v>0</v>
      </c>
      <c r="CD1593" s="53">
        <f t="shared" si="1340"/>
        <v>0</v>
      </c>
      <c r="CE1593" s="53">
        <f t="shared" si="1341"/>
        <v>0</v>
      </c>
      <c r="CF1593" s="53">
        <f t="shared" si="1342"/>
        <v>0</v>
      </c>
      <c r="CG1593" s="53">
        <f t="shared" si="1343"/>
        <v>0</v>
      </c>
      <c r="CH1593" s="53">
        <f t="shared" si="1344"/>
        <v>0</v>
      </c>
      <c r="CI1593" s="53">
        <f t="shared" si="1345"/>
        <v>0</v>
      </c>
      <c r="CJ1593" s="53">
        <f t="shared" si="1346"/>
        <v>0</v>
      </c>
      <c r="CK1593" s="53">
        <f t="shared" si="1347"/>
        <v>0</v>
      </c>
      <c r="CL1593" s="53">
        <f t="shared" si="1348"/>
        <v>0</v>
      </c>
      <c r="CM1593" s="53">
        <f t="shared" si="1349"/>
        <v>0</v>
      </c>
      <c r="CN1593" s="53">
        <f t="shared" si="1350"/>
        <v>0</v>
      </c>
      <c r="CO1593" s="53">
        <f t="shared" si="1351"/>
        <v>0</v>
      </c>
      <c r="CP1593" s="53">
        <f t="shared" si="1352"/>
        <v>0</v>
      </c>
      <c r="CQ1593" s="53">
        <f t="shared" si="1353"/>
        <v>0</v>
      </c>
      <c r="CR1593" s="53">
        <f t="shared" si="1354"/>
        <v>0</v>
      </c>
      <c r="CS1593" s="53">
        <f t="shared" si="1355"/>
        <v>0</v>
      </c>
      <c r="CT1593" s="53">
        <f t="shared" si="1356"/>
        <v>0</v>
      </c>
      <c r="CU1593" s="53">
        <f t="shared" si="1357"/>
        <v>0</v>
      </c>
      <c r="CV1593" s="53">
        <f t="shared" si="1358"/>
        <v>0</v>
      </c>
      <c r="CW1593" s="53">
        <f t="shared" si="1359"/>
        <v>0</v>
      </c>
      <c r="CX1593" s="53">
        <f t="shared" si="1360"/>
        <v>0</v>
      </c>
      <c r="CY1593" s="53">
        <f t="shared" si="1361"/>
        <v>0</v>
      </c>
      <c r="CZ1593" s="53">
        <f t="shared" si="1362"/>
        <v>0</v>
      </c>
      <c r="DA1593" s="53">
        <f t="shared" si="1363"/>
        <v>0</v>
      </c>
      <c r="DB1593" s="53">
        <f t="shared" si="1364"/>
        <v>0</v>
      </c>
      <c r="DC1593" s="53">
        <f t="shared" si="1365"/>
        <v>0</v>
      </c>
      <c r="DD1593" s="53">
        <f t="shared" si="1366"/>
        <v>0</v>
      </c>
      <c r="DE1593" s="53">
        <f t="shared" si="1367"/>
        <v>0</v>
      </c>
      <c r="DF1593" s="53">
        <f t="shared" si="1368"/>
        <v>0</v>
      </c>
      <c r="DG1593" s="53">
        <f t="shared" si="1369"/>
        <v>0</v>
      </c>
      <c r="DH1593" s="53">
        <f t="shared" si="1370"/>
        <v>0</v>
      </c>
      <c r="DI1593" s="53">
        <f t="shared" si="1371"/>
        <v>0</v>
      </c>
      <c r="DJ1593" s="53">
        <f t="shared" si="1372"/>
        <v>0</v>
      </c>
      <c r="DK1593" s="53">
        <f t="shared" si="1373"/>
        <v>0</v>
      </c>
      <c r="DL1593" s="53">
        <f t="shared" si="1374"/>
        <v>0</v>
      </c>
      <c r="DM1593" s="53">
        <f t="shared" si="1375"/>
        <v>0</v>
      </c>
      <c r="DN1593" s="53">
        <f t="shared" si="1376"/>
        <v>0</v>
      </c>
      <c r="DO1593" s="53">
        <f t="shared" si="1377"/>
        <v>0</v>
      </c>
    </row>
    <row r="1594" spans="1:119" x14ac:dyDescent="0.25">
      <c r="A1594" t="s">
        <v>28</v>
      </c>
      <c r="B1594">
        <v>101</v>
      </c>
      <c r="C1594" t="s">
        <v>57</v>
      </c>
      <c r="D1594" t="s">
        <v>40</v>
      </c>
      <c r="E1594" t="s">
        <v>73</v>
      </c>
      <c r="F1594" t="s">
        <v>16</v>
      </c>
      <c r="G1594" t="s">
        <v>43</v>
      </c>
      <c r="H1594" t="s">
        <v>256</v>
      </c>
      <c r="I1594" t="s">
        <v>40</v>
      </c>
      <c r="J1594" t="s">
        <v>16</v>
      </c>
      <c r="K1594" t="s">
        <v>253</v>
      </c>
      <c r="L1594" s="54">
        <v>0</v>
      </c>
      <c r="M1594" s="54">
        <v>0</v>
      </c>
      <c r="N1594" s="54">
        <v>0</v>
      </c>
      <c r="O1594" s="54">
        <v>0</v>
      </c>
      <c r="P1594" s="54">
        <v>0</v>
      </c>
      <c r="Q1594" s="54">
        <v>0</v>
      </c>
      <c r="R1594" s="54">
        <v>0</v>
      </c>
      <c r="S1594" s="54">
        <v>0</v>
      </c>
      <c r="T1594" s="54">
        <v>0</v>
      </c>
      <c r="U1594" s="54">
        <v>0</v>
      </c>
      <c r="V1594" s="54">
        <v>0</v>
      </c>
      <c r="W1594" s="54">
        <v>0</v>
      </c>
      <c r="X1594" s="54">
        <v>0</v>
      </c>
      <c r="Y1594" s="54">
        <v>0</v>
      </c>
      <c r="Z1594" s="54">
        <v>0</v>
      </c>
      <c r="AA1594" s="54">
        <v>0</v>
      </c>
      <c r="AB1594" s="54">
        <v>0</v>
      </c>
      <c r="AC1594" s="54">
        <v>0</v>
      </c>
      <c r="AD1594" s="54">
        <v>0</v>
      </c>
      <c r="AE1594" s="54">
        <v>0</v>
      </c>
      <c r="AF1594" s="54">
        <v>0</v>
      </c>
      <c r="AG1594" s="54">
        <v>0</v>
      </c>
      <c r="AH1594" s="54">
        <v>0</v>
      </c>
      <c r="AI1594" s="54">
        <v>0</v>
      </c>
      <c r="AJ1594" s="54">
        <v>0</v>
      </c>
      <c r="AK1594" s="54">
        <v>0</v>
      </c>
      <c r="AL1594" s="54">
        <v>0</v>
      </c>
      <c r="AM1594" s="54">
        <v>0</v>
      </c>
      <c r="AN1594" s="54">
        <v>0</v>
      </c>
      <c r="AO1594" s="54">
        <v>0</v>
      </c>
      <c r="AP1594" s="54">
        <v>0</v>
      </c>
      <c r="AQ1594" s="54">
        <v>0</v>
      </c>
      <c r="AR1594" s="54">
        <v>0</v>
      </c>
      <c r="AS1594" s="54">
        <v>0</v>
      </c>
      <c r="AT1594" s="54">
        <v>0</v>
      </c>
      <c r="AU1594" s="54">
        <v>0</v>
      </c>
      <c r="AV1594" s="54">
        <v>0</v>
      </c>
      <c r="AW1594" s="54">
        <v>0</v>
      </c>
      <c r="AX1594" s="54">
        <v>0</v>
      </c>
      <c r="AY1594" s="54">
        <v>0</v>
      </c>
      <c r="AZ1594" s="54">
        <v>0</v>
      </c>
      <c r="BA1594" s="54">
        <v>0</v>
      </c>
      <c r="BB1594" s="54">
        <v>0</v>
      </c>
      <c r="BC1594" s="54">
        <v>0</v>
      </c>
      <c r="BD1594" s="54">
        <v>0</v>
      </c>
      <c r="BE1594" s="54">
        <v>0</v>
      </c>
      <c r="BF1594" s="54">
        <v>0</v>
      </c>
      <c r="BG1594" s="54">
        <v>0</v>
      </c>
      <c r="BH1594" s="54">
        <v>0</v>
      </c>
      <c r="BI1594" s="54">
        <v>0</v>
      </c>
      <c r="BJ1594" s="54">
        <v>0</v>
      </c>
      <c r="BK1594" s="54">
        <v>0</v>
      </c>
      <c r="BL1594" s="54">
        <v>0</v>
      </c>
      <c r="BM1594" s="54">
        <v>0</v>
      </c>
      <c r="BO1594" s="53">
        <f t="shared" si="1325"/>
        <v>0</v>
      </c>
      <c r="BP1594" s="53">
        <f t="shared" si="1326"/>
        <v>0</v>
      </c>
      <c r="BQ1594" s="53">
        <f t="shared" si="1327"/>
        <v>0</v>
      </c>
      <c r="BR1594" s="53">
        <f t="shared" si="1328"/>
        <v>0</v>
      </c>
      <c r="BS1594" s="53">
        <f t="shared" si="1329"/>
        <v>0</v>
      </c>
      <c r="BT1594" s="53">
        <f t="shared" si="1330"/>
        <v>0</v>
      </c>
      <c r="BU1594" s="53">
        <f t="shared" si="1331"/>
        <v>0</v>
      </c>
      <c r="BV1594" s="53">
        <f t="shared" si="1332"/>
        <v>0</v>
      </c>
      <c r="BW1594" s="53">
        <f t="shared" si="1333"/>
        <v>0</v>
      </c>
      <c r="BX1594" s="53">
        <f t="shared" si="1334"/>
        <v>0</v>
      </c>
      <c r="BY1594" s="53">
        <f t="shared" si="1335"/>
        <v>0</v>
      </c>
      <c r="BZ1594" s="53">
        <f t="shared" si="1336"/>
        <v>0</v>
      </c>
      <c r="CA1594" s="53">
        <f t="shared" si="1337"/>
        <v>0</v>
      </c>
      <c r="CB1594" s="53">
        <f t="shared" si="1338"/>
        <v>0</v>
      </c>
      <c r="CC1594" s="53">
        <f t="shared" si="1339"/>
        <v>0</v>
      </c>
      <c r="CD1594" s="53">
        <f t="shared" si="1340"/>
        <v>0</v>
      </c>
      <c r="CE1594" s="53">
        <f t="shared" si="1341"/>
        <v>0</v>
      </c>
      <c r="CF1594" s="53">
        <f t="shared" si="1342"/>
        <v>0</v>
      </c>
      <c r="CG1594" s="53">
        <f t="shared" si="1343"/>
        <v>0</v>
      </c>
      <c r="CH1594" s="53">
        <f t="shared" si="1344"/>
        <v>0</v>
      </c>
      <c r="CI1594" s="53">
        <f t="shared" si="1345"/>
        <v>0</v>
      </c>
      <c r="CJ1594" s="53">
        <f t="shared" si="1346"/>
        <v>0</v>
      </c>
      <c r="CK1594" s="53">
        <f t="shared" si="1347"/>
        <v>0</v>
      </c>
      <c r="CL1594" s="53">
        <f t="shared" si="1348"/>
        <v>0</v>
      </c>
      <c r="CM1594" s="53">
        <f t="shared" si="1349"/>
        <v>0</v>
      </c>
      <c r="CN1594" s="53">
        <f t="shared" si="1350"/>
        <v>0</v>
      </c>
      <c r="CO1594" s="53">
        <f t="shared" si="1351"/>
        <v>0</v>
      </c>
      <c r="CP1594" s="53">
        <f t="shared" si="1352"/>
        <v>0</v>
      </c>
      <c r="CQ1594" s="53">
        <f t="shared" si="1353"/>
        <v>0</v>
      </c>
      <c r="CR1594" s="53">
        <f t="shared" si="1354"/>
        <v>0</v>
      </c>
      <c r="CS1594" s="53">
        <f t="shared" si="1355"/>
        <v>0</v>
      </c>
      <c r="CT1594" s="53">
        <f t="shared" si="1356"/>
        <v>0</v>
      </c>
      <c r="CU1594" s="53">
        <f t="shared" si="1357"/>
        <v>0</v>
      </c>
      <c r="CV1594" s="53">
        <f t="shared" si="1358"/>
        <v>0</v>
      </c>
      <c r="CW1594" s="53">
        <f t="shared" si="1359"/>
        <v>0</v>
      </c>
      <c r="CX1594" s="53">
        <f t="shared" si="1360"/>
        <v>0</v>
      </c>
      <c r="CY1594" s="53">
        <f t="shared" si="1361"/>
        <v>0</v>
      </c>
      <c r="CZ1594" s="53">
        <f t="shared" si="1362"/>
        <v>0</v>
      </c>
      <c r="DA1594" s="53">
        <f t="shared" si="1363"/>
        <v>0</v>
      </c>
      <c r="DB1594" s="53">
        <f t="shared" si="1364"/>
        <v>0</v>
      </c>
      <c r="DC1594" s="53">
        <f t="shared" si="1365"/>
        <v>0</v>
      </c>
      <c r="DD1594" s="53">
        <f t="shared" si="1366"/>
        <v>0</v>
      </c>
      <c r="DE1594" s="53">
        <f t="shared" si="1367"/>
        <v>0</v>
      </c>
      <c r="DF1594" s="53">
        <f t="shared" si="1368"/>
        <v>0</v>
      </c>
      <c r="DG1594" s="53">
        <f t="shared" si="1369"/>
        <v>0</v>
      </c>
      <c r="DH1594" s="53">
        <f t="shared" si="1370"/>
        <v>0</v>
      </c>
      <c r="DI1594" s="53">
        <f t="shared" si="1371"/>
        <v>0</v>
      </c>
      <c r="DJ1594" s="53">
        <f t="shared" si="1372"/>
        <v>0</v>
      </c>
      <c r="DK1594" s="53">
        <f t="shared" si="1373"/>
        <v>0</v>
      </c>
      <c r="DL1594" s="53">
        <f t="shared" si="1374"/>
        <v>0</v>
      </c>
      <c r="DM1594" s="53">
        <f t="shared" si="1375"/>
        <v>0</v>
      </c>
      <c r="DN1594" s="53">
        <f t="shared" si="1376"/>
        <v>0</v>
      </c>
      <c r="DO1594" s="53">
        <f t="shared" si="1377"/>
        <v>0</v>
      </c>
    </row>
    <row r="1595" spans="1:119" x14ac:dyDescent="0.25">
      <c r="A1595" t="s">
        <v>28</v>
      </c>
      <c r="B1595">
        <v>102</v>
      </c>
      <c r="C1595" t="s">
        <v>113</v>
      </c>
      <c r="D1595" t="s">
        <v>40</v>
      </c>
      <c r="E1595" t="s">
        <v>114</v>
      </c>
      <c r="F1595" t="s">
        <v>53</v>
      </c>
      <c r="G1595" t="s">
        <v>115</v>
      </c>
      <c r="H1595" t="s">
        <v>257</v>
      </c>
      <c r="I1595" t="s">
        <v>40</v>
      </c>
      <c r="J1595" t="s">
        <v>258</v>
      </c>
      <c r="K1595" t="s">
        <v>253</v>
      </c>
      <c r="L1595" s="54">
        <v>517202.34043765668</v>
      </c>
      <c r="M1595" s="54">
        <v>548002.71566419175</v>
      </c>
      <c r="N1595" s="54">
        <v>523911.33306125837</v>
      </c>
      <c r="O1595" s="54">
        <v>486340.974369089</v>
      </c>
      <c r="P1595" s="54">
        <v>501771.65740337281</v>
      </c>
      <c r="Q1595" s="54">
        <v>503845.34603248606</v>
      </c>
      <c r="R1595" s="54">
        <v>501954.62992947106</v>
      </c>
      <c r="S1595" s="54">
        <v>496099.5090943278</v>
      </c>
      <c r="T1595" s="54">
        <v>489786.95694393892</v>
      </c>
      <c r="U1595" s="54">
        <v>483992.82695082837</v>
      </c>
      <c r="V1595" s="54">
        <v>479631.98174548725</v>
      </c>
      <c r="W1595" s="54">
        <v>474905.19148794969</v>
      </c>
      <c r="X1595" s="54">
        <v>471764.16312326351</v>
      </c>
      <c r="Y1595" s="54">
        <v>468623.13475857722</v>
      </c>
      <c r="Z1595" s="54">
        <v>466335.97818234941</v>
      </c>
      <c r="AA1595" s="54">
        <v>463804.85823799059</v>
      </c>
      <c r="AB1595" s="54">
        <v>461151.75660956628</v>
      </c>
      <c r="AC1595" s="54">
        <v>458681.62750724022</v>
      </c>
      <c r="AD1595" s="54">
        <v>456302.98466796329</v>
      </c>
      <c r="AE1595" s="54">
        <v>453710.87388157169</v>
      </c>
      <c r="AF1595" s="54">
        <v>451942.13946262217</v>
      </c>
      <c r="AG1595" s="54">
        <v>448038.72557252669</v>
      </c>
      <c r="AH1595" s="54">
        <v>447001.88125797</v>
      </c>
      <c r="AI1595" s="54">
        <v>445660.0827332497</v>
      </c>
      <c r="AJ1595" s="54">
        <v>444592.74299767672</v>
      </c>
      <c r="AK1595" s="54">
        <v>442945.99026279262</v>
      </c>
      <c r="AL1595" s="54">
        <v>441970.13679026876</v>
      </c>
      <c r="AM1595" s="54">
        <v>441329.73294892494</v>
      </c>
      <c r="AN1595" s="54">
        <v>440902.79705469572</v>
      </c>
      <c r="AO1595" s="54">
        <v>440536.85200249933</v>
      </c>
      <c r="AP1595" s="54">
        <v>440140.41152928647</v>
      </c>
      <c r="AQ1595" s="54">
        <v>439774.46647709003</v>
      </c>
      <c r="AR1595" s="54">
        <v>439012.08095168078</v>
      </c>
      <c r="AS1595" s="54">
        <v>438890.09926761524</v>
      </c>
      <c r="AT1595" s="54">
        <v>438488.66359809466</v>
      </c>
      <c r="AU1595" s="54">
        <v>438087.59510613652</v>
      </c>
      <c r="AV1595" s="54">
        <v>437686.89345589757</v>
      </c>
      <c r="AW1595" s="54">
        <v>437286.55831184203</v>
      </c>
      <c r="AX1595" s="54">
        <v>436886.58933874109</v>
      </c>
      <c r="AY1595" s="54">
        <v>436486.98620167241</v>
      </c>
      <c r="AZ1595" s="54">
        <v>436087.74856601987</v>
      </c>
      <c r="BA1595" s="54">
        <v>435688.87609747384</v>
      </c>
      <c r="BB1595" s="54">
        <v>435290.36846203008</v>
      </c>
      <c r="BC1595" s="54">
        <v>434892.22532598989</v>
      </c>
      <c r="BD1595" s="54">
        <v>434494.44635595992</v>
      </c>
      <c r="BE1595" s="54">
        <v>434097.03121885174</v>
      </c>
      <c r="BF1595" s="54">
        <v>433699.97958188161</v>
      </c>
      <c r="BG1595" s="54">
        <v>433303.29111257003</v>
      </c>
      <c r="BH1595" s="54">
        <v>432906.96547874156</v>
      </c>
      <c r="BI1595" s="54">
        <v>432511.0023485251</v>
      </c>
      <c r="BJ1595" s="54">
        <v>432115.40139035234</v>
      </c>
      <c r="BK1595" s="54">
        <v>431720.1622729589</v>
      </c>
      <c r="BL1595" s="54">
        <v>431325.28466538293</v>
      </c>
      <c r="BM1595" s="54">
        <v>430930.76823696564</v>
      </c>
      <c r="BO1595" s="53">
        <f t="shared" si="1325"/>
        <v>0</v>
      </c>
      <c r="BP1595" s="53">
        <f t="shared" si="1326"/>
        <v>-4.3962159154145919E-2</v>
      </c>
      <c r="BQ1595" s="53">
        <f t="shared" si="1327"/>
        <v>-0.11252086811352258</v>
      </c>
      <c r="BR1595" s="53">
        <f t="shared" si="1328"/>
        <v>-8.4362826933778723E-2</v>
      </c>
      <c r="BS1595" s="53">
        <f t="shared" si="1329"/>
        <v>-8.057874234835849E-2</v>
      </c>
      <c r="BT1595" s="53">
        <f t="shared" si="1330"/>
        <v>-8.4028937117418101E-2</v>
      </c>
      <c r="BU1595" s="53">
        <f t="shared" si="1331"/>
        <v>-9.4713411240957224E-2</v>
      </c>
      <c r="BV1595" s="53">
        <f t="shared" si="1332"/>
        <v>-0.10623260990539807</v>
      </c>
      <c r="BW1595" s="53">
        <f t="shared" si="1333"/>
        <v>-0.11680578742348369</v>
      </c>
      <c r="BX1595" s="53">
        <f t="shared" si="1334"/>
        <v>-0.12476349471341142</v>
      </c>
      <c r="BY1595" s="53">
        <f t="shared" si="1335"/>
        <v>-0.13338898163606028</v>
      </c>
      <c r="BZ1595" s="53">
        <f t="shared" si="1336"/>
        <v>-0.13912075681691716</v>
      </c>
      <c r="CA1595" s="53">
        <f t="shared" si="1337"/>
        <v>-0.14485253199777426</v>
      </c>
      <c r="CB1595" s="53">
        <f t="shared" si="1338"/>
        <v>-0.14902615470228175</v>
      </c>
      <c r="CC1595" s="53">
        <f t="shared" si="1339"/>
        <v>-0.15364496382860338</v>
      </c>
      <c r="CD1595" s="53">
        <f t="shared" si="1340"/>
        <v>-0.15848636616583212</v>
      </c>
      <c r="CE1595" s="53">
        <f t="shared" si="1341"/>
        <v>-0.16299387868670023</v>
      </c>
      <c r="CF1595" s="53">
        <f t="shared" si="1342"/>
        <v>-0.16733444629938798</v>
      </c>
      <c r="CG1595" s="53">
        <f t="shared" si="1343"/>
        <v>-0.17206455203116322</v>
      </c>
      <c r="CH1595" s="53">
        <f t="shared" si="1344"/>
        <v>-0.17529215358931571</v>
      </c>
      <c r="CI1595" s="53">
        <f t="shared" si="1345"/>
        <v>-0.18241513633834172</v>
      </c>
      <c r="CJ1595" s="53">
        <f t="shared" si="1346"/>
        <v>-0.18430717863105195</v>
      </c>
      <c r="CK1595" s="53">
        <f t="shared" si="1347"/>
        <v>-0.18675570395102958</v>
      </c>
      <c r="CL1595" s="53">
        <f t="shared" si="1348"/>
        <v>-0.18870339454646645</v>
      </c>
      <c r="CM1595" s="53">
        <f t="shared" si="1349"/>
        <v>-0.19170840289371194</v>
      </c>
      <c r="CN1595" s="53">
        <f t="shared" si="1350"/>
        <v>-0.19348914858096844</v>
      </c>
      <c r="CO1595" s="53">
        <f t="shared" si="1351"/>
        <v>-0.19465776293823056</v>
      </c>
      <c r="CP1595" s="53">
        <f t="shared" si="1352"/>
        <v>-0.19543683917640531</v>
      </c>
      <c r="CQ1595" s="53">
        <f t="shared" si="1353"/>
        <v>-0.19610461880912644</v>
      </c>
      <c r="CR1595" s="53">
        <f t="shared" si="1354"/>
        <v>-0.19682804674457444</v>
      </c>
      <c r="CS1595" s="53">
        <f t="shared" si="1355"/>
        <v>-0.19749582637729568</v>
      </c>
      <c r="CT1595" s="53">
        <f t="shared" si="1356"/>
        <v>-0.19888703394546481</v>
      </c>
      <c r="CU1595" s="53">
        <f t="shared" si="1357"/>
        <v>-0.19910962715637193</v>
      </c>
      <c r="CV1595" s="53">
        <f t="shared" si="1358"/>
        <v>-0.19984217036837781</v>
      </c>
      <c r="CW1595" s="53">
        <f t="shared" si="1359"/>
        <v>-0.20057404355165576</v>
      </c>
      <c r="CX1595" s="53">
        <f t="shared" si="1360"/>
        <v>-0.20130524731905552</v>
      </c>
      <c r="CY1595" s="53">
        <f t="shared" si="1361"/>
        <v>-0.20203578228286556</v>
      </c>
      <c r="CZ1595" s="53">
        <f t="shared" si="1362"/>
        <v>-0.2027656490548142</v>
      </c>
      <c r="DA1595" s="53">
        <f t="shared" si="1363"/>
        <v>-0.20349484824607078</v>
      </c>
      <c r="DB1595" s="53">
        <f t="shared" si="1364"/>
        <v>-0.20422338046724531</v>
      </c>
      <c r="DC1595" s="53">
        <f t="shared" si="1365"/>
        <v>-0.20495124632838901</v>
      </c>
      <c r="DD1595" s="53">
        <f t="shared" si="1366"/>
        <v>-0.20567844643899569</v>
      </c>
      <c r="DE1595" s="53">
        <f t="shared" si="1367"/>
        <v>-0.20640498140800156</v>
      </c>
      <c r="DF1595" s="53">
        <f t="shared" si="1368"/>
        <v>-0.20713085184378555</v>
      </c>
      <c r="DG1595" s="53">
        <f t="shared" si="1369"/>
        <v>-0.2078560583541702</v>
      </c>
      <c r="DH1595" s="53">
        <f t="shared" si="1370"/>
        <v>-0.20858060154642233</v>
      </c>
      <c r="DI1595" s="53">
        <f t="shared" si="1371"/>
        <v>-0.20930448202725316</v>
      </c>
      <c r="DJ1595" s="53">
        <f t="shared" si="1372"/>
        <v>-0.21002770040281926</v>
      </c>
      <c r="DK1595" s="53">
        <f t="shared" si="1373"/>
        <v>-0.21075025727872188</v>
      </c>
      <c r="DL1595" s="53">
        <f t="shared" si="1374"/>
        <v>-0.21147215326000957</v>
      </c>
      <c r="DM1595" s="53">
        <f t="shared" si="1375"/>
        <v>-0.21219338895117656</v>
      </c>
      <c r="DN1595" s="53">
        <f t="shared" si="1376"/>
        <v>-0.21291396495616477</v>
      </c>
      <c r="DO1595" s="53">
        <f t="shared" si="1377"/>
        <v>-0.21363388187836307</v>
      </c>
    </row>
    <row r="1596" spans="1:119" x14ac:dyDescent="0.25">
      <c r="A1596" t="s">
        <v>28</v>
      </c>
      <c r="B1596">
        <v>103</v>
      </c>
      <c r="C1596" t="s">
        <v>113</v>
      </c>
      <c r="D1596" t="s">
        <v>40</v>
      </c>
      <c r="E1596" t="s">
        <v>116</v>
      </c>
      <c r="F1596" t="s">
        <v>53</v>
      </c>
      <c r="G1596" t="s">
        <v>115</v>
      </c>
      <c r="H1596" t="s">
        <v>257</v>
      </c>
      <c r="I1596" t="s">
        <v>40</v>
      </c>
      <c r="J1596" t="s">
        <v>258</v>
      </c>
      <c r="K1596" t="s">
        <v>253</v>
      </c>
      <c r="L1596" s="54">
        <v>4216.070665389243</v>
      </c>
      <c r="M1596" s="54">
        <v>4467.1456283634852</v>
      </c>
      <c r="N1596" s="54">
        <v>4270.7602612846222</v>
      </c>
      <c r="O1596" s="54">
        <v>3964.4985242704984</v>
      </c>
      <c r="P1596" s="54">
        <v>4090.2845948298705</v>
      </c>
      <c r="Q1596" s="54">
        <v>4107.1886517429875</v>
      </c>
      <c r="R1596" s="54">
        <v>4091.7761292633809</v>
      </c>
      <c r="S1596" s="54">
        <v>4044.0470273910501</v>
      </c>
      <c r="T1596" s="54">
        <v>3992.5890894349427</v>
      </c>
      <c r="U1596" s="54">
        <v>3945.3571657071157</v>
      </c>
      <c r="V1596" s="54">
        <v>3909.8089283751187</v>
      </c>
      <c r="W1596" s="54">
        <v>3871.2776221761014</v>
      </c>
      <c r="X1596" s="54">
        <v>3845.6729477341742</v>
      </c>
      <c r="Y1596" s="54">
        <v>3820.068273292246</v>
      </c>
      <c r="Z1596" s="54">
        <v>3801.424092873367</v>
      </c>
      <c r="AA1596" s="54">
        <v>3780.7911998764739</v>
      </c>
      <c r="AB1596" s="54">
        <v>3759.1639505905741</v>
      </c>
      <c r="AC1596" s="54">
        <v>3739.0282357381843</v>
      </c>
      <c r="AD1596" s="54">
        <v>3719.6382881025497</v>
      </c>
      <c r="AE1596" s="54">
        <v>3698.5082169611528</v>
      </c>
      <c r="AF1596" s="54">
        <v>3684.0900507705533</v>
      </c>
      <c r="AG1596" s="54">
        <v>3652.2706495223324</v>
      </c>
      <c r="AH1596" s="54">
        <v>3643.8186210657736</v>
      </c>
      <c r="AI1596" s="54">
        <v>3632.8807018866983</v>
      </c>
      <c r="AJ1596" s="54">
        <v>3624.1800843578876</v>
      </c>
      <c r="AK1596" s="54">
        <v>3610.7562744562942</v>
      </c>
      <c r="AL1596" s="54">
        <v>3602.8014241442393</v>
      </c>
      <c r="AM1596" s="54">
        <v>3597.5810536269528</v>
      </c>
      <c r="AN1596" s="54">
        <v>3594.1008066154286</v>
      </c>
      <c r="AO1596" s="54">
        <v>3591.1177377484082</v>
      </c>
      <c r="AP1596" s="54">
        <v>3587.8860798091359</v>
      </c>
      <c r="AQ1596" s="54">
        <v>3584.9030109421151</v>
      </c>
      <c r="AR1596" s="54">
        <v>3578.688284135822</v>
      </c>
      <c r="AS1596" s="54">
        <v>3577.6939278468153</v>
      </c>
      <c r="AT1596" s="54">
        <v>3574.4215506397159</v>
      </c>
      <c r="AU1596" s="54">
        <v>3571.1521665485188</v>
      </c>
      <c r="AV1596" s="54">
        <v>3567.885772835536</v>
      </c>
      <c r="AW1596" s="54">
        <v>3564.6223667655854</v>
      </c>
      <c r="AX1596" s="54">
        <v>3561.3619456059869</v>
      </c>
      <c r="AY1596" s="54">
        <v>3558.1045066265597</v>
      </c>
      <c r="AZ1596" s="54">
        <v>3554.8500470996178</v>
      </c>
      <c r="BA1596" s="54">
        <v>3551.5985642999744</v>
      </c>
      <c r="BB1596" s="54">
        <v>3548.3500555049322</v>
      </c>
      <c r="BC1596" s="54">
        <v>3545.1045179942844</v>
      </c>
      <c r="BD1596" s="54">
        <v>3541.8619490503143</v>
      </c>
      <c r="BE1596" s="54">
        <v>3538.6223459577882</v>
      </c>
      <c r="BF1596" s="54">
        <v>3535.3857060039586</v>
      </c>
      <c r="BG1596" s="54">
        <v>3532.1520264785577</v>
      </c>
      <c r="BH1596" s="54">
        <v>3528.9213046737955</v>
      </c>
      <c r="BI1596" s="54">
        <v>3525.6935378843632</v>
      </c>
      <c r="BJ1596" s="54">
        <v>3522.4687234074208</v>
      </c>
      <c r="BK1596" s="54">
        <v>3519.2468585426041</v>
      </c>
      <c r="BL1596" s="54">
        <v>3516.0279405920178</v>
      </c>
      <c r="BM1596" s="54">
        <v>3512.8119668602344</v>
      </c>
      <c r="BO1596" s="53">
        <f t="shared" si="1325"/>
        <v>0</v>
      </c>
      <c r="BP1596" s="53">
        <f t="shared" si="1326"/>
        <v>-4.396215915414603E-2</v>
      </c>
      <c r="BQ1596" s="53">
        <f t="shared" si="1327"/>
        <v>-0.11252086811352258</v>
      </c>
      <c r="BR1596" s="53">
        <f t="shared" si="1328"/>
        <v>-8.4362826933778723E-2</v>
      </c>
      <c r="BS1596" s="53">
        <f t="shared" si="1329"/>
        <v>-8.0578742348358601E-2</v>
      </c>
      <c r="BT1596" s="53">
        <f t="shared" si="1330"/>
        <v>-8.4028937117418101E-2</v>
      </c>
      <c r="BU1596" s="53">
        <f t="shared" si="1331"/>
        <v>-9.4713411240957224E-2</v>
      </c>
      <c r="BV1596" s="53">
        <f t="shared" si="1332"/>
        <v>-0.10623260990539807</v>
      </c>
      <c r="BW1596" s="53">
        <f t="shared" si="1333"/>
        <v>-0.11680578742348369</v>
      </c>
      <c r="BX1596" s="53">
        <f t="shared" si="1334"/>
        <v>-0.12476349471341142</v>
      </c>
      <c r="BY1596" s="53">
        <f t="shared" si="1335"/>
        <v>-0.13338898163606028</v>
      </c>
      <c r="BZ1596" s="53">
        <f t="shared" si="1336"/>
        <v>-0.13912075681691716</v>
      </c>
      <c r="CA1596" s="53">
        <f t="shared" si="1337"/>
        <v>-0.14485253199777426</v>
      </c>
      <c r="CB1596" s="53">
        <f t="shared" si="1338"/>
        <v>-0.14902615470228175</v>
      </c>
      <c r="CC1596" s="53">
        <f t="shared" si="1339"/>
        <v>-0.15364496382860338</v>
      </c>
      <c r="CD1596" s="53">
        <f t="shared" si="1340"/>
        <v>-0.158486366165832</v>
      </c>
      <c r="CE1596" s="53">
        <f t="shared" si="1341"/>
        <v>-0.16299387868670012</v>
      </c>
      <c r="CF1596" s="53">
        <f t="shared" si="1342"/>
        <v>-0.16733444629938798</v>
      </c>
      <c r="CG1596" s="53">
        <f t="shared" si="1343"/>
        <v>-0.17206455203116322</v>
      </c>
      <c r="CH1596" s="53">
        <f t="shared" si="1344"/>
        <v>-0.1752921535893156</v>
      </c>
      <c r="CI1596" s="53">
        <f t="shared" si="1345"/>
        <v>-0.18241513633834183</v>
      </c>
      <c r="CJ1596" s="53">
        <f t="shared" si="1346"/>
        <v>-0.18430717863105195</v>
      </c>
      <c r="CK1596" s="53">
        <f t="shared" si="1347"/>
        <v>-0.18675570395102958</v>
      </c>
      <c r="CL1596" s="53">
        <f t="shared" si="1348"/>
        <v>-0.18870339454646645</v>
      </c>
      <c r="CM1596" s="53">
        <f t="shared" si="1349"/>
        <v>-0.19170840289371194</v>
      </c>
      <c r="CN1596" s="53">
        <f t="shared" si="1350"/>
        <v>-0.19348914858096844</v>
      </c>
      <c r="CO1596" s="53">
        <f t="shared" si="1351"/>
        <v>-0.19465776293823056</v>
      </c>
      <c r="CP1596" s="53">
        <f t="shared" si="1352"/>
        <v>-0.19543683917640531</v>
      </c>
      <c r="CQ1596" s="53">
        <f t="shared" si="1353"/>
        <v>-0.19610461880912644</v>
      </c>
      <c r="CR1596" s="53">
        <f t="shared" si="1354"/>
        <v>-0.19682804674457444</v>
      </c>
      <c r="CS1596" s="53">
        <f t="shared" si="1355"/>
        <v>-0.19749582637729568</v>
      </c>
      <c r="CT1596" s="53">
        <f t="shared" si="1356"/>
        <v>-0.19888703394546481</v>
      </c>
      <c r="CU1596" s="53">
        <f t="shared" si="1357"/>
        <v>-0.19910962715637182</v>
      </c>
      <c r="CV1596" s="53">
        <f t="shared" si="1358"/>
        <v>-0.1998421703683777</v>
      </c>
      <c r="CW1596" s="53">
        <f t="shared" si="1359"/>
        <v>-0.20057404355165576</v>
      </c>
      <c r="CX1596" s="53">
        <f t="shared" si="1360"/>
        <v>-0.20130524731905552</v>
      </c>
      <c r="CY1596" s="53">
        <f t="shared" si="1361"/>
        <v>-0.20203578228286556</v>
      </c>
      <c r="CZ1596" s="53">
        <f t="shared" si="1362"/>
        <v>-0.20276564905481431</v>
      </c>
      <c r="DA1596" s="53">
        <f t="shared" si="1363"/>
        <v>-0.20349484824607067</v>
      </c>
      <c r="DB1596" s="53">
        <f t="shared" si="1364"/>
        <v>-0.20422338046724531</v>
      </c>
      <c r="DC1596" s="53">
        <f t="shared" si="1365"/>
        <v>-0.20495124632838901</v>
      </c>
      <c r="DD1596" s="53">
        <f t="shared" si="1366"/>
        <v>-0.20567844643899569</v>
      </c>
      <c r="DE1596" s="53">
        <f t="shared" si="1367"/>
        <v>-0.20640498140800156</v>
      </c>
      <c r="DF1596" s="53">
        <f t="shared" si="1368"/>
        <v>-0.20713085184378544</v>
      </c>
      <c r="DG1596" s="53">
        <f t="shared" si="1369"/>
        <v>-0.2078560583541702</v>
      </c>
      <c r="DH1596" s="53">
        <f t="shared" si="1370"/>
        <v>-0.20858060154642233</v>
      </c>
      <c r="DI1596" s="53">
        <f t="shared" si="1371"/>
        <v>-0.20930448202725316</v>
      </c>
      <c r="DJ1596" s="53">
        <f t="shared" si="1372"/>
        <v>-0.21002770040281926</v>
      </c>
      <c r="DK1596" s="53">
        <f t="shared" si="1373"/>
        <v>-0.21075025727872188</v>
      </c>
      <c r="DL1596" s="53">
        <f t="shared" si="1374"/>
        <v>-0.21147215326000945</v>
      </c>
      <c r="DM1596" s="53">
        <f t="shared" si="1375"/>
        <v>-0.21219338895117656</v>
      </c>
      <c r="DN1596" s="53">
        <f t="shared" si="1376"/>
        <v>-0.21291396495616466</v>
      </c>
      <c r="DO1596" s="53">
        <f t="shared" si="1377"/>
        <v>-0.21363388187836307</v>
      </c>
    </row>
    <row r="1597" spans="1:119" x14ac:dyDescent="0.25">
      <c r="A1597" t="s">
        <v>28</v>
      </c>
      <c r="B1597">
        <v>104</v>
      </c>
      <c r="C1597" t="s">
        <v>113</v>
      </c>
      <c r="D1597" t="s">
        <v>40</v>
      </c>
      <c r="E1597" t="s">
        <v>114</v>
      </c>
      <c r="F1597" t="s">
        <v>56</v>
      </c>
      <c r="G1597" t="s">
        <v>115</v>
      </c>
      <c r="H1597" t="s">
        <v>257</v>
      </c>
      <c r="I1597" t="s">
        <v>40</v>
      </c>
      <c r="J1597" t="s">
        <v>56</v>
      </c>
      <c r="K1597" t="s">
        <v>253</v>
      </c>
      <c r="L1597" s="54">
        <v>26805.512242090783</v>
      </c>
      <c r="M1597" s="54">
        <v>30820.987413300896</v>
      </c>
      <c r="N1597" s="54">
        <v>27734.285089086072</v>
      </c>
      <c r="O1597" s="54">
        <v>26966.637643056511</v>
      </c>
      <c r="P1597" s="54">
        <v>27765.359273558031</v>
      </c>
      <c r="Q1597" s="54">
        <v>27810.244206684198</v>
      </c>
      <c r="R1597" s="54">
        <v>27895.4104900518</v>
      </c>
      <c r="S1597" s="54">
        <v>27539.783712206015</v>
      </c>
      <c r="T1597" s="54">
        <v>27156.535437051829</v>
      </c>
      <c r="U1597" s="54">
        <v>26797.455972042499</v>
      </c>
      <c r="V1597" s="54">
        <v>26587.992950787055</v>
      </c>
      <c r="W1597" s="54">
        <v>26333.644996405445</v>
      </c>
      <c r="X1597" s="54">
        <v>26228.913485777724</v>
      </c>
      <c r="Y1597" s="54">
        <v>26164.463325391433</v>
      </c>
      <c r="Z1597" s="54">
        <v>26110.371226495794</v>
      </c>
      <c r="AA1597" s="54">
        <v>25992.979862935052</v>
      </c>
      <c r="AB1597" s="54">
        <v>25919.322536779295</v>
      </c>
      <c r="AC1597" s="54">
        <v>25846.816106344715</v>
      </c>
      <c r="AD1597" s="54">
        <v>25765.10251014067</v>
      </c>
      <c r="AE1597" s="54">
        <v>25628.145919319802</v>
      </c>
      <c r="AF1597" s="54">
        <v>25595.920839126658</v>
      </c>
      <c r="AG1597" s="54">
        <v>25263.311975704553</v>
      </c>
      <c r="AH1597" s="54">
        <v>25369.194382053462</v>
      </c>
      <c r="AI1597" s="54">
        <v>25423.286480949097</v>
      </c>
      <c r="AJ1597" s="54">
        <v>25414.079315179628</v>
      </c>
      <c r="AK1597" s="54">
        <v>25389.910505034768</v>
      </c>
      <c r="AL1597" s="54">
        <v>25440.549916766853</v>
      </c>
      <c r="AM1597" s="54">
        <v>25528.017991576817</v>
      </c>
      <c r="AN1597" s="54">
        <v>25637.353085089275</v>
      </c>
      <c r="AO1597" s="54">
        <v>25746.688178601733</v>
      </c>
      <c r="AP1597" s="54">
        <v>25845.665210623534</v>
      </c>
      <c r="AQ1597" s="54">
        <v>25941.189555481786</v>
      </c>
      <c r="AR1597" s="54">
        <v>26048.222857551875</v>
      </c>
      <c r="AS1597" s="54">
        <v>26169.066908276171</v>
      </c>
      <c r="AT1597" s="54">
        <v>26276.725738895013</v>
      </c>
      <c r="AU1597" s="54">
        <v>26384.827475019458</v>
      </c>
      <c r="AV1597" s="54">
        <v>26493.373938750738</v>
      </c>
      <c r="AW1597" s="54">
        <v>26602.366959686136</v>
      </c>
      <c r="AX1597" s="54">
        <v>26711.808374949873</v>
      </c>
      <c r="AY1597" s="54">
        <v>26821.700029224037</v>
      </c>
      <c r="AZ1597" s="54">
        <v>26932.043774779693</v>
      </c>
      <c r="BA1597" s="54">
        <v>27042.841471508087</v>
      </c>
      <c r="BB1597" s="54">
        <v>27154.094986952023</v>
      </c>
      <c r="BC1597" s="54">
        <v>27265.806196337318</v>
      </c>
      <c r="BD1597" s="54">
        <v>27377.976982604414</v>
      </c>
      <c r="BE1597" s="54">
        <v>27490.609236440134</v>
      </c>
      <c r="BF1597" s="54">
        <v>27603.704856309512</v>
      </c>
      <c r="BG1597" s="54">
        <v>27717.265748487833</v>
      </c>
      <c r="BH1597" s="54">
        <v>27831.293827092737</v>
      </c>
      <c r="BI1597" s="54">
        <v>27945.791014116498</v>
      </c>
      <c r="BJ1597" s="54">
        <v>28060.75923945841</v>
      </c>
      <c r="BK1597" s="54">
        <v>28176.200440957327</v>
      </c>
      <c r="BL1597" s="54">
        <v>28292.116564424323</v>
      </c>
      <c r="BM1597" s="54">
        <v>28408.50956367546</v>
      </c>
      <c r="BO1597" s="53">
        <f t="shared" si="1325"/>
        <v>0</v>
      </c>
      <c r="BP1597" s="53">
        <f t="shared" si="1326"/>
        <v>-0.10014936519790885</v>
      </c>
      <c r="BQ1597" s="53">
        <f t="shared" si="1327"/>
        <v>-0.12505601194921578</v>
      </c>
      <c r="BR1597" s="53">
        <f t="shared" si="1328"/>
        <v>-9.9141150112023957E-2</v>
      </c>
      <c r="BS1597" s="53">
        <f t="shared" si="1329"/>
        <v>-9.7684839432412351E-2</v>
      </c>
      <c r="BT1597" s="53">
        <f t="shared" si="1330"/>
        <v>-9.4921583271097787E-2</v>
      </c>
      <c r="BU1597" s="53">
        <f t="shared" si="1331"/>
        <v>-0.1064600448095594</v>
      </c>
      <c r="BV1597" s="53">
        <f t="shared" si="1332"/>
        <v>-0.11889469753547421</v>
      </c>
      <c r="BW1597" s="53">
        <f t="shared" si="1333"/>
        <v>-0.13054518297236739</v>
      </c>
      <c r="BX1597" s="53">
        <f t="shared" si="1334"/>
        <v>-0.13734129947722173</v>
      </c>
      <c r="BY1597" s="53">
        <f t="shared" si="1335"/>
        <v>-0.14559372666168779</v>
      </c>
      <c r="BZ1597" s="53">
        <f t="shared" si="1336"/>
        <v>-0.14899178491411502</v>
      </c>
      <c r="CA1597" s="53">
        <f t="shared" si="1337"/>
        <v>-0.1510828976848394</v>
      </c>
      <c r="CB1597" s="53">
        <f t="shared" si="1338"/>
        <v>-0.15283793876026897</v>
      </c>
      <c r="CC1597" s="53">
        <f t="shared" si="1339"/>
        <v>-0.1566467513069455</v>
      </c>
      <c r="CD1597" s="53">
        <f t="shared" si="1340"/>
        <v>-0.15903659447348761</v>
      </c>
      <c r="CE1597" s="53">
        <f t="shared" si="1341"/>
        <v>-0.16138909634055276</v>
      </c>
      <c r="CF1597" s="53">
        <f t="shared" si="1342"/>
        <v>-0.16404032860343543</v>
      </c>
      <c r="CG1597" s="53">
        <f t="shared" si="1343"/>
        <v>-0.16848394324122484</v>
      </c>
      <c r="CH1597" s="53">
        <f t="shared" si="1344"/>
        <v>-0.16952949962658703</v>
      </c>
      <c r="CI1597" s="53">
        <f t="shared" si="1345"/>
        <v>-0.18032113517550419</v>
      </c>
      <c r="CJ1597" s="53">
        <f t="shared" si="1346"/>
        <v>-0.17688573562359966</v>
      </c>
      <c r="CK1597" s="53">
        <f t="shared" si="1347"/>
        <v>-0.17513069454817032</v>
      </c>
      <c r="CL1597" s="53">
        <f t="shared" si="1348"/>
        <v>-0.17542942494398794</v>
      </c>
      <c r="CM1597" s="53">
        <f t="shared" si="1349"/>
        <v>-0.1762135922330097</v>
      </c>
      <c r="CN1597" s="53">
        <f t="shared" si="1350"/>
        <v>-0.17457057505601192</v>
      </c>
      <c r="CO1597" s="53">
        <f t="shared" si="1351"/>
        <v>-0.17173263629574309</v>
      </c>
      <c r="CP1597" s="53">
        <f t="shared" si="1352"/>
        <v>-0.168185212845407</v>
      </c>
      <c r="CQ1597" s="53">
        <f t="shared" si="1353"/>
        <v>-0.1646377893950709</v>
      </c>
      <c r="CR1597" s="53">
        <f t="shared" si="1354"/>
        <v>-0.16142643764002984</v>
      </c>
      <c r="CS1597" s="53">
        <f t="shared" si="1355"/>
        <v>-0.15832710978342046</v>
      </c>
      <c r="CT1597" s="53">
        <f t="shared" si="1356"/>
        <v>-0.15485436893203886</v>
      </c>
      <c r="CU1597" s="53">
        <f t="shared" si="1357"/>
        <v>-0.15093353248693042</v>
      </c>
      <c r="CV1597" s="53">
        <f t="shared" si="1358"/>
        <v>-0.14744049609665633</v>
      </c>
      <c r="CW1597" s="53">
        <f t="shared" si="1359"/>
        <v>-0.14393308944952876</v>
      </c>
      <c r="CX1597" s="53">
        <f t="shared" si="1360"/>
        <v>-0.14041125342670113</v>
      </c>
      <c r="CY1597" s="53">
        <f t="shared" si="1361"/>
        <v>-0.13687492866611406</v>
      </c>
      <c r="CZ1597" s="53">
        <f t="shared" si="1362"/>
        <v>-0.13332405556149363</v>
      </c>
      <c r="DA1597" s="53">
        <f t="shared" si="1363"/>
        <v>-0.1297585742613474</v>
      </c>
      <c r="DB1597" s="53">
        <f t="shared" si="1364"/>
        <v>-0.12617842466795581</v>
      </c>
      <c r="DC1597" s="53">
        <f t="shared" si="1365"/>
        <v>-0.12258354643635905</v>
      </c>
      <c r="DD1597" s="53">
        <f t="shared" si="1366"/>
        <v>-0.11897387897333922</v>
      </c>
      <c r="DE1597" s="53">
        <f t="shared" si="1367"/>
        <v>-0.11534936143639996</v>
      </c>
      <c r="DF1597" s="53">
        <f t="shared" si="1368"/>
        <v>-0.11170993273274044</v>
      </c>
      <c r="DG1597" s="53">
        <f t="shared" si="1369"/>
        <v>-0.10805553151822533</v>
      </c>
      <c r="DH1597" s="53">
        <f t="shared" si="1370"/>
        <v>-0.10438609619635209</v>
      </c>
      <c r="DI1597" s="53">
        <f t="shared" si="1371"/>
        <v>-0.10070156491721105</v>
      </c>
      <c r="DJ1597" s="53">
        <f t="shared" si="1372"/>
        <v>-9.7001875576444019E-2</v>
      </c>
      <c r="DK1597" s="53">
        <f t="shared" si="1373"/>
        <v>-9.3286965814197043E-2</v>
      </c>
      <c r="DL1597" s="53">
        <f t="shared" si="1374"/>
        <v>-8.9556773014069613E-2</v>
      </c>
      <c r="DM1597" s="53">
        <f t="shared" si="1375"/>
        <v>-8.5811234302058836E-2</v>
      </c>
      <c r="DN1597" s="53">
        <f t="shared" si="1376"/>
        <v>-8.2050286545499507E-2</v>
      </c>
      <c r="DO1597" s="53">
        <f t="shared" si="1377"/>
        <v>-7.8273866352001509E-2</v>
      </c>
    </row>
    <row r="1598" spans="1:119" x14ac:dyDescent="0.25">
      <c r="A1598" t="s">
        <v>28</v>
      </c>
      <c r="B1598">
        <v>105</v>
      </c>
      <c r="C1598" t="s">
        <v>113</v>
      </c>
      <c r="D1598" t="s">
        <v>40</v>
      </c>
      <c r="E1598" t="s">
        <v>116</v>
      </c>
      <c r="F1598" t="s">
        <v>56</v>
      </c>
      <c r="G1598" t="s">
        <v>115</v>
      </c>
      <c r="H1598" t="s">
        <v>257</v>
      </c>
      <c r="I1598" t="s">
        <v>40</v>
      </c>
      <c r="J1598" t="s">
        <v>56</v>
      </c>
      <c r="K1598" t="s">
        <v>253</v>
      </c>
      <c r="L1598" s="54">
        <v>88.39138377645321</v>
      </c>
      <c r="M1598" s="54">
        <v>101.63244418588368</v>
      </c>
      <c r="N1598" s="54">
        <v>91.454019417155536</v>
      </c>
      <c r="O1598" s="54">
        <v>88.922696031345808</v>
      </c>
      <c r="P1598" s="54">
        <v>91.556486780599101</v>
      </c>
      <c r="Q1598" s="54">
        <v>91.704495194462041</v>
      </c>
      <c r="R1598" s="54">
        <v>91.985331672048133</v>
      </c>
      <c r="S1598" s="54">
        <v>90.812649623749465</v>
      </c>
      <c r="T1598" s="54">
        <v>89.548885474612078</v>
      </c>
      <c r="U1598" s="54">
        <v>88.364818163708577</v>
      </c>
      <c r="V1598" s="54">
        <v>87.674112232348207</v>
      </c>
      <c r="W1598" s="54">
        <v>86.835397887124884</v>
      </c>
      <c r="X1598" s="54">
        <v>86.490044921444706</v>
      </c>
      <c r="Y1598" s="54">
        <v>86.277520019487667</v>
      </c>
      <c r="Z1598" s="54">
        <v>86.099150905345155</v>
      </c>
      <c r="AA1598" s="54">
        <v>85.712051976780543</v>
      </c>
      <c r="AB1598" s="54">
        <v>85.469166374543931</v>
      </c>
      <c r="AC1598" s="54">
        <v>85.230075859842259</v>
      </c>
      <c r="AD1598" s="54">
        <v>84.960624644861014</v>
      </c>
      <c r="AE1598" s="54">
        <v>84.509009228202316</v>
      </c>
      <c r="AF1598" s="54">
        <v>84.402746777223797</v>
      </c>
      <c r="AG1598" s="54">
        <v>83.305966479624075</v>
      </c>
      <c r="AH1598" s="54">
        <v>83.655114532839221</v>
      </c>
      <c r="AI1598" s="54">
        <v>83.833483646981733</v>
      </c>
      <c r="AJ1598" s="54">
        <v>83.80312294670216</v>
      </c>
      <c r="AK1598" s="54">
        <v>83.72342610846826</v>
      </c>
      <c r="AL1598" s="54">
        <v>83.89040996000594</v>
      </c>
      <c r="AM1598" s="54">
        <v>84.178836612661911</v>
      </c>
      <c r="AN1598" s="54">
        <v>84.539369928481889</v>
      </c>
      <c r="AO1598" s="54">
        <v>84.899903244301868</v>
      </c>
      <c r="AP1598" s="54">
        <v>85.226280772307319</v>
      </c>
      <c r="AQ1598" s="54">
        <v>85.541273037707924</v>
      </c>
      <c r="AR1598" s="54">
        <v>85.894216178458009</v>
      </c>
      <c r="AS1598" s="54">
        <v>86.292700369627454</v>
      </c>
      <c r="AT1598" s="54">
        <v>86.647706195601259</v>
      </c>
      <c r="AU1598" s="54">
        <v>87.004172505902659</v>
      </c>
      <c r="AV1598" s="54">
        <v>87.362105308924527</v>
      </c>
      <c r="AW1598" s="54">
        <v>87.721510637778039</v>
      </c>
      <c r="AX1598" s="54">
        <v>88.08239455039454</v>
      </c>
      <c r="AY1598" s="54">
        <v>88.444763129627447</v>
      </c>
      <c r="AZ1598" s="54">
        <v>88.808622483354924</v>
      </c>
      <c r="BA1598" s="54">
        <v>89.17397874458274</v>
      </c>
      <c r="BB1598" s="54">
        <v>89.540838071547711</v>
      </c>
      <c r="BC1598" s="54">
        <v>89.909206647821449</v>
      </c>
      <c r="BD1598" s="54">
        <v>90.279090682414633</v>
      </c>
      <c r="BE1598" s="54">
        <v>90.650496409881654</v>
      </c>
      <c r="BF1598" s="54">
        <v>91.023430090425649</v>
      </c>
      <c r="BG1598" s="54">
        <v>91.397898010004099</v>
      </c>
      <c r="BH1598" s="54">
        <v>91.773906480434718</v>
      </c>
      <c r="BI1598" s="54">
        <v>92.151461839501863</v>
      </c>
      <c r="BJ1598" s="54">
        <v>92.530570451063411</v>
      </c>
      <c r="BK1598" s="54">
        <v>92.911238705157913</v>
      </c>
      <c r="BL1598" s="54">
        <v>93.293473018112437</v>
      </c>
      <c r="BM1598" s="54">
        <v>93.677279832650569</v>
      </c>
      <c r="BO1598" s="53">
        <f t="shared" si="1325"/>
        <v>0</v>
      </c>
      <c r="BP1598" s="53">
        <f t="shared" si="1326"/>
        <v>-0.10014936519790885</v>
      </c>
      <c r="BQ1598" s="53">
        <f t="shared" si="1327"/>
        <v>-0.12505601194921578</v>
      </c>
      <c r="BR1598" s="53">
        <f t="shared" si="1328"/>
        <v>-9.9141150112023846E-2</v>
      </c>
      <c r="BS1598" s="53">
        <f t="shared" si="1329"/>
        <v>-9.768483943241224E-2</v>
      </c>
      <c r="BT1598" s="53">
        <f t="shared" si="1330"/>
        <v>-9.4921583271097787E-2</v>
      </c>
      <c r="BU1598" s="53">
        <f t="shared" si="1331"/>
        <v>-0.1064600448095594</v>
      </c>
      <c r="BV1598" s="53">
        <f t="shared" si="1332"/>
        <v>-0.11889469753547421</v>
      </c>
      <c r="BW1598" s="53">
        <f t="shared" si="1333"/>
        <v>-0.1305451829723675</v>
      </c>
      <c r="BX1598" s="53">
        <f t="shared" si="1334"/>
        <v>-0.13734129947722173</v>
      </c>
      <c r="BY1598" s="53">
        <f t="shared" si="1335"/>
        <v>-0.14559372666168791</v>
      </c>
      <c r="BZ1598" s="53">
        <f t="shared" si="1336"/>
        <v>-0.14899178491411502</v>
      </c>
      <c r="CA1598" s="53">
        <f t="shared" si="1337"/>
        <v>-0.1510828976848394</v>
      </c>
      <c r="CB1598" s="53">
        <f t="shared" si="1338"/>
        <v>-0.15283793876026885</v>
      </c>
      <c r="CC1598" s="53">
        <f t="shared" si="1339"/>
        <v>-0.1566467513069455</v>
      </c>
      <c r="CD1598" s="53">
        <f t="shared" si="1340"/>
        <v>-0.15903659447348772</v>
      </c>
      <c r="CE1598" s="53">
        <f t="shared" si="1341"/>
        <v>-0.16138909634055265</v>
      </c>
      <c r="CF1598" s="53">
        <f t="shared" si="1342"/>
        <v>-0.16404032860343543</v>
      </c>
      <c r="CG1598" s="53">
        <f t="shared" si="1343"/>
        <v>-0.16848394324122473</v>
      </c>
      <c r="CH1598" s="53">
        <f t="shared" si="1344"/>
        <v>-0.16952949962658692</v>
      </c>
      <c r="CI1598" s="53">
        <f t="shared" si="1345"/>
        <v>-0.18032113517550408</v>
      </c>
      <c r="CJ1598" s="53">
        <f t="shared" si="1346"/>
        <v>-0.17688573562359955</v>
      </c>
      <c r="CK1598" s="53">
        <f t="shared" si="1347"/>
        <v>-0.17513069454817021</v>
      </c>
      <c r="CL1598" s="53">
        <f t="shared" si="1348"/>
        <v>-0.17542942494398794</v>
      </c>
      <c r="CM1598" s="53">
        <f t="shared" si="1349"/>
        <v>-0.1762135922330097</v>
      </c>
      <c r="CN1598" s="53">
        <f t="shared" si="1350"/>
        <v>-0.17457057505601192</v>
      </c>
      <c r="CO1598" s="53">
        <f t="shared" si="1351"/>
        <v>-0.17173263629574309</v>
      </c>
      <c r="CP1598" s="53">
        <f t="shared" si="1352"/>
        <v>-0.168185212845407</v>
      </c>
      <c r="CQ1598" s="53">
        <f t="shared" si="1353"/>
        <v>-0.1646377893950709</v>
      </c>
      <c r="CR1598" s="53">
        <f t="shared" si="1354"/>
        <v>-0.16142643764002984</v>
      </c>
      <c r="CS1598" s="53">
        <f t="shared" si="1355"/>
        <v>-0.15832710978342046</v>
      </c>
      <c r="CT1598" s="53">
        <f t="shared" si="1356"/>
        <v>-0.15485436893203886</v>
      </c>
      <c r="CU1598" s="53">
        <f t="shared" si="1357"/>
        <v>-0.15093353248693053</v>
      </c>
      <c r="CV1598" s="53">
        <f t="shared" si="1358"/>
        <v>-0.14744049609665633</v>
      </c>
      <c r="CW1598" s="53">
        <f t="shared" si="1359"/>
        <v>-0.14393308944952865</v>
      </c>
      <c r="CX1598" s="53">
        <f t="shared" si="1360"/>
        <v>-0.14041125342670102</v>
      </c>
      <c r="CY1598" s="53">
        <f t="shared" si="1361"/>
        <v>-0.13687492866611406</v>
      </c>
      <c r="CZ1598" s="53">
        <f t="shared" si="1362"/>
        <v>-0.13332405556149352</v>
      </c>
      <c r="DA1598" s="53">
        <f t="shared" si="1363"/>
        <v>-0.1297585742613474</v>
      </c>
      <c r="DB1598" s="53">
        <f t="shared" si="1364"/>
        <v>-0.12617842466795592</v>
      </c>
      <c r="DC1598" s="53">
        <f t="shared" si="1365"/>
        <v>-0.12258354643635905</v>
      </c>
      <c r="DD1598" s="53">
        <f t="shared" si="1366"/>
        <v>-0.11897387897333922</v>
      </c>
      <c r="DE1598" s="53">
        <f t="shared" si="1367"/>
        <v>-0.11534936143639984</v>
      </c>
      <c r="DF1598" s="53">
        <f t="shared" si="1368"/>
        <v>-0.11170993273274032</v>
      </c>
      <c r="DG1598" s="53">
        <f t="shared" si="1369"/>
        <v>-0.10805553151822533</v>
      </c>
      <c r="DH1598" s="53">
        <f t="shared" si="1370"/>
        <v>-0.10438609619635209</v>
      </c>
      <c r="DI1598" s="53">
        <f t="shared" si="1371"/>
        <v>-0.10070156491721094</v>
      </c>
      <c r="DJ1598" s="53">
        <f t="shared" si="1372"/>
        <v>-9.7001875576443908E-2</v>
      </c>
      <c r="DK1598" s="53">
        <f t="shared" si="1373"/>
        <v>-9.3286965814197043E-2</v>
      </c>
      <c r="DL1598" s="53">
        <f t="shared" si="1374"/>
        <v>-8.9556773014069502E-2</v>
      </c>
      <c r="DM1598" s="53">
        <f t="shared" si="1375"/>
        <v>-8.5811234302058725E-2</v>
      </c>
      <c r="DN1598" s="53">
        <f t="shared" si="1376"/>
        <v>-8.2050286545499618E-2</v>
      </c>
      <c r="DO1598" s="53">
        <f t="shared" si="1377"/>
        <v>-7.8273866352001509E-2</v>
      </c>
    </row>
    <row r="1599" spans="1:119" x14ac:dyDescent="0.25">
      <c r="A1599" t="s">
        <v>28</v>
      </c>
      <c r="B1599">
        <v>106</v>
      </c>
      <c r="C1599" t="s">
        <v>113</v>
      </c>
      <c r="D1599" t="s">
        <v>40</v>
      </c>
      <c r="E1599" t="s">
        <v>114</v>
      </c>
      <c r="F1599" t="s">
        <v>35</v>
      </c>
      <c r="G1599" t="s">
        <v>115</v>
      </c>
      <c r="H1599" t="s">
        <v>257</v>
      </c>
      <c r="I1599" t="s">
        <v>40</v>
      </c>
      <c r="J1599" t="s">
        <v>259</v>
      </c>
      <c r="K1599" t="s">
        <v>253</v>
      </c>
      <c r="L1599" s="54">
        <v>3821.1322957198454</v>
      </c>
      <c r="M1599" s="54">
        <v>6113.811673151753</v>
      </c>
      <c r="N1599" s="54">
        <v>5884.5437354085616</v>
      </c>
      <c r="O1599" s="54">
        <v>5426.0078599221806</v>
      </c>
      <c r="P1599" s="54">
        <v>5043.8946303501962</v>
      </c>
      <c r="Q1599" s="54">
        <v>4585.3587548638143</v>
      </c>
      <c r="R1599" s="54">
        <v>4203.2455252918298</v>
      </c>
      <c r="S1599" s="54">
        <v>3821.1322957198454</v>
      </c>
      <c r="T1599" s="54">
        <v>3515.4417120622579</v>
      </c>
      <c r="U1599" s="54">
        <v>3133.328482490273</v>
      </c>
      <c r="V1599" s="54">
        <v>2827.6378988326856</v>
      </c>
      <c r="W1599" s="54">
        <v>2521.9473151750981</v>
      </c>
      <c r="X1599" s="54">
        <v>2292.6793774319071</v>
      </c>
      <c r="Y1599" s="54">
        <v>2063.4114396887167</v>
      </c>
      <c r="Z1599" s="54">
        <v>1834.1435019455257</v>
      </c>
      <c r="AA1599" s="54">
        <v>1681.298210116732</v>
      </c>
      <c r="AB1599" s="54">
        <v>1452.0302723735413</v>
      </c>
      <c r="AC1599" s="54">
        <v>1299.1849805447475</v>
      </c>
      <c r="AD1599" s="54">
        <v>1146.3396887159536</v>
      </c>
      <c r="AE1599" s="54">
        <v>1069.9170428015568</v>
      </c>
      <c r="AF1599" s="54">
        <v>917.07175097276286</v>
      </c>
      <c r="AG1599" s="54">
        <v>840.64910505836599</v>
      </c>
      <c r="AH1599" s="54">
        <v>764.22645914396912</v>
      </c>
      <c r="AI1599" s="54">
        <v>687.80381322957214</v>
      </c>
      <c r="AJ1599" s="54">
        <v>611.38116731517528</v>
      </c>
      <c r="AK1599" s="54">
        <v>534.95852140077841</v>
      </c>
      <c r="AL1599" s="54">
        <v>458.53587548638143</v>
      </c>
      <c r="AM1599" s="54">
        <v>382.11322957198456</v>
      </c>
      <c r="AN1599" s="54">
        <v>382.11322957198456</v>
      </c>
      <c r="AO1599" s="54">
        <v>305.69058365758764</v>
      </c>
      <c r="AP1599" s="54">
        <v>305.69058365758764</v>
      </c>
      <c r="AQ1599" s="54">
        <v>229.26793774319071</v>
      </c>
      <c r="AR1599" s="54">
        <v>229.26793774319071</v>
      </c>
      <c r="AS1599" s="54">
        <v>152.84529182879382</v>
      </c>
      <c r="AT1599" s="54">
        <v>127.25183794833761</v>
      </c>
      <c r="AU1599" s="54">
        <v>105.94392583167186</v>
      </c>
      <c r="AV1599" s="54">
        <v>88.20395525590456</v>
      </c>
      <c r="AW1599" s="54">
        <v>73.434485853834659</v>
      </c>
      <c r="AX1599" s="54">
        <v>61.138116731517513</v>
      </c>
      <c r="AY1599" s="54">
        <v>50.90073517933503</v>
      </c>
      <c r="AZ1599" s="54">
        <v>42.377570332668739</v>
      </c>
      <c r="BA1599" s="54">
        <v>35.281582102361824</v>
      </c>
      <c r="BB1599" s="54">
        <v>29.373794341533856</v>
      </c>
      <c r="BC1599" s="54">
        <v>24.455246692607005</v>
      </c>
      <c r="BD1599" s="54">
        <v>20.360294071734014</v>
      </c>
      <c r="BE1599" s="54">
        <v>16.951028133067492</v>
      </c>
      <c r="BF1599" s="54">
        <v>14.112632840944725</v>
      </c>
      <c r="BG1599" s="54">
        <v>11.749517736613541</v>
      </c>
      <c r="BH1599" s="54">
        <v>9.7820986770428</v>
      </c>
      <c r="BI1599" s="54">
        <v>8.1441176286936035</v>
      </c>
      <c r="BJ1599" s="54">
        <v>6.7804112532269949</v>
      </c>
      <c r="BK1599" s="54">
        <v>5.6450531363778902</v>
      </c>
      <c r="BL1599" s="54">
        <v>4.6998070946454149</v>
      </c>
      <c r="BM1599" s="54">
        <v>3.912839470817119</v>
      </c>
      <c r="BO1599" s="53">
        <f t="shared" si="1325"/>
        <v>0</v>
      </c>
      <c r="BP1599" s="53">
        <f t="shared" si="1326"/>
        <v>-3.7500000000000089E-2</v>
      </c>
      <c r="BQ1599" s="53">
        <f t="shared" si="1327"/>
        <v>-0.11250000000000004</v>
      </c>
      <c r="BR1599" s="53">
        <f t="shared" si="1328"/>
        <v>-0.17500000000000004</v>
      </c>
      <c r="BS1599" s="53">
        <f t="shared" si="1329"/>
        <v>-0.25000000000000011</v>
      </c>
      <c r="BT1599" s="53">
        <f t="shared" si="1330"/>
        <v>-0.31250000000000011</v>
      </c>
      <c r="BU1599" s="53">
        <f t="shared" si="1331"/>
        <v>-0.375</v>
      </c>
      <c r="BV1599" s="53">
        <f t="shared" si="1332"/>
        <v>-0.42500000000000004</v>
      </c>
      <c r="BW1599" s="53">
        <f t="shared" si="1333"/>
        <v>-0.48750000000000004</v>
      </c>
      <c r="BX1599" s="53">
        <f t="shared" si="1334"/>
        <v>-0.53750000000000009</v>
      </c>
      <c r="BY1599" s="53">
        <f t="shared" si="1335"/>
        <v>-0.58750000000000002</v>
      </c>
      <c r="BZ1599" s="53">
        <f t="shared" si="1336"/>
        <v>-0.625</v>
      </c>
      <c r="CA1599" s="53">
        <f t="shared" si="1337"/>
        <v>-0.66249999999999998</v>
      </c>
      <c r="CB1599" s="53">
        <f t="shared" si="1338"/>
        <v>-0.7</v>
      </c>
      <c r="CC1599" s="53">
        <f t="shared" si="1339"/>
        <v>-0.72500000000000009</v>
      </c>
      <c r="CD1599" s="53">
        <f t="shared" si="1340"/>
        <v>-0.76249999999999996</v>
      </c>
      <c r="CE1599" s="53">
        <f t="shared" si="1341"/>
        <v>-0.78749999999999998</v>
      </c>
      <c r="CF1599" s="53">
        <f t="shared" si="1342"/>
        <v>-0.8125</v>
      </c>
      <c r="CG1599" s="53">
        <f t="shared" si="1343"/>
        <v>-0.82499999999999996</v>
      </c>
      <c r="CH1599" s="53">
        <f t="shared" si="1344"/>
        <v>-0.85</v>
      </c>
      <c r="CI1599" s="53">
        <f t="shared" si="1345"/>
        <v>-0.86250000000000004</v>
      </c>
      <c r="CJ1599" s="53">
        <f t="shared" si="1346"/>
        <v>-0.875</v>
      </c>
      <c r="CK1599" s="53">
        <f t="shared" si="1347"/>
        <v>-0.88749999999999996</v>
      </c>
      <c r="CL1599" s="53">
        <f t="shared" si="1348"/>
        <v>-0.9</v>
      </c>
      <c r="CM1599" s="53">
        <f t="shared" si="1349"/>
        <v>-0.91249999999999998</v>
      </c>
      <c r="CN1599" s="53">
        <f t="shared" si="1350"/>
        <v>-0.92500000000000004</v>
      </c>
      <c r="CO1599" s="53">
        <f t="shared" si="1351"/>
        <v>-0.9375</v>
      </c>
      <c r="CP1599" s="53">
        <f t="shared" si="1352"/>
        <v>-0.9375</v>
      </c>
      <c r="CQ1599" s="53">
        <f t="shared" si="1353"/>
        <v>-0.95</v>
      </c>
      <c r="CR1599" s="53">
        <f t="shared" si="1354"/>
        <v>-0.95</v>
      </c>
      <c r="CS1599" s="53">
        <f t="shared" si="1355"/>
        <v>-0.96250000000000002</v>
      </c>
      <c r="CT1599" s="53">
        <f t="shared" si="1356"/>
        <v>-0.96250000000000002</v>
      </c>
      <c r="CU1599" s="53">
        <f t="shared" si="1357"/>
        <v>-0.97499999999999998</v>
      </c>
      <c r="CV1599" s="53">
        <f t="shared" si="1358"/>
        <v>-0.97918616981495321</v>
      </c>
      <c r="CW1599" s="53">
        <f t="shared" si="1359"/>
        <v>-0.98267137892112133</v>
      </c>
      <c r="CX1599" s="53">
        <f t="shared" si="1360"/>
        <v>-0.98557300094092781</v>
      </c>
      <c r="CY1599" s="53">
        <f t="shared" si="1361"/>
        <v>-0.98798875566018574</v>
      </c>
      <c r="CZ1599" s="53">
        <f t="shared" si="1362"/>
        <v>-0.99</v>
      </c>
      <c r="DA1599" s="53">
        <f t="shared" si="1363"/>
        <v>-0.99167446792598124</v>
      </c>
      <c r="DB1599" s="53">
        <f t="shared" si="1364"/>
        <v>-0.99306855156844853</v>
      </c>
      <c r="DC1599" s="53">
        <f t="shared" si="1365"/>
        <v>-0.99422920037637119</v>
      </c>
      <c r="DD1599" s="53">
        <f t="shared" si="1366"/>
        <v>-0.99519550226407427</v>
      </c>
      <c r="DE1599" s="53">
        <f t="shared" si="1367"/>
        <v>-0.996</v>
      </c>
      <c r="DF1599" s="53">
        <f t="shared" si="1368"/>
        <v>-0.99666978717039256</v>
      </c>
      <c r="DG1599" s="53">
        <f t="shared" si="1369"/>
        <v>-0.99722742062737946</v>
      </c>
      <c r="DH1599" s="53">
        <f t="shared" si="1370"/>
        <v>-0.99769168015054843</v>
      </c>
      <c r="DI1599" s="53">
        <f t="shared" si="1371"/>
        <v>-0.99807820090562971</v>
      </c>
      <c r="DJ1599" s="53">
        <f t="shared" si="1372"/>
        <v>-0.99839999999999995</v>
      </c>
      <c r="DK1599" s="53">
        <f t="shared" si="1373"/>
        <v>-0.99866791486815698</v>
      </c>
      <c r="DL1599" s="53">
        <f t="shared" si="1374"/>
        <v>-0.99889096825095181</v>
      </c>
      <c r="DM1599" s="53">
        <f t="shared" si="1375"/>
        <v>-0.99907667206021933</v>
      </c>
      <c r="DN1599" s="53">
        <f t="shared" si="1376"/>
        <v>-0.99923128036225184</v>
      </c>
      <c r="DO1599" s="53">
        <f t="shared" si="1377"/>
        <v>-0.99936000000000003</v>
      </c>
    </row>
    <row r="1600" spans="1:119" x14ac:dyDescent="0.25">
      <c r="A1600" t="s">
        <v>28</v>
      </c>
      <c r="B1600">
        <v>107</v>
      </c>
      <c r="C1600" t="s">
        <v>113</v>
      </c>
      <c r="D1600" t="s">
        <v>40</v>
      </c>
      <c r="E1600" t="s">
        <v>116</v>
      </c>
      <c r="F1600" t="s">
        <v>35</v>
      </c>
      <c r="G1600" t="s">
        <v>115</v>
      </c>
      <c r="H1600" t="s">
        <v>257</v>
      </c>
      <c r="I1600" t="s">
        <v>40</v>
      </c>
      <c r="J1600" t="s">
        <v>259</v>
      </c>
      <c r="K1600" t="s">
        <v>253</v>
      </c>
      <c r="L1600" s="54">
        <v>18.350310683851561</v>
      </c>
      <c r="M1600" s="54">
        <v>29.360497094162497</v>
      </c>
      <c r="N1600" s="54">
        <v>28.259478453131404</v>
      </c>
      <c r="O1600" s="54">
        <v>26.057441171069215</v>
      </c>
      <c r="P1600" s="54">
        <v>24.222410102684062</v>
      </c>
      <c r="Q1600" s="54">
        <v>22.020372820621873</v>
      </c>
      <c r="R1600" s="54">
        <v>20.185341752236717</v>
      </c>
      <c r="S1600" s="54">
        <v>18.350310683851561</v>
      </c>
      <c r="T1600" s="54">
        <v>16.882285829143438</v>
      </c>
      <c r="U1600" s="54">
        <v>15.047254760758278</v>
      </c>
      <c r="V1600" s="54">
        <v>13.579229906050156</v>
      </c>
      <c r="W1600" s="54">
        <v>12.111205051342031</v>
      </c>
      <c r="X1600" s="54">
        <v>11.010186410310936</v>
      </c>
      <c r="Y1600" s="54">
        <v>9.9091677692798434</v>
      </c>
      <c r="Z1600" s="54">
        <v>8.8081491282487487</v>
      </c>
      <c r="AA1600" s="54">
        <v>8.0741367008946874</v>
      </c>
      <c r="AB1600" s="54">
        <v>6.9731180598635927</v>
      </c>
      <c r="AC1600" s="54">
        <v>6.2391056325095313</v>
      </c>
      <c r="AD1600" s="54">
        <v>5.5050932051554682</v>
      </c>
      <c r="AE1600" s="54">
        <v>5.1380869914784375</v>
      </c>
      <c r="AF1600" s="54">
        <v>4.4040745641243744</v>
      </c>
      <c r="AG1600" s="54">
        <v>4.0370683504473437</v>
      </c>
      <c r="AH1600" s="54">
        <v>3.6700621367703121</v>
      </c>
      <c r="AI1600" s="54">
        <v>3.303055923093281</v>
      </c>
      <c r="AJ1600" s="54">
        <v>2.9360497094162499</v>
      </c>
      <c r="AK1600" s="54">
        <v>2.5690434957392188</v>
      </c>
      <c r="AL1600" s="54">
        <v>2.2020372820621872</v>
      </c>
      <c r="AM1600" s="54">
        <v>1.8350310683851561</v>
      </c>
      <c r="AN1600" s="54">
        <v>1.8350310683851561</v>
      </c>
      <c r="AO1600" s="54">
        <v>1.4680248547081249</v>
      </c>
      <c r="AP1600" s="54">
        <v>1.4680248547081249</v>
      </c>
      <c r="AQ1600" s="54">
        <v>1.1010186410310936</v>
      </c>
      <c r="AR1600" s="54">
        <v>1.1010186410310936</v>
      </c>
      <c r="AS1600" s="54">
        <v>0.73401242735406247</v>
      </c>
      <c r="AT1600" s="54">
        <v>0.6111044006664591</v>
      </c>
      <c r="AU1600" s="54">
        <v>0.50877692883225989</v>
      </c>
      <c r="AV1600" s="54">
        <v>0.42358386395137249</v>
      </c>
      <c r="AW1600" s="54">
        <v>0.35265610453639384</v>
      </c>
      <c r="AX1600" s="54">
        <v>0.29360497094162491</v>
      </c>
      <c r="AY1600" s="54">
        <v>0.2444417602665836</v>
      </c>
      <c r="AZ1600" s="54">
        <v>0.20351077153290389</v>
      </c>
      <c r="BA1600" s="54">
        <v>0.16943354558054899</v>
      </c>
      <c r="BB1600" s="54">
        <v>0.14106244181455752</v>
      </c>
      <c r="BC1600" s="54">
        <v>0.11744198837664996</v>
      </c>
      <c r="BD1600" s="54">
        <v>9.777670410663343E-2</v>
      </c>
      <c r="BE1600" s="54">
        <v>8.1404308613161544E-2</v>
      </c>
      <c r="BF1600" s="54">
        <v>6.7773418232219565E-2</v>
      </c>
      <c r="BG1600" s="54">
        <v>5.6424976725822994E-2</v>
      </c>
      <c r="BH1600" s="54">
        <v>4.6976795350659975E-2</v>
      </c>
      <c r="BI1600" s="54">
        <v>3.9110681642653362E-2</v>
      </c>
      <c r="BJ1600" s="54">
        <v>3.2561723445264611E-2</v>
      </c>
      <c r="BK1600" s="54">
        <v>2.7109367292887827E-2</v>
      </c>
      <c r="BL1600" s="54">
        <v>2.2569990690329191E-2</v>
      </c>
      <c r="BM1600" s="54">
        <v>1.8790718140263986E-2</v>
      </c>
      <c r="BO1600" s="53">
        <f t="shared" si="1325"/>
        <v>0</v>
      </c>
      <c r="BP1600" s="53">
        <f t="shared" si="1326"/>
        <v>-3.7499999999999978E-2</v>
      </c>
      <c r="BQ1600" s="53">
        <f t="shared" si="1327"/>
        <v>-0.11250000000000004</v>
      </c>
      <c r="BR1600" s="53">
        <f t="shared" si="1328"/>
        <v>-0.17499999999999993</v>
      </c>
      <c r="BS1600" s="53">
        <f t="shared" si="1329"/>
        <v>-0.25</v>
      </c>
      <c r="BT1600" s="53">
        <f t="shared" si="1330"/>
        <v>-0.3125</v>
      </c>
      <c r="BU1600" s="53">
        <f t="shared" si="1331"/>
        <v>-0.375</v>
      </c>
      <c r="BV1600" s="53">
        <f t="shared" si="1332"/>
        <v>-0.42499999999999993</v>
      </c>
      <c r="BW1600" s="53">
        <f t="shared" si="1333"/>
        <v>-0.48750000000000004</v>
      </c>
      <c r="BX1600" s="53">
        <f t="shared" si="1334"/>
        <v>-0.53749999999999998</v>
      </c>
      <c r="BY1600" s="53">
        <f t="shared" si="1335"/>
        <v>-0.58749999999999991</v>
      </c>
      <c r="BZ1600" s="53">
        <f t="shared" si="1336"/>
        <v>-0.625</v>
      </c>
      <c r="CA1600" s="53">
        <f t="shared" si="1337"/>
        <v>-0.66249999999999998</v>
      </c>
      <c r="CB1600" s="53">
        <f t="shared" si="1338"/>
        <v>-0.7</v>
      </c>
      <c r="CC1600" s="53">
        <f t="shared" si="1339"/>
        <v>-0.72499999999999998</v>
      </c>
      <c r="CD1600" s="53">
        <f t="shared" si="1340"/>
        <v>-0.76249999999999996</v>
      </c>
      <c r="CE1600" s="53">
        <f t="shared" si="1341"/>
        <v>-0.78749999999999998</v>
      </c>
      <c r="CF1600" s="53">
        <f t="shared" si="1342"/>
        <v>-0.8125</v>
      </c>
      <c r="CG1600" s="53">
        <f t="shared" si="1343"/>
        <v>-0.82499999999999996</v>
      </c>
      <c r="CH1600" s="53">
        <f t="shared" si="1344"/>
        <v>-0.85</v>
      </c>
      <c r="CI1600" s="53">
        <f t="shared" si="1345"/>
        <v>-0.86250000000000004</v>
      </c>
      <c r="CJ1600" s="53">
        <f t="shared" si="1346"/>
        <v>-0.875</v>
      </c>
      <c r="CK1600" s="53">
        <f t="shared" si="1347"/>
        <v>-0.88749999999999996</v>
      </c>
      <c r="CL1600" s="53">
        <f t="shared" si="1348"/>
        <v>-0.9</v>
      </c>
      <c r="CM1600" s="53">
        <f t="shared" si="1349"/>
        <v>-0.91249999999999998</v>
      </c>
      <c r="CN1600" s="53">
        <f t="shared" si="1350"/>
        <v>-0.92500000000000004</v>
      </c>
      <c r="CO1600" s="53">
        <f t="shared" si="1351"/>
        <v>-0.9375</v>
      </c>
      <c r="CP1600" s="53">
        <f t="shared" si="1352"/>
        <v>-0.9375</v>
      </c>
      <c r="CQ1600" s="53">
        <f t="shared" si="1353"/>
        <v>-0.95</v>
      </c>
      <c r="CR1600" s="53">
        <f t="shared" si="1354"/>
        <v>-0.95</v>
      </c>
      <c r="CS1600" s="53">
        <f t="shared" si="1355"/>
        <v>-0.96250000000000002</v>
      </c>
      <c r="CT1600" s="53">
        <f t="shared" si="1356"/>
        <v>-0.96250000000000002</v>
      </c>
      <c r="CU1600" s="53">
        <f t="shared" si="1357"/>
        <v>-0.97499999999999998</v>
      </c>
      <c r="CV1600" s="53">
        <f t="shared" si="1358"/>
        <v>-0.97918616981495321</v>
      </c>
      <c r="CW1600" s="53">
        <f t="shared" si="1359"/>
        <v>-0.98267137892112133</v>
      </c>
      <c r="CX1600" s="53">
        <f t="shared" si="1360"/>
        <v>-0.98557300094092781</v>
      </c>
      <c r="CY1600" s="53">
        <f t="shared" si="1361"/>
        <v>-0.98798875566018574</v>
      </c>
      <c r="CZ1600" s="53">
        <f t="shared" si="1362"/>
        <v>-0.99</v>
      </c>
      <c r="DA1600" s="53">
        <f t="shared" si="1363"/>
        <v>-0.99167446792598124</v>
      </c>
      <c r="DB1600" s="53">
        <f t="shared" si="1364"/>
        <v>-0.99306855156844853</v>
      </c>
      <c r="DC1600" s="53">
        <f t="shared" si="1365"/>
        <v>-0.99422920037637119</v>
      </c>
      <c r="DD1600" s="53">
        <f t="shared" si="1366"/>
        <v>-0.99519550226407427</v>
      </c>
      <c r="DE1600" s="53">
        <f t="shared" si="1367"/>
        <v>-0.996</v>
      </c>
      <c r="DF1600" s="53">
        <f t="shared" si="1368"/>
        <v>-0.99666978717039256</v>
      </c>
      <c r="DG1600" s="53">
        <f t="shared" si="1369"/>
        <v>-0.99722742062737946</v>
      </c>
      <c r="DH1600" s="53">
        <f t="shared" si="1370"/>
        <v>-0.99769168015054843</v>
      </c>
      <c r="DI1600" s="53">
        <f t="shared" si="1371"/>
        <v>-0.99807820090562971</v>
      </c>
      <c r="DJ1600" s="53">
        <f t="shared" si="1372"/>
        <v>-0.99839999999999995</v>
      </c>
      <c r="DK1600" s="53">
        <f t="shared" si="1373"/>
        <v>-0.99866791486815698</v>
      </c>
      <c r="DL1600" s="53">
        <f t="shared" si="1374"/>
        <v>-0.99889096825095181</v>
      </c>
      <c r="DM1600" s="53">
        <f t="shared" si="1375"/>
        <v>-0.99907667206021933</v>
      </c>
      <c r="DN1600" s="53">
        <f t="shared" si="1376"/>
        <v>-0.99923128036225184</v>
      </c>
      <c r="DO1600" s="53">
        <f t="shared" si="1377"/>
        <v>-0.99936000000000003</v>
      </c>
    </row>
    <row r="1601" spans="1:119" x14ac:dyDescent="0.25">
      <c r="A1601" t="s">
        <v>28</v>
      </c>
      <c r="B1601">
        <v>108</v>
      </c>
      <c r="C1601" t="s">
        <v>113</v>
      </c>
      <c r="D1601" t="s">
        <v>40</v>
      </c>
      <c r="E1601" t="s">
        <v>117</v>
      </c>
      <c r="F1601" t="s">
        <v>53</v>
      </c>
      <c r="G1601" t="s">
        <v>118</v>
      </c>
      <c r="H1601" t="s">
        <v>257</v>
      </c>
      <c r="I1601" t="s">
        <v>40</v>
      </c>
      <c r="J1601" t="s">
        <v>258</v>
      </c>
      <c r="K1601" t="s">
        <v>253</v>
      </c>
      <c r="L1601" s="54">
        <v>1598.9780215852713</v>
      </c>
      <c r="M1601" s="54">
        <v>1694.2001797103378</v>
      </c>
      <c r="N1601" s="54">
        <v>1619.7194817709294</v>
      </c>
      <c r="O1601" s="54">
        <v>1503.5673047312446</v>
      </c>
      <c r="P1601" s="54">
        <v>1551.272663158258</v>
      </c>
      <c r="Q1601" s="54">
        <v>1557.6836599429159</v>
      </c>
      <c r="R1601" s="54">
        <v>1551.8383393451395</v>
      </c>
      <c r="S1601" s="54">
        <v>1533.7367013649289</v>
      </c>
      <c r="T1601" s="54">
        <v>1514.2208729175143</v>
      </c>
      <c r="U1601" s="54">
        <v>1496.3077936662644</v>
      </c>
      <c r="V1601" s="54">
        <v>1482.8258445455865</v>
      </c>
      <c r="W1601" s="54">
        <v>1468.2125430511455</v>
      </c>
      <c r="X1601" s="54">
        <v>1458.5017685096786</v>
      </c>
      <c r="Y1601" s="54">
        <v>1448.7909939682113</v>
      </c>
      <c r="Z1601" s="54">
        <v>1441.7200416321916</v>
      </c>
      <c r="AA1601" s="54">
        <v>1433.8948543803297</v>
      </c>
      <c r="AB1601" s="54">
        <v>1425.6925496705469</v>
      </c>
      <c r="AC1601" s="54">
        <v>1418.0559211476454</v>
      </c>
      <c r="AD1601" s="54">
        <v>1410.7021307181849</v>
      </c>
      <c r="AE1601" s="54">
        <v>1402.6883847373624</v>
      </c>
      <c r="AF1601" s="54">
        <v>1397.2201815975072</v>
      </c>
      <c r="AG1601" s="54">
        <v>1385.1524229440336</v>
      </c>
      <c r="AH1601" s="54">
        <v>1381.9469245517043</v>
      </c>
      <c r="AI1601" s="54">
        <v>1377.798632514573</v>
      </c>
      <c r="AJ1601" s="54">
        <v>1374.4988547577636</v>
      </c>
      <c r="AK1601" s="54">
        <v>1369.4077690758293</v>
      </c>
      <c r="AL1601" s="54">
        <v>1366.390829412461</v>
      </c>
      <c r="AM1601" s="54">
        <v>1364.4109627583753</v>
      </c>
      <c r="AN1601" s="54">
        <v>1363.0910516556517</v>
      </c>
      <c r="AO1601" s="54">
        <v>1361.9596992818886</v>
      </c>
      <c r="AP1601" s="54">
        <v>1360.7340675436451</v>
      </c>
      <c r="AQ1601" s="54">
        <v>1359.602715169882</v>
      </c>
      <c r="AR1601" s="54">
        <v>1357.2457310578754</v>
      </c>
      <c r="AS1601" s="54">
        <v>1356.8686135999544</v>
      </c>
      <c r="AT1601" s="54">
        <v>1355.6275387585283</v>
      </c>
      <c r="AU1601" s="54">
        <v>1354.3875990798936</v>
      </c>
      <c r="AV1601" s="54">
        <v>1353.1487935257601</v>
      </c>
      <c r="AW1601" s="54">
        <v>1351.9111210587882</v>
      </c>
      <c r="AX1601" s="54">
        <v>1350.6745806425884</v>
      </c>
      <c r="AY1601" s="54">
        <v>1349.4391712417168</v>
      </c>
      <c r="AZ1601" s="54">
        <v>1348.2048918216783</v>
      </c>
      <c r="BA1601" s="54">
        <v>1346.9717413489234</v>
      </c>
      <c r="BB1601" s="54">
        <v>1345.7397187908482</v>
      </c>
      <c r="BC1601" s="54">
        <v>1344.5088231157927</v>
      </c>
      <c r="BD1601" s="54">
        <v>1343.2790532930412</v>
      </c>
      <c r="BE1601" s="54">
        <v>1342.0504082928201</v>
      </c>
      <c r="BF1601" s="54">
        <v>1340.8228870862988</v>
      </c>
      <c r="BG1601" s="54">
        <v>1339.5964886455865</v>
      </c>
      <c r="BH1601" s="54">
        <v>1338.3712119437325</v>
      </c>
      <c r="BI1601" s="54">
        <v>1337.1470559547274</v>
      </c>
      <c r="BJ1601" s="54">
        <v>1335.9240196534977</v>
      </c>
      <c r="BK1601" s="54">
        <v>1334.7021020159088</v>
      </c>
      <c r="BL1601" s="54">
        <v>1333.481302018763</v>
      </c>
      <c r="BM1601" s="54">
        <v>1332.2616186397981</v>
      </c>
      <c r="BO1601" s="53">
        <f t="shared" si="1325"/>
        <v>0</v>
      </c>
      <c r="BP1601" s="53">
        <f t="shared" si="1326"/>
        <v>-4.3962159154145919E-2</v>
      </c>
      <c r="BQ1601" s="53">
        <f t="shared" si="1327"/>
        <v>-0.11252086811352258</v>
      </c>
      <c r="BR1601" s="53">
        <f t="shared" si="1328"/>
        <v>-8.4362826933778612E-2</v>
      </c>
      <c r="BS1601" s="53">
        <f t="shared" si="1329"/>
        <v>-8.057874234835849E-2</v>
      </c>
      <c r="BT1601" s="53">
        <f t="shared" si="1330"/>
        <v>-8.402893711741799E-2</v>
      </c>
      <c r="BU1601" s="53">
        <f t="shared" si="1331"/>
        <v>-9.4713411240957224E-2</v>
      </c>
      <c r="BV1601" s="53">
        <f t="shared" si="1332"/>
        <v>-0.10623260990539807</v>
      </c>
      <c r="BW1601" s="53">
        <f t="shared" si="1333"/>
        <v>-0.11680578742348358</v>
      </c>
      <c r="BX1601" s="53">
        <f t="shared" si="1334"/>
        <v>-0.1247634947134113</v>
      </c>
      <c r="BY1601" s="53">
        <f t="shared" si="1335"/>
        <v>-0.13338898163606028</v>
      </c>
      <c r="BZ1601" s="53">
        <f t="shared" si="1336"/>
        <v>-0.13912075681691716</v>
      </c>
      <c r="CA1601" s="53">
        <f t="shared" si="1337"/>
        <v>-0.14485253199777415</v>
      </c>
      <c r="CB1601" s="53">
        <f t="shared" si="1338"/>
        <v>-0.14902615470228164</v>
      </c>
      <c r="CC1601" s="53">
        <f t="shared" si="1339"/>
        <v>-0.15364496382860338</v>
      </c>
      <c r="CD1601" s="53">
        <f t="shared" si="1340"/>
        <v>-0.158486366165832</v>
      </c>
      <c r="CE1601" s="53">
        <f t="shared" si="1341"/>
        <v>-0.16299387868670012</v>
      </c>
      <c r="CF1601" s="53">
        <f t="shared" si="1342"/>
        <v>-0.16733444629938798</v>
      </c>
      <c r="CG1601" s="53">
        <f t="shared" si="1343"/>
        <v>-0.17206455203116311</v>
      </c>
      <c r="CH1601" s="53">
        <f t="shared" si="1344"/>
        <v>-0.1752921535893156</v>
      </c>
      <c r="CI1601" s="53">
        <f t="shared" si="1345"/>
        <v>-0.18241513633834172</v>
      </c>
      <c r="CJ1601" s="53">
        <f t="shared" si="1346"/>
        <v>-0.18430717863105195</v>
      </c>
      <c r="CK1601" s="53">
        <f t="shared" si="1347"/>
        <v>-0.18675570395102947</v>
      </c>
      <c r="CL1601" s="53">
        <f t="shared" si="1348"/>
        <v>-0.18870339454646645</v>
      </c>
      <c r="CM1601" s="53">
        <f t="shared" si="1349"/>
        <v>-0.19170840289371194</v>
      </c>
      <c r="CN1601" s="53">
        <f t="shared" si="1350"/>
        <v>-0.19348914858096833</v>
      </c>
      <c r="CO1601" s="53">
        <f t="shared" si="1351"/>
        <v>-0.19465776293823056</v>
      </c>
      <c r="CP1601" s="53">
        <f t="shared" si="1352"/>
        <v>-0.1954368391764052</v>
      </c>
      <c r="CQ1601" s="53">
        <f t="shared" si="1353"/>
        <v>-0.19610461880912644</v>
      </c>
      <c r="CR1601" s="53">
        <f t="shared" si="1354"/>
        <v>-0.19682804674457444</v>
      </c>
      <c r="CS1601" s="53">
        <f t="shared" si="1355"/>
        <v>-0.19749582637729557</v>
      </c>
      <c r="CT1601" s="53">
        <f t="shared" si="1356"/>
        <v>-0.1988870339454647</v>
      </c>
      <c r="CU1601" s="53">
        <f t="shared" si="1357"/>
        <v>-0.1991096271563717</v>
      </c>
      <c r="CV1601" s="53">
        <f t="shared" si="1358"/>
        <v>-0.1998421703683777</v>
      </c>
      <c r="CW1601" s="53">
        <f t="shared" si="1359"/>
        <v>-0.20057404355165576</v>
      </c>
      <c r="CX1601" s="53">
        <f t="shared" si="1360"/>
        <v>-0.20130524731905541</v>
      </c>
      <c r="CY1601" s="53">
        <f t="shared" si="1361"/>
        <v>-0.20203578228286556</v>
      </c>
      <c r="CZ1601" s="53">
        <f t="shared" si="1362"/>
        <v>-0.2027656490548142</v>
      </c>
      <c r="DA1601" s="53">
        <f t="shared" si="1363"/>
        <v>-0.20349484824607078</v>
      </c>
      <c r="DB1601" s="53">
        <f t="shared" si="1364"/>
        <v>-0.2042233804672452</v>
      </c>
      <c r="DC1601" s="53">
        <f t="shared" si="1365"/>
        <v>-0.20495124632838901</v>
      </c>
      <c r="DD1601" s="53">
        <f t="shared" si="1366"/>
        <v>-0.20567844643899569</v>
      </c>
      <c r="DE1601" s="53">
        <f t="shared" si="1367"/>
        <v>-0.20640498140800156</v>
      </c>
      <c r="DF1601" s="53">
        <f t="shared" si="1368"/>
        <v>-0.20713085184378544</v>
      </c>
      <c r="DG1601" s="53">
        <f t="shared" si="1369"/>
        <v>-0.20785605835417031</v>
      </c>
      <c r="DH1601" s="53">
        <f t="shared" si="1370"/>
        <v>-0.20858060154642233</v>
      </c>
      <c r="DI1601" s="53">
        <f t="shared" si="1371"/>
        <v>-0.20930448202725305</v>
      </c>
      <c r="DJ1601" s="53">
        <f t="shared" si="1372"/>
        <v>-0.21002770040281915</v>
      </c>
      <c r="DK1601" s="53">
        <f t="shared" si="1373"/>
        <v>-0.21075025727872176</v>
      </c>
      <c r="DL1601" s="53">
        <f t="shared" si="1374"/>
        <v>-0.21147215326000945</v>
      </c>
      <c r="DM1601" s="53">
        <f t="shared" si="1375"/>
        <v>-0.21219338895117656</v>
      </c>
      <c r="DN1601" s="53">
        <f t="shared" si="1376"/>
        <v>-0.21291396495616466</v>
      </c>
      <c r="DO1601" s="53">
        <f t="shared" si="1377"/>
        <v>-0.21363388187836296</v>
      </c>
    </row>
    <row r="1602" spans="1:119" x14ac:dyDescent="0.25">
      <c r="A1602" t="s">
        <v>28</v>
      </c>
      <c r="B1602">
        <v>109</v>
      </c>
      <c r="C1602" t="s">
        <v>113</v>
      </c>
      <c r="D1602" t="s">
        <v>40</v>
      </c>
      <c r="E1602" t="s">
        <v>119</v>
      </c>
      <c r="F1602" t="s">
        <v>53</v>
      </c>
      <c r="G1602" t="s">
        <v>118</v>
      </c>
      <c r="H1602" t="s">
        <v>257</v>
      </c>
      <c r="I1602" t="s">
        <v>40</v>
      </c>
      <c r="J1602" t="s">
        <v>258</v>
      </c>
      <c r="K1602" t="s">
        <v>253</v>
      </c>
      <c r="L1602" s="54">
        <v>1691.1354972891643</v>
      </c>
      <c r="M1602" s="54">
        <v>1791.8458069744272</v>
      </c>
      <c r="N1602" s="54">
        <v>1713.0723964285285</v>
      </c>
      <c r="O1602" s="54">
        <v>1590.2257612480892</v>
      </c>
      <c r="P1602" s="54">
        <v>1640.6806292686267</v>
      </c>
      <c r="Q1602" s="54">
        <v>1647.4611253662483</v>
      </c>
      <c r="R1602" s="54">
        <v>1641.278908336064</v>
      </c>
      <c r="S1602" s="54">
        <v>1622.1339781780734</v>
      </c>
      <c r="T1602" s="54">
        <v>1601.4933503514899</v>
      </c>
      <c r="U1602" s="54">
        <v>1582.5478465493118</v>
      </c>
      <c r="V1602" s="54">
        <v>1568.288862108725</v>
      </c>
      <c r="W1602" s="54">
        <v>1552.8333195332639</v>
      </c>
      <c r="X1602" s="54">
        <v>1542.5628622089253</v>
      </c>
      <c r="Y1602" s="54">
        <v>1532.2924048845864</v>
      </c>
      <c r="Z1602" s="54">
        <v>1524.8139165416214</v>
      </c>
      <c r="AA1602" s="54">
        <v>1516.5377227754068</v>
      </c>
      <c r="AB1602" s="54">
        <v>1507.8626762975673</v>
      </c>
      <c r="AC1602" s="54">
        <v>1499.7859088871651</v>
      </c>
      <c r="AD1602" s="54">
        <v>1492.0082810104814</v>
      </c>
      <c r="AE1602" s="54">
        <v>1483.5326608884543</v>
      </c>
      <c r="AF1602" s="54">
        <v>1477.7492965698948</v>
      </c>
      <c r="AG1602" s="54">
        <v>1464.986009797901</v>
      </c>
      <c r="AH1602" s="54">
        <v>1461.5957617490901</v>
      </c>
      <c r="AI1602" s="54">
        <v>1457.2083819212176</v>
      </c>
      <c r="AJ1602" s="54">
        <v>1453.7184206945003</v>
      </c>
      <c r="AK1602" s="54">
        <v>1448.3339090875654</v>
      </c>
      <c r="AL1602" s="54">
        <v>1445.1430873945671</v>
      </c>
      <c r="AM1602" s="54">
        <v>1443.0491106585368</v>
      </c>
      <c r="AN1602" s="54">
        <v>1441.6531261678499</v>
      </c>
      <c r="AO1602" s="54">
        <v>1440.4565680329756</v>
      </c>
      <c r="AP1602" s="54">
        <v>1439.160296720195</v>
      </c>
      <c r="AQ1602" s="54">
        <v>1437.9637385853205</v>
      </c>
      <c r="AR1602" s="54">
        <v>1435.4709091376656</v>
      </c>
      <c r="AS1602" s="54">
        <v>1435.0720564260407</v>
      </c>
      <c r="AT1602" s="54">
        <v>1433.7594519431805</v>
      </c>
      <c r="AU1602" s="54">
        <v>1432.4480480484867</v>
      </c>
      <c r="AV1602" s="54">
        <v>1431.1378436438276</v>
      </c>
      <c r="AW1602" s="54">
        <v>1429.8288376320763</v>
      </c>
      <c r="AX1602" s="54">
        <v>1428.52102891711</v>
      </c>
      <c r="AY1602" s="54">
        <v>1427.2144164038082</v>
      </c>
      <c r="AZ1602" s="54">
        <v>1425.9089989980507</v>
      </c>
      <c r="BA1602" s="54">
        <v>1424.6047756067203</v>
      </c>
      <c r="BB1602" s="54">
        <v>1423.3017451376984</v>
      </c>
      <c r="BC1602" s="54">
        <v>1421.9999064998651</v>
      </c>
      <c r="BD1602" s="54">
        <v>1420.699258603099</v>
      </c>
      <c r="BE1602" s="54">
        <v>1419.3998003582753</v>
      </c>
      <c r="BF1602" s="54">
        <v>1418.1015306772667</v>
      </c>
      <c r="BG1602" s="54">
        <v>1416.8044484729394</v>
      </c>
      <c r="BH1602" s="54">
        <v>1415.5085526591545</v>
      </c>
      <c r="BI1602" s="54">
        <v>1414.2138421507677</v>
      </c>
      <c r="BJ1602" s="54">
        <v>1412.9203158636258</v>
      </c>
      <c r="BK1602" s="54">
        <v>1411.6279727145679</v>
      </c>
      <c r="BL1602" s="54">
        <v>1410.3368116214233</v>
      </c>
      <c r="BM1602" s="54">
        <v>1409.0468315030125</v>
      </c>
      <c r="BO1602" s="53">
        <f t="shared" si="1325"/>
        <v>0</v>
      </c>
      <c r="BP1602" s="53">
        <f t="shared" si="1326"/>
        <v>-4.3962159154145919E-2</v>
      </c>
      <c r="BQ1602" s="53">
        <f t="shared" si="1327"/>
        <v>-0.11252086811352258</v>
      </c>
      <c r="BR1602" s="53">
        <f t="shared" si="1328"/>
        <v>-8.4362826933778612E-2</v>
      </c>
      <c r="BS1602" s="53">
        <f t="shared" si="1329"/>
        <v>-8.057874234835849E-2</v>
      </c>
      <c r="BT1602" s="53">
        <f t="shared" si="1330"/>
        <v>-8.402893711741799E-2</v>
      </c>
      <c r="BU1602" s="53">
        <f t="shared" si="1331"/>
        <v>-9.4713411240957224E-2</v>
      </c>
      <c r="BV1602" s="53">
        <f t="shared" si="1332"/>
        <v>-0.10623260990539796</v>
      </c>
      <c r="BW1602" s="53">
        <f t="shared" si="1333"/>
        <v>-0.11680578742348369</v>
      </c>
      <c r="BX1602" s="53">
        <f t="shared" si="1334"/>
        <v>-0.1247634947134113</v>
      </c>
      <c r="BY1602" s="53">
        <f t="shared" si="1335"/>
        <v>-0.13338898163606017</v>
      </c>
      <c r="BZ1602" s="53">
        <f t="shared" si="1336"/>
        <v>-0.13912075681691716</v>
      </c>
      <c r="CA1602" s="53">
        <f t="shared" si="1337"/>
        <v>-0.14485253199777426</v>
      </c>
      <c r="CB1602" s="53">
        <f t="shared" si="1338"/>
        <v>-0.14902615470228164</v>
      </c>
      <c r="CC1602" s="53">
        <f t="shared" si="1339"/>
        <v>-0.15364496382860338</v>
      </c>
      <c r="CD1602" s="53">
        <f t="shared" si="1340"/>
        <v>-0.158486366165832</v>
      </c>
      <c r="CE1602" s="53">
        <f t="shared" si="1341"/>
        <v>-0.16299387868670012</v>
      </c>
      <c r="CF1602" s="53">
        <f t="shared" si="1342"/>
        <v>-0.16733444629938798</v>
      </c>
      <c r="CG1602" s="53">
        <f t="shared" si="1343"/>
        <v>-0.17206455203116322</v>
      </c>
      <c r="CH1602" s="53">
        <f t="shared" si="1344"/>
        <v>-0.1752921535893156</v>
      </c>
      <c r="CI1602" s="53">
        <f t="shared" si="1345"/>
        <v>-0.18241513633834172</v>
      </c>
      <c r="CJ1602" s="53">
        <f t="shared" si="1346"/>
        <v>-0.18430717863105195</v>
      </c>
      <c r="CK1602" s="53">
        <f t="shared" si="1347"/>
        <v>-0.18675570395102947</v>
      </c>
      <c r="CL1602" s="53">
        <f t="shared" si="1348"/>
        <v>-0.18870339454646645</v>
      </c>
      <c r="CM1602" s="53">
        <f t="shared" si="1349"/>
        <v>-0.19170840289371194</v>
      </c>
      <c r="CN1602" s="53">
        <f t="shared" si="1350"/>
        <v>-0.19348914858096833</v>
      </c>
      <c r="CO1602" s="53">
        <f t="shared" si="1351"/>
        <v>-0.19465776293823045</v>
      </c>
      <c r="CP1602" s="53">
        <f t="shared" si="1352"/>
        <v>-0.19543683917640531</v>
      </c>
      <c r="CQ1602" s="53">
        <f t="shared" si="1353"/>
        <v>-0.19610461880912644</v>
      </c>
      <c r="CR1602" s="53">
        <f t="shared" si="1354"/>
        <v>-0.19682804674457444</v>
      </c>
      <c r="CS1602" s="53">
        <f t="shared" si="1355"/>
        <v>-0.19749582637729568</v>
      </c>
      <c r="CT1602" s="53">
        <f t="shared" si="1356"/>
        <v>-0.19888703394546481</v>
      </c>
      <c r="CU1602" s="53">
        <f t="shared" si="1357"/>
        <v>-0.19910962715637193</v>
      </c>
      <c r="CV1602" s="53">
        <f t="shared" si="1358"/>
        <v>-0.1998421703683777</v>
      </c>
      <c r="CW1602" s="53">
        <f t="shared" si="1359"/>
        <v>-0.20057404355165576</v>
      </c>
      <c r="CX1602" s="53">
        <f t="shared" si="1360"/>
        <v>-0.20130524731905541</v>
      </c>
      <c r="CY1602" s="53">
        <f t="shared" si="1361"/>
        <v>-0.20203578228286556</v>
      </c>
      <c r="CZ1602" s="53">
        <f t="shared" si="1362"/>
        <v>-0.20276564905481431</v>
      </c>
      <c r="DA1602" s="53">
        <f t="shared" si="1363"/>
        <v>-0.20349484824607067</v>
      </c>
      <c r="DB1602" s="53">
        <f t="shared" si="1364"/>
        <v>-0.2042233804672452</v>
      </c>
      <c r="DC1602" s="53">
        <f t="shared" si="1365"/>
        <v>-0.20495124632838901</v>
      </c>
      <c r="DD1602" s="53">
        <f t="shared" si="1366"/>
        <v>-0.20567844643899569</v>
      </c>
      <c r="DE1602" s="53">
        <f t="shared" si="1367"/>
        <v>-0.20640498140800145</v>
      </c>
      <c r="DF1602" s="53">
        <f t="shared" si="1368"/>
        <v>-0.20713085184378544</v>
      </c>
      <c r="DG1602" s="53">
        <f t="shared" si="1369"/>
        <v>-0.20785605835417031</v>
      </c>
      <c r="DH1602" s="53">
        <f t="shared" si="1370"/>
        <v>-0.20858060154642222</v>
      </c>
      <c r="DI1602" s="53">
        <f t="shared" si="1371"/>
        <v>-0.20930448202725305</v>
      </c>
      <c r="DJ1602" s="53">
        <f t="shared" si="1372"/>
        <v>-0.21002770040281915</v>
      </c>
      <c r="DK1602" s="53">
        <f t="shared" si="1373"/>
        <v>-0.21075025727872188</v>
      </c>
      <c r="DL1602" s="53">
        <f t="shared" si="1374"/>
        <v>-0.21147215326000945</v>
      </c>
      <c r="DM1602" s="53">
        <f t="shared" si="1375"/>
        <v>-0.21219338895117645</v>
      </c>
      <c r="DN1602" s="53">
        <f t="shared" si="1376"/>
        <v>-0.21291396495616477</v>
      </c>
      <c r="DO1602" s="53">
        <f t="shared" si="1377"/>
        <v>-0.21363388187836296</v>
      </c>
    </row>
    <row r="1603" spans="1:119" x14ac:dyDescent="0.25">
      <c r="A1603" t="s">
        <v>28</v>
      </c>
      <c r="B1603">
        <v>110</v>
      </c>
      <c r="C1603" t="s">
        <v>113</v>
      </c>
      <c r="D1603" t="s">
        <v>40</v>
      </c>
      <c r="E1603" t="s">
        <v>117</v>
      </c>
      <c r="F1603" t="s">
        <v>56</v>
      </c>
      <c r="G1603" t="s">
        <v>118</v>
      </c>
      <c r="H1603" t="s">
        <v>257</v>
      </c>
      <c r="I1603" t="s">
        <v>40</v>
      </c>
      <c r="J1603" t="s">
        <v>56</v>
      </c>
      <c r="K1603" t="s">
        <v>253</v>
      </c>
      <c r="L1603" s="54">
        <v>31.923418635222724</v>
      </c>
      <c r="M1603" s="54">
        <v>36.705557985971602</v>
      </c>
      <c r="N1603" s="54">
        <v>33.029519654441508</v>
      </c>
      <c r="O1603" s="54">
        <v>32.115307287875304</v>
      </c>
      <c r="P1603" s="54">
        <v>33.066526751738792</v>
      </c>
      <c r="Q1603" s="54">
        <v>33.119981447834867</v>
      </c>
      <c r="R1603" s="54">
        <v>33.221408307094087</v>
      </c>
      <c r="S1603" s="54">
        <v>32.797882638025179</v>
      </c>
      <c r="T1603" s="54">
        <v>32.341461771358695</v>
      </c>
      <c r="U1603" s="54">
        <v>31.913824202590096</v>
      </c>
      <c r="V1603" s="54">
        <v>31.664368954141743</v>
      </c>
      <c r="W1603" s="54">
        <v>31.361459009597318</v>
      </c>
      <c r="X1603" s="54">
        <v>31.236731385373144</v>
      </c>
      <c r="Y1603" s="54">
        <v>31.159975924312114</v>
      </c>
      <c r="Z1603" s="54">
        <v>31.095556162350174</v>
      </c>
      <c r="AA1603" s="54">
        <v>30.955751572560441</v>
      </c>
      <c r="AB1603" s="54">
        <v>30.86803104563355</v>
      </c>
      <c r="AC1603" s="54">
        <v>30.781681151939889</v>
      </c>
      <c r="AD1603" s="54">
        <v>30.684366192380367</v>
      </c>
      <c r="AE1603" s="54">
        <v>30.521260837625675</v>
      </c>
      <c r="AF1603" s="54">
        <v>30.482883107095159</v>
      </c>
      <c r="AG1603" s="54">
        <v>30.08677010269091</v>
      </c>
      <c r="AH1603" s="54">
        <v>30.21286836014832</v>
      </c>
      <c r="AI1603" s="54">
        <v>30.277288122110257</v>
      </c>
      <c r="AJ1603" s="54">
        <v>30.266323056244396</v>
      </c>
      <c r="AK1603" s="54">
        <v>30.237539758346507</v>
      </c>
      <c r="AL1603" s="54">
        <v>30.297847620608746</v>
      </c>
      <c r="AM1603" s="54">
        <v>30.402015746334431</v>
      </c>
      <c r="AN1603" s="54">
        <v>30.53222590349154</v>
      </c>
      <c r="AO1603" s="54">
        <v>30.662436060648645</v>
      </c>
      <c r="AP1603" s="54">
        <v>30.780310518706656</v>
      </c>
      <c r="AQ1603" s="54">
        <v>30.89407307706497</v>
      </c>
      <c r="AR1603" s="54">
        <v>31.02154196775561</v>
      </c>
      <c r="AS1603" s="54">
        <v>31.165458457245045</v>
      </c>
      <c r="AT1603" s="54">
        <v>31.293672307015363</v>
      </c>
      <c r="AU1603" s="54">
        <v>31.422413625081887</v>
      </c>
      <c r="AV1603" s="54">
        <v>31.55168458143487</v>
      </c>
      <c r="AW1603" s="54">
        <v>31.681487354991823</v>
      </c>
      <c r="AX1603" s="54">
        <v>31.811824133634296</v>
      </c>
      <c r="AY1603" s="54">
        <v>31.942697114244709</v>
      </c>
      <c r="AZ1603" s="54">
        <v>32.074108502743393</v>
      </c>
      <c r="BA1603" s="54">
        <v>32.206060514125781</v>
      </c>
      <c r="BB1603" s="54">
        <v>32.338555372499727</v>
      </c>
      <c r="BC1603" s="54">
        <v>32.471595311123025</v>
      </c>
      <c r="BD1603" s="54">
        <v>32.605182572441009</v>
      </c>
      <c r="BE1603" s="54">
        <v>32.739319408124395</v>
      </c>
      <c r="BF1603" s="54">
        <v>32.874008079107192</v>
      </c>
      <c r="BG1603" s="54">
        <v>33.009250855624828</v>
      </c>
      <c r="BH1603" s="54">
        <v>33.145050017252437</v>
      </c>
      <c r="BI1603" s="54">
        <v>33.281407852943239</v>
      </c>
      <c r="BJ1603" s="54">
        <v>33.418326661067169</v>
      </c>
      <c r="BK1603" s="54">
        <v>33.555808749449589</v>
      </c>
      <c r="BL1603" s="54">
        <v>33.693856435410183</v>
      </c>
      <c r="BM1603" s="54">
        <v>33.832472045802014</v>
      </c>
      <c r="BO1603" s="53">
        <f t="shared" si="1325"/>
        <v>0</v>
      </c>
      <c r="BP1603" s="53">
        <f t="shared" si="1326"/>
        <v>-0.10014936519790896</v>
      </c>
      <c r="BQ1603" s="53">
        <f t="shared" si="1327"/>
        <v>-0.12505601194921578</v>
      </c>
      <c r="BR1603" s="53">
        <f t="shared" si="1328"/>
        <v>-9.9141150112023957E-2</v>
      </c>
      <c r="BS1603" s="53">
        <f t="shared" si="1329"/>
        <v>-9.7684839432412351E-2</v>
      </c>
      <c r="BT1603" s="53">
        <f t="shared" si="1330"/>
        <v>-9.4921583271097898E-2</v>
      </c>
      <c r="BU1603" s="53">
        <f t="shared" si="1331"/>
        <v>-0.10646004480955951</v>
      </c>
      <c r="BV1603" s="53">
        <f t="shared" si="1332"/>
        <v>-0.11889469753547433</v>
      </c>
      <c r="BW1603" s="53">
        <f t="shared" si="1333"/>
        <v>-0.1305451829723675</v>
      </c>
      <c r="BX1603" s="53">
        <f t="shared" si="1334"/>
        <v>-0.13734129947722185</v>
      </c>
      <c r="BY1603" s="53">
        <f t="shared" si="1335"/>
        <v>-0.14559372666168791</v>
      </c>
      <c r="BZ1603" s="53">
        <f t="shared" si="1336"/>
        <v>-0.14899178491411502</v>
      </c>
      <c r="CA1603" s="53">
        <f t="shared" si="1337"/>
        <v>-0.1510828976848394</v>
      </c>
      <c r="CB1603" s="53">
        <f t="shared" si="1338"/>
        <v>-0.15283793876026897</v>
      </c>
      <c r="CC1603" s="53">
        <f t="shared" si="1339"/>
        <v>-0.1566467513069455</v>
      </c>
      <c r="CD1603" s="53">
        <f t="shared" si="1340"/>
        <v>-0.15903659447348761</v>
      </c>
      <c r="CE1603" s="53">
        <f t="shared" si="1341"/>
        <v>-0.16138909634055265</v>
      </c>
      <c r="CF1603" s="53">
        <f t="shared" si="1342"/>
        <v>-0.16404032860343543</v>
      </c>
      <c r="CG1603" s="53">
        <f t="shared" si="1343"/>
        <v>-0.16848394324122484</v>
      </c>
      <c r="CH1603" s="53">
        <f t="shared" si="1344"/>
        <v>-0.16952949962658703</v>
      </c>
      <c r="CI1603" s="53">
        <f t="shared" si="1345"/>
        <v>-0.18032113517550419</v>
      </c>
      <c r="CJ1603" s="53">
        <f t="shared" si="1346"/>
        <v>-0.17688573562359966</v>
      </c>
      <c r="CK1603" s="53">
        <f t="shared" si="1347"/>
        <v>-0.17513069454817032</v>
      </c>
      <c r="CL1603" s="53">
        <f t="shared" si="1348"/>
        <v>-0.17542942494398805</v>
      </c>
      <c r="CM1603" s="53">
        <f t="shared" si="1349"/>
        <v>-0.17621359223300981</v>
      </c>
      <c r="CN1603" s="53">
        <f t="shared" si="1350"/>
        <v>-0.17457057505601203</v>
      </c>
      <c r="CO1603" s="53">
        <f t="shared" si="1351"/>
        <v>-0.17173263629574309</v>
      </c>
      <c r="CP1603" s="53">
        <f t="shared" si="1352"/>
        <v>-0.168185212845407</v>
      </c>
      <c r="CQ1603" s="53">
        <f t="shared" si="1353"/>
        <v>-0.1646377893950709</v>
      </c>
      <c r="CR1603" s="53">
        <f t="shared" si="1354"/>
        <v>-0.16142643764002984</v>
      </c>
      <c r="CS1603" s="53">
        <f t="shared" si="1355"/>
        <v>-0.15832710978342046</v>
      </c>
      <c r="CT1603" s="53">
        <f t="shared" si="1356"/>
        <v>-0.15485436893203886</v>
      </c>
      <c r="CU1603" s="53">
        <f t="shared" si="1357"/>
        <v>-0.15093353248693053</v>
      </c>
      <c r="CV1603" s="53">
        <f t="shared" si="1358"/>
        <v>-0.14744049609665633</v>
      </c>
      <c r="CW1603" s="53">
        <f t="shared" si="1359"/>
        <v>-0.14393308944952876</v>
      </c>
      <c r="CX1603" s="53">
        <f t="shared" si="1360"/>
        <v>-0.14041125342670113</v>
      </c>
      <c r="CY1603" s="53">
        <f t="shared" si="1361"/>
        <v>-0.13687492866611417</v>
      </c>
      <c r="CZ1603" s="53">
        <f t="shared" si="1362"/>
        <v>-0.13332405556149363</v>
      </c>
      <c r="DA1603" s="53">
        <f t="shared" si="1363"/>
        <v>-0.12975857426134751</v>
      </c>
      <c r="DB1603" s="53">
        <f t="shared" si="1364"/>
        <v>-0.12617842466795604</v>
      </c>
      <c r="DC1603" s="53">
        <f t="shared" si="1365"/>
        <v>-0.12258354643635905</v>
      </c>
      <c r="DD1603" s="53">
        <f t="shared" si="1366"/>
        <v>-0.11897387897333933</v>
      </c>
      <c r="DE1603" s="53">
        <f t="shared" si="1367"/>
        <v>-0.11534936143639996</v>
      </c>
      <c r="DF1603" s="53">
        <f t="shared" si="1368"/>
        <v>-0.11170993273274044</v>
      </c>
      <c r="DG1603" s="53">
        <f t="shared" si="1369"/>
        <v>-0.10805553151822544</v>
      </c>
      <c r="DH1603" s="53">
        <f t="shared" si="1370"/>
        <v>-0.10438609619635209</v>
      </c>
      <c r="DI1603" s="53">
        <f t="shared" si="1371"/>
        <v>-0.10070156491721105</v>
      </c>
      <c r="DJ1603" s="53">
        <f t="shared" si="1372"/>
        <v>-9.7001875576443908E-2</v>
      </c>
      <c r="DK1603" s="53">
        <f t="shared" si="1373"/>
        <v>-9.3286965814197154E-2</v>
      </c>
      <c r="DL1603" s="53">
        <f t="shared" si="1374"/>
        <v>-8.9556773014069724E-2</v>
      </c>
      <c r="DM1603" s="53">
        <f t="shared" si="1375"/>
        <v>-8.5811234302058725E-2</v>
      </c>
      <c r="DN1603" s="53">
        <f t="shared" si="1376"/>
        <v>-8.2050286545499507E-2</v>
      </c>
      <c r="DO1603" s="53">
        <f t="shared" si="1377"/>
        <v>-7.827386635200162E-2</v>
      </c>
    </row>
    <row r="1604" spans="1:119" x14ac:dyDescent="0.25">
      <c r="A1604" t="s">
        <v>28</v>
      </c>
      <c r="B1604">
        <v>111</v>
      </c>
      <c r="C1604" t="s">
        <v>113</v>
      </c>
      <c r="D1604" t="s">
        <v>40</v>
      </c>
      <c r="E1604" t="s">
        <v>119</v>
      </c>
      <c r="F1604" t="s">
        <v>56</v>
      </c>
      <c r="G1604" t="s">
        <v>118</v>
      </c>
      <c r="H1604" t="s">
        <v>257</v>
      </c>
      <c r="I1604" t="s">
        <v>40</v>
      </c>
      <c r="J1604" t="s">
        <v>56</v>
      </c>
      <c r="K1604" t="s">
        <v>253</v>
      </c>
      <c r="L1604" s="54">
        <v>2344.4602729184721</v>
      </c>
      <c r="M1604" s="54">
        <v>2695.6612472095094</v>
      </c>
      <c r="N1604" s="54">
        <v>2425.6924845128738</v>
      </c>
      <c r="O1604" s="54">
        <v>2358.5526020674392</v>
      </c>
      <c r="P1604" s="54">
        <v>2428.4102908487457</v>
      </c>
      <c r="Q1604" s="54">
        <v>2432.3360111116722</v>
      </c>
      <c r="R1604" s="54">
        <v>2439.7848136618409</v>
      </c>
      <c r="S1604" s="54">
        <v>2408.6810300401921</v>
      </c>
      <c r="T1604" s="54">
        <v>2375.1614185644357</v>
      </c>
      <c r="U1604" s="54">
        <v>2343.755656461024</v>
      </c>
      <c r="V1604" s="54">
        <v>2325.4356285673671</v>
      </c>
      <c r="W1604" s="54">
        <v>2303.1898804107836</v>
      </c>
      <c r="X1604" s="54">
        <v>2294.0298664639554</v>
      </c>
      <c r="Y1604" s="54">
        <v>2288.3929348043685</v>
      </c>
      <c r="Z1604" s="54">
        <v>2283.6619385900722</v>
      </c>
      <c r="AA1604" s="54">
        <v>2273.3946702101107</v>
      </c>
      <c r="AB1604" s="54">
        <v>2266.9524625991548</v>
      </c>
      <c r="AC1604" s="54">
        <v>2260.6109144821194</v>
      </c>
      <c r="AD1604" s="54">
        <v>2253.464090413715</v>
      </c>
      <c r="AE1604" s="54">
        <v>2241.485610637093</v>
      </c>
      <c r="AF1604" s="54">
        <v>2238.6671448072998</v>
      </c>
      <c r="AG1604" s="54">
        <v>2209.5765510640754</v>
      </c>
      <c r="AH1604" s="54">
        <v>2218.8372245048254</v>
      </c>
      <c r="AI1604" s="54">
        <v>2223.5682207191212</v>
      </c>
      <c r="AJ1604" s="54">
        <v>2222.7629447677518</v>
      </c>
      <c r="AK1604" s="54">
        <v>2220.6490953954067</v>
      </c>
      <c r="AL1604" s="54">
        <v>2225.0781131279391</v>
      </c>
      <c r="AM1604" s="54">
        <v>2232.7282346659495</v>
      </c>
      <c r="AN1604" s="54">
        <v>2242.2908865884629</v>
      </c>
      <c r="AO1604" s="54">
        <v>2251.8535385109758</v>
      </c>
      <c r="AP1604" s="54">
        <v>2260.5102549881985</v>
      </c>
      <c r="AQ1604" s="54">
        <v>2268.8649929836574</v>
      </c>
      <c r="AR1604" s="54">
        <v>2278.2263259183283</v>
      </c>
      <c r="AS1604" s="54">
        <v>2288.7955727800531</v>
      </c>
      <c r="AT1604" s="54">
        <v>2298.211615612408</v>
      </c>
      <c r="AU1604" s="54">
        <v>2307.6663957892747</v>
      </c>
      <c r="AV1604" s="54">
        <v>2317.160072675038</v>
      </c>
      <c r="AW1604" s="54">
        <v>2326.6928062896995</v>
      </c>
      <c r="AX1604" s="54">
        <v>2336.2647573115837</v>
      </c>
      <c r="AY1604" s="54">
        <v>2345.8760870800379</v>
      </c>
      <c r="AZ1604" s="54">
        <v>2355.5269575981561</v>
      </c>
      <c r="BA1604" s="54">
        <v>2365.2175315355089</v>
      </c>
      <c r="BB1604" s="54">
        <v>2374.9479722308847</v>
      </c>
      <c r="BC1604" s="54">
        <v>2384.7184436950433</v>
      </c>
      <c r="BD1604" s="54">
        <v>2394.52911061348</v>
      </c>
      <c r="BE1604" s="54">
        <v>2404.3801383492037</v>
      </c>
      <c r="BF1604" s="54">
        <v>2414.2716929455191</v>
      </c>
      <c r="BG1604" s="54">
        <v>2424.203941128831</v>
      </c>
      <c r="BH1604" s="54">
        <v>2434.1770503114508</v>
      </c>
      <c r="BI1604" s="54">
        <v>2444.1911885944201</v>
      </c>
      <c r="BJ1604" s="54">
        <v>2454.2465247703435</v>
      </c>
      <c r="BK1604" s="54">
        <v>2464.3432283262341</v>
      </c>
      <c r="BL1604" s="54">
        <v>2474.4814694463703</v>
      </c>
      <c r="BM1604" s="54">
        <v>2484.6614190151622</v>
      </c>
      <c r="BO1604" s="53">
        <f t="shared" ref="BO1604:BO1667" si="1378">IFERROR(M1604/$M1604-1,0)</f>
        <v>0</v>
      </c>
      <c r="BP1604" s="53">
        <f t="shared" ref="BP1604:BP1667" si="1379">IFERROR(N1604/$M1604-1,0)</f>
        <v>-0.10014936519790885</v>
      </c>
      <c r="BQ1604" s="53">
        <f t="shared" ref="BQ1604:BQ1667" si="1380">IFERROR(O1604/$M1604-1,0)</f>
        <v>-0.12505601194921567</v>
      </c>
      <c r="BR1604" s="53">
        <f t="shared" ref="BR1604:BR1667" si="1381">IFERROR(P1604/$M1604-1,0)</f>
        <v>-9.9141150112023957E-2</v>
      </c>
      <c r="BS1604" s="53">
        <f t="shared" ref="BS1604:BS1667" si="1382">IFERROR(Q1604/$M1604-1,0)</f>
        <v>-9.7684839432412351E-2</v>
      </c>
      <c r="BT1604" s="53">
        <f t="shared" ref="BT1604:BT1667" si="1383">IFERROR(R1604/$M1604-1,0)</f>
        <v>-9.4921583271097676E-2</v>
      </c>
      <c r="BU1604" s="53">
        <f t="shared" ref="BU1604:BU1667" si="1384">IFERROR(S1604/$M1604-1,0)</f>
        <v>-0.1064600448095594</v>
      </c>
      <c r="BV1604" s="53">
        <f t="shared" ref="BV1604:BV1667" si="1385">IFERROR(T1604/$M1604-1,0)</f>
        <v>-0.1188946975354741</v>
      </c>
      <c r="BW1604" s="53">
        <f t="shared" ref="BW1604:BW1667" si="1386">IFERROR(U1604/$M1604-1,0)</f>
        <v>-0.13054518297236728</v>
      </c>
      <c r="BX1604" s="53">
        <f t="shared" ref="BX1604:BX1667" si="1387">IFERROR(V1604/$M1604-1,0)</f>
        <v>-0.13734129947722173</v>
      </c>
      <c r="BY1604" s="53">
        <f t="shared" ref="BY1604:BY1667" si="1388">IFERROR(W1604/$M1604-1,0)</f>
        <v>-0.14559372666168779</v>
      </c>
      <c r="BZ1604" s="53">
        <f t="shared" ref="BZ1604:BZ1667" si="1389">IFERROR(X1604/$M1604-1,0)</f>
        <v>-0.14899178491411491</v>
      </c>
      <c r="CA1604" s="53">
        <f t="shared" ref="CA1604:CA1667" si="1390">IFERROR(Y1604/$M1604-1,0)</f>
        <v>-0.1510828976848394</v>
      </c>
      <c r="CB1604" s="53">
        <f t="shared" ref="CB1604:CB1667" si="1391">IFERROR(Z1604/$M1604-1,0)</f>
        <v>-0.15283793876026897</v>
      </c>
      <c r="CC1604" s="53">
        <f t="shared" ref="CC1604:CC1667" si="1392">IFERROR(AA1604/$M1604-1,0)</f>
        <v>-0.15664675130694561</v>
      </c>
      <c r="CD1604" s="53">
        <f t="shared" ref="CD1604:CD1667" si="1393">IFERROR(AB1604/$M1604-1,0)</f>
        <v>-0.15903659447348761</v>
      </c>
      <c r="CE1604" s="53">
        <f t="shared" ref="CE1604:CE1667" si="1394">IFERROR(AC1604/$M1604-1,0)</f>
        <v>-0.16138909634055276</v>
      </c>
      <c r="CF1604" s="53">
        <f t="shared" ref="CF1604:CF1667" si="1395">IFERROR(AD1604/$M1604-1,0)</f>
        <v>-0.16404032860343543</v>
      </c>
      <c r="CG1604" s="53">
        <f t="shared" ref="CG1604:CG1667" si="1396">IFERROR(AE1604/$M1604-1,0)</f>
        <v>-0.16848394324122484</v>
      </c>
      <c r="CH1604" s="53">
        <f t="shared" ref="CH1604:CH1667" si="1397">IFERROR(AF1604/$M1604-1,0)</f>
        <v>-0.16952949962658703</v>
      </c>
      <c r="CI1604" s="53">
        <f t="shared" ref="CI1604:CI1667" si="1398">IFERROR(AG1604/$M1604-1,0)</f>
        <v>-0.18032113517550419</v>
      </c>
      <c r="CJ1604" s="53">
        <f t="shared" ref="CJ1604:CJ1667" si="1399">IFERROR(AH1604/$M1604-1,0)</f>
        <v>-0.17688573562359955</v>
      </c>
      <c r="CK1604" s="53">
        <f t="shared" ref="CK1604:CK1667" si="1400">IFERROR(AI1604/$M1604-1,0)</f>
        <v>-0.17513069454817021</v>
      </c>
      <c r="CL1604" s="53">
        <f t="shared" ref="CL1604:CL1667" si="1401">IFERROR(AJ1604/$M1604-1,0)</f>
        <v>-0.17542942494398794</v>
      </c>
      <c r="CM1604" s="53">
        <f t="shared" ref="CM1604:CM1667" si="1402">IFERROR(AK1604/$M1604-1,0)</f>
        <v>-0.1762135922330097</v>
      </c>
      <c r="CN1604" s="53">
        <f t="shared" ref="CN1604:CN1667" si="1403">IFERROR(AL1604/$M1604-1,0)</f>
        <v>-0.17457057505601192</v>
      </c>
      <c r="CO1604" s="53">
        <f t="shared" ref="CO1604:CO1667" si="1404">IFERROR(AM1604/$M1604-1,0)</f>
        <v>-0.17173263629574309</v>
      </c>
      <c r="CP1604" s="53">
        <f t="shared" ref="CP1604:CP1667" si="1405">IFERROR(AN1604/$M1604-1,0)</f>
        <v>-0.168185212845407</v>
      </c>
      <c r="CQ1604" s="53">
        <f t="shared" ref="CQ1604:CQ1667" si="1406">IFERROR(AO1604/$M1604-1,0)</f>
        <v>-0.16463778939507101</v>
      </c>
      <c r="CR1604" s="53">
        <f t="shared" ref="CR1604:CR1667" si="1407">IFERROR(AP1604/$M1604-1,0)</f>
        <v>-0.16142643764002984</v>
      </c>
      <c r="CS1604" s="53">
        <f t="shared" ref="CS1604:CS1667" si="1408">IFERROR(AQ1604/$M1604-1,0)</f>
        <v>-0.15832710978342035</v>
      </c>
      <c r="CT1604" s="53">
        <f t="shared" ref="CT1604:CT1667" si="1409">IFERROR(AR1604/$M1604-1,0)</f>
        <v>-0.15485436893203874</v>
      </c>
      <c r="CU1604" s="53">
        <f t="shared" ref="CU1604:CU1667" si="1410">IFERROR(AS1604/$M1604-1,0)</f>
        <v>-0.15093353248693053</v>
      </c>
      <c r="CV1604" s="53">
        <f t="shared" ref="CV1604:CV1667" si="1411">IFERROR(AT1604/$M1604-1,0)</f>
        <v>-0.14744049609665633</v>
      </c>
      <c r="CW1604" s="53">
        <f t="shared" ref="CW1604:CW1667" si="1412">IFERROR(AU1604/$M1604-1,0)</f>
        <v>-0.14393308944952876</v>
      </c>
      <c r="CX1604" s="53">
        <f t="shared" ref="CX1604:CX1667" si="1413">IFERROR(AV1604/$M1604-1,0)</f>
        <v>-0.14041125342670102</v>
      </c>
      <c r="CY1604" s="53">
        <f t="shared" ref="CY1604:CY1667" si="1414">IFERROR(AW1604/$M1604-1,0)</f>
        <v>-0.13687492866611417</v>
      </c>
      <c r="CZ1604" s="53">
        <f t="shared" ref="CZ1604:CZ1667" si="1415">IFERROR(AX1604/$M1604-1,0)</f>
        <v>-0.13332405556149352</v>
      </c>
      <c r="DA1604" s="53">
        <f t="shared" ref="DA1604:DA1667" si="1416">IFERROR(AY1604/$M1604-1,0)</f>
        <v>-0.1297585742613474</v>
      </c>
      <c r="DB1604" s="53">
        <f t="shared" ref="DB1604:DB1667" si="1417">IFERROR(AZ1604/$M1604-1,0)</f>
        <v>-0.12617842466795592</v>
      </c>
      <c r="DC1604" s="53">
        <f t="shared" ref="DC1604:DC1667" si="1418">IFERROR(BA1604/$M1604-1,0)</f>
        <v>-0.12258354643635905</v>
      </c>
      <c r="DD1604" s="53">
        <f t="shared" ref="DD1604:DD1667" si="1419">IFERROR(BB1604/$M1604-1,0)</f>
        <v>-0.11897387897333911</v>
      </c>
      <c r="DE1604" s="53">
        <f t="shared" ref="DE1604:DE1667" si="1420">IFERROR(BC1604/$M1604-1,0)</f>
        <v>-0.11534936143639984</v>
      </c>
      <c r="DF1604" s="53">
        <f t="shared" ref="DF1604:DF1667" si="1421">IFERROR(BD1604/$M1604-1,0)</f>
        <v>-0.11170993273274044</v>
      </c>
      <c r="DG1604" s="53">
        <f t="shared" ref="DG1604:DG1667" si="1422">IFERROR(BE1604/$M1604-1,0)</f>
        <v>-0.10805553151822533</v>
      </c>
      <c r="DH1604" s="53">
        <f t="shared" ref="DH1604:DH1667" si="1423">IFERROR(BF1604/$M1604-1,0)</f>
        <v>-0.10438609619635209</v>
      </c>
      <c r="DI1604" s="53">
        <f t="shared" ref="DI1604:DI1667" si="1424">IFERROR(BG1604/$M1604-1,0)</f>
        <v>-0.10070156491721094</v>
      </c>
      <c r="DJ1604" s="53">
        <f t="shared" ref="DJ1604:DJ1667" si="1425">IFERROR(BH1604/$M1604-1,0)</f>
        <v>-9.7001875576444019E-2</v>
      </c>
      <c r="DK1604" s="53">
        <f t="shared" ref="DK1604:DK1667" si="1426">IFERROR(BI1604/$M1604-1,0)</f>
        <v>-9.3286965814197043E-2</v>
      </c>
      <c r="DL1604" s="53">
        <f t="shared" ref="DL1604:DL1667" si="1427">IFERROR(BJ1604/$M1604-1,0)</f>
        <v>-8.9556773014069613E-2</v>
      </c>
      <c r="DM1604" s="53">
        <f t="shared" ref="DM1604:DM1667" si="1428">IFERROR(BK1604/$M1604-1,0)</f>
        <v>-8.5811234302058836E-2</v>
      </c>
      <c r="DN1604" s="53">
        <f t="shared" ref="DN1604:DN1667" si="1429">IFERROR(BL1604/$M1604-1,0)</f>
        <v>-8.2050286545499618E-2</v>
      </c>
      <c r="DO1604" s="53">
        <f t="shared" ref="DO1604:DO1667" si="1430">IFERROR(BM1604/$M1604-1,0)</f>
        <v>-7.827386635200162E-2</v>
      </c>
    </row>
    <row r="1605" spans="1:119" x14ac:dyDescent="0.25">
      <c r="A1605" t="s">
        <v>28</v>
      </c>
      <c r="B1605">
        <v>112</v>
      </c>
      <c r="C1605" t="s">
        <v>113</v>
      </c>
      <c r="D1605" t="s">
        <v>40</v>
      </c>
      <c r="E1605" t="s">
        <v>120</v>
      </c>
      <c r="F1605" t="s">
        <v>56</v>
      </c>
      <c r="G1605" t="s">
        <v>118</v>
      </c>
      <c r="H1605" t="s">
        <v>257</v>
      </c>
      <c r="I1605" t="s">
        <v>40</v>
      </c>
      <c r="J1605" t="s">
        <v>56</v>
      </c>
      <c r="K1605" t="s">
        <v>253</v>
      </c>
      <c r="L1605" s="54">
        <v>2473.0989261124032</v>
      </c>
      <c r="M1605" s="54">
        <v>2843.5700159413573</v>
      </c>
      <c r="N1605" s="54">
        <v>2558.788283949023</v>
      </c>
      <c r="O1605" s="54">
        <v>2487.9644900493636</v>
      </c>
      <c r="P1605" s="54">
        <v>2561.6552141368652</v>
      </c>
      <c r="Q1605" s="54">
        <v>2565.7963355193042</v>
      </c>
      <c r="R1605" s="54">
        <v>2573.6538478859829</v>
      </c>
      <c r="S1605" s="54">
        <v>2540.8434246251209</v>
      </c>
      <c r="T1605" s="54">
        <v>2505.484618975066</v>
      </c>
      <c r="U1605" s="54">
        <v>2472.3556479155554</v>
      </c>
      <c r="V1605" s="54">
        <v>2453.0304147975071</v>
      </c>
      <c r="W1605" s="54">
        <v>2429.5640602970202</v>
      </c>
      <c r="X1605" s="54">
        <v>2419.901443737996</v>
      </c>
      <c r="Y1605" s="54">
        <v>2413.9552181632121</v>
      </c>
      <c r="Z1605" s="54">
        <v>2408.9646359843755</v>
      </c>
      <c r="AA1605" s="54">
        <v>2398.1340108303048</v>
      </c>
      <c r="AB1605" s="54">
        <v>2391.3383244591232</v>
      </c>
      <c r="AC1605" s="54">
        <v>2384.648820687491</v>
      </c>
      <c r="AD1605" s="54">
        <v>2377.1098561194613</v>
      </c>
      <c r="AE1605" s="54">
        <v>2364.4741267730451</v>
      </c>
      <c r="AF1605" s="54">
        <v>2361.5010139856531</v>
      </c>
      <c r="AG1605" s="54">
        <v>2330.8142427157854</v>
      </c>
      <c r="AH1605" s="54">
        <v>2340.5830418743594</v>
      </c>
      <c r="AI1605" s="54">
        <v>2345.573624053196</v>
      </c>
      <c r="AJ1605" s="54">
        <v>2344.7241632567984</v>
      </c>
      <c r="AK1605" s="54">
        <v>2342.4943286662542</v>
      </c>
      <c r="AL1605" s="54">
        <v>2347.1663630464418</v>
      </c>
      <c r="AM1605" s="54">
        <v>2355.2362406122197</v>
      </c>
      <c r="AN1605" s="54">
        <v>2365.3235875694431</v>
      </c>
      <c r="AO1605" s="54">
        <v>2375.4109345266656</v>
      </c>
      <c r="AP1605" s="54">
        <v>2384.5426380879412</v>
      </c>
      <c r="AQ1605" s="54">
        <v>2393.3557938505674</v>
      </c>
      <c r="AR1605" s="54">
        <v>2403.2307756086911</v>
      </c>
      <c r="AS1605" s="54">
        <v>2414.3799485614113</v>
      </c>
      <c r="AT1605" s="54">
        <v>2424.3126421053867</v>
      </c>
      <c r="AU1605" s="54">
        <v>2434.2861984808724</v>
      </c>
      <c r="AV1605" s="54">
        <v>2444.3007857964471</v>
      </c>
      <c r="AW1605" s="54">
        <v>2454.3565728522835</v>
      </c>
      <c r="AX1605" s="54">
        <v>2464.4537291429947</v>
      </c>
      <c r="AY1605" s="54">
        <v>2474.5924248604897</v>
      </c>
      <c r="AZ1605" s="54">
        <v>2484.7728308968426</v>
      </c>
      <c r="BA1605" s="54">
        <v>2494.9951188471719</v>
      </c>
      <c r="BB1605" s="54">
        <v>2505.2594610125343</v>
      </c>
      <c r="BC1605" s="54">
        <v>2515.5660304028283</v>
      </c>
      <c r="BD1605" s="54">
        <v>2525.9150007397111</v>
      </c>
      <c r="BE1605" s="54">
        <v>2536.3065464595256</v>
      </c>
      <c r="BF1605" s="54">
        <v>2546.7408427162404</v>
      </c>
      <c r="BG1605" s="54">
        <v>2557.2180653844043</v>
      </c>
      <c r="BH1605" s="54">
        <v>2567.7383910621074</v>
      </c>
      <c r="BI1605" s="54">
        <v>2578.3019970739606</v>
      </c>
      <c r="BJ1605" s="54">
        <v>2588.909061474083</v>
      </c>
      <c r="BK1605" s="54">
        <v>2599.5597630491047</v>
      </c>
      <c r="BL1605" s="54">
        <v>2610.2542813211785</v>
      </c>
      <c r="BM1605" s="54">
        <v>2620.9927965510046</v>
      </c>
      <c r="BO1605" s="53">
        <f t="shared" si="1378"/>
        <v>0</v>
      </c>
      <c r="BP1605" s="53">
        <f t="shared" si="1379"/>
        <v>-0.10014936519790874</v>
      </c>
      <c r="BQ1605" s="53">
        <f t="shared" si="1380"/>
        <v>-0.12505601194921567</v>
      </c>
      <c r="BR1605" s="53">
        <f t="shared" si="1381"/>
        <v>-9.9141150112023846E-2</v>
      </c>
      <c r="BS1605" s="53">
        <f t="shared" si="1382"/>
        <v>-9.7684839432412129E-2</v>
      </c>
      <c r="BT1605" s="53">
        <f t="shared" si="1383"/>
        <v>-9.4921583271097787E-2</v>
      </c>
      <c r="BU1605" s="53">
        <f t="shared" si="1384"/>
        <v>-0.1064600448095594</v>
      </c>
      <c r="BV1605" s="53">
        <f t="shared" si="1385"/>
        <v>-0.11889469753547421</v>
      </c>
      <c r="BW1605" s="53">
        <f t="shared" si="1386"/>
        <v>-0.13054518297236728</v>
      </c>
      <c r="BX1605" s="53">
        <f t="shared" si="1387"/>
        <v>-0.13734129947722173</v>
      </c>
      <c r="BY1605" s="53">
        <f t="shared" si="1388"/>
        <v>-0.14559372666168779</v>
      </c>
      <c r="BZ1605" s="53">
        <f t="shared" si="1389"/>
        <v>-0.14899178491411502</v>
      </c>
      <c r="CA1605" s="53">
        <f t="shared" si="1390"/>
        <v>-0.1510828976848394</v>
      </c>
      <c r="CB1605" s="53">
        <f t="shared" si="1391"/>
        <v>-0.15283793876026885</v>
      </c>
      <c r="CC1605" s="53">
        <f t="shared" si="1392"/>
        <v>-0.15664675130694539</v>
      </c>
      <c r="CD1605" s="53">
        <f t="shared" si="1393"/>
        <v>-0.1590365944734875</v>
      </c>
      <c r="CE1605" s="53">
        <f t="shared" si="1394"/>
        <v>-0.16138909634055254</v>
      </c>
      <c r="CF1605" s="53">
        <f t="shared" si="1395"/>
        <v>-0.16404032860343531</v>
      </c>
      <c r="CG1605" s="53">
        <f t="shared" si="1396"/>
        <v>-0.16848394324122473</v>
      </c>
      <c r="CH1605" s="53">
        <f t="shared" si="1397"/>
        <v>-0.16952949962658692</v>
      </c>
      <c r="CI1605" s="53">
        <f t="shared" si="1398"/>
        <v>-0.18032113517550408</v>
      </c>
      <c r="CJ1605" s="53">
        <f t="shared" si="1399"/>
        <v>-0.17688573562359966</v>
      </c>
      <c r="CK1605" s="53">
        <f t="shared" si="1400"/>
        <v>-0.17513069454817021</v>
      </c>
      <c r="CL1605" s="53">
        <f t="shared" si="1401"/>
        <v>-0.17542942494398794</v>
      </c>
      <c r="CM1605" s="53">
        <f t="shared" si="1402"/>
        <v>-0.1762135922330097</v>
      </c>
      <c r="CN1605" s="53">
        <f t="shared" si="1403"/>
        <v>-0.17457057505601181</v>
      </c>
      <c r="CO1605" s="53">
        <f t="shared" si="1404"/>
        <v>-0.17173263629574309</v>
      </c>
      <c r="CP1605" s="53">
        <f t="shared" si="1405"/>
        <v>-0.16818521284540688</v>
      </c>
      <c r="CQ1605" s="53">
        <f t="shared" si="1406"/>
        <v>-0.1646377893950709</v>
      </c>
      <c r="CR1605" s="53">
        <f t="shared" si="1407"/>
        <v>-0.16142643764002984</v>
      </c>
      <c r="CS1605" s="53">
        <f t="shared" si="1408"/>
        <v>-0.15832710978342046</v>
      </c>
      <c r="CT1605" s="53">
        <f t="shared" si="1409"/>
        <v>-0.15485436893203874</v>
      </c>
      <c r="CU1605" s="53">
        <f t="shared" si="1410"/>
        <v>-0.15093353248693042</v>
      </c>
      <c r="CV1605" s="53">
        <f t="shared" si="1411"/>
        <v>-0.14744049609665633</v>
      </c>
      <c r="CW1605" s="53">
        <f t="shared" si="1412"/>
        <v>-0.14393308944952865</v>
      </c>
      <c r="CX1605" s="53">
        <f t="shared" si="1413"/>
        <v>-0.14041125342670102</v>
      </c>
      <c r="CY1605" s="53">
        <f t="shared" si="1414"/>
        <v>-0.13687492866611395</v>
      </c>
      <c r="CZ1605" s="53">
        <f t="shared" si="1415"/>
        <v>-0.13332405556149352</v>
      </c>
      <c r="DA1605" s="53">
        <f t="shared" si="1416"/>
        <v>-0.1297585742613474</v>
      </c>
      <c r="DB1605" s="53">
        <f t="shared" si="1417"/>
        <v>-0.12617842466795592</v>
      </c>
      <c r="DC1605" s="53">
        <f t="shared" si="1418"/>
        <v>-0.12258354643635894</v>
      </c>
      <c r="DD1605" s="53">
        <f t="shared" si="1419"/>
        <v>-0.11897387897333911</v>
      </c>
      <c r="DE1605" s="53">
        <f t="shared" si="1420"/>
        <v>-0.11534936143639984</v>
      </c>
      <c r="DF1605" s="53">
        <f t="shared" si="1421"/>
        <v>-0.11170993273274021</v>
      </c>
      <c r="DG1605" s="53">
        <f t="shared" si="1422"/>
        <v>-0.10805553151822522</v>
      </c>
      <c r="DH1605" s="53">
        <f t="shared" si="1423"/>
        <v>-0.10438609619635209</v>
      </c>
      <c r="DI1605" s="53">
        <f t="shared" si="1424"/>
        <v>-0.10070156491721083</v>
      </c>
      <c r="DJ1605" s="53">
        <f t="shared" si="1425"/>
        <v>-9.7001875576443797E-2</v>
      </c>
      <c r="DK1605" s="53">
        <f t="shared" si="1426"/>
        <v>-9.3286965814196932E-2</v>
      </c>
      <c r="DL1605" s="53">
        <f t="shared" si="1427"/>
        <v>-8.9556773014069502E-2</v>
      </c>
      <c r="DM1605" s="53">
        <f t="shared" si="1428"/>
        <v>-8.5811234302058725E-2</v>
      </c>
      <c r="DN1605" s="53">
        <f t="shared" si="1429"/>
        <v>-8.2050286545499396E-2</v>
      </c>
      <c r="DO1605" s="53">
        <f t="shared" si="1430"/>
        <v>-7.8273866352001509E-2</v>
      </c>
    </row>
    <row r="1606" spans="1:119" x14ac:dyDescent="0.25">
      <c r="A1606" t="s">
        <v>28</v>
      </c>
      <c r="B1606">
        <v>113</v>
      </c>
      <c r="C1606" t="s">
        <v>113</v>
      </c>
      <c r="D1606" t="s">
        <v>40</v>
      </c>
      <c r="E1606" t="s">
        <v>117</v>
      </c>
      <c r="F1606" t="s">
        <v>35</v>
      </c>
      <c r="G1606" t="s">
        <v>118</v>
      </c>
      <c r="H1606" t="s">
        <v>257</v>
      </c>
      <c r="I1606" t="s">
        <v>40</v>
      </c>
      <c r="J1606" t="s">
        <v>259</v>
      </c>
      <c r="K1606" t="s">
        <v>253</v>
      </c>
      <c r="L1606" s="54">
        <v>73.120637011768665</v>
      </c>
      <c r="M1606" s="54">
        <v>116.99301921882987</v>
      </c>
      <c r="N1606" s="54">
        <v>112.60578099812375</v>
      </c>
      <c r="O1606" s="54">
        <v>103.8313045567115</v>
      </c>
      <c r="P1606" s="54">
        <v>96.519240855534647</v>
      </c>
      <c r="Q1606" s="54">
        <v>87.7447644141224</v>
      </c>
      <c r="R1606" s="54">
        <v>80.432700712945532</v>
      </c>
      <c r="S1606" s="54">
        <v>73.120637011768665</v>
      </c>
      <c r="T1606" s="54">
        <v>67.270986050827176</v>
      </c>
      <c r="U1606" s="54">
        <v>59.958922349650301</v>
      </c>
      <c r="V1606" s="54">
        <v>54.109271388708812</v>
      </c>
      <c r="W1606" s="54">
        <v>48.259620427767324</v>
      </c>
      <c r="X1606" s="54">
        <v>43.8723822070612</v>
      </c>
      <c r="Y1606" s="54">
        <v>39.485143986355084</v>
      </c>
      <c r="Z1606" s="54">
        <v>35.09790576564896</v>
      </c>
      <c r="AA1606" s="54">
        <v>32.173080285178216</v>
      </c>
      <c r="AB1606" s="54">
        <v>27.785842064472092</v>
      </c>
      <c r="AC1606" s="54">
        <v>24.861016584001348</v>
      </c>
      <c r="AD1606" s="54">
        <v>21.9361911035306</v>
      </c>
      <c r="AE1606" s="54">
        <v>20.473778363295228</v>
      </c>
      <c r="AF1606" s="54">
        <v>17.54895288282448</v>
      </c>
      <c r="AG1606" s="54">
        <v>16.086540142589108</v>
      </c>
      <c r="AH1606" s="54">
        <v>14.624127402353734</v>
      </c>
      <c r="AI1606" s="54">
        <v>13.161714662118358</v>
      </c>
      <c r="AJ1606" s="54">
        <v>11.699301921882986</v>
      </c>
      <c r="AK1606" s="54">
        <v>10.236889181647614</v>
      </c>
      <c r="AL1606" s="54">
        <v>8.77447644141224</v>
      </c>
      <c r="AM1606" s="54">
        <v>7.312063701176867</v>
      </c>
      <c r="AN1606" s="54">
        <v>7.312063701176867</v>
      </c>
      <c r="AO1606" s="54">
        <v>5.8496509609414931</v>
      </c>
      <c r="AP1606" s="54">
        <v>5.8496509609414931</v>
      </c>
      <c r="AQ1606" s="54">
        <v>4.38723822070612</v>
      </c>
      <c r="AR1606" s="54">
        <v>4.38723822070612</v>
      </c>
      <c r="AS1606" s="54">
        <v>2.9248254804707465</v>
      </c>
      <c r="AT1606" s="54">
        <v>2.4350728348566451</v>
      </c>
      <c r="AU1606" s="54">
        <v>2.0273276989170714</v>
      </c>
      <c r="AV1606" s="54">
        <v>1.6878581781880666</v>
      </c>
      <c r="AW1606" s="54">
        <v>1.4052317398899572</v>
      </c>
      <c r="AX1606" s="54">
        <v>1.1699301921882983</v>
      </c>
      <c r="AY1606" s="54">
        <v>0.97402913394265778</v>
      </c>
      <c r="AZ1606" s="54">
        <v>0.81093107956682831</v>
      </c>
      <c r="BA1606" s="54">
        <v>0.67514327127522655</v>
      </c>
      <c r="BB1606" s="54">
        <v>0.56209269595598277</v>
      </c>
      <c r="BC1606" s="54">
        <v>0.46797207687531933</v>
      </c>
      <c r="BD1606" s="54">
        <v>0.38961165357706307</v>
      </c>
      <c r="BE1606" s="54">
        <v>0.32437243182673126</v>
      </c>
      <c r="BF1606" s="54">
        <v>0.27005730851009052</v>
      </c>
      <c r="BG1606" s="54">
        <v>0.22483707838239306</v>
      </c>
      <c r="BH1606" s="54">
        <v>0.18718883075012771</v>
      </c>
      <c r="BI1606" s="54">
        <v>0.15584466143082518</v>
      </c>
      <c r="BJ1606" s="54">
        <v>0.12974897273069247</v>
      </c>
      <c r="BK1606" s="54">
        <v>0.10802292340403621</v>
      </c>
      <c r="BL1606" s="54">
        <v>8.9934831352957198E-2</v>
      </c>
      <c r="BM1606" s="54">
        <v>7.4875532300051062E-2</v>
      </c>
      <c r="BO1606" s="53">
        <f t="shared" si="1378"/>
        <v>0</v>
      </c>
      <c r="BP1606" s="53">
        <f t="shared" si="1379"/>
        <v>-3.7499999999999978E-2</v>
      </c>
      <c r="BQ1606" s="53">
        <f t="shared" si="1380"/>
        <v>-0.11250000000000004</v>
      </c>
      <c r="BR1606" s="53">
        <f t="shared" si="1381"/>
        <v>-0.17499999999999993</v>
      </c>
      <c r="BS1606" s="53">
        <f t="shared" si="1382"/>
        <v>-0.25</v>
      </c>
      <c r="BT1606" s="53">
        <f t="shared" si="1383"/>
        <v>-0.3125</v>
      </c>
      <c r="BU1606" s="53">
        <f t="shared" si="1384"/>
        <v>-0.375</v>
      </c>
      <c r="BV1606" s="53">
        <f t="shared" si="1385"/>
        <v>-0.42500000000000004</v>
      </c>
      <c r="BW1606" s="53">
        <f t="shared" si="1386"/>
        <v>-0.48750000000000004</v>
      </c>
      <c r="BX1606" s="53">
        <f t="shared" si="1387"/>
        <v>-0.53750000000000009</v>
      </c>
      <c r="BY1606" s="53">
        <f t="shared" si="1388"/>
        <v>-0.58749999999999991</v>
      </c>
      <c r="BZ1606" s="53">
        <f t="shared" si="1389"/>
        <v>-0.625</v>
      </c>
      <c r="CA1606" s="53">
        <f t="shared" si="1390"/>
        <v>-0.66249999999999998</v>
      </c>
      <c r="CB1606" s="53">
        <f t="shared" si="1391"/>
        <v>-0.7</v>
      </c>
      <c r="CC1606" s="53">
        <f t="shared" si="1392"/>
        <v>-0.72499999999999998</v>
      </c>
      <c r="CD1606" s="53">
        <f t="shared" si="1393"/>
        <v>-0.76249999999999996</v>
      </c>
      <c r="CE1606" s="53">
        <f t="shared" si="1394"/>
        <v>-0.78749999999999998</v>
      </c>
      <c r="CF1606" s="53">
        <f t="shared" si="1395"/>
        <v>-0.8125</v>
      </c>
      <c r="CG1606" s="53">
        <f t="shared" si="1396"/>
        <v>-0.82499999999999996</v>
      </c>
      <c r="CH1606" s="53">
        <f t="shared" si="1397"/>
        <v>-0.85</v>
      </c>
      <c r="CI1606" s="53">
        <f t="shared" si="1398"/>
        <v>-0.86250000000000004</v>
      </c>
      <c r="CJ1606" s="53">
        <f t="shared" si="1399"/>
        <v>-0.875</v>
      </c>
      <c r="CK1606" s="53">
        <f t="shared" si="1400"/>
        <v>-0.88750000000000007</v>
      </c>
      <c r="CL1606" s="53">
        <f t="shared" si="1401"/>
        <v>-0.9</v>
      </c>
      <c r="CM1606" s="53">
        <f t="shared" si="1402"/>
        <v>-0.91249999999999998</v>
      </c>
      <c r="CN1606" s="53">
        <f t="shared" si="1403"/>
        <v>-0.92500000000000004</v>
      </c>
      <c r="CO1606" s="53">
        <f t="shared" si="1404"/>
        <v>-0.9375</v>
      </c>
      <c r="CP1606" s="53">
        <f t="shared" si="1405"/>
        <v>-0.9375</v>
      </c>
      <c r="CQ1606" s="53">
        <f t="shared" si="1406"/>
        <v>-0.95</v>
      </c>
      <c r="CR1606" s="53">
        <f t="shared" si="1407"/>
        <v>-0.95</v>
      </c>
      <c r="CS1606" s="53">
        <f t="shared" si="1408"/>
        <v>-0.96250000000000002</v>
      </c>
      <c r="CT1606" s="53">
        <f t="shared" si="1409"/>
        <v>-0.96250000000000002</v>
      </c>
      <c r="CU1606" s="53">
        <f t="shared" si="1410"/>
        <v>-0.97499999999999998</v>
      </c>
      <c r="CV1606" s="53">
        <f t="shared" si="1411"/>
        <v>-0.97918616981495321</v>
      </c>
      <c r="CW1606" s="53">
        <f t="shared" si="1412"/>
        <v>-0.98267137892112133</v>
      </c>
      <c r="CX1606" s="53">
        <f t="shared" si="1413"/>
        <v>-0.98557300094092781</v>
      </c>
      <c r="CY1606" s="53">
        <f t="shared" si="1414"/>
        <v>-0.98798875566018574</v>
      </c>
      <c r="CZ1606" s="53">
        <f t="shared" si="1415"/>
        <v>-0.99</v>
      </c>
      <c r="DA1606" s="53">
        <f t="shared" si="1416"/>
        <v>-0.99167446792598124</v>
      </c>
      <c r="DB1606" s="53">
        <f t="shared" si="1417"/>
        <v>-0.99306855156844853</v>
      </c>
      <c r="DC1606" s="53">
        <f t="shared" si="1418"/>
        <v>-0.99422920037637119</v>
      </c>
      <c r="DD1606" s="53">
        <f t="shared" si="1419"/>
        <v>-0.99519550226407427</v>
      </c>
      <c r="DE1606" s="53">
        <f t="shared" si="1420"/>
        <v>-0.996</v>
      </c>
      <c r="DF1606" s="53">
        <f t="shared" si="1421"/>
        <v>-0.99666978717039256</v>
      </c>
      <c r="DG1606" s="53">
        <f t="shared" si="1422"/>
        <v>-0.99722742062737946</v>
      </c>
      <c r="DH1606" s="53">
        <f t="shared" si="1423"/>
        <v>-0.99769168015054843</v>
      </c>
      <c r="DI1606" s="53">
        <f t="shared" si="1424"/>
        <v>-0.99807820090562971</v>
      </c>
      <c r="DJ1606" s="53">
        <f t="shared" si="1425"/>
        <v>-0.99839999999999995</v>
      </c>
      <c r="DK1606" s="53">
        <f t="shared" si="1426"/>
        <v>-0.99866791486815698</v>
      </c>
      <c r="DL1606" s="53">
        <f t="shared" si="1427"/>
        <v>-0.99889096825095181</v>
      </c>
      <c r="DM1606" s="53">
        <f t="shared" si="1428"/>
        <v>-0.99907667206021933</v>
      </c>
      <c r="DN1606" s="53">
        <f t="shared" si="1429"/>
        <v>-0.99923128036225184</v>
      </c>
      <c r="DO1606" s="53">
        <f t="shared" si="1430"/>
        <v>-0.99936000000000003</v>
      </c>
    </row>
    <row r="1607" spans="1:119" x14ac:dyDescent="0.25">
      <c r="A1607" t="s">
        <v>28</v>
      </c>
      <c r="B1607">
        <v>114</v>
      </c>
      <c r="C1607" t="s">
        <v>113</v>
      </c>
      <c r="D1607" t="s">
        <v>40</v>
      </c>
      <c r="E1607" t="s">
        <v>121</v>
      </c>
      <c r="F1607" t="s">
        <v>53</v>
      </c>
      <c r="G1607" t="s">
        <v>115</v>
      </c>
      <c r="H1607" t="s">
        <v>257</v>
      </c>
      <c r="I1607" t="s">
        <v>40</v>
      </c>
      <c r="J1607" t="s">
        <v>258</v>
      </c>
      <c r="K1607" t="s">
        <v>253</v>
      </c>
      <c r="L1607" s="54">
        <v>34.538576209565434</v>
      </c>
      <c r="M1607" s="54">
        <v>36.595413589969986</v>
      </c>
      <c r="N1607" s="54">
        <v>34.986600193415931</v>
      </c>
      <c r="O1607" s="54">
        <v>32.477665883853156</v>
      </c>
      <c r="P1607" s="54">
        <v>33.508121046709292</v>
      </c>
      <c r="Q1607" s="54">
        <v>33.646601187172173</v>
      </c>
      <c r="R1607" s="54">
        <v>33.520339882632491</v>
      </c>
      <c r="S1607" s="54">
        <v>33.129337133090246</v>
      </c>
      <c r="T1607" s="54">
        <v>32.707787293740004</v>
      </c>
      <c r="U1607" s="54">
        <v>32.320857489505485</v>
      </c>
      <c r="V1607" s="54">
        <v>32.029641900002659</v>
      </c>
      <c r="W1607" s="54">
        <v>31.713988638653447</v>
      </c>
      <c r="X1607" s="54">
        <v>31.504231955305265</v>
      </c>
      <c r="Y1607" s="54">
        <v>31.294475271957076</v>
      </c>
      <c r="Z1607" s="54">
        <v>31.141739822917135</v>
      </c>
      <c r="AA1607" s="54">
        <v>30.972712592646268</v>
      </c>
      <c r="AB1607" s="54">
        <v>30.795539471759938</v>
      </c>
      <c r="AC1607" s="54">
        <v>30.630585186796797</v>
      </c>
      <c r="AD1607" s="54">
        <v>30.471740319795259</v>
      </c>
      <c r="AE1607" s="54">
        <v>30.298640144216659</v>
      </c>
      <c r="AF1607" s="54">
        <v>30.18052473029244</v>
      </c>
      <c r="AG1607" s="54">
        <v>29.919856230597606</v>
      </c>
      <c r="AH1607" s="54">
        <v>29.850616160366162</v>
      </c>
      <c r="AI1607" s="54">
        <v>29.761011363596065</v>
      </c>
      <c r="AJ1607" s="54">
        <v>29.689734820710758</v>
      </c>
      <c r="AK1607" s="54">
        <v>29.579765297402002</v>
      </c>
      <c r="AL1607" s="54">
        <v>29.514598172478291</v>
      </c>
      <c r="AM1607" s="54">
        <v>29.471832246747105</v>
      </c>
      <c r="AN1607" s="54">
        <v>29.443321629592983</v>
      </c>
      <c r="AO1607" s="54">
        <v>29.418883957746598</v>
      </c>
      <c r="AP1607" s="54">
        <v>29.392409813246339</v>
      </c>
      <c r="AQ1607" s="54">
        <v>29.367972141399946</v>
      </c>
      <c r="AR1607" s="54">
        <v>29.317060325053301</v>
      </c>
      <c r="AS1607" s="54">
        <v>29.308914434437838</v>
      </c>
      <c r="AT1607" s="54">
        <v>29.28210671262196</v>
      </c>
      <c r="AU1607" s="54">
        <v>29.255323510784489</v>
      </c>
      <c r="AV1607" s="54">
        <v>29.228564806497953</v>
      </c>
      <c r="AW1607" s="54">
        <v>29.201830577355388</v>
      </c>
      <c r="AX1607" s="54">
        <v>29.175120800970351</v>
      </c>
      <c r="AY1607" s="54">
        <v>29.148435454976848</v>
      </c>
      <c r="AZ1607" s="54">
        <v>29.121774517029348</v>
      </c>
      <c r="BA1607" s="54">
        <v>29.09513796480277</v>
      </c>
      <c r="BB1607" s="54">
        <v>29.068525775992448</v>
      </c>
      <c r="BC1607" s="54">
        <v>29.041937928314102</v>
      </c>
      <c r="BD1607" s="54">
        <v>29.015374399503859</v>
      </c>
      <c r="BE1607" s="54">
        <v>28.988835167318189</v>
      </c>
      <c r="BF1607" s="54">
        <v>28.962320209533928</v>
      </c>
      <c r="BG1607" s="54">
        <v>28.935829503948217</v>
      </c>
      <c r="BH1607" s="54">
        <v>28.909363028378511</v>
      </c>
      <c r="BI1607" s="54">
        <v>28.882920760662579</v>
      </c>
      <c r="BJ1607" s="54">
        <v>28.856502678658416</v>
      </c>
      <c r="BK1607" s="54">
        <v>28.830108760244311</v>
      </c>
      <c r="BL1607" s="54">
        <v>28.803738983318762</v>
      </c>
      <c r="BM1607" s="54">
        <v>28.777393325800496</v>
      </c>
      <c r="BO1607" s="53">
        <f t="shared" si="1378"/>
        <v>0</v>
      </c>
      <c r="BP1607" s="53">
        <f t="shared" si="1379"/>
        <v>-4.3962159154145919E-2</v>
      </c>
      <c r="BQ1607" s="53">
        <f t="shared" si="1380"/>
        <v>-0.11252086811352269</v>
      </c>
      <c r="BR1607" s="53">
        <f t="shared" si="1381"/>
        <v>-8.4362826933778834E-2</v>
      </c>
      <c r="BS1607" s="53">
        <f t="shared" si="1382"/>
        <v>-8.0578742348358601E-2</v>
      </c>
      <c r="BT1607" s="53">
        <f t="shared" si="1383"/>
        <v>-8.4028937117418101E-2</v>
      </c>
      <c r="BU1607" s="53">
        <f t="shared" si="1384"/>
        <v>-9.4713411240957224E-2</v>
      </c>
      <c r="BV1607" s="53">
        <f t="shared" si="1385"/>
        <v>-0.10623260990539796</v>
      </c>
      <c r="BW1607" s="53">
        <f t="shared" si="1386"/>
        <v>-0.11680578742348369</v>
      </c>
      <c r="BX1607" s="53">
        <f t="shared" si="1387"/>
        <v>-0.12476349471341153</v>
      </c>
      <c r="BY1607" s="53">
        <f t="shared" si="1388"/>
        <v>-0.13338898163606039</v>
      </c>
      <c r="BZ1607" s="53">
        <f t="shared" si="1389"/>
        <v>-0.13912075681691716</v>
      </c>
      <c r="CA1607" s="53">
        <f t="shared" si="1390"/>
        <v>-0.14485253199777426</v>
      </c>
      <c r="CB1607" s="53">
        <f t="shared" si="1391"/>
        <v>-0.14902615470228175</v>
      </c>
      <c r="CC1607" s="53">
        <f t="shared" si="1392"/>
        <v>-0.15364496382860338</v>
      </c>
      <c r="CD1607" s="53">
        <f t="shared" si="1393"/>
        <v>-0.158486366165832</v>
      </c>
      <c r="CE1607" s="53">
        <f t="shared" si="1394"/>
        <v>-0.16299387868670023</v>
      </c>
      <c r="CF1607" s="53">
        <f t="shared" si="1395"/>
        <v>-0.16733444629938798</v>
      </c>
      <c r="CG1607" s="53">
        <f t="shared" si="1396"/>
        <v>-0.17206455203116322</v>
      </c>
      <c r="CH1607" s="53">
        <f t="shared" si="1397"/>
        <v>-0.1752921535893156</v>
      </c>
      <c r="CI1607" s="53">
        <f t="shared" si="1398"/>
        <v>-0.18241513633834172</v>
      </c>
      <c r="CJ1607" s="53">
        <f t="shared" si="1399"/>
        <v>-0.18430717863105195</v>
      </c>
      <c r="CK1607" s="53">
        <f t="shared" si="1400"/>
        <v>-0.18675570395102958</v>
      </c>
      <c r="CL1607" s="53">
        <f t="shared" si="1401"/>
        <v>-0.18870339454646656</v>
      </c>
      <c r="CM1607" s="53">
        <f t="shared" si="1402"/>
        <v>-0.19170840289371183</v>
      </c>
      <c r="CN1607" s="53">
        <f t="shared" si="1403"/>
        <v>-0.19348914858096844</v>
      </c>
      <c r="CO1607" s="53">
        <f t="shared" si="1404"/>
        <v>-0.19465776293823067</v>
      </c>
      <c r="CP1607" s="53">
        <f t="shared" si="1405"/>
        <v>-0.19543683917640531</v>
      </c>
      <c r="CQ1607" s="53">
        <f t="shared" si="1406"/>
        <v>-0.19610461880912644</v>
      </c>
      <c r="CR1607" s="53">
        <f t="shared" si="1407"/>
        <v>-0.19682804674457444</v>
      </c>
      <c r="CS1607" s="53">
        <f t="shared" si="1408"/>
        <v>-0.19749582637729568</v>
      </c>
      <c r="CT1607" s="53">
        <f t="shared" si="1409"/>
        <v>-0.19888703394546481</v>
      </c>
      <c r="CU1607" s="53">
        <f t="shared" si="1410"/>
        <v>-0.19910962715637182</v>
      </c>
      <c r="CV1607" s="53">
        <f t="shared" si="1411"/>
        <v>-0.1998421703683777</v>
      </c>
      <c r="CW1607" s="53">
        <f t="shared" si="1412"/>
        <v>-0.20057404355165587</v>
      </c>
      <c r="CX1607" s="53">
        <f t="shared" si="1413"/>
        <v>-0.20130524731905552</v>
      </c>
      <c r="CY1607" s="53">
        <f t="shared" si="1414"/>
        <v>-0.20203578228286567</v>
      </c>
      <c r="CZ1607" s="53">
        <f t="shared" si="1415"/>
        <v>-0.20276564905481431</v>
      </c>
      <c r="DA1607" s="53">
        <f t="shared" si="1416"/>
        <v>-0.20349484824607078</v>
      </c>
      <c r="DB1607" s="53">
        <f t="shared" si="1417"/>
        <v>-0.20422338046724531</v>
      </c>
      <c r="DC1607" s="53">
        <f t="shared" si="1418"/>
        <v>-0.20495124632838913</v>
      </c>
      <c r="DD1607" s="53">
        <f t="shared" si="1419"/>
        <v>-0.20567844643899569</v>
      </c>
      <c r="DE1607" s="53">
        <f t="shared" si="1420"/>
        <v>-0.20640498140800156</v>
      </c>
      <c r="DF1607" s="53">
        <f t="shared" si="1421"/>
        <v>-0.20713085184378555</v>
      </c>
      <c r="DG1607" s="53">
        <f t="shared" si="1422"/>
        <v>-0.20785605835417031</v>
      </c>
      <c r="DH1607" s="53">
        <f t="shared" si="1423"/>
        <v>-0.20858060154642233</v>
      </c>
      <c r="DI1607" s="53">
        <f t="shared" si="1424"/>
        <v>-0.20930448202725316</v>
      </c>
      <c r="DJ1607" s="53">
        <f t="shared" si="1425"/>
        <v>-0.21002770040281926</v>
      </c>
      <c r="DK1607" s="53">
        <f t="shared" si="1426"/>
        <v>-0.21075025727872188</v>
      </c>
      <c r="DL1607" s="53">
        <f t="shared" si="1427"/>
        <v>-0.21147215326000957</v>
      </c>
      <c r="DM1607" s="53">
        <f t="shared" si="1428"/>
        <v>-0.21219338895117656</v>
      </c>
      <c r="DN1607" s="53">
        <f t="shared" si="1429"/>
        <v>-0.21291396495616477</v>
      </c>
      <c r="DO1607" s="53">
        <f t="shared" si="1430"/>
        <v>-0.21363388187836307</v>
      </c>
    </row>
    <row r="1608" spans="1:119" x14ac:dyDescent="0.25">
      <c r="A1608" t="s">
        <v>28</v>
      </c>
      <c r="B1608">
        <v>115</v>
      </c>
      <c r="C1608" t="s">
        <v>113</v>
      </c>
      <c r="D1608" t="s">
        <v>40</v>
      </c>
      <c r="E1608" t="s">
        <v>122</v>
      </c>
      <c r="F1608" t="s">
        <v>53</v>
      </c>
      <c r="G1608" t="s">
        <v>115</v>
      </c>
      <c r="H1608" t="s">
        <v>257</v>
      </c>
      <c r="I1608" t="s">
        <v>40</v>
      </c>
      <c r="J1608" t="s">
        <v>258</v>
      </c>
      <c r="K1608" t="s">
        <v>253</v>
      </c>
      <c r="L1608" s="54">
        <v>7.5015564623876916</v>
      </c>
      <c r="M1608" s="54">
        <v>7.9482883036029968</v>
      </c>
      <c r="N1608" s="54">
        <v>7.598864388196966</v>
      </c>
      <c r="O1608" s="54">
        <v>7.0539400036650299</v>
      </c>
      <c r="P1608" s="54">
        <v>7.2777482330263608</v>
      </c>
      <c r="Q1608" s="54">
        <v>7.3078252282765002</v>
      </c>
      <c r="R1608" s="54">
        <v>7.2804020855484319</v>
      </c>
      <c r="S1608" s="54">
        <v>7.1954788048421561</v>
      </c>
      <c r="T1608" s="54">
        <v>7.1039208928307023</v>
      </c>
      <c r="U1608" s="54">
        <v>7.0198822296317838</v>
      </c>
      <c r="V1608" s="54">
        <v>6.9566320778557555</v>
      </c>
      <c r="W1608" s="54">
        <v>6.888074221035585</v>
      </c>
      <c r="X1608" s="54">
        <v>6.8425164194066976</v>
      </c>
      <c r="Y1608" s="54">
        <v>6.7969586177778094</v>
      </c>
      <c r="Z1608" s="54">
        <v>6.7637854612519206</v>
      </c>
      <c r="AA1608" s="54">
        <v>6.7270738346966041</v>
      </c>
      <c r="AB1608" s="54">
        <v>6.688592973126573</v>
      </c>
      <c r="AC1608" s="54">
        <v>6.652765964078613</v>
      </c>
      <c r="AD1608" s="54">
        <v>6.6182658812916877</v>
      </c>
      <c r="AE1608" s="54">
        <v>6.5806696372290139</v>
      </c>
      <c r="AF1608" s="54">
        <v>6.5550157295156604</v>
      </c>
      <c r="AG1608" s="54">
        <v>6.4984002090448092</v>
      </c>
      <c r="AH1608" s="54">
        <v>6.4833617114197395</v>
      </c>
      <c r="AI1608" s="54">
        <v>6.4639001262578848</v>
      </c>
      <c r="AJ1608" s="54">
        <v>6.4484193198791369</v>
      </c>
      <c r="AK1608" s="54">
        <v>6.4245346471804963</v>
      </c>
      <c r="AL1608" s="54">
        <v>6.4103807670627839</v>
      </c>
      <c r="AM1608" s="54">
        <v>6.4010922832355348</v>
      </c>
      <c r="AN1608" s="54">
        <v>6.3948999606840351</v>
      </c>
      <c r="AO1608" s="54">
        <v>6.3895922556398936</v>
      </c>
      <c r="AP1608" s="54">
        <v>6.3838422418420731</v>
      </c>
      <c r="AQ1608" s="54">
        <v>6.3785345367979298</v>
      </c>
      <c r="AR1608" s="54">
        <v>6.3674768179559678</v>
      </c>
      <c r="AS1608" s="54">
        <v>6.3657075829412531</v>
      </c>
      <c r="AT1608" s="54">
        <v>6.3598851182973837</v>
      </c>
      <c r="AU1608" s="54">
        <v>6.3540679792350137</v>
      </c>
      <c r="AV1608" s="54">
        <v>6.3482561608830403</v>
      </c>
      <c r="AW1608" s="54">
        <v>6.3424496583748153</v>
      </c>
      <c r="AX1608" s="54">
        <v>6.3366484668481471</v>
      </c>
      <c r="AY1608" s="54">
        <v>6.3308525814452867</v>
      </c>
      <c r="AZ1608" s="54">
        <v>6.3250619973129272</v>
      </c>
      <c r="BA1608" s="54">
        <v>6.3192767096022058</v>
      </c>
      <c r="BB1608" s="54">
        <v>6.3134967134686919</v>
      </c>
      <c r="BC1608" s="54">
        <v>6.3077220040723843</v>
      </c>
      <c r="BD1608" s="54">
        <v>6.3019525765777118</v>
      </c>
      <c r="BE1608" s="54">
        <v>6.2961884261535239</v>
      </c>
      <c r="BF1608" s="54">
        <v>6.2904295479730923</v>
      </c>
      <c r="BG1608" s="54">
        <v>6.2846759372140975</v>
      </c>
      <c r="BH1608" s="54">
        <v>6.2789275890586351</v>
      </c>
      <c r="BI1608" s="54">
        <v>6.2731844986932099</v>
      </c>
      <c r="BJ1608" s="54">
        <v>6.267446661308723</v>
      </c>
      <c r="BK1608" s="54">
        <v>6.2617140721004798</v>
      </c>
      <c r="BL1608" s="54">
        <v>6.2559867262681754</v>
      </c>
      <c r="BM1608" s="54">
        <v>6.2502646190159004</v>
      </c>
      <c r="BO1608" s="53">
        <f t="shared" si="1378"/>
        <v>0</v>
      </c>
      <c r="BP1608" s="53">
        <f t="shared" si="1379"/>
        <v>-4.3962159154145808E-2</v>
      </c>
      <c r="BQ1608" s="53">
        <f t="shared" si="1380"/>
        <v>-0.11252086811352258</v>
      </c>
      <c r="BR1608" s="53">
        <f t="shared" si="1381"/>
        <v>-8.4362826933778612E-2</v>
      </c>
      <c r="BS1608" s="53">
        <f t="shared" si="1382"/>
        <v>-8.0578742348358379E-2</v>
      </c>
      <c r="BT1608" s="53">
        <f t="shared" si="1383"/>
        <v>-8.402893711741799E-2</v>
      </c>
      <c r="BU1608" s="53">
        <f t="shared" si="1384"/>
        <v>-9.4713411240957224E-2</v>
      </c>
      <c r="BV1608" s="53">
        <f t="shared" si="1385"/>
        <v>-0.10623260990539796</v>
      </c>
      <c r="BW1608" s="53">
        <f t="shared" si="1386"/>
        <v>-0.11680578742348369</v>
      </c>
      <c r="BX1608" s="53">
        <f t="shared" si="1387"/>
        <v>-0.1247634947134113</v>
      </c>
      <c r="BY1608" s="53">
        <f t="shared" si="1388"/>
        <v>-0.13338898163606017</v>
      </c>
      <c r="BZ1608" s="53">
        <f t="shared" si="1389"/>
        <v>-0.13912075681691716</v>
      </c>
      <c r="CA1608" s="53">
        <f t="shared" si="1390"/>
        <v>-0.14485253199777415</v>
      </c>
      <c r="CB1608" s="53">
        <f t="shared" si="1391"/>
        <v>-0.14902615470228164</v>
      </c>
      <c r="CC1608" s="53">
        <f t="shared" si="1392"/>
        <v>-0.15364496382860326</v>
      </c>
      <c r="CD1608" s="53">
        <f t="shared" si="1393"/>
        <v>-0.15848636616583189</v>
      </c>
      <c r="CE1608" s="53">
        <f t="shared" si="1394"/>
        <v>-0.16299387868670001</v>
      </c>
      <c r="CF1608" s="53">
        <f t="shared" si="1395"/>
        <v>-0.16733444629938798</v>
      </c>
      <c r="CG1608" s="53">
        <f t="shared" si="1396"/>
        <v>-0.17206455203116311</v>
      </c>
      <c r="CH1608" s="53">
        <f t="shared" si="1397"/>
        <v>-0.17529215358931549</v>
      </c>
      <c r="CI1608" s="53">
        <f t="shared" si="1398"/>
        <v>-0.18241513633834172</v>
      </c>
      <c r="CJ1608" s="53">
        <f t="shared" si="1399"/>
        <v>-0.18430717863105184</v>
      </c>
      <c r="CK1608" s="53">
        <f t="shared" si="1400"/>
        <v>-0.18675570395102958</v>
      </c>
      <c r="CL1608" s="53">
        <f t="shared" si="1401"/>
        <v>-0.18870339454646634</v>
      </c>
      <c r="CM1608" s="53">
        <f t="shared" si="1402"/>
        <v>-0.19170840289371183</v>
      </c>
      <c r="CN1608" s="53">
        <f t="shared" si="1403"/>
        <v>-0.19348914858096833</v>
      </c>
      <c r="CO1608" s="53">
        <f t="shared" si="1404"/>
        <v>-0.19465776293823045</v>
      </c>
      <c r="CP1608" s="53">
        <f t="shared" si="1405"/>
        <v>-0.1954368391764052</v>
      </c>
      <c r="CQ1608" s="53">
        <f t="shared" si="1406"/>
        <v>-0.19610461880912633</v>
      </c>
      <c r="CR1608" s="53">
        <f t="shared" si="1407"/>
        <v>-0.19682804674457433</v>
      </c>
      <c r="CS1608" s="53">
        <f t="shared" si="1408"/>
        <v>-0.19749582637729557</v>
      </c>
      <c r="CT1608" s="53">
        <f t="shared" si="1409"/>
        <v>-0.1988870339454647</v>
      </c>
      <c r="CU1608" s="53">
        <f t="shared" si="1410"/>
        <v>-0.19910962715637182</v>
      </c>
      <c r="CV1608" s="53">
        <f t="shared" si="1411"/>
        <v>-0.19984217036837759</v>
      </c>
      <c r="CW1608" s="53">
        <f t="shared" si="1412"/>
        <v>-0.20057404355165576</v>
      </c>
      <c r="CX1608" s="53">
        <f t="shared" si="1413"/>
        <v>-0.20130524731905541</v>
      </c>
      <c r="CY1608" s="53">
        <f t="shared" si="1414"/>
        <v>-0.20203578228286545</v>
      </c>
      <c r="CZ1608" s="53">
        <f t="shared" si="1415"/>
        <v>-0.2027656490548142</v>
      </c>
      <c r="DA1608" s="53">
        <f t="shared" si="1416"/>
        <v>-0.20349484824607067</v>
      </c>
      <c r="DB1608" s="53">
        <f t="shared" si="1417"/>
        <v>-0.2042233804672452</v>
      </c>
      <c r="DC1608" s="53">
        <f t="shared" si="1418"/>
        <v>-0.20495124632838901</v>
      </c>
      <c r="DD1608" s="53">
        <f t="shared" si="1419"/>
        <v>-0.20567844643899569</v>
      </c>
      <c r="DE1608" s="53">
        <f t="shared" si="1420"/>
        <v>-0.20640498140800156</v>
      </c>
      <c r="DF1608" s="53">
        <f t="shared" si="1421"/>
        <v>-0.20713085184378544</v>
      </c>
      <c r="DG1608" s="53">
        <f t="shared" si="1422"/>
        <v>-0.2078560583541702</v>
      </c>
      <c r="DH1608" s="53">
        <f t="shared" si="1423"/>
        <v>-0.20858060154642222</v>
      </c>
      <c r="DI1608" s="53">
        <f t="shared" si="1424"/>
        <v>-0.20930448202725305</v>
      </c>
      <c r="DJ1608" s="53">
        <f t="shared" si="1425"/>
        <v>-0.21002770040281915</v>
      </c>
      <c r="DK1608" s="53">
        <f t="shared" si="1426"/>
        <v>-0.21075025727872176</v>
      </c>
      <c r="DL1608" s="53">
        <f t="shared" si="1427"/>
        <v>-0.21147215326000945</v>
      </c>
      <c r="DM1608" s="53">
        <f t="shared" si="1428"/>
        <v>-0.21219338895117645</v>
      </c>
      <c r="DN1608" s="53">
        <f t="shared" si="1429"/>
        <v>-0.21291396495616455</v>
      </c>
      <c r="DO1608" s="53">
        <f t="shared" si="1430"/>
        <v>-0.21363388187836296</v>
      </c>
    </row>
    <row r="1609" spans="1:119" x14ac:dyDescent="0.25">
      <c r="A1609" t="s">
        <v>28</v>
      </c>
      <c r="B1609">
        <v>116</v>
      </c>
      <c r="C1609" t="s">
        <v>113</v>
      </c>
      <c r="D1609" t="s">
        <v>40</v>
      </c>
      <c r="E1609" t="s">
        <v>123</v>
      </c>
      <c r="F1609" t="s">
        <v>53</v>
      </c>
      <c r="G1609" t="s">
        <v>115</v>
      </c>
      <c r="H1609" t="s">
        <v>257</v>
      </c>
      <c r="I1609" t="s">
        <v>40</v>
      </c>
      <c r="J1609" t="s">
        <v>258</v>
      </c>
      <c r="K1609" t="s">
        <v>253</v>
      </c>
      <c r="L1609" s="54">
        <v>3.5061517373005029</v>
      </c>
      <c r="M1609" s="54">
        <v>3.7149496886373847</v>
      </c>
      <c r="N1609" s="54">
        <v>3.5516324791758631</v>
      </c>
      <c r="O1609" s="54">
        <v>3.2969403246738458</v>
      </c>
      <c r="P1609" s="54">
        <v>3.4015460309871739</v>
      </c>
      <c r="Q1609" s="54">
        <v>3.4156037148395582</v>
      </c>
      <c r="R1609" s="54">
        <v>3.4027864148565024</v>
      </c>
      <c r="S1609" s="54">
        <v>3.363094131038006</v>
      </c>
      <c r="T1609" s="54">
        <v>3.3203008875461895</v>
      </c>
      <c r="U1609" s="54">
        <v>3.2810220650174697</v>
      </c>
      <c r="V1609" s="54">
        <v>3.2514595827984851</v>
      </c>
      <c r="W1609" s="54">
        <v>3.2194163328408449</v>
      </c>
      <c r="X1609" s="54">
        <v>3.1981230764173811</v>
      </c>
      <c r="Y1609" s="54">
        <v>3.1768298199939164</v>
      </c>
      <c r="Z1609" s="54">
        <v>3.1613250216273165</v>
      </c>
      <c r="AA1609" s="54">
        <v>3.1441663781016125</v>
      </c>
      <c r="AB1609" s="54">
        <v>3.1261808119963566</v>
      </c>
      <c r="AC1609" s="54">
        <v>3.1094356297604282</v>
      </c>
      <c r="AD1609" s="54">
        <v>3.0933106394591641</v>
      </c>
      <c r="AE1609" s="54">
        <v>3.0757385346436839</v>
      </c>
      <c r="AF1609" s="54">
        <v>3.0637481572401803</v>
      </c>
      <c r="AG1609" s="54">
        <v>3.037286634694516</v>
      </c>
      <c r="AH1609" s="54">
        <v>3.0302577927683236</v>
      </c>
      <c r="AI1609" s="54">
        <v>3.0211616443932519</v>
      </c>
      <c r="AJ1609" s="54">
        <v>3.0139260718221719</v>
      </c>
      <c r="AK1609" s="54">
        <v>3.0027626169982198</v>
      </c>
      <c r="AL1609" s="54">
        <v>2.9961472363618036</v>
      </c>
      <c r="AM1609" s="54">
        <v>2.9918058928191553</v>
      </c>
      <c r="AN1609" s="54">
        <v>2.9889116637907231</v>
      </c>
      <c r="AO1609" s="54">
        <v>2.9864308960520676</v>
      </c>
      <c r="AP1609" s="54">
        <v>2.9837433976685235</v>
      </c>
      <c r="AQ1609" s="54">
        <v>2.9812626299298675</v>
      </c>
      <c r="AR1609" s="54">
        <v>2.9760943638076673</v>
      </c>
      <c r="AS1609" s="54">
        <v>2.9752674412281155</v>
      </c>
      <c r="AT1609" s="54">
        <v>2.972546080050761</v>
      </c>
      <c r="AU1609" s="54">
        <v>2.9698272079964201</v>
      </c>
      <c r="AV1609" s="54">
        <v>2.967110822788388</v>
      </c>
      <c r="AW1609" s="54">
        <v>2.964396922152043</v>
      </c>
      <c r="AX1609" s="54">
        <v>2.9616855038148455</v>
      </c>
      <c r="AY1609" s="54">
        <v>2.9589765655063327</v>
      </c>
      <c r="AZ1609" s="54">
        <v>2.9562701049581182</v>
      </c>
      <c r="BA1609" s="54">
        <v>2.9535661199038921</v>
      </c>
      <c r="BB1609" s="54">
        <v>2.9508646080794168</v>
      </c>
      <c r="BC1609" s="54">
        <v>2.9481655672225244</v>
      </c>
      <c r="BD1609" s="54">
        <v>2.9454689950731177</v>
      </c>
      <c r="BE1609" s="54">
        <v>2.9427748893731658</v>
      </c>
      <c r="BF1609" s="54">
        <v>2.9400832478667049</v>
      </c>
      <c r="BG1609" s="54">
        <v>2.9373940682998319</v>
      </c>
      <c r="BH1609" s="54">
        <v>2.9347073484207056</v>
      </c>
      <c r="BI1609" s="54">
        <v>2.9320230859795484</v>
      </c>
      <c r="BJ1609" s="54">
        <v>2.9293412787286353</v>
      </c>
      <c r="BK1609" s="54">
        <v>2.9266619244223002</v>
      </c>
      <c r="BL1609" s="54">
        <v>2.9239850208169296</v>
      </c>
      <c r="BM1609" s="54">
        <v>2.9213105656709644</v>
      </c>
      <c r="BO1609" s="53">
        <f t="shared" si="1378"/>
        <v>0</v>
      </c>
      <c r="BP1609" s="53">
        <f t="shared" si="1379"/>
        <v>-4.3962159154145919E-2</v>
      </c>
      <c r="BQ1609" s="53">
        <f t="shared" si="1380"/>
        <v>-0.11252086811352258</v>
      </c>
      <c r="BR1609" s="53">
        <f t="shared" si="1381"/>
        <v>-8.4362826933778723E-2</v>
      </c>
      <c r="BS1609" s="53">
        <f t="shared" si="1382"/>
        <v>-8.057874234835849E-2</v>
      </c>
      <c r="BT1609" s="53">
        <f t="shared" si="1383"/>
        <v>-8.402893711741799E-2</v>
      </c>
      <c r="BU1609" s="53">
        <f t="shared" si="1384"/>
        <v>-9.4713411240957224E-2</v>
      </c>
      <c r="BV1609" s="53">
        <f t="shared" si="1385"/>
        <v>-0.10623260990539807</v>
      </c>
      <c r="BW1609" s="53">
        <f t="shared" si="1386"/>
        <v>-0.11680578742348358</v>
      </c>
      <c r="BX1609" s="53">
        <f t="shared" si="1387"/>
        <v>-0.12476349471341142</v>
      </c>
      <c r="BY1609" s="53">
        <f t="shared" si="1388"/>
        <v>-0.13338898163606028</v>
      </c>
      <c r="BZ1609" s="53">
        <f t="shared" si="1389"/>
        <v>-0.13912075681691716</v>
      </c>
      <c r="CA1609" s="53">
        <f t="shared" si="1390"/>
        <v>-0.14485253199777426</v>
      </c>
      <c r="CB1609" s="53">
        <f t="shared" si="1391"/>
        <v>-0.14902615470228175</v>
      </c>
      <c r="CC1609" s="53">
        <f t="shared" si="1392"/>
        <v>-0.15364496382860338</v>
      </c>
      <c r="CD1609" s="53">
        <f t="shared" si="1393"/>
        <v>-0.158486366165832</v>
      </c>
      <c r="CE1609" s="53">
        <f t="shared" si="1394"/>
        <v>-0.16299387868670023</v>
      </c>
      <c r="CF1609" s="53">
        <f t="shared" si="1395"/>
        <v>-0.16733444629938798</v>
      </c>
      <c r="CG1609" s="53">
        <f t="shared" si="1396"/>
        <v>-0.17206455203116322</v>
      </c>
      <c r="CH1609" s="53">
        <f t="shared" si="1397"/>
        <v>-0.17529215358931549</v>
      </c>
      <c r="CI1609" s="53">
        <f t="shared" si="1398"/>
        <v>-0.18241513633834172</v>
      </c>
      <c r="CJ1609" s="53">
        <f t="shared" si="1399"/>
        <v>-0.18430717863105195</v>
      </c>
      <c r="CK1609" s="53">
        <f t="shared" si="1400"/>
        <v>-0.18675570395102958</v>
      </c>
      <c r="CL1609" s="53">
        <f t="shared" si="1401"/>
        <v>-0.18870339454646634</v>
      </c>
      <c r="CM1609" s="53">
        <f t="shared" si="1402"/>
        <v>-0.19170840289371183</v>
      </c>
      <c r="CN1609" s="53">
        <f t="shared" si="1403"/>
        <v>-0.19348914858096833</v>
      </c>
      <c r="CO1609" s="53">
        <f t="shared" si="1404"/>
        <v>-0.19465776293823056</v>
      </c>
      <c r="CP1609" s="53">
        <f t="shared" si="1405"/>
        <v>-0.19543683917640531</v>
      </c>
      <c r="CQ1609" s="53">
        <f t="shared" si="1406"/>
        <v>-0.19610461880912644</v>
      </c>
      <c r="CR1609" s="53">
        <f t="shared" si="1407"/>
        <v>-0.19682804674457444</v>
      </c>
      <c r="CS1609" s="53">
        <f t="shared" si="1408"/>
        <v>-0.19749582637729557</v>
      </c>
      <c r="CT1609" s="53">
        <f t="shared" si="1409"/>
        <v>-0.19888703394546481</v>
      </c>
      <c r="CU1609" s="53">
        <f t="shared" si="1410"/>
        <v>-0.19910962715637182</v>
      </c>
      <c r="CV1609" s="53">
        <f t="shared" si="1411"/>
        <v>-0.19984217036837759</v>
      </c>
      <c r="CW1609" s="53">
        <f t="shared" si="1412"/>
        <v>-0.20057404355165576</v>
      </c>
      <c r="CX1609" s="53">
        <f t="shared" si="1413"/>
        <v>-0.20130524731905541</v>
      </c>
      <c r="CY1609" s="53">
        <f t="shared" si="1414"/>
        <v>-0.20203578228286556</v>
      </c>
      <c r="CZ1609" s="53">
        <f t="shared" si="1415"/>
        <v>-0.2027656490548142</v>
      </c>
      <c r="DA1609" s="53">
        <f t="shared" si="1416"/>
        <v>-0.20349484824607067</v>
      </c>
      <c r="DB1609" s="53">
        <f t="shared" si="1417"/>
        <v>-0.2042233804672452</v>
      </c>
      <c r="DC1609" s="53">
        <f t="shared" si="1418"/>
        <v>-0.20495124632838901</v>
      </c>
      <c r="DD1609" s="53">
        <f t="shared" si="1419"/>
        <v>-0.20567844643899569</v>
      </c>
      <c r="DE1609" s="53">
        <f t="shared" si="1420"/>
        <v>-0.20640498140800145</v>
      </c>
      <c r="DF1609" s="53">
        <f t="shared" si="1421"/>
        <v>-0.20713085184378544</v>
      </c>
      <c r="DG1609" s="53">
        <f t="shared" si="1422"/>
        <v>-0.20785605835417031</v>
      </c>
      <c r="DH1609" s="53">
        <f t="shared" si="1423"/>
        <v>-0.20858060154642222</v>
      </c>
      <c r="DI1609" s="53">
        <f t="shared" si="1424"/>
        <v>-0.20930448202725305</v>
      </c>
      <c r="DJ1609" s="53">
        <f t="shared" si="1425"/>
        <v>-0.21002770040281926</v>
      </c>
      <c r="DK1609" s="53">
        <f t="shared" si="1426"/>
        <v>-0.21075025727872176</v>
      </c>
      <c r="DL1609" s="53">
        <f t="shared" si="1427"/>
        <v>-0.21147215326000945</v>
      </c>
      <c r="DM1609" s="53">
        <f t="shared" si="1428"/>
        <v>-0.21219338895117645</v>
      </c>
      <c r="DN1609" s="53">
        <f t="shared" si="1429"/>
        <v>-0.21291396495616477</v>
      </c>
      <c r="DO1609" s="53">
        <f t="shared" si="1430"/>
        <v>-0.21363388187836296</v>
      </c>
    </row>
    <row r="1610" spans="1:119" x14ac:dyDescent="0.25">
      <c r="A1610" t="s">
        <v>28</v>
      </c>
      <c r="B1610">
        <v>117</v>
      </c>
      <c r="C1610" t="s">
        <v>113</v>
      </c>
      <c r="D1610" t="s">
        <v>40</v>
      </c>
      <c r="E1610" t="s">
        <v>124</v>
      </c>
      <c r="F1610" t="s">
        <v>53</v>
      </c>
      <c r="G1610" t="s">
        <v>115</v>
      </c>
      <c r="H1610" t="s">
        <v>257</v>
      </c>
      <c r="I1610" t="s">
        <v>40</v>
      </c>
      <c r="J1610" t="s">
        <v>258</v>
      </c>
      <c r="K1610" t="s">
        <v>253</v>
      </c>
      <c r="L1610" s="54">
        <v>3.3623638917934797</v>
      </c>
      <c r="M1610" s="54">
        <v>3.5625990056325967</v>
      </c>
      <c r="N1610" s="54">
        <v>3.4059794611445744</v>
      </c>
      <c r="O1610" s="54">
        <v>3.1617322727784445</v>
      </c>
      <c r="P1610" s="54">
        <v>3.2620480822859621</v>
      </c>
      <c r="Q1610" s="54">
        <v>3.2755292582672095</v>
      </c>
      <c r="R1610" s="54">
        <v>3.2632375978137191</v>
      </c>
      <c r="S1610" s="54">
        <v>3.2251731009254914</v>
      </c>
      <c r="T1610" s="54">
        <v>3.1841348152178699</v>
      </c>
      <c r="U1610" s="54">
        <v>3.1464668235055613</v>
      </c>
      <c r="V1610" s="54">
        <v>3.1181167034273494</v>
      </c>
      <c r="W1610" s="54">
        <v>3.0873875522936238</v>
      </c>
      <c r="X1610" s="54">
        <v>3.0669675357337933</v>
      </c>
      <c r="Y1610" s="54">
        <v>3.0465475191739624</v>
      </c>
      <c r="Z1610" s="54">
        <v>3.0316785750769983</v>
      </c>
      <c r="AA1610" s="54">
        <v>3.0152236102763581</v>
      </c>
      <c r="AB1610" s="54">
        <v>2.99797563512388</v>
      </c>
      <c r="AC1610" s="54">
        <v>2.9819171754991585</v>
      </c>
      <c r="AD1610" s="54">
        <v>2.9664534736383157</v>
      </c>
      <c r="AE1610" s="54">
        <v>2.9496020036617563</v>
      </c>
      <c r="AF1610" s="54">
        <v>2.9381033535601047</v>
      </c>
      <c r="AG1610" s="54">
        <v>2.9127270223012856</v>
      </c>
      <c r="AH1610" s="54">
        <v>2.9059864343106616</v>
      </c>
      <c r="AI1610" s="54">
        <v>2.8972633204404432</v>
      </c>
      <c r="AJ1610" s="54">
        <v>2.8903244798618597</v>
      </c>
      <c r="AK1610" s="54">
        <v>2.8796188401120455</v>
      </c>
      <c r="AL1610" s="54">
        <v>2.8732747572973407</v>
      </c>
      <c r="AM1610" s="54">
        <v>2.8691114529501909</v>
      </c>
      <c r="AN1610" s="54">
        <v>2.8663359167187576</v>
      </c>
      <c r="AO1610" s="54">
        <v>2.8639568856632436</v>
      </c>
      <c r="AP1610" s="54">
        <v>2.8613796020197695</v>
      </c>
      <c r="AQ1610" s="54">
        <v>2.8590005709642554</v>
      </c>
      <c r="AR1610" s="54">
        <v>2.8540442562652673</v>
      </c>
      <c r="AS1610" s="54">
        <v>2.8532512459134294</v>
      </c>
      <c r="AT1610" s="54">
        <v>2.8506414881947544</v>
      </c>
      <c r="AU1610" s="54">
        <v>2.8480341175197585</v>
      </c>
      <c r="AV1610" s="54">
        <v>2.8454291317051057</v>
      </c>
      <c r="AW1610" s="54">
        <v>2.8428265285694558</v>
      </c>
      <c r="AX1610" s="54">
        <v>2.8402263059334674</v>
      </c>
      <c r="AY1610" s="54">
        <v>2.8376284616197891</v>
      </c>
      <c r="AZ1610" s="54">
        <v>2.8350329934530611</v>
      </c>
      <c r="BA1610" s="54">
        <v>2.8324398992599167</v>
      </c>
      <c r="BB1610" s="54">
        <v>2.8298491768689731</v>
      </c>
      <c r="BC1610" s="54">
        <v>2.8272608241108359</v>
      </c>
      <c r="BD1610" s="54">
        <v>2.824674838818094</v>
      </c>
      <c r="BE1610" s="54">
        <v>2.8220912188253187</v>
      </c>
      <c r="BF1610" s="54">
        <v>2.8195099619690636</v>
      </c>
      <c r="BG1610" s="54">
        <v>2.816931066087859</v>
      </c>
      <c r="BH1610" s="54">
        <v>2.8143545290222121</v>
      </c>
      <c r="BI1610" s="54">
        <v>2.8117803486146085</v>
      </c>
      <c r="BJ1610" s="54">
        <v>2.8092085227095027</v>
      </c>
      <c r="BK1610" s="54">
        <v>2.8066390491533242</v>
      </c>
      <c r="BL1610" s="54">
        <v>2.8040719257944708</v>
      </c>
      <c r="BM1610" s="54">
        <v>2.8015071504833089</v>
      </c>
      <c r="BO1610" s="53">
        <f t="shared" si="1378"/>
        <v>0</v>
      </c>
      <c r="BP1610" s="53">
        <f t="shared" si="1379"/>
        <v>-4.3962159154145919E-2</v>
      </c>
      <c r="BQ1610" s="53">
        <f t="shared" si="1380"/>
        <v>-0.11252086811352258</v>
      </c>
      <c r="BR1610" s="53">
        <f t="shared" si="1381"/>
        <v>-8.4362826933778612E-2</v>
      </c>
      <c r="BS1610" s="53">
        <f t="shared" si="1382"/>
        <v>-8.057874234835849E-2</v>
      </c>
      <c r="BT1610" s="53">
        <f t="shared" si="1383"/>
        <v>-8.4028937117418101E-2</v>
      </c>
      <c r="BU1610" s="53">
        <f t="shared" si="1384"/>
        <v>-9.4713411240957224E-2</v>
      </c>
      <c r="BV1610" s="53">
        <f t="shared" si="1385"/>
        <v>-0.10623260990539807</v>
      </c>
      <c r="BW1610" s="53">
        <f t="shared" si="1386"/>
        <v>-0.11680578742348369</v>
      </c>
      <c r="BX1610" s="53">
        <f t="shared" si="1387"/>
        <v>-0.12476349471341142</v>
      </c>
      <c r="BY1610" s="53">
        <f t="shared" si="1388"/>
        <v>-0.13338898163606028</v>
      </c>
      <c r="BZ1610" s="53">
        <f t="shared" si="1389"/>
        <v>-0.13912075681691716</v>
      </c>
      <c r="CA1610" s="53">
        <f t="shared" si="1390"/>
        <v>-0.14485253199777426</v>
      </c>
      <c r="CB1610" s="53">
        <f t="shared" si="1391"/>
        <v>-0.14902615470228175</v>
      </c>
      <c r="CC1610" s="53">
        <f t="shared" si="1392"/>
        <v>-0.15364496382860338</v>
      </c>
      <c r="CD1610" s="53">
        <f t="shared" si="1393"/>
        <v>-0.158486366165832</v>
      </c>
      <c r="CE1610" s="53">
        <f t="shared" si="1394"/>
        <v>-0.16299387868670023</v>
      </c>
      <c r="CF1610" s="53">
        <f t="shared" si="1395"/>
        <v>-0.1673344462993881</v>
      </c>
      <c r="CG1610" s="53">
        <f t="shared" si="1396"/>
        <v>-0.17206455203116322</v>
      </c>
      <c r="CH1610" s="53">
        <f t="shared" si="1397"/>
        <v>-0.1752921535893156</v>
      </c>
      <c r="CI1610" s="53">
        <f t="shared" si="1398"/>
        <v>-0.18241513633834183</v>
      </c>
      <c r="CJ1610" s="53">
        <f t="shared" si="1399"/>
        <v>-0.18430717863105195</v>
      </c>
      <c r="CK1610" s="53">
        <f t="shared" si="1400"/>
        <v>-0.18675570395102958</v>
      </c>
      <c r="CL1610" s="53">
        <f t="shared" si="1401"/>
        <v>-0.18870339454646645</v>
      </c>
      <c r="CM1610" s="53">
        <f t="shared" si="1402"/>
        <v>-0.19170840289371194</v>
      </c>
      <c r="CN1610" s="53">
        <f t="shared" si="1403"/>
        <v>-0.19348914858096844</v>
      </c>
      <c r="CO1610" s="53">
        <f t="shared" si="1404"/>
        <v>-0.19465776293823056</v>
      </c>
      <c r="CP1610" s="53">
        <f t="shared" si="1405"/>
        <v>-0.1954368391764052</v>
      </c>
      <c r="CQ1610" s="53">
        <f t="shared" si="1406"/>
        <v>-0.19610461880912644</v>
      </c>
      <c r="CR1610" s="53">
        <f t="shared" si="1407"/>
        <v>-0.19682804674457444</v>
      </c>
      <c r="CS1610" s="53">
        <f t="shared" si="1408"/>
        <v>-0.19749582637729557</v>
      </c>
      <c r="CT1610" s="53">
        <f t="shared" si="1409"/>
        <v>-0.19888703394546481</v>
      </c>
      <c r="CU1610" s="53">
        <f t="shared" si="1410"/>
        <v>-0.19910962715637182</v>
      </c>
      <c r="CV1610" s="53">
        <f t="shared" si="1411"/>
        <v>-0.1998421703683777</v>
      </c>
      <c r="CW1610" s="53">
        <f t="shared" si="1412"/>
        <v>-0.20057404355165587</v>
      </c>
      <c r="CX1610" s="53">
        <f t="shared" si="1413"/>
        <v>-0.20130524731905552</v>
      </c>
      <c r="CY1610" s="53">
        <f t="shared" si="1414"/>
        <v>-0.20203578228286567</v>
      </c>
      <c r="CZ1610" s="53">
        <f t="shared" si="1415"/>
        <v>-0.2027656490548142</v>
      </c>
      <c r="DA1610" s="53">
        <f t="shared" si="1416"/>
        <v>-0.20349484824607067</v>
      </c>
      <c r="DB1610" s="53">
        <f t="shared" si="1417"/>
        <v>-0.20422338046724531</v>
      </c>
      <c r="DC1610" s="53">
        <f t="shared" si="1418"/>
        <v>-0.20495124632838901</v>
      </c>
      <c r="DD1610" s="53">
        <f t="shared" si="1419"/>
        <v>-0.2056784464389958</v>
      </c>
      <c r="DE1610" s="53">
        <f t="shared" si="1420"/>
        <v>-0.20640498140800156</v>
      </c>
      <c r="DF1610" s="53">
        <f t="shared" si="1421"/>
        <v>-0.20713085184378544</v>
      </c>
      <c r="DG1610" s="53">
        <f t="shared" si="1422"/>
        <v>-0.20785605835417031</v>
      </c>
      <c r="DH1610" s="53">
        <f t="shared" si="1423"/>
        <v>-0.20858060154642233</v>
      </c>
      <c r="DI1610" s="53">
        <f t="shared" si="1424"/>
        <v>-0.20930448202725316</v>
      </c>
      <c r="DJ1610" s="53">
        <f t="shared" si="1425"/>
        <v>-0.21002770040281915</v>
      </c>
      <c r="DK1610" s="53">
        <f t="shared" si="1426"/>
        <v>-0.21075025727872176</v>
      </c>
      <c r="DL1610" s="53">
        <f t="shared" si="1427"/>
        <v>-0.21147215326000945</v>
      </c>
      <c r="DM1610" s="53">
        <f t="shared" si="1428"/>
        <v>-0.21219338895117656</v>
      </c>
      <c r="DN1610" s="53">
        <f t="shared" si="1429"/>
        <v>-0.21291396495616466</v>
      </c>
      <c r="DO1610" s="53">
        <f t="shared" si="1430"/>
        <v>-0.21363388187836307</v>
      </c>
    </row>
    <row r="1611" spans="1:119" x14ac:dyDescent="0.25">
      <c r="A1611" t="s">
        <v>28</v>
      </c>
      <c r="B1611">
        <v>118</v>
      </c>
      <c r="C1611" t="s">
        <v>113</v>
      </c>
      <c r="D1611" t="s">
        <v>40</v>
      </c>
      <c r="E1611" t="s">
        <v>122</v>
      </c>
      <c r="F1611" t="s">
        <v>56</v>
      </c>
      <c r="G1611" t="s">
        <v>115</v>
      </c>
      <c r="H1611" t="s">
        <v>257</v>
      </c>
      <c r="I1611" t="s">
        <v>40</v>
      </c>
      <c r="J1611" t="s">
        <v>56</v>
      </c>
      <c r="K1611" t="s">
        <v>253</v>
      </c>
      <c r="L1611" s="54">
        <v>46.287101589942637</v>
      </c>
      <c r="M1611" s="54">
        <v>53.22092570429195</v>
      </c>
      <c r="N1611" s="54">
        <v>47.890883779762042</v>
      </c>
      <c r="O1611" s="54">
        <v>46.565328983467694</v>
      </c>
      <c r="P1611" s="54">
        <v>47.944541919941869</v>
      </c>
      <c r="Q1611" s="54">
        <v>48.022048122423847</v>
      </c>
      <c r="R1611" s="54">
        <v>48.169111173287092</v>
      </c>
      <c r="S1611" s="54">
        <v>47.555023569006792</v>
      </c>
      <c r="T1611" s="54">
        <v>46.893239840122213</v>
      </c>
      <c r="U1611" s="54">
        <v>46.273190220266386</v>
      </c>
      <c r="V1611" s="54">
        <v>45.911494608683817</v>
      </c>
      <c r="W1611" s="54">
        <v>45.472292794619271</v>
      </c>
      <c r="X1611" s="54">
        <v>45.29144498882799</v>
      </c>
      <c r="Y1611" s="54">
        <v>45.18015403141797</v>
      </c>
      <c r="Z1611" s="54">
        <v>45.086749120734559</v>
      </c>
      <c r="AA1611" s="54">
        <v>44.884040591166304</v>
      </c>
      <c r="AB1611" s="54">
        <v>44.756850925554858</v>
      </c>
      <c r="AC1611" s="54">
        <v>44.63164859846858</v>
      </c>
      <c r="AD1611" s="54">
        <v>44.490547563180876</v>
      </c>
      <c r="AE1611" s="54">
        <v>44.254054278684585</v>
      </c>
      <c r="AF1611" s="54">
        <v>44.198408799979575</v>
      </c>
      <c r="AG1611" s="54">
        <v>43.624067966202858</v>
      </c>
      <c r="AH1611" s="54">
        <v>43.806903110519322</v>
      </c>
      <c r="AI1611" s="54">
        <v>43.900308021202733</v>
      </c>
      <c r="AJ1611" s="54">
        <v>43.884409313001306</v>
      </c>
      <c r="AK1611" s="54">
        <v>43.842675203972547</v>
      </c>
      <c r="AL1611" s="54">
        <v>43.930118099080417</v>
      </c>
      <c r="AM1611" s="54">
        <v>44.081155826994014</v>
      </c>
      <c r="AN1611" s="54">
        <v>44.269952986886018</v>
      </c>
      <c r="AO1611" s="54">
        <v>44.458750146778016</v>
      </c>
      <c r="AP1611" s="54">
        <v>44.629661259943404</v>
      </c>
      <c r="AQ1611" s="54">
        <v>44.794610357533251</v>
      </c>
      <c r="AR1611" s="54">
        <v>44.979432840374898</v>
      </c>
      <c r="AS1611" s="54">
        <v>45.188103385518687</v>
      </c>
      <c r="AT1611" s="54">
        <v>45.374006015727858</v>
      </c>
      <c r="AU1611" s="54">
        <v>45.560673444309373</v>
      </c>
      <c r="AV1611" s="54">
        <v>45.748108817622985</v>
      </c>
      <c r="AW1611" s="54">
        <v>45.936315294972431</v>
      </c>
      <c r="AX1611" s="54">
        <v>46.125296048658804</v>
      </c>
      <c r="AY1611" s="54">
        <v>46.315054264033925</v>
      </c>
      <c r="AZ1611" s="54">
        <v>46.505593139554072</v>
      </c>
      <c r="BA1611" s="54">
        <v>46.696915886833857</v>
      </c>
      <c r="BB1611" s="54">
        <v>46.889025730700439</v>
      </c>
      <c r="BC1611" s="54">
        <v>47.081925909247794</v>
      </c>
      <c r="BD1611" s="54">
        <v>47.27561967389132</v>
      </c>
      <c r="BE1611" s="54">
        <v>47.470110289422699</v>
      </c>
      <c r="BF1611" s="54">
        <v>47.665401034064821</v>
      </c>
      <c r="BG1611" s="54">
        <v>47.861495199527127</v>
      </c>
      <c r="BH1611" s="54">
        <v>48.058396091061056</v>
      </c>
      <c r="BI1611" s="54">
        <v>48.256107027515746</v>
      </c>
      <c r="BJ1611" s="54">
        <v>48.454631341394013</v>
      </c>
      <c r="BK1611" s="54">
        <v>48.653972378908492</v>
      </c>
      <c r="BL1611" s="54">
        <v>48.854133500038053</v>
      </c>
      <c r="BM1611" s="54">
        <v>49.0551180785844</v>
      </c>
      <c r="BO1611" s="53">
        <f t="shared" si="1378"/>
        <v>0</v>
      </c>
      <c r="BP1611" s="53">
        <f t="shared" si="1379"/>
        <v>-0.10014936519790885</v>
      </c>
      <c r="BQ1611" s="53">
        <f t="shared" si="1380"/>
        <v>-0.12505601194921567</v>
      </c>
      <c r="BR1611" s="53">
        <f t="shared" si="1381"/>
        <v>-9.9141150112023957E-2</v>
      </c>
      <c r="BS1611" s="53">
        <f t="shared" si="1382"/>
        <v>-9.768483943241224E-2</v>
      </c>
      <c r="BT1611" s="53">
        <f t="shared" si="1383"/>
        <v>-9.4921583271097787E-2</v>
      </c>
      <c r="BU1611" s="53">
        <f t="shared" si="1384"/>
        <v>-0.10646004480955951</v>
      </c>
      <c r="BV1611" s="53">
        <f t="shared" si="1385"/>
        <v>-0.11889469753547421</v>
      </c>
      <c r="BW1611" s="53">
        <f t="shared" si="1386"/>
        <v>-0.13054518297236739</v>
      </c>
      <c r="BX1611" s="53">
        <f t="shared" si="1387"/>
        <v>-0.13734129947722185</v>
      </c>
      <c r="BY1611" s="53">
        <f t="shared" si="1388"/>
        <v>-0.14559372666168779</v>
      </c>
      <c r="BZ1611" s="53">
        <f t="shared" si="1389"/>
        <v>-0.14899178491411502</v>
      </c>
      <c r="CA1611" s="53">
        <f t="shared" si="1390"/>
        <v>-0.1510828976848394</v>
      </c>
      <c r="CB1611" s="53">
        <f t="shared" si="1391"/>
        <v>-0.15283793876026885</v>
      </c>
      <c r="CC1611" s="53">
        <f t="shared" si="1392"/>
        <v>-0.1566467513069455</v>
      </c>
      <c r="CD1611" s="53">
        <f t="shared" si="1393"/>
        <v>-0.15903659447348761</v>
      </c>
      <c r="CE1611" s="53">
        <f t="shared" si="1394"/>
        <v>-0.16138909634055265</v>
      </c>
      <c r="CF1611" s="53">
        <f t="shared" si="1395"/>
        <v>-0.16404032860343543</v>
      </c>
      <c r="CG1611" s="53">
        <f t="shared" si="1396"/>
        <v>-0.16848394324122473</v>
      </c>
      <c r="CH1611" s="53">
        <f t="shared" si="1397"/>
        <v>-0.16952949962658703</v>
      </c>
      <c r="CI1611" s="53">
        <f t="shared" si="1398"/>
        <v>-0.18032113517550419</v>
      </c>
      <c r="CJ1611" s="53">
        <f t="shared" si="1399"/>
        <v>-0.17688573562359977</v>
      </c>
      <c r="CK1611" s="53">
        <f t="shared" si="1400"/>
        <v>-0.17513069454817032</v>
      </c>
      <c r="CL1611" s="53">
        <f t="shared" si="1401"/>
        <v>-0.17542942494398794</v>
      </c>
      <c r="CM1611" s="53">
        <f t="shared" si="1402"/>
        <v>-0.1762135922330097</v>
      </c>
      <c r="CN1611" s="53">
        <f t="shared" si="1403"/>
        <v>-0.17457057505601192</v>
      </c>
      <c r="CO1611" s="53">
        <f t="shared" si="1404"/>
        <v>-0.17173263629574309</v>
      </c>
      <c r="CP1611" s="53">
        <f t="shared" si="1405"/>
        <v>-0.168185212845407</v>
      </c>
      <c r="CQ1611" s="53">
        <f t="shared" si="1406"/>
        <v>-0.1646377893950709</v>
      </c>
      <c r="CR1611" s="53">
        <f t="shared" si="1407"/>
        <v>-0.16142643764002984</v>
      </c>
      <c r="CS1611" s="53">
        <f t="shared" si="1408"/>
        <v>-0.15832710978342057</v>
      </c>
      <c r="CT1611" s="53">
        <f t="shared" si="1409"/>
        <v>-0.15485436893203886</v>
      </c>
      <c r="CU1611" s="53">
        <f t="shared" si="1410"/>
        <v>-0.15093353248693053</v>
      </c>
      <c r="CV1611" s="53">
        <f t="shared" si="1411"/>
        <v>-0.14744049609665633</v>
      </c>
      <c r="CW1611" s="53">
        <f t="shared" si="1412"/>
        <v>-0.14393308944952876</v>
      </c>
      <c r="CX1611" s="53">
        <f t="shared" si="1413"/>
        <v>-0.14041125342670102</v>
      </c>
      <c r="CY1611" s="53">
        <f t="shared" si="1414"/>
        <v>-0.13687492866611406</v>
      </c>
      <c r="CZ1611" s="53">
        <f t="shared" si="1415"/>
        <v>-0.13332405556149363</v>
      </c>
      <c r="DA1611" s="53">
        <f t="shared" si="1416"/>
        <v>-0.12975857426134751</v>
      </c>
      <c r="DB1611" s="53">
        <f t="shared" si="1417"/>
        <v>-0.12617842466795581</v>
      </c>
      <c r="DC1611" s="53">
        <f t="shared" si="1418"/>
        <v>-0.12258354643635916</v>
      </c>
      <c r="DD1611" s="53">
        <f t="shared" si="1419"/>
        <v>-0.11897387897333922</v>
      </c>
      <c r="DE1611" s="53">
        <f t="shared" si="1420"/>
        <v>-0.11534936143639984</v>
      </c>
      <c r="DF1611" s="53">
        <f t="shared" si="1421"/>
        <v>-0.11170993273274044</v>
      </c>
      <c r="DG1611" s="53">
        <f t="shared" si="1422"/>
        <v>-0.10805553151822544</v>
      </c>
      <c r="DH1611" s="53">
        <f t="shared" si="1423"/>
        <v>-0.10438609619635209</v>
      </c>
      <c r="DI1611" s="53">
        <f t="shared" si="1424"/>
        <v>-0.10070156491721105</v>
      </c>
      <c r="DJ1611" s="53">
        <f t="shared" si="1425"/>
        <v>-9.7001875576443908E-2</v>
      </c>
      <c r="DK1611" s="53">
        <f t="shared" si="1426"/>
        <v>-9.3286965814197043E-2</v>
      </c>
      <c r="DL1611" s="53">
        <f t="shared" si="1427"/>
        <v>-8.9556773014069613E-2</v>
      </c>
      <c r="DM1611" s="53">
        <f t="shared" si="1428"/>
        <v>-8.5811234302058725E-2</v>
      </c>
      <c r="DN1611" s="53">
        <f t="shared" si="1429"/>
        <v>-8.2050286545499507E-2</v>
      </c>
      <c r="DO1611" s="53">
        <f t="shared" si="1430"/>
        <v>-7.8273866352001509E-2</v>
      </c>
    </row>
    <row r="1612" spans="1:119" x14ac:dyDescent="0.25">
      <c r="A1612" t="s">
        <v>28</v>
      </c>
      <c r="B1612">
        <v>119</v>
      </c>
      <c r="C1612" t="s">
        <v>113</v>
      </c>
      <c r="D1612" t="s">
        <v>40</v>
      </c>
      <c r="E1612" t="s">
        <v>123</v>
      </c>
      <c r="F1612" t="s">
        <v>56</v>
      </c>
      <c r="G1612" t="s">
        <v>115</v>
      </c>
      <c r="H1612" t="s">
        <v>257</v>
      </c>
      <c r="I1612" t="s">
        <v>40</v>
      </c>
      <c r="J1612" t="s">
        <v>56</v>
      </c>
      <c r="K1612" t="s">
        <v>253</v>
      </c>
      <c r="L1612" s="54">
        <v>269.0354487191849</v>
      </c>
      <c r="M1612" s="54">
        <v>309.33705365590879</v>
      </c>
      <c r="N1612" s="54">
        <v>278.35714410007802</v>
      </c>
      <c r="O1612" s="54">
        <v>270.65259537758027</v>
      </c>
      <c r="P1612" s="54">
        <v>278.66902238419715</v>
      </c>
      <c r="Q1612" s="54">
        <v>279.11951323903583</v>
      </c>
      <c r="R1612" s="54">
        <v>279.97429075847339</v>
      </c>
      <c r="S1612" s="54">
        <v>276.40501706244362</v>
      </c>
      <c r="T1612" s="54">
        <v>272.55851822497476</v>
      </c>
      <c r="U1612" s="54">
        <v>268.95459138626512</v>
      </c>
      <c r="V1612" s="54">
        <v>266.8523007303512</v>
      </c>
      <c r="W1612" s="54">
        <v>264.29951921959855</v>
      </c>
      <c r="X1612" s="54">
        <v>263.24837389164156</v>
      </c>
      <c r="Y1612" s="54">
        <v>262.60151522828346</v>
      </c>
      <c r="Z1612" s="54">
        <v>262.05861599296497</v>
      </c>
      <c r="AA1612" s="54">
        <v>260.88040914184842</v>
      </c>
      <c r="AB1612" s="54">
        <v>260.14114209801056</v>
      </c>
      <c r="AC1612" s="54">
        <v>259.41342610173263</v>
      </c>
      <c r="AD1612" s="54">
        <v>258.59330172497499</v>
      </c>
      <c r="AE1612" s="54">
        <v>257.21872706533895</v>
      </c>
      <c r="AF1612" s="54">
        <v>256.89529773365985</v>
      </c>
      <c r="AG1612" s="54">
        <v>253.55704498882949</v>
      </c>
      <c r="AH1612" s="54">
        <v>254.61974136434645</v>
      </c>
      <c r="AI1612" s="54">
        <v>255.16264059966485</v>
      </c>
      <c r="AJ1612" s="54">
        <v>255.07023221918513</v>
      </c>
      <c r="AK1612" s="54">
        <v>254.82766022042583</v>
      </c>
      <c r="AL1612" s="54">
        <v>255.33590631306438</v>
      </c>
      <c r="AM1612" s="54">
        <v>256.21378592762181</v>
      </c>
      <c r="AN1612" s="54">
        <v>257.31113544581871</v>
      </c>
      <c r="AO1612" s="54">
        <v>258.40848496401554</v>
      </c>
      <c r="AP1612" s="54">
        <v>259.40187505417265</v>
      </c>
      <c r="AQ1612" s="54">
        <v>260.36061200164988</v>
      </c>
      <c r="AR1612" s="54">
        <v>261.43485942472682</v>
      </c>
      <c r="AS1612" s="54">
        <v>262.64771941852331</v>
      </c>
      <c r="AT1612" s="54">
        <v>263.72824500380358</v>
      </c>
      <c r="AU1612" s="54">
        <v>264.81321584199918</v>
      </c>
      <c r="AV1612" s="54">
        <v>265.90265022075994</v>
      </c>
      <c r="AW1612" s="54">
        <v>266.99656650297038</v>
      </c>
      <c r="AX1612" s="54">
        <v>268.09498312705966</v>
      </c>
      <c r="AY1612" s="54">
        <v>269.19791860731215</v>
      </c>
      <c r="AZ1612" s="54">
        <v>270.30539153417925</v>
      </c>
      <c r="BA1612" s="54">
        <v>271.41742057459317</v>
      </c>
      <c r="BB1612" s="54">
        <v>272.53402447228137</v>
      </c>
      <c r="BC1612" s="54">
        <v>273.65522204808235</v>
      </c>
      <c r="BD1612" s="54">
        <v>274.7810322002631</v>
      </c>
      <c r="BE1612" s="54">
        <v>275.91147390483775</v>
      </c>
      <c r="BF1612" s="54">
        <v>277.04656621588697</v>
      </c>
      <c r="BG1612" s="54">
        <v>278.18632826587952</v>
      </c>
      <c r="BH1612" s="54">
        <v>279.33077926599458</v>
      </c>
      <c r="BI1612" s="54">
        <v>280.47993850644559</v>
      </c>
      <c r="BJ1612" s="54">
        <v>281.63382535680552</v>
      </c>
      <c r="BK1612" s="54">
        <v>282.79245926633308</v>
      </c>
      <c r="BL1612" s="54">
        <v>283.9558597643009</v>
      </c>
      <c r="BM1612" s="54">
        <v>285.12404646032422</v>
      </c>
      <c r="BO1612" s="53">
        <f t="shared" si="1378"/>
        <v>0</v>
      </c>
      <c r="BP1612" s="53">
        <f t="shared" si="1379"/>
        <v>-0.10014936519790896</v>
      </c>
      <c r="BQ1612" s="53">
        <f t="shared" si="1380"/>
        <v>-0.12505601194921578</v>
      </c>
      <c r="BR1612" s="53">
        <f t="shared" si="1381"/>
        <v>-9.9141150112023846E-2</v>
      </c>
      <c r="BS1612" s="53">
        <f t="shared" si="1382"/>
        <v>-9.7684839432412351E-2</v>
      </c>
      <c r="BT1612" s="53">
        <f t="shared" si="1383"/>
        <v>-9.4921583271097787E-2</v>
      </c>
      <c r="BU1612" s="53">
        <f t="shared" si="1384"/>
        <v>-0.10646004480955951</v>
      </c>
      <c r="BV1612" s="53">
        <f t="shared" si="1385"/>
        <v>-0.11889469753547421</v>
      </c>
      <c r="BW1612" s="53">
        <f t="shared" si="1386"/>
        <v>-0.1305451829723675</v>
      </c>
      <c r="BX1612" s="53">
        <f t="shared" si="1387"/>
        <v>-0.13734129947722173</v>
      </c>
      <c r="BY1612" s="53">
        <f t="shared" si="1388"/>
        <v>-0.14559372666168779</v>
      </c>
      <c r="BZ1612" s="53">
        <f t="shared" si="1389"/>
        <v>-0.14899178491411502</v>
      </c>
      <c r="CA1612" s="53">
        <f t="shared" si="1390"/>
        <v>-0.1510828976848394</v>
      </c>
      <c r="CB1612" s="53">
        <f t="shared" si="1391"/>
        <v>-0.15283793876026897</v>
      </c>
      <c r="CC1612" s="53">
        <f t="shared" si="1392"/>
        <v>-0.15664675130694539</v>
      </c>
      <c r="CD1612" s="53">
        <f t="shared" si="1393"/>
        <v>-0.1590365944734875</v>
      </c>
      <c r="CE1612" s="53">
        <f t="shared" si="1394"/>
        <v>-0.16138909634055265</v>
      </c>
      <c r="CF1612" s="53">
        <f t="shared" si="1395"/>
        <v>-0.16404032860343543</v>
      </c>
      <c r="CG1612" s="53">
        <f t="shared" si="1396"/>
        <v>-0.16848394324122473</v>
      </c>
      <c r="CH1612" s="53">
        <f t="shared" si="1397"/>
        <v>-0.16952949962658714</v>
      </c>
      <c r="CI1612" s="53">
        <f t="shared" si="1398"/>
        <v>-0.18032113517550408</v>
      </c>
      <c r="CJ1612" s="53">
        <f t="shared" si="1399"/>
        <v>-0.17688573562359966</v>
      </c>
      <c r="CK1612" s="53">
        <f t="shared" si="1400"/>
        <v>-0.17513069454817032</v>
      </c>
      <c r="CL1612" s="53">
        <f t="shared" si="1401"/>
        <v>-0.17542942494398805</v>
      </c>
      <c r="CM1612" s="53">
        <f t="shared" si="1402"/>
        <v>-0.1762135922330097</v>
      </c>
      <c r="CN1612" s="53">
        <f t="shared" si="1403"/>
        <v>-0.17457057505601192</v>
      </c>
      <c r="CO1612" s="53">
        <f t="shared" si="1404"/>
        <v>-0.1717326362957432</v>
      </c>
      <c r="CP1612" s="53">
        <f t="shared" si="1405"/>
        <v>-0.16818521284540688</v>
      </c>
      <c r="CQ1612" s="53">
        <f t="shared" si="1406"/>
        <v>-0.1646377893950709</v>
      </c>
      <c r="CR1612" s="53">
        <f t="shared" si="1407"/>
        <v>-0.16142643764002984</v>
      </c>
      <c r="CS1612" s="53">
        <f t="shared" si="1408"/>
        <v>-0.15832710978342046</v>
      </c>
      <c r="CT1612" s="53">
        <f t="shared" si="1409"/>
        <v>-0.15485436893203874</v>
      </c>
      <c r="CU1612" s="53">
        <f t="shared" si="1410"/>
        <v>-0.15093353248693053</v>
      </c>
      <c r="CV1612" s="53">
        <f t="shared" si="1411"/>
        <v>-0.14744049609665644</v>
      </c>
      <c r="CW1612" s="53">
        <f t="shared" si="1412"/>
        <v>-0.14393308944952876</v>
      </c>
      <c r="CX1612" s="53">
        <f t="shared" si="1413"/>
        <v>-0.14041125342670113</v>
      </c>
      <c r="CY1612" s="53">
        <f t="shared" si="1414"/>
        <v>-0.13687492866611406</v>
      </c>
      <c r="CZ1612" s="53">
        <f t="shared" si="1415"/>
        <v>-0.13332405556149363</v>
      </c>
      <c r="DA1612" s="53">
        <f t="shared" si="1416"/>
        <v>-0.1297585742613474</v>
      </c>
      <c r="DB1612" s="53">
        <f t="shared" si="1417"/>
        <v>-0.12617842466795592</v>
      </c>
      <c r="DC1612" s="53">
        <f t="shared" si="1418"/>
        <v>-0.12258354643635916</v>
      </c>
      <c r="DD1612" s="53">
        <f t="shared" si="1419"/>
        <v>-0.11897387897333922</v>
      </c>
      <c r="DE1612" s="53">
        <f t="shared" si="1420"/>
        <v>-0.11534936143639984</v>
      </c>
      <c r="DF1612" s="53">
        <f t="shared" si="1421"/>
        <v>-0.11170993273274044</v>
      </c>
      <c r="DG1612" s="53">
        <f t="shared" si="1422"/>
        <v>-0.10805553151822544</v>
      </c>
      <c r="DH1612" s="53">
        <f t="shared" si="1423"/>
        <v>-0.10438609619635209</v>
      </c>
      <c r="DI1612" s="53">
        <f t="shared" si="1424"/>
        <v>-0.10070156491721094</v>
      </c>
      <c r="DJ1612" s="53">
        <f t="shared" si="1425"/>
        <v>-9.7001875576443908E-2</v>
      </c>
      <c r="DK1612" s="53">
        <f t="shared" si="1426"/>
        <v>-9.3286965814197043E-2</v>
      </c>
      <c r="DL1612" s="53">
        <f t="shared" si="1427"/>
        <v>-8.9556773014069502E-2</v>
      </c>
      <c r="DM1612" s="53">
        <f t="shared" si="1428"/>
        <v>-8.5811234302058725E-2</v>
      </c>
      <c r="DN1612" s="53">
        <f t="shared" si="1429"/>
        <v>-8.2050286545499618E-2</v>
      </c>
      <c r="DO1612" s="53">
        <f t="shared" si="1430"/>
        <v>-7.827386635200162E-2</v>
      </c>
    </row>
    <row r="1613" spans="1:119" x14ac:dyDescent="0.25">
      <c r="A1613" t="s">
        <v>28</v>
      </c>
      <c r="B1613">
        <v>120</v>
      </c>
      <c r="C1613" t="s">
        <v>113</v>
      </c>
      <c r="D1613" t="s">
        <v>40</v>
      </c>
      <c r="E1613" t="s">
        <v>124</v>
      </c>
      <c r="F1613" t="s">
        <v>56</v>
      </c>
      <c r="G1613" t="s">
        <v>115</v>
      </c>
      <c r="H1613" t="s">
        <v>257</v>
      </c>
      <c r="I1613" t="s">
        <v>40</v>
      </c>
      <c r="J1613" t="s">
        <v>56</v>
      </c>
      <c r="K1613" t="s">
        <v>253</v>
      </c>
      <c r="L1613" s="54">
        <v>26.839795485117843</v>
      </c>
      <c r="M1613" s="54">
        <v>30.860406298203419</v>
      </c>
      <c r="N1613" s="54">
        <v>27.769756197688796</v>
      </c>
      <c r="O1613" s="54">
        <v>27.00112695941764</v>
      </c>
      <c r="P1613" s="54">
        <v>27.800870124875185</v>
      </c>
      <c r="Q1613" s="54">
        <v>27.845812464144416</v>
      </c>
      <c r="R1613" s="54">
        <v>27.931087671988593</v>
      </c>
      <c r="S1613" s="54">
        <v>27.575006060855472</v>
      </c>
      <c r="T1613" s="54">
        <v>27.19126762555668</v>
      </c>
      <c r="U1613" s="54">
        <v>26.831728911402855</v>
      </c>
      <c r="V1613" s="54">
        <v>26.621997994813121</v>
      </c>
      <c r="W1613" s="54">
        <v>26.36732473895416</v>
      </c>
      <c r="X1613" s="54">
        <v>26.262459280659296</v>
      </c>
      <c r="Y1613" s="54">
        <v>26.197926690939379</v>
      </c>
      <c r="Z1613" s="54">
        <v>26.143765410281588</v>
      </c>
      <c r="AA1613" s="54">
        <v>26.026223907577453</v>
      </c>
      <c r="AB1613" s="54">
        <v>25.952472376468979</v>
      </c>
      <c r="AC1613" s="54">
        <v>25.87987321303407</v>
      </c>
      <c r="AD1613" s="54">
        <v>25.798055108210601</v>
      </c>
      <c r="AE1613" s="54">
        <v>25.660923355055779</v>
      </c>
      <c r="AF1613" s="54">
        <v>25.62865706019582</v>
      </c>
      <c r="AG1613" s="54">
        <v>25.295622802534101</v>
      </c>
      <c r="AH1613" s="54">
        <v>25.401640628502541</v>
      </c>
      <c r="AI1613" s="54">
        <v>25.455801909160325</v>
      </c>
      <c r="AJ1613" s="54">
        <v>25.446582967771768</v>
      </c>
      <c r="AK1613" s="54">
        <v>25.422383246626797</v>
      </c>
      <c r="AL1613" s="54">
        <v>25.473087424263877</v>
      </c>
      <c r="AM1613" s="54">
        <v>25.560667367455192</v>
      </c>
      <c r="AN1613" s="54">
        <v>25.67014229644434</v>
      </c>
      <c r="AO1613" s="54">
        <v>25.779617225433483</v>
      </c>
      <c r="AP1613" s="54">
        <v>25.878720845360501</v>
      </c>
      <c r="AQ1613" s="54">
        <v>25.974367362266808</v>
      </c>
      <c r="AR1613" s="54">
        <v>26.081537555908813</v>
      </c>
      <c r="AS1613" s="54">
        <v>26.20253616163366</v>
      </c>
      <c r="AT1613" s="54">
        <v>26.310332683851929</v>
      </c>
      <c r="AU1613" s="54">
        <v>26.418572678035307</v>
      </c>
      <c r="AV1613" s="54">
        <v>26.527257968615416</v>
      </c>
      <c r="AW1613" s="54">
        <v>26.636390387529531</v>
      </c>
      <c r="AX1613" s="54">
        <v>26.74597177425148</v>
      </c>
      <c r="AY1613" s="54">
        <v>26.856003975822635</v>
      </c>
      <c r="AZ1613" s="54">
        <v>26.966488846883049</v>
      </c>
      <c r="BA1613" s="54">
        <v>27.077428249702692</v>
      </c>
      <c r="BB1613" s="54">
        <v>27.188824054212891</v>
      </c>
      <c r="BC1613" s="54">
        <v>27.300678138037803</v>
      </c>
      <c r="BD1613" s="54">
        <v>27.412992386526078</v>
      </c>
      <c r="BE1613" s="54">
        <v>27.525768692782659</v>
      </c>
      <c r="BF1613" s="54">
        <v>27.639008957700646</v>
      </c>
      <c r="BG1613" s="54">
        <v>27.75271508999338</v>
      </c>
      <c r="BH1613" s="54">
        <v>27.866889006226586</v>
      </c>
      <c r="BI1613" s="54">
        <v>27.981532630850687</v>
      </c>
      <c r="BJ1613" s="54">
        <v>28.096647896233254</v>
      </c>
      <c r="BK1613" s="54">
        <v>28.212236742691555</v>
      </c>
      <c r="BL1613" s="54">
        <v>28.328301118525289</v>
      </c>
      <c r="BM1613" s="54">
        <v>28.444842980049376</v>
      </c>
      <c r="BO1613" s="53">
        <f t="shared" si="1378"/>
        <v>0</v>
      </c>
      <c r="BP1613" s="53">
        <f t="shared" si="1379"/>
        <v>-0.10014936519790896</v>
      </c>
      <c r="BQ1613" s="53">
        <f t="shared" si="1380"/>
        <v>-0.12505601194921567</v>
      </c>
      <c r="BR1613" s="53">
        <f t="shared" si="1381"/>
        <v>-9.9141150112023957E-2</v>
      </c>
      <c r="BS1613" s="53">
        <f t="shared" si="1382"/>
        <v>-9.768483943241224E-2</v>
      </c>
      <c r="BT1613" s="53">
        <f t="shared" si="1383"/>
        <v>-9.4921583271097787E-2</v>
      </c>
      <c r="BU1613" s="53">
        <f t="shared" si="1384"/>
        <v>-0.10646004480955951</v>
      </c>
      <c r="BV1613" s="53">
        <f t="shared" si="1385"/>
        <v>-0.11889469753547421</v>
      </c>
      <c r="BW1613" s="53">
        <f t="shared" si="1386"/>
        <v>-0.13054518297236739</v>
      </c>
      <c r="BX1613" s="53">
        <f t="shared" si="1387"/>
        <v>-0.13734129947722185</v>
      </c>
      <c r="BY1613" s="53">
        <f t="shared" si="1388"/>
        <v>-0.14559372666168779</v>
      </c>
      <c r="BZ1613" s="53">
        <f t="shared" si="1389"/>
        <v>-0.14899178491411491</v>
      </c>
      <c r="CA1613" s="53">
        <f t="shared" si="1390"/>
        <v>-0.1510828976848394</v>
      </c>
      <c r="CB1613" s="53">
        <f t="shared" si="1391"/>
        <v>-0.15283793876026885</v>
      </c>
      <c r="CC1613" s="53">
        <f t="shared" si="1392"/>
        <v>-0.1566467513069455</v>
      </c>
      <c r="CD1613" s="53">
        <f t="shared" si="1393"/>
        <v>-0.15903659447348761</v>
      </c>
      <c r="CE1613" s="53">
        <f t="shared" si="1394"/>
        <v>-0.16138909634055265</v>
      </c>
      <c r="CF1613" s="53">
        <f t="shared" si="1395"/>
        <v>-0.16404032860343543</v>
      </c>
      <c r="CG1613" s="53">
        <f t="shared" si="1396"/>
        <v>-0.16848394324122473</v>
      </c>
      <c r="CH1613" s="53">
        <f t="shared" si="1397"/>
        <v>-0.16952949962658692</v>
      </c>
      <c r="CI1613" s="53">
        <f t="shared" si="1398"/>
        <v>-0.18032113517550408</v>
      </c>
      <c r="CJ1613" s="53">
        <f t="shared" si="1399"/>
        <v>-0.17688573562359955</v>
      </c>
      <c r="CK1613" s="53">
        <f t="shared" si="1400"/>
        <v>-0.17513069454817032</v>
      </c>
      <c r="CL1613" s="53">
        <f t="shared" si="1401"/>
        <v>-0.17542942494398794</v>
      </c>
      <c r="CM1613" s="53">
        <f t="shared" si="1402"/>
        <v>-0.1762135922330097</v>
      </c>
      <c r="CN1613" s="53">
        <f t="shared" si="1403"/>
        <v>-0.17457057505601192</v>
      </c>
      <c r="CO1613" s="53">
        <f t="shared" si="1404"/>
        <v>-0.17173263629574309</v>
      </c>
      <c r="CP1613" s="53">
        <f t="shared" si="1405"/>
        <v>-0.168185212845407</v>
      </c>
      <c r="CQ1613" s="53">
        <f t="shared" si="1406"/>
        <v>-0.1646377893950709</v>
      </c>
      <c r="CR1613" s="53">
        <f t="shared" si="1407"/>
        <v>-0.16142643764002984</v>
      </c>
      <c r="CS1613" s="53">
        <f t="shared" si="1408"/>
        <v>-0.15832710978342035</v>
      </c>
      <c r="CT1613" s="53">
        <f t="shared" si="1409"/>
        <v>-0.15485436893203874</v>
      </c>
      <c r="CU1613" s="53">
        <f t="shared" si="1410"/>
        <v>-0.15093353248693042</v>
      </c>
      <c r="CV1613" s="53">
        <f t="shared" si="1411"/>
        <v>-0.14744049609665633</v>
      </c>
      <c r="CW1613" s="53">
        <f t="shared" si="1412"/>
        <v>-0.14393308944952865</v>
      </c>
      <c r="CX1613" s="53">
        <f t="shared" si="1413"/>
        <v>-0.14041125342670113</v>
      </c>
      <c r="CY1613" s="53">
        <f t="shared" si="1414"/>
        <v>-0.13687492866611395</v>
      </c>
      <c r="CZ1613" s="53">
        <f t="shared" si="1415"/>
        <v>-0.13332405556149363</v>
      </c>
      <c r="DA1613" s="53">
        <f t="shared" si="1416"/>
        <v>-0.12975857426134751</v>
      </c>
      <c r="DB1613" s="53">
        <f t="shared" si="1417"/>
        <v>-0.12617842466795581</v>
      </c>
      <c r="DC1613" s="53">
        <f t="shared" si="1418"/>
        <v>-0.12258354643635905</v>
      </c>
      <c r="DD1613" s="53">
        <f t="shared" si="1419"/>
        <v>-0.11897387897333922</v>
      </c>
      <c r="DE1613" s="53">
        <f t="shared" si="1420"/>
        <v>-0.11534936143639984</v>
      </c>
      <c r="DF1613" s="53">
        <f t="shared" si="1421"/>
        <v>-0.11170993273274032</v>
      </c>
      <c r="DG1613" s="53">
        <f t="shared" si="1422"/>
        <v>-0.10805553151822533</v>
      </c>
      <c r="DH1613" s="53">
        <f t="shared" si="1423"/>
        <v>-0.10438609619635209</v>
      </c>
      <c r="DI1613" s="53">
        <f t="shared" si="1424"/>
        <v>-0.10070156491721094</v>
      </c>
      <c r="DJ1613" s="53">
        <f t="shared" si="1425"/>
        <v>-9.7001875576443908E-2</v>
      </c>
      <c r="DK1613" s="53">
        <f t="shared" si="1426"/>
        <v>-9.3286965814197043E-2</v>
      </c>
      <c r="DL1613" s="53">
        <f t="shared" si="1427"/>
        <v>-8.9556773014069502E-2</v>
      </c>
      <c r="DM1613" s="53">
        <f t="shared" si="1428"/>
        <v>-8.5811234302058725E-2</v>
      </c>
      <c r="DN1613" s="53">
        <f t="shared" si="1429"/>
        <v>-8.2050286545499507E-2</v>
      </c>
      <c r="DO1613" s="53">
        <f t="shared" si="1430"/>
        <v>-7.827386635200162E-2</v>
      </c>
    </row>
    <row r="1614" spans="1:119" x14ac:dyDescent="0.25">
      <c r="A1614" t="s">
        <v>28</v>
      </c>
      <c r="B1614">
        <v>121</v>
      </c>
      <c r="C1614" t="s">
        <v>113</v>
      </c>
      <c r="D1614" t="s">
        <v>40</v>
      </c>
      <c r="E1614" t="s">
        <v>125</v>
      </c>
      <c r="F1614" t="s">
        <v>92</v>
      </c>
      <c r="G1614" t="s">
        <v>126</v>
      </c>
      <c r="H1614" t="s">
        <v>257</v>
      </c>
      <c r="I1614" t="s">
        <v>40</v>
      </c>
      <c r="J1614" t="s">
        <v>260</v>
      </c>
      <c r="K1614" t="s">
        <v>253</v>
      </c>
      <c r="L1614" s="54">
        <v>19.256825931568976</v>
      </c>
      <c r="M1614" s="54">
        <v>16.93065891368331</v>
      </c>
      <c r="N1614" s="54">
        <v>16.758794340196907</v>
      </c>
      <c r="O1614" s="54">
        <v>8.6244041085802277</v>
      </c>
      <c r="P1614" s="54">
        <v>13.690811860937396</v>
      </c>
      <c r="Q1614" s="54">
        <v>17.068150572472426</v>
      </c>
      <c r="R1614" s="54">
        <v>17.098526636623511</v>
      </c>
      <c r="S1614" s="54">
        <v>17.064153721926232</v>
      </c>
      <c r="T1614" s="54">
        <v>17.013793405044172</v>
      </c>
      <c r="U1614" s="54">
        <v>16.967429938708307</v>
      </c>
      <c r="V1614" s="54">
        <v>16.94504757564961</v>
      </c>
      <c r="W1614" s="54">
        <v>16.903480329969181</v>
      </c>
      <c r="X1614" s="54">
        <v>16.910674660952331</v>
      </c>
      <c r="Y1614" s="54">
        <v>16.896285998986027</v>
      </c>
      <c r="Z1614" s="54">
        <v>16.923464582700159</v>
      </c>
      <c r="AA1614" s="54">
        <v>16.925862693027874</v>
      </c>
      <c r="AB1614" s="54">
        <v>16.933856394120262</v>
      </c>
      <c r="AC1614" s="54">
        <v>16.947445685977328</v>
      </c>
      <c r="AD1614" s="54">
        <v>16.965031828380589</v>
      </c>
      <c r="AE1614" s="54">
        <v>16.953840646851241</v>
      </c>
      <c r="AF1614" s="54">
        <v>16.977821750128413</v>
      </c>
      <c r="AG1614" s="54">
        <v>16.997806002859392</v>
      </c>
      <c r="AH1614" s="54">
        <v>16.99540789253167</v>
      </c>
      <c r="AI1614" s="54">
        <v>16.991411041985479</v>
      </c>
      <c r="AJ1614" s="54">
        <v>17.024984586573517</v>
      </c>
      <c r="AK1614" s="54">
        <v>17.029780807228953</v>
      </c>
      <c r="AL1614" s="54">
        <v>17.039373248539821</v>
      </c>
      <c r="AM1614" s="54">
        <v>17.052962540396887</v>
      </c>
      <c r="AN1614" s="54">
        <v>17.068949942581664</v>
      </c>
      <c r="AO1614" s="54">
        <v>17.088134825203404</v>
      </c>
      <c r="AP1614" s="54">
        <v>17.109717818152859</v>
      </c>
      <c r="AQ1614" s="54">
        <v>17.132100181211552</v>
      </c>
      <c r="AR1614" s="54">
        <v>17.12410648011916</v>
      </c>
      <c r="AS1614" s="54">
        <v>17.149686323614812</v>
      </c>
      <c r="AT1614" s="54">
        <v>17.165879368252501</v>
      </c>
      <c r="AU1614" s="54">
        <v>17.18208770265641</v>
      </c>
      <c r="AV1614" s="54">
        <v>17.198311341263409</v>
      </c>
      <c r="AW1614" s="54">
        <v>17.214550298524014</v>
      </c>
      <c r="AX1614" s="54">
        <v>17.230804588902366</v>
      </c>
      <c r="AY1614" s="54">
        <v>17.247074226876279</v>
      </c>
      <c r="AZ1614" s="54">
        <v>17.263359226937229</v>
      </c>
      <c r="BA1614" s="54">
        <v>17.279659603590378</v>
      </c>
      <c r="BB1614" s="54">
        <v>17.295975371354576</v>
      </c>
      <c r="BC1614" s="54">
        <v>17.312306544762396</v>
      </c>
      <c r="BD1614" s="54">
        <v>17.328653138360124</v>
      </c>
      <c r="BE1614" s="54">
        <v>17.345015166707785</v>
      </c>
      <c r="BF1614" s="54">
        <v>17.361392644379148</v>
      </c>
      <c r="BG1614" s="54">
        <v>17.377785585961742</v>
      </c>
      <c r="BH1614" s="54">
        <v>17.394194006056882</v>
      </c>
      <c r="BI1614" s="54">
        <v>17.410617919279648</v>
      </c>
      <c r="BJ1614" s="54">
        <v>17.427057340258933</v>
      </c>
      <c r="BK1614" s="54">
        <v>17.443512283637446</v>
      </c>
      <c r="BL1614" s="54">
        <v>17.459982764071718</v>
      </c>
      <c r="BM1614" s="54">
        <v>17.476468796232115</v>
      </c>
      <c r="BO1614" s="53">
        <f t="shared" si="1378"/>
        <v>0</v>
      </c>
      <c r="BP1614" s="53">
        <f t="shared" si="1379"/>
        <v>-1.0151085930123038E-2</v>
      </c>
      <c r="BQ1614" s="53">
        <f t="shared" si="1380"/>
        <v>-0.490604343720491</v>
      </c>
      <c r="BR1614" s="53">
        <f t="shared" si="1381"/>
        <v>-0.19135977337110477</v>
      </c>
      <c r="BS1614" s="53">
        <f t="shared" si="1382"/>
        <v>8.1208687440981198E-3</v>
      </c>
      <c r="BT1614" s="53">
        <f t="shared" si="1383"/>
        <v>9.9150141643058465E-3</v>
      </c>
      <c r="BU1614" s="53">
        <f t="shared" si="1384"/>
        <v>7.884796978281372E-3</v>
      </c>
      <c r="BV1614" s="53">
        <f t="shared" si="1385"/>
        <v>4.9102927289896847E-3</v>
      </c>
      <c r="BW1614" s="53">
        <f t="shared" si="1386"/>
        <v>2.1718602455147451E-3</v>
      </c>
      <c r="BX1614" s="53">
        <f t="shared" si="1387"/>
        <v>8.4985835694029177E-4</v>
      </c>
      <c r="BY1614" s="53">
        <f t="shared" si="1388"/>
        <v>-1.6052880075543285E-3</v>
      </c>
      <c r="BZ1614" s="53">
        <f t="shared" si="1389"/>
        <v>-1.1803588290841827E-3</v>
      </c>
      <c r="CA1614" s="53">
        <f t="shared" si="1390"/>
        <v>-2.0302171860246965E-3</v>
      </c>
      <c r="CB1614" s="53">
        <f t="shared" si="1391"/>
        <v>-4.2492917847014589E-4</v>
      </c>
      <c r="CC1614" s="53">
        <f t="shared" si="1392"/>
        <v>-2.8328611898020828E-4</v>
      </c>
      <c r="CD1614" s="53">
        <f t="shared" si="1393"/>
        <v>1.8885741265317613E-4</v>
      </c>
      <c r="CE1614" s="53">
        <f t="shared" si="1394"/>
        <v>9.9150141643056244E-4</v>
      </c>
      <c r="CF1614" s="53">
        <f t="shared" si="1395"/>
        <v>2.0302171860244744E-3</v>
      </c>
      <c r="CG1614" s="53">
        <f t="shared" si="1396"/>
        <v>1.3692162417373588E-3</v>
      </c>
      <c r="CH1614" s="53">
        <f t="shared" si="1397"/>
        <v>2.7856468366382892E-3</v>
      </c>
      <c r="CI1614" s="53">
        <f t="shared" si="1398"/>
        <v>3.9660056657224718E-3</v>
      </c>
      <c r="CJ1614" s="53">
        <f t="shared" si="1399"/>
        <v>3.8243626062319791E-3</v>
      </c>
      <c r="CK1614" s="53">
        <f t="shared" si="1400"/>
        <v>3.5882908404154534E-3</v>
      </c>
      <c r="CL1614" s="53">
        <f t="shared" si="1401"/>
        <v>5.5712936732765783E-3</v>
      </c>
      <c r="CM1614" s="53">
        <f t="shared" si="1402"/>
        <v>5.8545797922568976E-3</v>
      </c>
      <c r="CN1614" s="53">
        <f t="shared" si="1403"/>
        <v>6.4211520302170921E-3</v>
      </c>
      <c r="CO1614" s="53">
        <f t="shared" si="1404"/>
        <v>7.2237960339944784E-3</v>
      </c>
      <c r="CP1614" s="53">
        <f t="shared" si="1405"/>
        <v>8.1680830972614693E-3</v>
      </c>
      <c r="CQ1614" s="53">
        <f t="shared" si="1406"/>
        <v>9.3012275731823024E-3</v>
      </c>
      <c r="CR1614" s="53">
        <f t="shared" si="1407"/>
        <v>1.0576015108592962E-2</v>
      </c>
      <c r="CS1614" s="53">
        <f t="shared" si="1408"/>
        <v>1.1898016997166971E-2</v>
      </c>
      <c r="CT1614" s="53">
        <f t="shared" si="1409"/>
        <v>1.1425873465533476E-2</v>
      </c>
      <c r="CU1614" s="53">
        <f t="shared" si="1410"/>
        <v>1.2936732766761105E-2</v>
      </c>
      <c r="CV1614" s="53">
        <f t="shared" si="1411"/>
        <v>1.3893165987715062E-2</v>
      </c>
      <c r="CW1614" s="53">
        <f t="shared" si="1412"/>
        <v>1.4850502290250311E-2</v>
      </c>
      <c r="CX1614" s="53">
        <f t="shared" si="1413"/>
        <v>1.5808742527072095E-2</v>
      </c>
      <c r="CY1614" s="53">
        <f t="shared" si="1414"/>
        <v>1.6767887551692562E-2</v>
      </c>
      <c r="CZ1614" s="53">
        <f t="shared" si="1415"/>
        <v>1.7727938218428108E-2</v>
      </c>
      <c r="DA1614" s="53">
        <f t="shared" si="1416"/>
        <v>1.8688895382402704E-2</v>
      </c>
      <c r="DB1614" s="53">
        <f t="shared" si="1417"/>
        <v>1.9650759899547232E-2</v>
      </c>
      <c r="DC1614" s="53">
        <f t="shared" si="1418"/>
        <v>2.0613532626601261E-2</v>
      </c>
      <c r="DD1614" s="53">
        <f t="shared" si="1419"/>
        <v>2.15772144211126E-2</v>
      </c>
      <c r="DE1614" s="53">
        <f t="shared" si="1420"/>
        <v>2.2541806141439746E-2</v>
      </c>
      <c r="DF1614" s="53">
        <f t="shared" si="1421"/>
        <v>2.3507308646750769E-2</v>
      </c>
      <c r="DG1614" s="53">
        <f t="shared" si="1422"/>
        <v>2.4473722797025532E-2</v>
      </c>
      <c r="DH1614" s="53">
        <f t="shared" si="1423"/>
        <v>2.5441049453055919E-2</v>
      </c>
      <c r="DI1614" s="53">
        <f t="shared" si="1424"/>
        <v>2.6409289476446052E-2</v>
      </c>
      <c r="DJ1614" s="53">
        <f t="shared" si="1425"/>
        <v>2.7378443729614288E-2</v>
      </c>
      <c r="DK1614" s="53">
        <f t="shared" si="1426"/>
        <v>2.8348513075792781E-2</v>
      </c>
      <c r="DL1614" s="53">
        <f t="shared" si="1427"/>
        <v>2.9319498379028586E-2</v>
      </c>
      <c r="DM1614" s="53">
        <f t="shared" si="1428"/>
        <v>3.029140050418544E-2</v>
      </c>
      <c r="DN1614" s="53">
        <f t="shared" si="1429"/>
        <v>3.126422031694287E-2</v>
      </c>
      <c r="DO1614" s="53">
        <f t="shared" si="1430"/>
        <v>3.2237958683798418E-2</v>
      </c>
    </row>
    <row r="1615" spans="1:119" x14ac:dyDescent="0.25">
      <c r="A1615" t="s">
        <v>28</v>
      </c>
      <c r="B1615">
        <v>122</v>
      </c>
      <c r="C1615" t="s">
        <v>113</v>
      </c>
      <c r="D1615" t="s">
        <v>40</v>
      </c>
      <c r="E1615" t="s">
        <v>127</v>
      </c>
      <c r="F1615" t="s">
        <v>92</v>
      </c>
      <c r="G1615" t="s">
        <v>126</v>
      </c>
      <c r="H1615" t="s">
        <v>257</v>
      </c>
      <c r="I1615" t="s">
        <v>40</v>
      </c>
      <c r="J1615" t="s">
        <v>260</v>
      </c>
      <c r="K1615" t="s">
        <v>253</v>
      </c>
      <c r="L1615" s="54">
        <v>1.0135171542931039</v>
      </c>
      <c r="M1615" s="54">
        <v>0.89108731124648977</v>
      </c>
      <c r="N1615" s="54">
        <v>0.88204180737878457</v>
      </c>
      <c r="O1615" s="54">
        <v>0.45391600571474877</v>
      </c>
      <c r="P1615" s="54">
        <v>0.72056904531249444</v>
      </c>
      <c r="Q1615" s="54">
        <v>0.89832371434065394</v>
      </c>
      <c r="R1615" s="54">
        <v>0.89992245455913211</v>
      </c>
      <c r="S1615" s="54">
        <v>0.89811335378559098</v>
      </c>
      <c r="T1615" s="54">
        <v>0.89546281079179835</v>
      </c>
      <c r="U1615" s="54">
        <v>0.89302262835306856</v>
      </c>
      <c r="V1615" s="54">
        <v>0.89184460924471631</v>
      </c>
      <c r="W1615" s="54">
        <v>0.88965685947206197</v>
      </c>
      <c r="X1615" s="54">
        <v>0.8900355084711753</v>
      </c>
      <c r="Y1615" s="54">
        <v>0.88927821047294875</v>
      </c>
      <c r="Z1615" s="54">
        <v>0.89070866224737666</v>
      </c>
      <c r="AA1615" s="54">
        <v>0.89083487858041432</v>
      </c>
      <c r="AB1615" s="54">
        <v>0.89125559969054013</v>
      </c>
      <c r="AC1615" s="54">
        <v>0.89197082557775409</v>
      </c>
      <c r="AD1615" s="54">
        <v>0.89289641202003078</v>
      </c>
      <c r="AE1615" s="54">
        <v>0.89230740246585472</v>
      </c>
      <c r="AF1615" s="54">
        <v>0.89356956579623215</v>
      </c>
      <c r="AG1615" s="54">
        <v>0.89462136857154673</v>
      </c>
      <c r="AH1615" s="54">
        <v>0.89449515223850895</v>
      </c>
      <c r="AI1615" s="54">
        <v>0.8942847916834461</v>
      </c>
      <c r="AJ1615" s="54">
        <v>0.89605182034597453</v>
      </c>
      <c r="AK1615" s="54">
        <v>0.89630425301204997</v>
      </c>
      <c r="AL1615" s="54">
        <v>0.89680911834420107</v>
      </c>
      <c r="AM1615" s="54">
        <v>0.89752434423141492</v>
      </c>
      <c r="AN1615" s="54">
        <v>0.89836578645166654</v>
      </c>
      <c r="AO1615" s="54">
        <v>0.89937551711596853</v>
      </c>
      <c r="AP1615" s="54">
        <v>0.90051146411330818</v>
      </c>
      <c r="AQ1615" s="54">
        <v>0.90168948322166043</v>
      </c>
      <c r="AR1615" s="54">
        <v>0.90126876211153473</v>
      </c>
      <c r="AS1615" s="54">
        <v>0.90261506966393734</v>
      </c>
      <c r="AT1615" s="54">
        <v>0.90346733517118405</v>
      </c>
      <c r="AU1615" s="54">
        <v>0.90432040540296876</v>
      </c>
      <c r="AV1615" s="54">
        <v>0.90517428111912668</v>
      </c>
      <c r="AW1615" s="54">
        <v>0.90602896308021108</v>
      </c>
      <c r="AX1615" s="54">
        <v>0.9068844520474928</v>
      </c>
      <c r="AY1615" s="54">
        <v>0.90774074878296196</v>
      </c>
      <c r="AZ1615" s="54">
        <v>0.90859785404932769</v>
      </c>
      <c r="BA1615" s="54">
        <v>0.90945576861001975</v>
      </c>
      <c r="BB1615" s="54">
        <v>0.91031449322918812</v>
      </c>
      <c r="BC1615" s="54">
        <v>0.91117402867170505</v>
      </c>
      <c r="BD1615" s="54">
        <v>0.91203437570316426</v>
      </c>
      <c r="BE1615" s="54">
        <v>0.9128955350898833</v>
      </c>
      <c r="BF1615" s="54">
        <v>0.9137575075989024</v>
      </c>
      <c r="BG1615" s="54">
        <v>0.91462029399798639</v>
      </c>
      <c r="BH1615" s="54">
        <v>0.91548389505562522</v>
      </c>
      <c r="BI1615" s="54">
        <v>0.91634831154103391</v>
      </c>
      <c r="BJ1615" s="54">
        <v>0.91721354422415424</v>
      </c>
      <c r="BK1615" s="54">
        <v>0.91807959387565496</v>
      </c>
      <c r="BL1615" s="54">
        <v>0.91894646126693236</v>
      </c>
      <c r="BM1615" s="54">
        <v>0.91981414717011123</v>
      </c>
      <c r="BO1615" s="53">
        <f t="shared" si="1378"/>
        <v>0</v>
      </c>
      <c r="BP1615" s="53">
        <f t="shared" si="1379"/>
        <v>-1.0151085930122816E-2</v>
      </c>
      <c r="BQ1615" s="53">
        <f t="shared" si="1380"/>
        <v>-0.490604343720491</v>
      </c>
      <c r="BR1615" s="53">
        <f t="shared" si="1381"/>
        <v>-0.19135977337110466</v>
      </c>
      <c r="BS1615" s="53">
        <f t="shared" si="1382"/>
        <v>8.1208687440983418E-3</v>
      </c>
      <c r="BT1615" s="53">
        <f t="shared" si="1383"/>
        <v>9.9150141643060685E-3</v>
      </c>
      <c r="BU1615" s="53">
        <f t="shared" si="1384"/>
        <v>7.884796978281372E-3</v>
      </c>
      <c r="BV1615" s="53">
        <f t="shared" si="1385"/>
        <v>4.9102927289896847E-3</v>
      </c>
      <c r="BW1615" s="53">
        <f t="shared" si="1386"/>
        <v>2.1718602455147451E-3</v>
      </c>
      <c r="BX1615" s="53">
        <f t="shared" si="1387"/>
        <v>8.4985835694051381E-4</v>
      </c>
      <c r="BY1615" s="53">
        <f t="shared" si="1388"/>
        <v>-1.6052880075543285E-3</v>
      </c>
      <c r="BZ1615" s="53">
        <f t="shared" si="1389"/>
        <v>-1.1803588290839606E-3</v>
      </c>
      <c r="CA1615" s="53">
        <f t="shared" si="1390"/>
        <v>-2.0302171860245855E-3</v>
      </c>
      <c r="CB1615" s="53">
        <f t="shared" si="1391"/>
        <v>-4.2492917847014589E-4</v>
      </c>
      <c r="CC1615" s="53">
        <f t="shared" si="1392"/>
        <v>-2.8328611898009726E-4</v>
      </c>
      <c r="CD1615" s="53">
        <f t="shared" si="1393"/>
        <v>1.8885741265339817E-4</v>
      </c>
      <c r="CE1615" s="53">
        <f t="shared" si="1394"/>
        <v>9.9150141643078449E-4</v>
      </c>
      <c r="CF1615" s="53">
        <f t="shared" si="1395"/>
        <v>2.0302171860244744E-3</v>
      </c>
      <c r="CG1615" s="53">
        <f t="shared" si="1396"/>
        <v>1.3692162417375808E-3</v>
      </c>
      <c r="CH1615" s="53">
        <f t="shared" si="1397"/>
        <v>2.7856468366382892E-3</v>
      </c>
      <c r="CI1615" s="53">
        <f t="shared" si="1398"/>
        <v>3.9660056657224718E-3</v>
      </c>
      <c r="CJ1615" s="53">
        <f t="shared" si="1399"/>
        <v>3.8243626062324232E-3</v>
      </c>
      <c r="CK1615" s="53">
        <f t="shared" si="1400"/>
        <v>3.5882908404156755E-3</v>
      </c>
      <c r="CL1615" s="53">
        <f t="shared" si="1401"/>
        <v>5.5712936732768004E-3</v>
      </c>
      <c r="CM1615" s="53">
        <f t="shared" si="1402"/>
        <v>5.8545797922568976E-3</v>
      </c>
      <c r="CN1615" s="53">
        <f t="shared" si="1403"/>
        <v>6.4211520302173142E-3</v>
      </c>
      <c r="CO1615" s="53">
        <f t="shared" si="1404"/>
        <v>7.2237960339944784E-3</v>
      </c>
      <c r="CP1615" s="53">
        <f t="shared" si="1405"/>
        <v>8.1680830972616913E-3</v>
      </c>
      <c r="CQ1615" s="53">
        <f t="shared" si="1406"/>
        <v>9.3012275731823024E-3</v>
      </c>
      <c r="CR1615" s="53">
        <f t="shared" si="1407"/>
        <v>1.0576015108592962E-2</v>
      </c>
      <c r="CS1615" s="53">
        <f t="shared" si="1408"/>
        <v>1.1898016997167193E-2</v>
      </c>
      <c r="CT1615" s="53">
        <f t="shared" si="1409"/>
        <v>1.1425873465533698E-2</v>
      </c>
      <c r="CU1615" s="53">
        <f t="shared" si="1410"/>
        <v>1.2936732766761105E-2</v>
      </c>
      <c r="CV1615" s="53">
        <f t="shared" si="1411"/>
        <v>1.3893165987715062E-2</v>
      </c>
      <c r="CW1615" s="53">
        <f t="shared" si="1412"/>
        <v>1.4850502290250311E-2</v>
      </c>
      <c r="CX1615" s="53">
        <f t="shared" si="1413"/>
        <v>1.5808742527072317E-2</v>
      </c>
      <c r="CY1615" s="53">
        <f t="shared" si="1414"/>
        <v>1.6767887551692784E-2</v>
      </c>
      <c r="CZ1615" s="53">
        <f t="shared" si="1415"/>
        <v>1.7727938218428108E-2</v>
      </c>
      <c r="DA1615" s="53">
        <f t="shared" si="1416"/>
        <v>1.8688895382402704E-2</v>
      </c>
      <c r="DB1615" s="53">
        <f t="shared" si="1417"/>
        <v>1.9650759899547232E-2</v>
      </c>
      <c r="DC1615" s="53">
        <f t="shared" si="1418"/>
        <v>2.0613532626601261E-2</v>
      </c>
      <c r="DD1615" s="53">
        <f t="shared" si="1419"/>
        <v>2.1577214421112823E-2</v>
      </c>
      <c r="DE1615" s="53">
        <f t="shared" si="1420"/>
        <v>2.2541806141439968E-2</v>
      </c>
      <c r="DF1615" s="53">
        <f t="shared" si="1421"/>
        <v>2.3507308646750769E-2</v>
      </c>
      <c r="DG1615" s="53">
        <f t="shared" si="1422"/>
        <v>2.4473722797025754E-2</v>
      </c>
      <c r="DH1615" s="53">
        <f t="shared" si="1423"/>
        <v>2.5441049453055919E-2</v>
      </c>
      <c r="DI1615" s="53">
        <f t="shared" si="1424"/>
        <v>2.6409289476446052E-2</v>
      </c>
      <c r="DJ1615" s="53">
        <f t="shared" si="1425"/>
        <v>2.737844372961451E-2</v>
      </c>
      <c r="DK1615" s="53">
        <f t="shared" si="1426"/>
        <v>2.8348513075792781E-2</v>
      </c>
      <c r="DL1615" s="53">
        <f t="shared" si="1427"/>
        <v>2.9319498379028586E-2</v>
      </c>
      <c r="DM1615" s="53">
        <f t="shared" si="1428"/>
        <v>3.029140050418544E-2</v>
      </c>
      <c r="DN1615" s="53">
        <f t="shared" si="1429"/>
        <v>3.126422031694287E-2</v>
      </c>
      <c r="DO1615" s="53">
        <f t="shared" si="1430"/>
        <v>3.223795868379864E-2</v>
      </c>
    </row>
    <row r="1616" spans="1:119" x14ac:dyDescent="0.25">
      <c r="A1616" t="s">
        <v>28</v>
      </c>
      <c r="B1616">
        <v>123</v>
      </c>
      <c r="C1616" t="s">
        <v>113</v>
      </c>
      <c r="D1616" t="s">
        <v>40</v>
      </c>
      <c r="E1616" t="s">
        <v>125</v>
      </c>
      <c r="F1616" t="s">
        <v>92</v>
      </c>
      <c r="G1616" t="s">
        <v>128</v>
      </c>
      <c r="H1616" t="s">
        <v>257</v>
      </c>
      <c r="I1616" t="s">
        <v>40</v>
      </c>
      <c r="J1616" t="s">
        <v>260</v>
      </c>
      <c r="K1616" t="s">
        <v>253</v>
      </c>
      <c r="L1616" s="54">
        <v>0.25233863372192911</v>
      </c>
      <c r="M1616" s="54">
        <v>0.22185688095601735</v>
      </c>
      <c r="N1616" s="54">
        <v>0.21960479269324379</v>
      </c>
      <c r="O1616" s="54">
        <v>0.11301293147471536</v>
      </c>
      <c r="P1616" s="54">
        <v>0.17940239849545372</v>
      </c>
      <c r="Q1616" s="54">
        <v>0.22365855156623621</v>
      </c>
      <c r="R1616" s="54">
        <v>0.22405659507314502</v>
      </c>
      <c r="S1616" s="54">
        <v>0.2236061774205903</v>
      </c>
      <c r="T1616" s="54">
        <v>0.22294626318545202</v>
      </c>
      <c r="U1616" s="54">
        <v>0.22233872309595962</v>
      </c>
      <c r="V1616" s="54">
        <v>0.22204542788034259</v>
      </c>
      <c r="W1616" s="54">
        <v>0.22150073676562526</v>
      </c>
      <c r="X1616" s="54">
        <v>0.22159501022778788</v>
      </c>
      <c r="Y1616" s="54">
        <v>0.22140646330346264</v>
      </c>
      <c r="Z1616" s="54">
        <v>0.22176260749385476</v>
      </c>
      <c r="AA1616" s="54">
        <v>0.22179403198124228</v>
      </c>
      <c r="AB1616" s="54">
        <v>0.22189878027253407</v>
      </c>
      <c r="AC1616" s="54">
        <v>0.22207685236773014</v>
      </c>
      <c r="AD1616" s="54">
        <v>0.22230729860857207</v>
      </c>
      <c r="AE1616" s="54">
        <v>0.22216065100076357</v>
      </c>
      <c r="AF1616" s="54">
        <v>0.22247489587463895</v>
      </c>
      <c r="AG1616" s="54">
        <v>0.22273676660286842</v>
      </c>
      <c r="AH1616" s="54">
        <v>0.22270534211548088</v>
      </c>
      <c r="AI1616" s="54">
        <v>0.222652967969835</v>
      </c>
      <c r="AJ1616" s="54">
        <v>0.22309291079326052</v>
      </c>
      <c r="AK1616" s="54">
        <v>0.22315575976803559</v>
      </c>
      <c r="AL1616" s="54">
        <v>0.22328145771758576</v>
      </c>
      <c r="AM1616" s="54">
        <v>0.2234595298127818</v>
      </c>
      <c r="AN1616" s="54">
        <v>0.22366902639536537</v>
      </c>
      <c r="AO1616" s="54">
        <v>0.22392042229446568</v>
      </c>
      <c r="AP1616" s="54">
        <v>0.22420324268095351</v>
      </c>
      <c r="AQ1616" s="54">
        <v>0.22449653789657054</v>
      </c>
      <c r="AR1616" s="54">
        <v>0.22439178960527875</v>
      </c>
      <c r="AS1616" s="54">
        <v>0.22472698413741249</v>
      </c>
      <c r="AT1616" s="54">
        <v>0.22493917542865607</v>
      </c>
      <c r="AU1616" s="54">
        <v>0.2251515670747625</v>
      </c>
      <c r="AV1616" s="54">
        <v>0.22536415926491038</v>
      </c>
      <c r="AW1616" s="54">
        <v>0.22557695218845714</v>
      </c>
      <c r="AX1616" s="54">
        <v>0.22578994603493879</v>
      </c>
      <c r="AY1616" s="54">
        <v>0.22600314099407054</v>
      </c>
      <c r="AZ1616" s="54">
        <v>0.2262165372557465</v>
      </c>
      <c r="BA1616" s="54">
        <v>0.22643013501004022</v>
      </c>
      <c r="BB1616" s="54">
        <v>0.22664393444720465</v>
      </c>
      <c r="BC1616" s="54">
        <v>0.22685793575767241</v>
      </c>
      <c r="BD1616" s="54">
        <v>0.2270721391320559</v>
      </c>
      <c r="BE1616" s="54">
        <v>0.22728654476114768</v>
      </c>
      <c r="BF1616" s="54">
        <v>0.22750115283592015</v>
      </c>
      <c r="BG1616" s="54">
        <v>0.22771596354752627</v>
      </c>
      <c r="BH1616" s="54">
        <v>0.22793097708729945</v>
      </c>
      <c r="BI1616" s="54">
        <v>0.22814619364675362</v>
      </c>
      <c r="BJ1616" s="54">
        <v>0.22836161341758365</v>
      </c>
      <c r="BK1616" s="54">
        <v>0.22857723659166548</v>
      </c>
      <c r="BL1616" s="54">
        <v>0.22879306336105609</v>
      </c>
      <c r="BM1616" s="54">
        <v>0.22900909391799387</v>
      </c>
      <c r="BO1616" s="53">
        <f t="shared" si="1378"/>
        <v>0</v>
      </c>
      <c r="BP1616" s="53">
        <f t="shared" si="1379"/>
        <v>-1.0151085930122816E-2</v>
      </c>
      <c r="BQ1616" s="53">
        <f t="shared" si="1380"/>
        <v>-0.490604343720491</v>
      </c>
      <c r="BR1616" s="53">
        <f t="shared" si="1381"/>
        <v>-0.19135977337110466</v>
      </c>
      <c r="BS1616" s="53">
        <f t="shared" si="1382"/>
        <v>8.1208687440983418E-3</v>
      </c>
      <c r="BT1616" s="53">
        <f t="shared" si="1383"/>
        <v>9.9150141643060685E-3</v>
      </c>
      <c r="BU1616" s="53">
        <f t="shared" si="1384"/>
        <v>7.884796978281372E-3</v>
      </c>
      <c r="BV1616" s="53">
        <f t="shared" si="1385"/>
        <v>4.9102927289896847E-3</v>
      </c>
      <c r="BW1616" s="53">
        <f t="shared" si="1386"/>
        <v>2.1718602455147451E-3</v>
      </c>
      <c r="BX1616" s="53">
        <f t="shared" si="1387"/>
        <v>8.4985835694051381E-4</v>
      </c>
      <c r="BY1616" s="53">
        <f t="shared" si="1388"/>
        <v>-1.6052880075543285E-3</v>
      </c>
      <c r="BZ1616" s="53">
        <f t="shared" si="1389"/>
        <v>-1.1803588290839606E-3</v>
      </c>
      <c r="CA1616" s="53">
        <f t="shared" si="1390"/>
        <v>-2.0302171860245855E-3</v>
      </c>
      <c r="CB1616" s="53">
        <f t="shared" si="1391"/>
        <v>-4.2492917847014589E-4</v>
      </c>
      <c r="CC1616" s="53">
        <f t="shared" si="1392"/>
        <v>-2.8328611898009726E-4</v>
      </c>
      <c r="CD1616" s="53">
        <f t="shared" si="1393"/>
        <v>1.8885741265339817E-4</v>
      </c>
      <c r="CE1616" s="53">
        <f t="shared" si="1394"/>
        <v>9.9150141643078449E-4</v>
      </c>
      <c r="CF1616" s="53">
        <f t="shared" si="1395"/>
        <v>2.0302171860244744E-3</v>
      </c>
      <c r="CG1616" s="53">
        <f t="shared" si="1396"/>
        <v>1.3692162417375808E-3</v>
      </c>
      <c r="CH1616" s="53">
        <f t="shared" si="1397"/>
        <v>2.7856468366385112E-3</v>
      </c>
      <c r="CI1616" s="53">
        <f t="shared" si="1398"/>
        <v>3.9660056657224718E-3</v>
      </c>
      <c r="CJ1616" s="53">
        <f t="shared" si="1399"/>
        <v>3.8243626062322011E-3</v>
      </c>
      <c r="CK1616" s="53">
        <f t="shared" si="1400"/>
        <v>3.5882908404154534E-3</v>
      </c>
      <c r="CL1616" s="53">
        <f t="shared" si="1401"/>
        <v>5.5712936732768004E-3</v>
      </c>
      <c r="CM1616" s="53">
        <f t="shared" si="1402"/>
        <v>5.8545797922568976E-3</v>
      </c>
      <c r="CN1616" s="53">
        <f t="shared" si="1403"/>
        <v>6.4211520302173142E-3</v>
      </c>
      <c r="CO1616" s="53">
        <f t="shared" si="1404"/>
        <v>7.2237960339944784E-3</v>
      </c>
      <c r="CP1616" s="53">
        <f t="shared" si="1405"/>
        <v>8.1680830972614693E-3</v>
      </c>
      <c r="CQ1616" s="53">
        <f t="shared" si="1406"/>
        <v>9.3012275731823024E-3</v>
      </c>
      <c r="CR1616" s="53">
        <f t="shared" si="1407"/>
        <v>1.0576015108592962E-2</v>
      </c>
      <c r="CS1616" s="53">
        <f t="shared" si="1408"/>
        <v>1.1898016997167193E-2</v>
      </c>
      <c r="CT1616" s="53">
        <f t="shared" si="1409"/>
        <v>1.1425873465533476E-2</v>
      </c>
      <c r="CU1616" s="53">
        <f t="shared" si="1410"/>
        <v>1.2936732766761105E-2</v>
      </c>
      <c r="CV1616" s="53">
        <f t="shared" si="1411"/>
        <v>1.3893165987715284E-2</v>
      </c>
      <c r="CW1616" s="53">
        <f t="shared" si="1412"/>
        <v>1.4850502290250311E-2</v>
      </c>
      <c r="CX1616" s="53">
        <f t="shared" si="1413"/>
        <v>1.5808742527072317E-2</v>
      </c>
      <c r="CY1616" s="53">
        <f t="shared" si="1414"/>
        <v>1.6767887551692784E-2</v>
      </c>
      <c r="CZ1616" s="53">
        <f t="shared" si="1415"/>
        <v>1.7727938218428108E-2</v>
      </c>
      <c r="DA1616" s="53">
        <f t="shared" si="1416"/>
        <v>1.8688895382402704E-2</v>
      </c>
      <c r="DB1616" s="53">
        <f t="shared" si="1417"/>
        <v>1.9650759899547232E-2</v>
      </c>
      <c r="DC1616" s="53">
        <f t="shared" si="1418"/>
        <v>2.0613532626601261E-2</v>
      </c>
      <c r="DD1616" s="53">
        <f t="shared" si="1419"/>
        <v>2.1577214421112823E-2</v>
      </c>
      <c r="DE1616" s="53">
        <f t="shared" si="1420"/>
        <v>2.2541806141439968E-2</v>
      </c>
      <c r="DF1616" s="53">
        <f t="shared" si="1421"/>
        <v>2.3507308646750769E-2</v>
      </c>
      <c r="DG1616" s="53">
        <f t="shared" si="1422"/>
        <v>2.4473722797025754E-2</v>
      </c>
      <c r="DH1616" s="53">
        <f t="shared" si="1423"/>
        <v>2.5441049453055919E-2</v>
      </c>
      <c r="DI1616" s="53">
        <f t="shared" si="1424"/>
        <v>2.6409289476446052E-2</v>
      </c>
      <c r="DJ1616" s="53">
        <f t="shared" si="1425"/>
        <v>2.737844372961451E-2</v>
      </c>
      <c r="DK1616" s="53">
        <f t="shared" si="1426"/>
        <v>2.8348513075792781E-2</v>
      </c>
      <c r="DL1616" s="53">
        <f t="shared" si="1427"/>
        <v>2.9319498379028586E-2</v>
      </c>
      <c r="DM1616" s="53">
        <f t="shared" si="1428"/>
        <v>3.029140050418544E-2</v>
      </c>
      <c r="DN1616" s="53">
        <f t="shared" si="1429"/>
        <v>3.1264220316943092E-2</v>
      </c>
      <c r="DO1616" s="53">
        <f t="shared" si="1430"/>
        <v>3.223795868379864E-2</v>
      </c>
    </row>
    <row r="1617" spans="1:119" x14ac:dyDescent="0.25">
      <c r="A1617" t="s">
        <v>28</v>
      </c>
      <c r="B1617">
        <v>124</v>
      </c>
      <c r="C1617" t="s">
        <v>113</v>
      </c>
      <c r="D1617" t="s">
        <v>40</v>
      </c>
      <c r="E1617" t="s">
        <v>125</v>
      </c>
      <c r="F1617" t="s">
        <v>129</v>
      </c>
      <c r="G1617" t="s">
        <v>126</v>
      </c>
      <c r="H1617" t="s">
        <v>257</v>
      </c>
      <c r="I1617" t="s">
        <v>40</v>
      </c>
      <c r="J1617" t="s">
        <v>260</v>
      </c>
      <c r="K1617" t="s">
        <v>253</v>
      </c>
      <c r="L1617" s="54">
        <v>2979.5183853045605</v>
      </c>
      <c r="M1617" s="54">
        <v>2619.6014695205722</v>
      </c>
      <c r="N1617" s="54">
        <v>2593.0096699007931</v>
      </c>
      <c r="O1617" s="54">
        <v>1334.4136097571982</v>
      </c>
      <c r="P1617" s="54">
        <v>2118.3151259905026</v>
      </c>
      <c r="Q1617" s="54">
        <v>2640.8749092163957</v>
      </c>
      <c r="R1617" s="54">
        <v>2645.5748551957058</v>
      </c>
      <c r="S1617" s="54">
        <v>2640.2564952717498</v>
      </c>
      <c r="T1617" s="54">
        <v>2632.4644795692102</v>
      </c>
      <c r="U1617" s="54">
        <v>2625.290877811316</v>
      </c>
      <c r="V1617" s="54">
        <v>2621.8277597212982</v>
      </c>
      <c r="W1617" s="54">
        <v>2615.3962546969797</v>
      </c>
      <c r="X1617" s="54">
        <v>2616.5093997973422</v>
      </c>
      <c r="Y1617" s="54">
        <v>2614.2831095966167</v>
      </c>
      <c r="Z1617" s="54">
        <v>2618.4883244202097</v>
      </c>
      <c r="AA1617" s="54">
        <v>2618.859372786997</v>
      </c>
      <c r="AB1617" s="54">
        <v>2620.0962006762893</v>
      </c>
      <c r="AC1617" s="54">
        <v>2622.198808088086</v>
      </c>
      <c r="AD1617" s="54">
        <v>2624.9198294445282</v>
      </c>
      <c r="AE1617" s="54">
        <v>2623.1882703995198</v>
      </c>
      <c r="AF1617" s="54">
        <v>2626.8987540673957</v>
      </c>
      <c r="AG1617" s="54">
        <v>2629.9908237906257</v>
      </c>
      <c r="AH1617" s="54">
        <v>2629.6197754238378</v>
      </c>
      <c r="AI1617" s="54">
        <v>2629.0013614791924</v>
      </c>
      <c r="AJ1617" s="54">
        <v>2634.1960386142187</v>
      </c>
      <c r="AK1617" s="54">
        <v>2634.9381353477938</v>
      </c>
      <c r="AL1617" s="54">
        <v>2636.4223288149446</v>
      </c>
      <c r="AM1617" s="54">
        <v>2638.5249362267409</v>
      </c>
      <c r="AN1617" s="54">
        <v>2640.998592005325</v>
      </c>
      <c r="AO1617" s="54">
        <v>2643.9669789396257</v>
      </c>
      <c r="AP1617" s="54">
        <v>2647.3064142407143</v>
      </c>
      <c r="AQ1617" s="54">
        <v>2650.7695323307321</v>
      </c>
      <c r="AR1617" s="54">
        <v>2649.5327044414403</v>
      </c>
      <c r="AS1617" s="54">
        <v>2653.4905536871747</v>
      </c>
      <c r="AT1617" s="54">
        <v>2655.9960275582844</v>
      </c>
      <c r="AU1617" s="54">
        <v>2658.5038671432308</v>
      </c>
      <c r="AV1617" s="54">
        <v>2661.0140746757634</v>
      </c>
      <c r="AW1617" s="54">
        <v>2663.5266523917421</v>
      </c>
      <c r="AX1617" s="54">
        <v>2666.0416025291365</v>
      </c>
      <c r="AY1617" s="54">
        <v>2668.5589273280307</v>
      </c>
      <c r="AZ1617" s="54">
        <v>2671.0786290306223</v>
      </c>
      <c r="BA1617" s="54">
        <v>2673.6007098812274</v>
      </c>
      <c r="BB1617" s="54">
        <v>2676.1251721262797</v>
      </c>
      <c r="BC1617" s="54">
        <v>2678.6520180143361</v>
      </c>
      <c r="BD1617" s="54">
        <v>2681.1812497960741</v>
      </c>
      <c r="BE1617" s="54">
        <v>2683.7128697243002</v>
      </c>
      <c r="BF1617" s="54">
        <v>2686.2468800539432</v>
      </c>
      <c r="BG1617" s="54">
        <v>2688.7832830420648</v>
      </c>
      <c r="BH1617" s="54">
        <v>2691.3220809478566</v>
      </c>
      <c r="BI1617" s="54">
        <v>2693.8632760326423</v>
      </c>
      <c r="BJ1617" s="54">
        <v>2696.406870559882</v>
      </c>
      <c r="BK1617" s="54">
        <v>2698.9528667951731</v>
      </c>
      <c r="BL1617" s="54">
        <v>2701.5012670062511</v>
      </c>
      <c r="BM1617" s="54">
        <v>2704.0520734629945</v>
      </c>
      <c r="BO1617" s="53">
        <f t="shared" si="1378"/>
        <v>0</v>
      </c>
      <c r="BP1617" s="53">
        <f t="shared" si="1379"/>
        <v>-1.0151085930122705E-2</v>
      </c>
      <c r="BQ1617" s="53">
        <f t="shared" si="1380"/>
        <v>-0.490604343720491</v>
      </c>
      <c r="BR1617" s="53">
        <f t="shared" si="1381"/>
        <v>-0.19135977337110477</v>
      </c>
      <c r="BS1617" s="53">
        <f t="shared" si="1382"/>
        <v>8.1208687440983418E-3</v>
      </c>
      <c r="BT1617" s="53">
        <f t="shared" si="1383"/>
        <v>9.9150141643060685E-3</v>
      </c>
      <c r="BU1617" s="53">
        <f t="shared" si="1384"/>
        <v>7.8847969782815941E-3</v>
      </c>
      <c r="BV1617" s="53">
        <f t="shared" si="1385"/>
        <v>4.9102927289899068E-3</v>
      </c>
      <c r="BW1617" s="53">
        <f t="shared" si="1386"/>
        <v>2.1718602455147451E-3</v>
      </c>
      <c r="BX1617" s="53">
        <f t="shared" si="1387"/>
        <v>8.4985835694051381E-4</v>
      </c>
      <c r="BY1617" s="53">
        <f t="shared" si="1388"/>
        <v>-1.6052880075541065E-3</v>
      </c>
      <c r="BZ1617" s="53">
        <f t="shared" si="1389"/>
        <v>-1.1803588290839606E-3</v>
      </c>
      <c r="CA1617" s="53">
        <f t="shared" si="1390"/>
        <v>-2.0302171860244744E-3</v>
      </c>
      <c r="CB1617" s="53">
        <f t="shared" si="1391"/>
        <v>-4.2492917847014589E-4</v>
      </c>
      <c r="CC1617" s="53">
        <f t="shared" si="1392"/>
        <v>-2.8328611898009726E-4</v>
      </c>
      <c r="CD1617" s="53">
        <f t="shared" si="1393"/>
        <v>1.8885741265362022E-4</v>
      </c>
      <c r="CE1617" s="53">
        <f t="shared" si="1394"/>
        <v>9.9150141643078449E-4</v>
      </c>
      <c r="CF1617" s="53">
        <f t="shared" si="1395"/>
        <v>2.0302171860246965E-3</v>
      </c>
      <c r="CG1617" s="53">
        <f t="shared" si="1396"/>
        <v>1.3692162417378029E-3</v>
      </c>
      <c r="CH1617" s="53">
        <f t="shared" si="1397"/>
        <v>2.7856468366385112E-3</v>
      </c>
      <c r="CI1617" s="53">
        <f t="shared" si="1398"/>
        <v>3.9660056657224718E-3</v>
      </c>
      <c r="CJ1617" s="53">
        <f t="shared" si="1399"/>
        <v>3.8243626062322011E-3</v>
      </c>
      <c r="CK1617" s="53">
        <f t="shared" si="1400"/>
        <v>3.5882908404156755E-3</v>
      </c>
      <c r="CL1617" s="53">
        <f t="shared" si="1401"/>
        <v>5.5712936732768004E-3</v>
      </c>
      <c r="CM1617" s="53">
        <f t="shared" si="1402"/>
        <v>5.8545797922568976E-3</v>
      </c>
      <c r="CN1617" s="53">
        <f t="shared" si="1403"/>
        <v>6.4211520302173142E-3</v>
      </c>
      <c r="CO1617" s="53">
        <f t="shared" si="1404"/>
        <v>7.2237960339944784E-3</v>
      </c>
      <c r="CP1617" s="53">
        <f t="shared" si="1405"/>
        <v>8.1680830972616913E-3</v>
      </c>
      <c r="CQ1617" s="53">
        <f t="shared" si="1406"/>
        <v>9.3012275731823024E-3</v>
      </c>
      <c r="CR1617" s="53">
        <f t="shared" si="1407"/>
        <v>1.0576015108592962E-2</v>
      </c>
      <c r="CS1617" s="53">
        <f t="shared" si="1408"/>
        <v>1.1898016997167193E-2</v>
      </c>
      <c r="CT1617" s="53">
        <f t="shared" si="1409"/>
        <v>1.1425873465533698E-2</v>
      </c>
      <c r="CU1617" s="53">
        <f t="shared" si="1410"/>
        <v>1.2936732766761105E-2</v>
      </c>
      <c r="CV1617" s="53">
        <f t="shared" si="1411"/>
        <v>1.3893165987715284E-2</v>
      </c>
      <c r="CW1617" s="53">
        <f t="shared" si="1412"/>
        <v>1.4850502290250311E-2</v>
      </c>
      <c r="CX1617" s="53">
        <f t="shared" si="1413"/>
        <v>1.5808742527072317E-2</v>
      </c>
      <c r="CY1617" s="53">
        <f t="shared" si="1414"/>
        <v>1.6767887551692784E-2</v>
      </c>
      <c r="CZ1617" s="53">
        <f t="shared" si="1415"/>
        <v>1.7727938218428108E-2</v>
      </c>
      <c r="DA1617" s="53">
        <f t="shared" si="1416"/>
        <v>1.8688895382402704E-2</v>
      </c>
      <c r="DB1617" s="53">
        <f t="shared" si="1417"/>
        <v>1.9650759899547232E-2</v>
      </c>
      <c r="DC1617" s="53">
        <f t="shared" si="1418"/>
        <v>2.0613532626601483E-2</v>
      </c>
      <c r="DD1617" s="53">
        <f t="shared" si="1419"/>
        <v>2.1577214421112823E-2</v>
      </c>
      <c r="DE1617" s="53">
        <f t="shared" si="1420"/>
        <v>2.2541806141439968E-2</v>
      </c>
      <c r="DF1617" s="53">
        <f t="shared" si="1421"/>
        <v>2.3507308646750769E-2</v>
      </c>
      <c r="DG1617" s="53">
        <f t="shared" si="1422"/>
        <v>2.4473722797025754E-2</v>
      </c>
      <c r="DH1617" s="53">
        <f t="shared" si="1423"/>
        <v>2.5441049453055919E-2</v>
      </c>
      <c r="DI1617" s="53">
        <f t="shared" si="1424"/>
        <v>2.6409289476446274E-2</v>
      </c>
      <c r="DJ1617" s="53">
        <f t="shared" si="1425"/>
        <v>2.737844372961451E-2</v>
      </c>
      <c r="DK1617" s="53">
        <f t="shared" si="1426"/>
        <v>2.8348513075792781E-2</v>
      </c>
      <c r="DL1617" s="53">
        <f t="shared" si="1427"/>
        <v>2.9319498379028808E-2</v>
      </c>
      <c r="DM1617" s="53">
        <f t="shared" si="1428"/>
        <v>3.0291400504185662E-2</v>
      </c>
      <c r="DN1617" s="53">
        <f t="shared" si="1429"/>
        <v>3.1264220316943092E-2</v>
      </c>
      <c r="DO1617" s="53">
        <f t="shared" si="1430"/>
        <v>3.223795868379864E-2</v>
      </c>
    </row>
    <row r="1618" spans="1:119" x14ac:dyDescent="0.25">
      <c r="A1618" t="s">
        <v>28</v>
      </c>
      <c r="B1618">
        <v>125</v>
      </c>
      <c r="C1618" t="s">
        <v>113</v>
      </c>
      <c r="D1618" t="s">
        <v>40</v>
      </c>
      <c r="E1618" t="s">
        <v>127</v>
      </c>
      <c r="F1618" t="s">
        <v>129</v>
      </c>
      <c r="G1618" t="s">
        <v>126</v>
      </c>
      <c r="H1618" t="s">
        <v>257</v>
      </c>
      <c r="I1618" t="s">
        <v>40</v>
      </c>
      <c r="J1618" t="s">
        <v>260</v>
      </c>
      <c r="K1618" t="s">
        <v>253</v>
      </c>
      <c r="L1618" s="54">
        <v>156.81675712129265</v>
      </c>
      <c r="M1618" s="54">
        <v>137.87376155371433</v>
      </c>
      <c r="N1618" s="54">
        <v>136.47419315267331</v>
      </c>
      <c r="O1618" s="54">
        <v>70.232295250378854</v>
      </c>
      <c r="P1618" s="54">
        <v>111.49026978897382</v>
      </c>
      <c r="Q1618" s="54">
        <v>138.99341627454714</v>
      </c>
      <c r="R1618" s="54">
        <v>139.24078185240555</v>
      </c>
      <c r="S1618" s="54">
        <v>138.96086817219737</v>
      </c>
      <c r="T1618" s="54">
        <v>138.55076208258998</v>
      </c>
      <c r="U1618" s="54">
        <v>138.17320409533241</v>
      </c>
      <c r="V1618" s="54">
        <v>137.99093472217359</v>
      </c>
      <c r="W1618" s="54">
        <v>137.65243445773575</v>
      </c>
      <c r="X1618" s="54">
        <v>137.71102104196538</v>
      </c>
      <c r="Y1618" s="54">
        <v>137.59384787350612</v>
      </c>
      <c r="Z1618" s="54">
        <v>137.81517496948473</v>
      </c>
      <c r="AA1618" s="54">
        <v>137.8347038308946</v>
      </c>
      <c r="AB1618" s="54">
        <v>137.89980003559415</v>
      </c>
      <c r="AC1618" s="54">
        <v>138.01046358358346</v>
      </c>
      <c r="AD1618" s="54">
        <v>138.15367523392254</v>
      </c>
      <c r="AE1618" s="54">
        <v>138.06254054734313</v>
      </c>
      <c r="AF1618" s="54">
        <v>138.25782916144186</v>
      </c>
      <c r="AG1618" s="54">
        <v>138.42056967319081</v>
      </c>
      <c r="AH1618" s="54">
        <v>138.40104081178094</v>
      </c>
      <c r="AI1618" s="54">
        <v>138.36849270943117</v>
      </c>
      <c r="AJ1618" s="54">
        <v>138.64189676916939</v>
      </c>
      <c r="AK1618" s="54">
        <v>138.68095449198916</v>
      </c>
      <c r="AL1618" s="54">
        <v>138.75906993762865</v>
      </c>
      <c r="AM1618" s="54">
        <v>138.86973348561796</v>
      </c>
      <c r="AN1618" s="54">
        <v>138.9999258950171</v>
      </c>
      <c r="AO1618" s="54">
        <v>139.15615678629609</v>
      </c>
      <c r="AP1618" s="54">
        <v>139.33191653898496</v>
      </c>
      <c r="AQ1618" s="54">
        <v>139.5141859121438</v>
      </c>
      <c r="AR1618" s="54">
        <v>139.44908970744422</v>
      </c>
      <c r="AS1618" s="54">
        <v>139.65739756248288</v>
      </c>
      <c r="AT1618" s="54">
        <v>139.78926460833074</v>
      </c>
      <c r="AU1618" s="54">
        <v>139.92125616543319</v>
      </c>
      <c r="AV1618" s="54">
        <v>140.05337235135596</v>
      </c>
      <c r="AW1618" s="54">
        <v>140.18561328377589</v>
      </c>
      <c r="AX1618" s="54">
        <v>140.31797908048088</v>
      </c>
      <c r="AY1618" s="54">
        <v>140.45046985937003</v>
      </c>
      <c r="AZ1618" s="54">
        <v>140.5830857384538</v>
      </c>
      <c r="BA1618" s="54">
        <v>140.71582683585407</v>
      </c>
      <c r="BB1618" s="54">
        <v>140.84869326980422</v>
      </c>
      <c r="BC1618" s="54">
        <v>140.98168515864927</v>
      </c>
      <c r="BD1618" s="54">
        <v>141.11480262084601</v>
      </c>
      <c r="BE1618" s="54">
        <v>141.24804577496315</v>
      </c>
      <c r="BF1618" s="54">
        <v>141.38141473968122</v>
      </c>
      <c r="BG1618" s="54">
        <v>141.51490963379288</v>
      </c>
      <c r="BH1618" s="54">
        <v>141.64853057620297</v>
      </c>
      <c r="BI1618" s="54">
        <v>141.78227768592853</v>
      </c>
      <c r="BJ1618" s="54">
        <v>141.91615108209905</v>
      </c>
      <c r="BK1618" s="54">
        <v>142.05015088395646</v>
      </c>
      <c r="BL1618" s="54">
        <v>142.18427721085533</v>
      </c>
      <c r="BM1618" s="54">
        <v>142.31853018226286</v>
      </c>
      <c r="BO1618" s="53">
        <f t="shared" si="1378"/>
        <v>0</v>
      </c>
      <c r="BP1618" s="53">
        <f t="shared" si="1379"/>
        <v>-1.0151085930122816E-2</v>
      </c>
      <c r="BQ1618" s="53">
        <f t="shared" si="1380"/>
        <v>-0.490604343720491</v>
      </c>
      <c r="BR1618" s="53">
        <f t="shared" si="1381"/>
        <v>-0.19135977337110477</v>
      </c>
      <c r="BS1618" s="53">
        <f t="shared" si="1382"/>
        <v>8.1208687440983418E-3</v>
      </c>
      <c r="BT1618" s="53">
        <f t="shared" si="1383"/>
        <v>9.9150141643058465E-3</v>
      </c>
      <c r="BU1618" s="53">
        <f t="shared" si="1384"/>
        <v>7.8847969782815941E-3</v>
      </c>
      <c r="BV1618" s="53">
        <f t="shared" si="1385"/>
        <v>4.9102927289896847E-3</v>
      </c>
      <c r="BW1618" s="53">
        <f t="shared" si="1386"/>
        <v>2.1718602455147451E-3</v>
      </c>
      <c r="BX1618" s="53">
        <f t="shared" si="1387"/>
        <v>8.4985835694051381E-4</v>
      </c>
      <c r="BY1618" s="53">
        <f t="shared" si="1388"/>
        <v>-1.6052880075543285E-3</v>
      </c>
      <c r="BZ1618" s="53">
        <f t="shared" si="1389"/>
        <v>-1.1803588290839606E-3</v>
      </c>
      <c r="CA1618" s="53">
        <f t="shared" si="1390"/>
        <v>-2.0302171860245855E-3</v>
      </c>
      <c r="CB1618" s="53">
        <f t="shared" si="1391"/>
        <v>-4.2492917847014589E-4</v>
      </c>
      <c r="CC1618" s="53">
        <f t="shared" si="1392"/>
        <v>-2.8328611898009726E-4</v>
      </c>
      <c r="CD1618" s="53">
        <f t="shared" si="1393"/>
        <v>1.8885741265339817E-4</v>
      </c>
      <c r="CE1618" s="53">
        <f t="shared" si="1394"/>
        <v>9.9150141643056244E-4</v>
      </c>
      <c r="CF1618" s="53">
        <f t="shared" si="1395"/>
        <v>2.0302171860246965E-3</v>
      </c>
      <c r="CG1618" s="53">
        <f t="shared" si="1396"/>
        <v>1.3692162417375808E-3</v>
      </c>
      <c r="CH1618" s="53">
        <f t="shared" si="1397"/>
        <v>2.7856468366382892E-3</v>
      </c>
      <c r="CI1618" s="53">
        <f t="shared" si="1398"/>
        <v>3.9660056657222498E-3</v>
      </c>
      <c r="CJ1618" s="53">
        <f t="shared" si="1399"/>
        <v>3.8243626062322011E-3</v>
      </c>
      <c r="CK1618" s="53">
        <f t="shared" si="1400"/>
        <v>3.5882908404156755E-3</v>
      </c>
      <c r="CL1618" s="53">
        <f t="shared" si="1401"/>
        <v>5.5712936732765783E-3</v>
      </c>
      <c r="CM1618" s="53">
        <f t="shared" si="1402"/>
        <v>5.8545797922568976E-3</v>
      </c>
      <c r="CN1618" s="53">
        <f t="shared" si="1403"/>
        <v>6.4211520302173142E-3</v>
      </c>
      <c r="CO1618" s="53">
        <f t="shared" si="1404"/>
        <v>7.2237960339944784E-3</v>
      </c>
      <c r="CP1618" s="53">
        <f t="shared" si="1405"/>
        <v>8.1680830972616913E-3</v>
      </c>
      <c r="CQ1618" s="53">
        <f t="shared" si="1406"/>
        <v>9.3012275731823024E-3</v>
      </c>
      <c r="CR1618" s="53">
        <f t="shared" si="1407"/>
        <v>1.0576015108592962E-2</v>
      </c>
      <c r="CS1618" s="53">
        <f t="shared" si="1408"/>
        <v>1.1898016997167193E-2</v>
      </c>
      <c r="CT1618" s="53">
        <f t="shared" si="1409"/>
        <v>1.1425873465533476E-2</v>
      </c>
      <c r="CU1618" s="53">
        <f t="shared" si="1410"/>
        <v>1.2936732766761105E-2</v>
      </c>
      <c r="CV1618" s="53">
        <f t="shared" si="1411"/>
        <v>1.3893165987715062E-2</v>
      </c>
      <c r="CW1618" s="53">
        <f t="shared" si="1412"/>
        <v>1.4850502290250311E-2</v>
      </c>
      <c r="CX1618" s="53">
        <f t="shared" si="1413"/>
        <v>1.5808742527072317E-2</v>
      </c>
      <c r="CY1618" s="53">
        <f t="shared" si="1414"/>
        <v>1.6767887551692562E-2</v>
      </c>
      <c r="CZ1618" s="53">
        <f t="shared" si="1415"/>
        <v>1.7727938218428108E-2</v>
      </c>
      <c r="DA1618" s="53">
        <f t="shared" si="1416"/>
        <v>1.8688895382402704E-2</v>
      </c>
      <c r="DB1618" s="53">
        <f t="shared" si="1417"/>
        <v>1.9650759899547232E-2</v>
      </c>
      <c r="DC1618" s="53">
        <f t="shared" si="1418"/>
        <v>2.0613532626601261E-2</v>
      </c>
      <c r="DD1618" s="53">
        <f t="shared" si="1419"/>
        <v>2.1577214421112823E-2</v>
      </c>
      <c r="DE1618" s="53">
        <f t="shared" si="1420"/>
        <v>2.2541806141439968E-2</v>
      </c>
      <c r="DF1618" s="53">
        <f t="shared" si="1421"/>
        <v>2.3507308646750769E-2</v>
      </c>
      <c r="DG1618" s="53">
        <f t="shared" si="1422"/>
        <v>2.4473722797025532E-2</v>
      </c>
      <c r="DH1618" s="53">
        <f t="shared" si="1423"/>
        <v>2.5441049453055919E-2</v>
      </c>
      <c r="DI1618" s="53">
        <f t="shared" si="1424"/>
        <v>2.6409289476446052E-2</v>
      </c>
      <c r="DJ1618" s="53">
        <f t="shared" si="1425"/>
        <v>2.737844372961451E-2</v>
      </c>
      <c r="DK1618" s="53">
        <f t="shared" si="1426"/>
        <v>2.8348513075792781E-2</v>
      </c>
      <c r="DL1618" s="53">
        <f t="shared" si="1427"/>
        <v>2.9319498379028808E-2</v>
      </c>
      <c r="DM1618" s="53">
        <f t="shared" si="1428"/>
        <v>3.029140050418544E-2</v>
      </c>
      <c r="DN1618" s="53">
        <f t="shared" si="1429"/>
        <v>3.1264220316943092E-2</v>
      </c>
      <c r="DO1618" s="53">
        <f t="shared" si="1430"/>
        <v>3.2237958683798418E-2</v>
      </c>
    </row>
    <row r="1619" spans="1:119" x14ac:dyDescent="0.25">
      <c r="A1619" t="s">
        <v>28</v>
      </c>
      <c r="B1619">
        <v>126</v>
      </c>
      <c r="C1619" t="s">
        <v>113</v>
      </c>
      <c r="D1619" t="s">
        <v>40</v>
      </c>
      <c r="E1619" t="s">
        <v>125</v>
      </c>
      <c r="F1619" t="s">
        <v>129</v>
      </c>
      <c r="G1619" t="s">
        <v>128</v>
      </c>
      <c r="H1619" t="s">
        <v>257</v>
      </c>
      <c r="I1619" t="s">
        <v>40</v>
      </c>
      <c r="J1619" t="s">
        <v>260</v>
      </c>
      <c r="K1619" t="s">
        <v>253</v>
      </c>
      <c r="L1619" s="54">
        <v>65.977646648858979</v>
      </c>
      <c r="M1619" s="54">
        <v>58.007744127141265</v>
      </c>
      <c r="N1619" s="54">
        <v>57.418902531894076</v>
      </c>
      <c r="O1619" s="54">
        <v>29.548892888938958</v>
      </c>
      <c r="P1619" s="54">
        <v>46.907395357202482</v>
      </c>
      <c r="Q1619" s="54">
        <v>58.478817403339015</v>
      </c>
      <c r="R1619" s="54">
        <v>58.582891731801311</v>
      </c>
      <c r="S1619" s="54">
        <v>58.465123412751872</v>
      </c>
      <c r="T1619" s="54">
        <v>58.292579131353861</v>
      </c>
      <c r="U1619" s="54">
        <v>58.133728840542993</v>
      </c>
      <c r="V1619" s="54">
        <v>58.05704249325499</v>
      </c>
      <c r="W1619" s="54">
        <v>57.914624991148692</v>
      </c>
      <c r="X1619" s="54">
        <v>57.939274174205551</v>
      </c>
      <c r="Y1619" s="54">
        <v>57.889975808091826</v>
      </c>
      <c r="Z1619" s="54">
        <v>57.983094944084414</v>
      </c>
      <c r="AA1619" s="54">
        <v>57.991311338436695</v>
      </c>
      <c r="AB1619" s="54">
        <v>58.018699319610981</v>
      </c>
      <c r="AC1619" s="54">
        <v>58.065258887607278</v>
      </c>
      <c r="AD1619" s="54">
        <v>58.125512446190704</v>
      </c>
      <c r="AE1619" s="54">
        <v>58.087169272546703</v>
      </c>
      <c r="AF1619" s="54">
        <v>58.169333216069568</v>
      </c>
      <c r="AG1619" s="54">
        <v>58.237803169005282</v>
      </c>
      <c r="AH1619" s="54">
        <v>58.229586774652994</v>
      </c>
      <c r="AI1619" s="54">
        <v>58.215892784065858</v>
      </c>
      <c r="AJ1619" s="54">
        <v>58.330922304997863</v>
      </c>
      <c r="AK1619" s="54">
        <v>58.347355093702433</v>
      </c>
      <c r="AL1619" s="54">
        <v>58.380220671111587</v>
      </c>
      <c r="AM1619" s="54">
        <v>58.42678023910787</v>
      </c>
      <c r="AN1619" s="54">
        <v>58.481556201456442</v>
      </c>
      <c r="AO1619" s="54">
        <v>58.547287356274737</v>
      </c>
      <c r="AP1619" s="54">
        <v>58.621234905445313</v>
      </c>
      <c r="AQ1619" s="54">
        <v>58.697921252733316</v>
      </c>
      <c r="AR1619" s="54">
        <v>58.67053327155903</v>
      </c>
      <c r="AS1619" s="54">
        <v>58.758174811316749</v>
      </c>
      <c r="AT1619" s="54">
        <v>58.813655344872551</v>
      </c>
      <c r="AU1619" s="54">
        <v>58.869188264153635</v>
      </c>
      <c r="AV1619" s="54">
        <v>58.924773618623533</v>
      </c>
      <c r="AW1619" s="54">
        <v>58.980411457792535</v>
      </c>
      <c r="AX1619" s="54">
        <v>59.036101831217614</v>
      </c>
      <c r="AY1619" s="54">
        <v>59.091844788502591</v>
      </c>
      <c r="AZ1619" s="54">
        <v>59.147640379298096</v>
      </c>
      <c r="BA1619" s="54">
        <v>59.203488653301633</v>
      </c>
      <c r="BB1619" s="54">
        <v>59.259389660257639</v>
      </c>
      <c r="BC1619" s="54">
        <v>59.315343449957531</v>
      </c>
      <c r="BD1619" s="54">
        <v>59.371350072239721</v>
      </c>
      <c r="BE1619" s="54">
        <v>59.427409576989717</v>
      </c>
      <c r="BF1619" s="54">
        <v>59.483522014140085</v>
      </c>
      <c r="BG1619" s="54">
        <v>59.539687433670558</v>
      </c>
      <c r="BH1619" s="54">
        <v>59.595905885608076</v>
      </c>
      <c r="BI1619" s="54">
        <v>59.652177420026774</v>
      </c>
      <c r="BJ1619" s="54">
        <v>59.708502087048096</v>
      </c>
      <c r="BK1619" s="54">
        <v>59.764879936840813</v>
      </c>
      <c r="BL1619" s="54">
        <v>59.821311019621071</v>
      </c>
      <c r="BM1619" s="54">
        <v>59.877795385652405</v>
      </c>
      <c r="BO1619" s="53">
        <f t="shared" si="1378"/>
        <v>0</v>
      </c>
      <c r="BP1619" s="53">
        <f t="shared" si="1379"/>
        <v>-1.0151085930122816E-2</v>
      </c>
      <c r="BQ1619" s="53">
        <f t="shared" si="1380"/>
        <v>-0.490604343720491</v>
      </c>
      <c r="BR1619" s="53">
        <f t="shared" si="1381"/>
        <v>-0.19135977337110477</v>
      </c>
      <c r="BS1619" s="53">
        <f t="shared" si="1382"/>
        <v>8.1208687440983418E-3</v>
      </c>
      <c r="BT1619" s="53">
        <f t="shared" si="1383"/>
        <v>9.9150141643060685E-3</v>
      </c>
      <c r="BU1619" s="53">
        <f t="shared" si="1384"/>
        <v>7.884796978281372E-3</v>
      </c>
      <c r="BV1619" s="53">
        <f t="shared" si="1385"/>
        <v>4.9102927289896847E-3</v>
      </c>
      <c r="BW1619" s="53">
        <f t="shared" si="1386"/>
        <v>2.1718602455147451E-3</v>
      </c>
      <c r="BX1619" s="53">
        <f t="shared" si="1387"/>
        <v>8.4985835694073586E-4</v>
      </c>
      <c r="BY1619" s="53">
        <f t="shared" si="1388"/>
        <v>-1.6052880075542175E-3</v>
      </c>
      <c r="BZ1619" s="53">
        <f t="shared" si="1389"/>
        <v>-1.1803588290839606E-3</v>
      </c>
      <c r="CA1619" s="53">
        <f t="shared" si="1390"/>
        <v>-2.0302171860245855E-3</v>
      </c>
      <c r="CB1619" s="53">
        <f t="shared" si="1391"/>
        <v>-4.2492917847014589E-4</v>
      </c>
      <c r="CC1619" s="53">
        <f t="shared" si="1392"/>
        <v>-2.8328611898009726E-4</v>
      </c>
      <c r="CD1619" s="53">
        <f t="shared" si="1393"/>
        <v>1.8885741265339817E-4</v>
      </c>
      <c r="CE1619" s="53">
        <f t="shared" si="1394"/>
        <v>9.9150141643078449E-4</v>
      </c>
      <c r="CF1619" s="53">
        <f t="shared" si="1395"/>
        <v>2.0302171860246965E-3</v>
      </c>
      <c r="CG1619" s="53">
        <f t="shared" si="1396"/>
        <v>1.3692162417375808E-3</v>
      </c>
      <c r="CH1619" s="53">
        <f t="shared" si="1397"/>
        <v>2.7856468366385112E-3</v>
      </c>
      <c r="CI1619" s="53">
        <f t="shared" si="1398"/>
        <v>3.9660056657224718E-3</v>
      </c>
      <c r="CJ1619" s="53">
        <f t="shared" si="1399"/>
        <v>3.8243626062322011E-3</v>
      </c>
      <c r="CK1619" s="53">
        <f t="shared" si="1400"/>
        <v>3.5882908404156755E-3</v>
      </c>
      <c r="CL1619" s="53">
        <f t="shared" si="1401"/>
        <v>5.5712936732768004E-3</v>
      </c>
      <c r="CM1619" s="53">
        <f t="shared" si="1402"/>
        <v>5.8545797922568976E-3</v>
      </c>
      <c r="CN1619" s="53">
        <f t="shared" si="1403"/>
        <v>6.4211520302173142E-3</v>
      </c>
      <c r="CO1619" s="53">
        <f t="shared" si="1404"/>
        <v>7.2237960339944784E-3</v>
      </c>
      <c r="CP1619" s="53">
        <f t="shared" si="1405"/>
        <v>8.1680830972614693E-3</v>
      </c>
      <c r="CQ1619" s="53">
        <f t="shared" si="1406"/>
        <v>9.3012275731823024E-3</v>
      </c>
      <c r="CR1619" s="53">
        <f t="shared" si="1407"/>
        <v>1.0576015108593184E-2</v>
      </c>
      <c r="CS1619" s="53">
        <f t="shared" si="1408"/>
        <v>1.1898016997167193E-2</v>
      </c>
      <c r="CT1619" s="53">
        <f t="shared" si="1409"/>
        <v>1.1425873465533476E-2</v>
      </c>
      <c r="CU1619" s="53">
        <f t="shared" si="1410"/>
        <v>1.2936732766761105E-2</v>
      </c>
      <c r="CV1619" s="53">
        <f t="shared" si="1411"/>
        <v>1.3893165987715284E-2</v>
      </c>
      <c r="CW1619" s="53">
        <f t="shared" si="1412"/>
        <v>1.4850502290250311E-2</v>
      </c>
      <c r="CX1619" s="53">
        <f t="shared" si="1413"/>
        <v>1.5808742527072317E-2</v>
      </c>
      <c r="CY1619" s="53">
        <f t="shared" si="1414"/>
        <v>1.6767887551692784E-2</v>
      </c>
      <c r="CZ1619" s="53">
        <f t="shared" si="1415"/>
        <v>1.7727938218428108E-2</v>
      </c>
      <c r="DA1619" s="53">
        <f t="shared" si="1416"/>
        <v>1.8688895382402704E-2</v>
      </c>
      <c r="DB1619" s="53">
        <f t="shared" si="1417"/>
        <v>1.9650759899547454E-2</v>
      </c>
      <c r="DC1619" s="53">
        <f t="shared" si="1418"/>
        <v>2.0613532626601261E-2</v>
      </c>
      <c r="DD1619" s="53">
        <f t="shared" si="1419"/>
        <v>2.1577214421112823E-2</v>
      </c>
      <c r="DE1619" s="53">
        <f t="shared" si="1420"/>
        <v>2.2541806141439968E-2</v>
      </c>
      <c r="DF1619" s="53">
        <f t="shared" si="1421"/>
        <v>2.3507308646750769E-2</v>
      </c>
      <c r="DG1619" s="53">
        <f t="shared" si="1422"/>
        <v>2.4473722797025754E-2</v>
      </c>
      <c r="DH1619" s="53">
        <f t="shared" si="1423"/>
        <v>2.5441049453055919E-2</v>
      </c>
      <c r="DI1619" s="53">
        <f t="shared" si="1424"/>
        <v>2.6409289476446052E-2</v>
      </c>
      <c r="DJ1619" s="53">
        <f t="shared" si="1425"/>
        <v>2.737844372961451E-2</v>
      </c>
      <c r="DK1619" s="53">
        <f t="shared" si="1426"/>
        <v>2.8348513075792781E-2</v>
      </c>
      <c r="DL1619" s="53">
        <f t="shared" si="1427"/>
        <v>2.9319498379028808E-2</v>
      </c>
      <c r="DM1619" s="53">
        <f t="shared" si="1428"/>
        <v>3.029140050418544E-2</v>
      </c>
      <c r="DN1619" s="53">
        <f t="shared" si="1429"/>
        <v>3.1264220316943092E-2</v>
      </c>
      <c r="DO1619" s="53">
        <f t="shared" si="1430"/>
        <v>3.223795868379864E-2</v>
      </c>
    </row>
    <row r="1620" spans="1:119" x14ac:dyDescent="0.25">
      <c r="A1620" t="s">
        <v>28</v>
      </c>
      <c r="B1620">
        <v>127</v>
      </c>
      <c r="C1620" t="s">
        <v>113</v>
      </c>
      <c r="D1620" t="s">
        <v>40</v>
      </c>
      <c r="E1620" t="s">
        <v>130</v>
      </c>
      <c r="F1620" t="s">
        <v>56</v>
      </c>
      <c r="G1620" t="s">
        <v>131</v>
      </c>
      <c r="H1620" t="s">
        <v>257</v>
      </c>
      <c r="I1620" t="s">
        <v>40</v>
      </c>
      <c r="J1620" t="s">
        <v>56</v>
      </c>
      <c r="K1620" t="s">
        <v>253</v>
      </c>
      <c r="L1620" s="54">
        <v>19.695643460978754</v>
      </c>
      <c r="M1620" s="54">
        <v>22.646057785625821</v>
      </c>
      <c r="N1620" s="54">
        <v>20.378069474160235</v>
      </c>
      <c r="O1620" s="54">
        <v>19.81403211258397</v>
      </c>
      <c r="P1620" s="54">
        <v>20.400901571255528</v>
      </c>
      <c r="Q1620" s="54">
        <v>20.433881267059835</v>
      </c>
      <c r="R1620" s="54">
        <v>20.49645812576545</v>
      </c>
      <c r="S1620" s="54">
        <v>20.235157459008224</v>
      </c>
      <c r="T1620" s="54">
        <v>19.953561594832969</v>
      </c>
      <c r="U1620" s="54">
        <v>19.689724028398494</v>
      </c>
      <c r="V1620" s="54">
        <v>19.535818781311715</v>
      </c>
      <c r="W1620" s="54">
        <v>19.348933838420628</v>
      </c>
      <c r="X1620" s="54">
        <v>19.27198121487724</v>
      </c>
      <c r="Y1620" s="54">
        <v>19.224625754235156</v>
      </c>
      <c r="Z1620" s="54">
        <v>19.184880992624834</v>
      </c>
      <c r="AA1620" s="54">
        <v>19.098626403598178</v>
      </c>
      <c r="AB1620" s="54">
        <v>19.04450587715008</v>
      </c>
      <c r="AC1620" s="54">
        <v>18.991230983927736</v>
      </c>
      <c r="AD1620" s="54">
        <v>18.931191024899377</v>
      </c>
      <c r="AE1620" s="54">
        <v>18.830560671034945</v>
      </c>
      <c r="AF1620" s="54">
        <v>18.806882940713901</v>
      </c>
      <c r="AG1620" s="54">
        <v>18.562494938471712</v>
      </c>
      <c r="AH1620" s="54">
        <v>18.640293195240854</v>
      </c>
      <c r="AI1620" s="54">
        <v>18.680037956851173</v>
      </c>
      <c r="AJ1620" s="54">
        <v>18.673272891045162</v>
      </c>
      <c r="AK1620" s="54">
        <v>18.655514593304378</v>
      </c>
      <c r="AL1620" s="54">
        <v>18.692722455237448</v>
      </c>
      <c r="AM1620" s="54">
        <v>18.756990580394561</v>
      </c>
      <c r="AN1620" s="54">
        <v>18.83732573684096</v>
      </c>
      <c r="AO1620" s="54">
        <v>18.917660893287351</v>
      </c>
      <c r="AP1620" s="54">
        <v>18.990385350701981</v>
      </c>
      <c r="AQ1620" s="54">
        <v>19.060572908439358</v>
      </c>
      <c r="AR1620" s="54">
        <v>19.139216798434251</v>
      </c>
      <c r="AS1620" s="54">
        <v>19.228008287138163</v>
      </c>
      <c r="AT1620" s="54">
        <v>19.307111791079606</v>
      </c>
      <c r="AU1620" s="54">
        <v>19.386540724688146</v>
      </c>
      <c r="AV1620" s="54">
        <v>19.466296426772598</v>
      </c>
      <c r="AW1620" s="54">
        <v>19.54638024164959</v>
      </c>
      <c r="AX1620" s="54">
        <v>19.626793519166252</v>
      </c>
      <c r="AY1620" s="54">
        <v>19.707537614722927</v>
      </c>
      <c r="AZ1620" s="54">
        <v>19.788613889296059</v>
      </c>
      <c r="BA1620" s="54">
        <v>19.870023709461087</v>
      </c>
      <c r="BB1620" s="54">
        <v>19.951768447415528</v>
      </c>
      <c r="BC1620" s="54">
        <v>20.033849481002072</v>
      </c>
      <c r="BD1620" s="54">
        <v>20.116268193731809</v>
      </c>
      <c r="BE1620" s="54">
        <v>20.199025974807579</v>
      </c>
      <c r="BF1620" s="54">
        <v>20.282124219147338</v>
      </c>
      <c r="BG1620" s="54">
        <v>20.365564327407711</v>
      </c>
      <c r="BH1620" s="54">
        <v>20.449347706007586</v>
      </c>
      <c r="BI1620" s="54">
        <v>20.533475767151817</v>
      </c>
      <c r="BJ1620" s="54">
        <v>20.617949928855026</v>
      </c>
      <c r="BK1620" s="54">
        <v>20.702771614965524</v>
      </c>
      <c r="BL1620" s="54">
        <v>20.787942255189282</v>
      </c>
      <c r="BM1620" s="54">
        <v>20.873463285114042</v>
      </c>
      <c r="BO1620" s="53">
        <f t="shared" si="1378"/>
        <v>0</v>
      </c>
      <c r="BP1620" s="53">
        <f t="shared" si="1379"/>
        <v>-0.10014936519790885</v>
      </c>
      <c r="BQ1620" s="53">
        <f t="shared" si="1380"/>
        <v>-0.12505601194921567</v>
      </c>
      <c r="BR1620" s="53">
        <f t="shared" si="1381"/>
        <v>-9.9141150112023735E-2</v>
      </c>
      <c r="BS1620" s="53">
        <f t="shared" si="1382"/>
        <v>-9.7684839432412129E-2</v>
      </c>
      <c r="BT1620" s="53">
        <f t="shared" si="1383"/>
        <v>-9.4921583271097676E-2</v>
      </c>
      <c r="BU1620" s="53">
        <f t="shared" si="1384"/>
        <v>-0.1064600448095594</v>
      </c>
      <c r="BV1620" s="53">
        <f t="shared" si="1385"/>
        <v>-0.11889469753547421</v>
      </c>
      <c r="BW1620" s="53">
        <f t="shared" si="1386"/>
        <v>-0.13054518297236739</v>
      </c>
      <c r="BX1620" s="53">
        <f t="shared" si="1387"/>
        <v>-0.13734129947722185</v>
      </c>
      <c r="BY1620" s="53">
        <f t="shared" si="1388"/>
        <v>-0.14559372666168779</v>
      </c>
      <c r="BZ1620" s="53">
        <f t="shared" si="1389"/>
        <v>-0.14899178491411502</v>
      </c>
      <c r="CA1620" s="53">
        <f t="shared" si="1390"/>
        <v>-0.1510828976848394</v>
      </c>
      <c r="CB1620" s="53">
        <f t="shared" si="1391"/>
        <v>-0.15283793876026874</v>
      </c>
      <c r="CC1620" s="53">
        <f t="shared" si="1392"/>
        <v>-0.15664675130694539</v>
      </c>
      <c r="CD1620" s="53">
        <f t="shared" si="1393"/>
        <v>-0.15903659447348761</v>
      </c>
      <c r="CE1620" s="53">
        <f t="shared" si="1394"/>
        <v>-0.16138909634055254</v>
      </c>
      <c r="CF1620" s="53">
        <f t="shared" si="1395"/>
        <v>-0.16404032860343531</v>
      </c>
      <c r="CG1620" s="53">
        <f t="shared" si="1396"/>
        <v>-0.16848394324122473</v>
      </c>
      <c r="CH1620" s="53">
        <f t="shared" si="1397"/>
        <v>-0.16952949962658703</v>
      </c>
      <c r="CI1620" s="53">
        <f t="shared" si="1398"/>
        <v>-0.18032113517550408</v>
      </c>
      <c r="CJ1620" s="53">
        <f t="shared" si="1399"/>
        <v>-0.17688573562359955</v>
      </c>
      <c r="CK1620" s="53">
        <f t="shared" si="1400"/>
        <v>-0.17513069454817021</v>
      </c>
      <c r="CL1620" s="53">
        <f t="shared" si="1401"/>
        <v>-0.17542942494398794</v>
      </c>
      <c r="CM1620" s="53">
        <f t="shared" si="1402"/>
        <v>-0.1762135922330097</v>
      </c>
      <c r="CN1620" s="53">
        <f t="shared" si="1403"/>
        <v>-0.17457057505601181</v>
      </c>
      <c r="CO1620" s="53">
        <f t="shared" si="1404"/>
        <v>-0.17173263629574309</v>
      </c>
      <c r="CP1620" s="53">
        <f t="shared" si="1405"/>
        <v>-0.16818521284540688</v>
      </c>
      <c r="CQ1620" s="53">
        <f t="shared" si="1406"/>
        <v>-0.1646377893950709</v>
      </c>
      <c r="CR1620" s="53">
        <f t="shared" si="1407"/>
        <v>-0.16142643764002984</v>
      </c>
      <c r="CS1620" s="53">
        <f t="shared" si="1408"/>
        <v>-0.15832710978342046</v>
      </c>
      <c r="CT1620" s="53">
        <f t="shared" si="1409"/>
        <v>-0.15485436893203874</v>
      </c>
      <c r="CU1620" s="53">
        <f t="shared" si="1410"/>
        <v>-0.15093353248693042</v>
      </c>
      <c r="CV1620" s="53">
        <f t="shared" si="1411"/>
        <v>-0.14744049609665622</v>
      </c>
      <c r="CW1620" s="53">
        <f t="shared" si="1412"/>
        <v>-0.14393308944952865</v>
      </c>
      <c r="CX1620" s="53">
        <f t="shared" si="1413"/>
        <v>-0.14041125342670102</v>
      </c>
      <c r="CY1620" s="53">
        <f t="shared" si="1414"/>
        <v>-0.13687492866611406</v>
      </c>
      <c r="CZ1620" s="53">
        <f t="shared" si="1415"/>
        <v>-0.13332405556149352</v>
      </c>
      <c r="DA1620" s="53">
        <f t="shared" si="1416"/>
        <v>-0.12975857426134751</v>
      </c>
      <c r="DB1620" s="53">
        <f t="shared" si="1417"/>
        <v>-0.12617842466795581</v>
      </c>
      <c r="DC1620" s="53">
        <f t="shared" si="1418"/>
        <v>-0.12258354643635905</v>
      </c>
      <c r="DD1620" s="53">
        <f t="shared" si="1419"/>
        <v>-0.11897387897333922</v>
      </c>
      <c r="DE1620" s="53">
        <f t="shared" si="1420"/>
        <v>-0.11534936143639984</v>
      </c>
      <c r="DF1620" s="53">
        <f t="shared" si="1421"/>
        <v>-0.11170993273274044</v>
      </c>
      <c r="DG1620" s="53">
        <f t="shared" si="1422"/>
        <v>-0.10805553151822522</v>
      </c>
      <c r="DH1620" s="53">
        <f t="shared" si="1423"/>
        <v>-0.10438609619635197</v>
      </c>
      <c r="DI1620" s="53">
        <f t="shared" si="1424"/>
        <v>-0.10070156491721105</v>
      </c>
      <c r="DJ1620" s="53">
        <f t="shared" si="1425"/>
        <v>-9.7001875576443908E-2</v>
      </c>
      <c r="DK1620" s="53">
        <f t="shared" si="1426"/>
        <v>-9.3286965814196932E-2</v>
      </c>
      <c r="DL1620" s="53">
        <f t="shared" si="1427"/>
        <v>-8.9556773014069613E-2</v>
      </c>
      <c r="DM1620" s="53">
        <f t="shared" si="1428"/>
        <v>-8.5811234302058614E-2</v>
      </c>
      <c r="DN1620" s="53">
        <f t="shared" si="1429"/>
        <v>-8.2050286545499507E-2</v>
      </c>
      <c r="DO1620" s="53">
        <f t="shared" si="1430"/>
        <v>-7.8273866352001509E-2</v>
      </c>
    </row>
    <row r="1621" spans="1:119" x14ac:dyDescent="0.25">
      <c r="A1621" t="s">
        <v>28</v>
      </c>
      <c r="B1621">
        <v>128</v>
      </c>
      <c r="C1621" t="s">
        <v>113</v>
      </c>
      <c r="D1621" t="s">
        <v>40</v>
      </c>
      <c r="E1621" t="s">
        <v>130</v>
      </c>
      <c r="F1621" t="s">
        <v>56</v>
      </c>
      <c r="G1621" t="s">
        <v>132</v>
      </c>
      <c r="H1621" t="s">
        <v>257</v>
      </c>
      <c r="I1621" t="s">
        <v>40</v>
      </c>
      <c r="J1621" t="s">
        <v>56</v>
      </c>
      <c r="K1621" t="s">
        <v>253</v>
      </c>
      <c r="L1621" s="54">
        <v>801.98606614198832</v>
      </c>
      <c r="M1621" s="54">
        <v>922.12386120314488</v>
      </c>
      <c r="N1621" s="54">
        <v>829.77374186980524</v>
      </c>
      <c r="O1621" s="54">
        <v>806.80672859786739</v>
      </c>
      <c r="P1621" s="54">
        <v>830.70344105772483</v>
      </c>
      <c r="Q1621" s="54">
        <v>832.04633988471971</v>
      </c>
      <c r="R1621" s="54">
        <v>834.59440432568431</v>
      </c>
      <c r="S1621" s="54">
        <v>823.95451361949415</v>
      </c>
      <c r="T1621" s="54">
        <v>812.4882236351533</v>
      </c>
      <c r="U1621" s="54">
        <v>801.74503301919435</v>
      </c>
      <c r="V1621" s="54">
        <v>795.4781718265516</v>
      </c>
      <c r="W1621" s="54">
        <v>787.86841180691397</v>
      </c>
      <c r="X1621" s="54">
        <v>784.73498121059265</v>
      </c>
      <c r="Y1621" s="54">
        <v>782.80671622824104</v>
      </c>
      <c r="Z1621" s="54">
        <v>781.18835097519593</v>
      </c>
      <c r="AA1621" s="54">
        <v>777.67615404305548</v>
      </c>
      <c r="AB1621" s="54">
        <v>775.47242263465375</v>
      </c>
      <c r="AC1621" s="54">
        <v>773.30312452950807</v>
      </c>
      <c r="AD1621" s="54">
        <v>770.85835999831227</v>
      </c>
      <c r="AE1621" s="54">
        <v>766.7607969108152</v>
      </c>
      <c r="AF1621" s="54">
        <v>765.79666441963934</v>
      </c>
      <c r="AG1621" s="54">
        <v>755.84543977857481</v>
      </c>
      <c r="AH1621" s="54">
        <v>759.01330367815251</v>
      </c>
      <c r="AI1621" s="54">
        <v>760.63166893119751</v>
      </c>
      <c r="AJ1621" s="54">
        <v>760.35620250514739</v>
      </c>
      <c r="AK1621" s="54">
        <v>759.6331031367655</v>
      </c>
      <c r="AL1621" s="54">
        <v>761.1481684800417</v>
      </c>
      <c r="AM1621" s="54">
        <v>763.76509952751883</v>
      </c>
      <c r="AN1621" s="54">
        <v>767.03626333686543</v>
      </c>
      <c r="AO1621" s="54">
        <v>770.30742714621192</v>
      </c>
      <c r="AP1621" s="54">
        <v>773.2686912262518</v>
      </c>
      <c r="AQ1621" s="54">
        <v>776.12665539652301</v>
      </c>
      <c r="AR1621" s="54">
        <v>779.32895259935697</v>
      </c>
      <c r="AS1621" s="54">
        <v>782.94444944126622</v>
      </c>
      <c r="AT1621" s="54">
        <v>786.16546164478893</v>
      </c>
      <c r="AU1621" s="54">
        <v>789.3997250050478</v>
      </c>
      <c r="AV1621" s="54">
        <v>792.64729403694196</v>
      </c>
      <c r="AW1621" s="54">
        <v>795.90822347964274</v>
      </c>
      <c r="AX1621" s="54">
        <v>799.18256829751772</v>
      </c>
      <c r="AY1621" s="54">
        <v>802.47038368105609</v>
      </c>
      <c r="AZ1621" s="54">
        <v>805.77172504779924</v>
      </c>
      <c r="BA1621" s="54">
        <v>809.08664804327441</v>
      </c>
      <c r="BB1621" s="54">
        <v>812.41520854193368</v>
      </c>
      <c r="BC1621" s="54">
        <v>815.7574626480947</v>
      </c>
      <c r="BD1621" s="54">
        <v>819.11346669688669</v>
      </c>
      <c r="BE1621" s="54">
        <v>822.48327725520073</v>
      </c>
      <c r="BF1621" s="54">
        <v>825.86695112264181</v>
      </c>
      <c r="BG1621" s="54">
        <v>829.26454533248705</v>
      </c>
      <c r="BH1621" s="54">
        <v>832.67611715264729</v>
      </c>
      <c r="BI1621" s="54">
        <v>836.10172408663175</v>
      </c>
      <c r="BJ1621" s="54">
        <v>839.54142387451736</v>
      </c>
      <c r="BK1621" s="54">
        <v>842.99527449392269</v>
      </c>
      <c r="BL1621" s="54">
        <v>846.46333416098435</v>
      </c>
      <c r="BM1621" s="54">
        <v>849.94566133133821</v>
      </c>
      <c r="BO1621" s="53">
        <f t="shared" si="1378"/>
        <v>0</v>
      </c>
      <c r="BP1621" s="53">
        <f t="shared" si="1379"/>
        <v>-0.10014936519790896</v>
      </c>
      <c r="BQ1621" s="53">
        <f t="shared" si="1380"/>
        <v>-0.12505601194921578</v>
      </c>
      <c r="BR1621" s="53">
        <f t="shared" si="1381"/>
        <v>-9.9141150112023846E-2</v>
      </c>
      <c r="BS1621" s="53">
        <f t="shared" si="1382"/>
        <v>-9.768483943241224E-2</v>
      </c>
      <c r="BT1621" s="53">
        <f t="shared" si="1383"/>
        <v>-9.4921583271097787E-2</v>
      </c>
      <c r="BU1621" s="53">
        <f t="shared" si="1384"/>
        <v>-0.1064600448095594</v>
      </c>
      <c r="BV1621" s="53">
        <f t="shared" si="1385"/>
        <v>-0.11889469753547433</v>
      </c>
      <c r="BW1621" s="53">
        <f t="shared" si="1386"/>
        <v>-0.1305451829723675</v>
      </c>
      <c r="BX1621" s="53">
        <f t="shared" si="1387"/>
        <v>-0.13734129947722185</v>
      </c>
      <c r="BY1621" s="53">
        <f t="shared" si="1388"/>
        <v>-0.14559372666168791</v>
      </c>
      <c r="BZ1621" s="53">
        <f t="shared" si="1389"/>
        <v>-0.14899178491411502</v>
      </c>
      <c r="CA1621" s="53">
        <f t="shared" si="1390"/>
        <v>-0.15108289768483951</v>
      </c>
      <c r="CB1621" s="53">
        <f t="shared" si="1391"/>
        <v>-0.15283793876026885</v>
      </c>
      <c r="CC1621" s="53">
        <f t="shared" si="1392"/>
        <v>-0.1566467513069455</v>
      </c>
      <c r="CD1621" s="53">
        <f t="shared" si="1393"/>
        <v>-0.15903659447348761</v>
      </c>
      <c r="CE1621" s="53">
        <f t="shared" si="1394"/>
        <v>-0.16138909634055276</v>
      </c>
      <c r="CF1621" s="53">
        <f t="shared" si="1395"/>
        <v>-0.16404032860343543</v>
      </c>
      <c r="CG1621" s="53">
        <f t="shared" si="1396"/>
        <v>-0.16848394324122473</v>
      </c>
      <c r="CH1621" s="53">
        <f t="shared" si="1397"/>
        <v>-0.16952949962658703</v>
      </c>
      <c r="CI1621" s="53">
        <f t="shared" si="1398"/>
        <v>-0.18032113517550408</v>
      </c>
      <c r="CJ1621" s="53">
        <f t="shared" si="1399"/>
        <v>-0.17688573562359966</v>
      </c>
      <c r="CK1621" s="53">
        <f t="shared" si="1400"/>
        <v>-0.17513069454817032</v>
      </c>
      <c r="CL1621" s="53">
        <f t="shared" si="1401"/>
        <v>-0.17542942494398794</v>
      </c>
      <c r="CM1621" s="53">
        <f t="shared" si="1402"/>
        <v>-0.1762135922330097</v>
      </c>
      <c r="CN1621" s="53">
        <f t="shared" si="1403"/>
        <v>-0.17457057505601203</v>
      </c>
      <c r="CO1621" s="53">
        <f t="shared" si="1404"/>
        <v>-0.1717326362957432</v>
      </c>
      <c r="CP1621" s="53">
        <f t="shared" si="1405"/>
        <v>-0.168185212845407</v>
      </c>
      <c r="CQ1621" s="53">
        <f t="shared" si="1406"/>
        <v>-0.1646377893950709</v>
      </c>
      <c r="CR1621" s="53">
        <f t="shared" si="1407"/>
        <v>-0.16142643764002995</v>
      </c>
      <c r="CS1621" s="53">
        <f t="shared" si="1408"/>
        <v>-0.15832710978342046</v>
      </c>
      <c r="CT1621" s="53">
        <f t="shared" si="1409"/>
        <v>-0.15485436893203874</v>
      </c>
      <c r="CU1621" s="53">
        <f t="shared" si="1410"/>
        <v>-0.15093353248693053</v>
      </c>
      <c r="CV1621" s="53">
        <f t="shared" si="1411"/>
        <v>-0.14744049609665633</v>
      </c>
      <c r="CW1621" s="53">
        <f t="shared" si="1412"/>
        <v>-0.14393308944952876</v>
      </c>
      <c r="CX1621" s="53">
        <f t="shared" si="1413"/>
        <v>-0.14041125342670113</v>
      </c>
      <c r="CY1621" s="53">
        <f t="shared" si="1414"/>
        <v>-0.13687492866611406</v>
      </c>
      <c r="CZ1621" s="53">
        <f t="shared" si="1415"/>
        <v>-0.13332405556149363</v>
      </c>
      <c r="DA1621" s="53">
        <f t="shared" si="1416"/>
        <v>-0.12975857426134751</v>
      </c>
      <c r="DB1621" s="53">
        <f t="shared" si="1417"/>
        <v>-0.12617842466795592</v>
      </c>
      <c r="DC1621" s="53">
        <f t="shared" si="1418"/>
        <v>-0.12258354643635916</v>
      </c>
      <c r="DD1621" s="53">
        <f t="shared" si="1419"/>
        <v>-0.11897387897333922</v>
      </c>
      <c r="DE1621" s="53">
        <f t="shared" si="1420"/>
        <v>-0.11534936143639984</v>
      </c>
      <c r="DF1621" s="53">
        <f t="shared" si="1421"/>
        <v>-0.11170993273274044</v>
      </c>
      <c r="DG1621" s="53">
        <f t="shared" si="1422"/>
        <v>-0.10805553151822544</v>
      </c>
      <c r="DH1621" s="53">
        <f t="shared" si="1423"/>
        <v>-0.10438609619635209</v>
      </c>
      <c r="DI1621" s="53">
        <f t="shared" si="1424"/>
        <v>-0.10070156491721105</v>
      </c>
      <c r="DJ1621" s="53">
        <f t="shared" si="1425"/>
        <v>-9.7001875576444019E-2</v>
      </c>
      <c r="DK1621" s="53">
        <f t="shared" si="1426"/>
        <v>-9.3286965814197043E-2</v>
      </c>
      <c r="DL1621" s="53">
        <f t="shared" si="1427"/>
        <v>-8.9556773014069613E-2</v>
      </c>
      <c r="DM1621" s="53">
        <f t="shared" si="1428"/>
        <v>-8.5811234302058725E-2</v>
      </c>
      <c r="DN1621" s="53">
        <f t="shared" si="1429"/>
        <v>-8.2050286545499618E-2</v>
      </c>
      <c r="DO1621" s="53">
        <f t="shared" si="1430"/>
        <v>-7.827386635200162E-2</v>
      </c>
    </row>
    <row r="1622" spans="1:119" x14ac:dyDescent="0.25">
      <c r="A1622" t="s">
        <v>28</v>
      </c>
      <c r="B1622">
        <v>129</v>
      </c>
      <c r="C1622" t="s">
        <v>113</v>
      </c>
      <c r="D1622" t="s">
        <v>40</v>
      </c>
      <c r="E1622" t="s">
        <v>133</v>
      </c>
      <c r="F1622" t="s">
        <v>56</v>
      </c>
      <c r="G1622" t="s">
        <v>134</v>
      </c>
      <c r="H1622" t="s">
        <v>257</v>
      </c>
      <c r="I1622" t="s">
        <v>40</v>
      </c>
      <c r="J1622" t="s">
        <v>56</v>
      </c>
      <c r="K1622" t="s">
        <v>253</v>
      </c>
      <c r="L1622" s="54">
        <v>994.70469605015171</v>
      </c>
      <c r="M1622" s="54">
        <v>1143.7118097214832</v>
      </c>
      <c r="N1622" s="54">
        <v>1029.169798008525</v>
      </c>
      <c r="O1622" s="54">
        <v>1000.6837719784942</v>
      </c>
      <c r="P1622" s="54">
        <v>1030.322905508991</v>
      </c>
      <c r="Q1622" s="54">
        <v>1031.9885052318864</v>
      </c>
      <c r="R1622" s="54">
        <v>1035.1488739368674</v>
      </c>
      <c r="S1622" s="54">
        <v>1021.9521992093117</v>
      </c>
      <c r="T1622" s="54">
        <v>1007.7305400368975</v>
      </c>
      <c r="U1622" s="54">
        <v>994.40574225373462</v>
      </c>
      <c r="V1622" s="54">
        <v>986.63294354688958</v>
      </c>
      <c r="W1622" s="54">
        <v>977.19454511714912</v>
      </c>
      <c r="X1622" s="54">
        <v>973.30814576372666</v>
      </c>
      <c r="Y1622" s="54">
        <v>970.91651539238978</v>
      </c>
      <c r="Z1622" s="54">
        <v>968.90925418787469</v>
      </c>
      <c r="AA1622" s="54">
        <v>964.55307029722542</v>
      </c>
      <c r="AB1622" s="54">
        <v>961.81977844426899</v>
      </c>
      <c r="AC1622" s="54">
        <v>959.1291942765148</v>
      </c>
      <c r="AD1622" s="54">
        <v>956.09694862714116</v>
      </c>
      <c r="AE1622" s="54">
        <v>951.0147340880502</v>
      </c>
      <c r="AF1622" s="54">
        <v>949.81891890238182</v>
      </c>
      <c r="AG1622" s="54">
        <v>937.4763978788751</v>
      </c>
      <c r="AH1622" s="54">
        <v>941.40550491750014</v>
      </c>
      <c r="AI1622" s="54">
        <v>943.412766122015</v>
      </c>
      <c r="AJ1622" s="54">
        <v>943.07110464039545</v>
      </c>
      <c r="AK1622" s="54">
        <v>942.17424325114405</v>
      </c>
      <c r="AL1622" s="54">
        <v>944.05338140005165</v>
      </c>
      <c r="AM1622" s="54">
        <v>947.29916547543746</v>
      </c>
      <c r="AN1622" s="54">
        <v>951.35639556966987</v>
      </c>
      <c r="AO1622" s="54">
        <v>955.41362566390217</v>
      </c>
      <c r="AP1622" s="54">
        <v>959.08648659131234</v>
      </c>
      <c r="AQ1622" s="54">
        <v>962.63122446311536</v>
      </c>
      <c r="AR1622" s="54">
        <v>966.60303918694274</v>
      </c>
      <c r="AS1622" s="54">
        <v>971.0873461331995</v>
      </c>
      <c r="AT1622" s="54">
        <v>975.08237310454308</v>
      </c>
      <c r="AU1622" s="54">
        <v>979.09383550835844</v>
      </c>
      <c r="AV1622" s="54">
        <v>983.12180095956899</v>
      </c>
      <c r="AW1622" s="54">
        <v>987.16633735126288</v>
      </c>
      <c r="AX1622" s="54">
        <v>991.22751285583968</v>
      </c>
      <c r="AY1622" s="54">
        <v>995.30539592615798</v>
      </c>
      <c r="AZ1622" s="54">
        <v>999.4000552966894</v>
      </c>
      <c r="BA1622" s="54">
        <v>1003.5115599846773</v>
      </c>
      <c r="BB1622" s="54">
        <v>1007.6399792913006</v>
      </c>
      <c r="BC1622" s="54">
        <v>1011.7853828028407</v>
      </c>
      <c r="BD1622" s="54">
        <v>1015.9478403918555</v>
      </c>
      <c r="BE1622" s="54">
        <v>1020.1274222183567</v>
      </c>
      <c r="BF1622" s="54">
        <v>1024.3241987309925</v>
      </c>
      <c r="BG1622" s="54">
        <v>1028.5382406682343</v>
      </c>
      <c r="BH1622" s="54">
        <v>1032.7696190595702</v>
      </c>
      <c r="BI1622" s="54">
        <v>1037.0184052267016</v>
      </c>
      <c r="BJ1622" s="54">
        <v>1041.2846707847455</v>
      </c>
      <c r="BK1622" s="54">
        <v>1045.5684876434414</v>
      </c>
      <c r="BL1622" s="54">
        <v>1049.8699280083636</v>
      </c>
      <c r="BM1622" s="54">
        <v>1054.189064382138</v>
      </c>
      <c r="BO1622" s="53">
        <f t="shared" si="1378"/>
        <v>0</v>
      </c>
      <c r="BP1622" s="53">
        <f t="shared" si="1379"/>
        <v>-0.10014936519790896</v>
      </c>
      <c r="BQ1622" s="53">
        <f t="shared" si="1380"/>
        <v>-0.12505601194921578</v>
      </c>
      <c r="BR1622" s="53">
        <f t="shared" si="1381"/>
        <v>-9.9141150112023957E-2</v>
      </c>
      <c r="BS1622" s="53">
        <f t="shared" si="1382"/>
        <v>-9.7684839432412351E-2</v>
      </c>
      <c r="BT1622" s="53">
        <f t="shared" si="1383"/>
        <v>-9.4921583271097787E-2</v>
      </c>
      <c r="BU1622" s="53">
        <f t="shared" si="1384"/>
        <v>-0.10646004480955951</v>
      </c>
      <c r="BV1622" s="53">
        <f t="shared" si="1385"/>
        <v>-0.11889469753547421</v>
      </c>
      <c r="BW1622" s="53">
        <f t="shared" si="1386"/>
        <v>-0.1305451829723675</v>
      </c>
      <c r="BX1622" s="53">
        <f t="shared" si="1387"/>
        <v>-0.13734129947722185</v>
      </c>
      <c r="BY1622" s="53">
        <f t="shared" si="1388"/>
        <v>-0.14559372666168791</v>
      </c>
      <c r="BZ1622" s="53">
        <f t="shared" si="1389"/>
        <v>-0.14899178491411502</v>
      </c>
      <c r="CA1622" s="53">
        <f t="shared" si="1390"/>
        <v>-0.1510828976848394</v>
      </c>
      <c r="CB1622" s="53">
        <f t="shared" si="1391"/>
        <v>-0.15283793876026897</v>
      </c>
      <c r="CC1622" s="53">
        <f t="shared" si="1392"/>
        <v>-0.1566467513069455</v>
      </c>
      <c r="CD1622" s="53">
        <f t="shared" si="1393"/>
        <v>-0.15903659447348761</v>
      </c>
      <c r="CE1622" s="53">
        <f t="shared" si="1394"/>
        <v>-0.16138909634055276</v>
      </c>
      <c r="CF1622" s="53">
        <f t="shared" si="1395"/>
        <v>-0.16404032860343554</v>
      </c>
      <c r="CG1622" s="53">
        <f t="shared" si="1396"/>
        <v>-0.16848394324122484</v>
      </c>
      <c r="CH1622" s="53">
        <f t="shared" si="1397"/>
        <v>-0.16952949962658703</v>
      </c>
      <c r="CI1622" s="53">
        <f t="shared" si="1398"/>
        <v>-0.18032113517550419</v>
      </c>
      <c r="CJ1622" s="53">
        <f t="shared" si="1399"/>
        <v>-0.17688573562359966</v>
      </c>
      <c r="CK1622" s="53">
        <f t="shared" si="1400"/>
        <v>-0.17513069454817032</v>
      </c>
      <c r="CL1622" s="53">
        <f t="shared" si="1401"/>
        <v>-0.17542942494398805</v>
      </c>
      <c r="CM1622" s="53">
        <f t="shared" si="1402"/>
        <v>-0.17621359223300981</v>
      </c>
      <c r="CN1622" s="53">
        <f t="shared" si="1403"/>
        <v>-0.17457057505601203</v>
      </c>
      <c r="CO1622" s="53">
        <f t="shared" si="1404"/>
        <v>-0.1717326362957432</v>
      </c>
      <c r="CP1622" s="53">
        <f t="shared" si="1405"/>
        <v>-0.168185212845407</v>
      </c>
      <c r="CQ1622" s="53">
        <f t="shared" si="1406"/>
        <v>-0.1646377893950709</v>
      </c>
      <c r="CR1622" s="53">
        <f t="shared" si="1407"/>
        <v>-0.16142643764002995</v>
      </c>
      <c r="CS1622" s="53">
        <f t="shared" si="1408"/>
        <v>-0.15832710978342046</v>
      </c>
      <c r="CT1622" s="53">
        <f t="shared" si="1409"/>
        <v>-0.15485436893203886</v>
      </c>
      <c r="CU1622" s="53">
        <f t="shared" si="1410"/>
        <v>-0.15093353248693064</v>
      </c>
      <c r="CV1622" s="53">
        <f t="shared" si="1411"/>
        <v>-0.14744049609665633</v>
      </c>
      <c r="CW1622" s="53">
        <f t="shared" si="1412"/>
        <v>-0.14393308944952887</v>
      </c>
      <c r="CX1622" s="53">
        <f t="shared" si="1413"/>
        <v>-0.14041125342670113</v>
      </c>
      <c r="CY1622" s="53">
        <f t="shared" si="1414"/>
        <v>-0.13687492866611417</v>
      </c>
      <c r="CZ1622" s="53">
        <f t="shared" si="1415"/>
        <v>-0.13332405556149363</v>
      </c>
      <c r="DA1622" s="53">
        <f t="shared" si="1416"/>
        <v>-0.12975857426134751</v>
      </c>
      <c r="DB1622" s="53">
        <f t="shared" si="1417"/>
        <v>-0.12617842466795604</v>
      </c>
      <c r="DC1622" s="53">
        <f t="shared" si="1418"/>
        <v>-0.12258354643635916</v>
      </c>
      <c r="DD1622" s="53">
        <f t="shared" si="1419"/>
        <v>-0.11897387897333922</v>
      </c>
      <c r="DE1622" s="53">
        <f t="shared" si="1420"/>
        <v>-0.11534936143639996</v>
      </c>
      <c r="DF1622" s="53">
        <f t="shared" si="1421"/>
        <v>-0.11170993273274044</v>
      </c>
      <c r="DG1622" s="53">
        <f t="shared" si="1422"/>
        <v>-0.10805553151822544</v>
      </c>
      <c r="DH1622" s="53">
        <f t="shared" si="1423"/>
        <v>-0.10438609619635209</v>
      </c>
      <c r="DI1622" s="53">
        <f t="shared" si="1424"/>
        <v>-0.10070156491721105</v>
      </c>
      <c r="DJ1622" s="53">
        <f t="shared" si="1425"/>
        <v>-9.7001875576444019E-2</v>
      </c>
      <c r="DK1622" s="53">
        <f t="shared" si="1426"/>
        <v>-9.3286965814197154E-2</v>
      </c>
      <c r="DL1622" s="53">
        <f t="shared" si="1427"/>
        <v>-8.9556773014069724E-2</v>
      </c>
      <c r="DM1622" s="53">
        <f t="shared" si="1428"/>
        <v>-8.5811234302058725E-2</v>
      </c>
      <c r="DN1622" s="53">
        <f t="shared" si="1429"/>
        <v>-8.2050286545499618E-2</v>
      </c>
      <c r="DO1622" s="53">
        <f t="shared" si="1430"/>
        <v>-7.8273866352001509E-2</v>
      </c>
    </row>
    <row r="1623" spans="1:119" x14ac:dyDescent="0.25">
      <c r="A1623" t="s">
        <v>28</v>
      </c>
      <c r="B1623">
        <v>130</v>
      </c>
      <c r="C1623" t="s">
        <v>113</v>
      </c>
      <c r="D1623" t="s">
        <v>40</v>
      </c>
      <c r="E1623" t="s">
        <v>133</v>
      </c>
      <c r="F1623" t="s">
        <v>60</v>
      </c>
      <c r="G1623" t="s">
        <v>134</v>
      </c>
      <c r="H1623" t="s">
        <v>257</v>
      </c>
      <c r="I1623" t="s">
        <v>40</v>
      </c>
      <c r="J1623" t="s">
        <v>60</v>
      </c>
      <c r="K1623" t="s">
        <v>253</v>
      </c>
      <c r="L1623" s="54">
        <v>762.11430322819967</v>
      </c>
      <c r="M1623" s="54">
        <v>762.11430322819967</v>
      </c>
      <c r="N1623" s="54">
        <v>762.11430322819967</v>
      </c>
      <c r="O1623" s="54">
        <v>762.11430322819967</v>
      </c>
      <c r="P1623" s="54">
        <v>762.11430322819967</v>
      </c>
      <c r="Q1623" s="54">
        <v>762.11430322819967</v>
      </c>
      <c r="R1623" s="54">
        <v>762.11430322819967</v>
      </c>
      <c r="S1623" s="54">
        <v>762.11430322819967</v>
      </c>
      <c r="T1623" s="54">
        <v>762.11430322819967</v>
      </c>
      <c r="U1623" s="54">
        <v>762.11430322819967</v>
      </c>
      <c r="V1623" s="54">
        <v>762.11430322819967</v>
      </c>
      <c r="W1623" s="54">
        <v>762.11430322819967</v>
      </c>
      <c r="X1623" s="54">
        <v>762.11430322819967</v>
      </c>
      <c r="Y1623" s="54">
        <v>762.11430322819967</v>
      </c>
      <c r="Z1623" s="54">
        <v>762.11430322819967</v>
      </c>
      <c r="AA1623" s="54">
        <v>762.11430322819967</v>
      </c>
      <c r="AB1623" s="54">
        <v>762.11430322819967</v>
      </c>
      <c r="AC1623" s="54">
        <v>762.11430322819967</v>
      </c>
      <c r="AD1623" s="54">
        <v>762.11430322819967</v>
      </c>
      <c r="AE1623" s="54">
        <v>762.11430322819967</v>
      </c>
      <c r="AF1623" s="54">
        <v>762.11430322819967</v>
      </c>
      <c r="AG1623" s="54">
        <v>762.11430322819967</v>
      </c>
      <c r="AH1623" s="54">
        <v>762.11430322819967</v>
      </c>
      <c r="AI1623" s="54">
        <v>762.11430322819967</v>
      </c>
      <c r="AJ1623" s="54">
        <v>762.11430322819967</v>
      </c>
      <c r="AK1623" s="54">
        <v>762.11430322819967</v>
      </c>
      <c r="AL1623" s="54">
        <v>762.11430322819967</v>
      </c>
      <c r="AM1623" s="54">
        <v>762.11430322819967</v>
      </c>
      <c r="AN1623" s="54">
        <v>762.11430322819967</v>
      </c>
      <c r="AO1623" s="54">
        <v>762.11430322819967</v>
      </c>
      <c r="AP1623" s="54">
        <v>762.11430322819967</v>
      </c>
      <c r="AQ1623" s="54">
        <v>762.11430322819967</v>
      </c>
      <c r="AR1623" s="54">
        <v>762.11430322819967</v>
      </c>
      <c r="AS1623" s="54">
        <v>762.11430322819967</v>
      </c>
      <c r="AT1623" s="54">
        <v>762.11430322819967</v>
      </c>
      <c r="AU1623" s="54">
        <v>762.11430322819967</v>
      </c>
      <c r="AV1623" s="54">
        <v>762.11430322819967</v>
      </c>
      <c r="AW1623" s="54">
        <v>762.11430322819967</v>
      </c>
      <c r="AX1623" s="54">
        <v>762.11430322819967</v>
      </c>
      <c r="AY1623" s="54">
        <v>762.11430322819967</v>
      </c>
      <c r="AZ1623" s="54">
        <v>762.11430322819967</v>
      </c>
      <c r="BA1623" s="54">
        <v>762.11430322819967</v>
      </c>
      <c r="BB1623" s="54">
        <v>762.11430322819967</v>
      </c>
      <c r="BC1623" s="54">
        <v>762.11430322819967</v>
      </c>
      <c r="BD1623" s="54">
        <v>762.11430322819967</v>
      </c>
      <c r="BE1623" s="54">
        <v>762.11430322819967</v>
      </c>
      <c r="BF1623" s="54">
        <v>762.11430322819967</v>
      </c>
      <c r="BG1623" s="54">
        <v>762.11430322819967</v>
      </c>
      <c r="BH1623" s="54">
        <v>762.11430322819967</v>
      </c>
      <c r="BI1623" s="54">
        <v>762.11430322819967</v>
      </c>
      <c r="BJ1623" s="54">
        <v>762.11430322819967</v>
      </c>
      <c r="BK1623" s="54">
        <v>762.11430322819967</v>
      </c>
      <c r="BL1623" s="54">
        <v>762.11430322819967</v>
      </c>
      <c r="BM1623" s="54">
        <v>762.11430322819967</v>
      </c>
      <c r="BO1623" s="53">
        <f t="shared" si="1378"/>
        <v>0</v>
      </c>
      <c r="BP1623" s="53">
        <f t="shared" si="1379"/>
        <v>0</v>
      </c>
      <c r="BQ1623" s="53">
        <f t="shared" si="1380"/>
        <v>0</v>
      </c>
      <c r="BR1623" s="53">
        <f t="shared" si="1381"/>
        <v>0</v>
      </c>
      <c r="BS1623" s="53">
        <f t="shared" si="1382"/>
        <v>0</v>
      </c>
      <c r="BT1623" s="53">
        <f t="shared" si="1383"/>
        <v>0</v>
      </c>
      <c r="BU1623" s="53">
        <f t="shared" si="1384"/>
        <v>0</v>
      </c>
      <c r="BV1623" s="53">
        <f t="shared" si="1385"/>
        <v>0</v>
      </c>
      <c r="BW1623" s="53">
        <f t="shared" si="1386"/>
        <v>0</v>
      </c>
      <c r="BX1623" s="53">
        <f t="shared" si="1387"/>
        <v>0</v>
      </c>
      <c r="BY1623" s="53">
        <f t="shared" si="1388"/>
        <v>0</v>
      </c>
      <c r="BZ1623" s="53">
        <f t="shared" si="1389"/>
        <v>0</v>
      </c>
      <c r="CA1623" s="53">
        <f t="shared" si="1390"/>
        <v>0</v>
      </c>
      <c r="CB1623" s="53">
        <f t="shared" si="1391"/>
        <v>0</v>
      </c>
      <c r="CC1623" s="53">
        <f t="shared" si="1392"/>
        <v>0</v>
      </c>
      <c r="CD1623" s="53">
        <f t="shared" si="1393"/>
        <v>0</v>
      </c>
      <c r="CE1623" s="53">
        <f t="shared" si="1394"/>
        <v>0</v>
      </c>
      <c r="CF1623" s="53">
        <f t="shared" si="1395"/>
        <v>0</v>
      </c>
      <c r="CG1623" s="53">
        <f t="shared" si="1396"/>
        <v>0</v>
      </c>
      <c r="CH1623" s="53">
        <f t="shared" si="1397"/>
        <v>0</v>
      </c>
      <c r="CI1623" s="53">
        <f t="shared" si="1398"/>
        <v>0</v>
      </c>
      <c r="CJ1623" s="53">
        <f t="shared" si="1399"/>
        <v>0</v>
      </c>
      <c r="CK1623" s="53">
        <f t="shared" si="1400"/>
        <v>0</v>
      </c>
      <c r="CL1623" s="53">
        <f t="shared" si="1401"/>
        <v>0</v>
      </c>
      <c r="CM1623" s="53">
        <f t="shared" si="1402"/>
        <v>0</v>
      </c>
      <c r="CN1623" s="53">
        <f t="shared" si="1403"/>
        <v>0</v>
      </c>
      <c r="CO1623" s="53">
        <f t="shared" si="1404"/>
        <v>0</v>
      </c>
      <c r="CP1623" s="53">
        <f t="shared" si="1405"/>
        <v>0</v>
      </c>
      <c r="CQ1623" s="53">
        <f t="shared" si="1406"/>
        <v>0</v>
      </c>
      <c r="CR1623" s="53">
        <f t="shared" si="1407"/>
        <v>0</v>
      </c>
      <c r="CS1623" s="53">
        <f t="shared" si="1408"/>
        <v>0</v>
      </c>
      <c r="CT1623" s="53">
        <f t="shared" si="1409"/>
        <v>0</v>
      </c>
      <c r="CU1623" s="53">
        <f t="shared" si="1410"/>
        <v>0</v>
      </c>
      <c r="CV1623" s="53">
        <f t="shared" si="1411"/>
        <v>0</v>
      </c>
      <c r="CW1623" s="53">
        <f t="shared" si="1412"/>
        <v>0</v>
      </c>
      <c r="CX1623" s="53">
        <f t="shared" si="1413"/>
        <v>0</v>
      </c>
      <c r="CY1623" s="53">
        <f t="shared" si="1414"/>
        <v>0</v>
      </c>
      <c r="CZ1623" s="53">
        <f t="shared" si="1415"/>
        <v>0</v>
      </c>
      <c r="DA1623" s="53">
        <f t="shared" si="1416"/>
        <v>0</v>
      </c>
      <c r="DB1623" s="53">
        <f t="shared" si="1417"/>
        <v>0</v>
      </c>
      <c r="DC1623" s="53">
        <f t="shared" si="1418"/>
        <v>0</v>
      </c>
      <c r="DD1623" s="53">
        <f t="shared" si="1419"/>
        <v>0</v>
      </c>
      <c r="DE1623" s="53">
        <f t="shared" si="1420"/>
        <v>0</v>
      </c>
      <c r="DF1623" s="53">
        <f t="shared" si="1421"/>
        <v>0</v>
      </c>
      <c r="DG1623" s="53">
        <f t="shared" si="1422"/>
        <v>0</v>
      </c>
      <c r="DH1623" s="53">
        <f t="shared" si="1423"/>
        <v>0</v>
      </c>
      <c r="DI1623" s="53">
        <f t="shared" si="1424"/>
        <v>0</v>
      </c>
      <c r="DJ1623" s="53">
        <f t="shared" si="1425"/>
        <v>0</v>
      </c>
      <c r="DK1623" s="53">
        <f t="shared" si="1426"/>
        <v>0</v>
      </c>
      <c r="DL1623" s="53">
        <f t="shared" si="1427"/>
        <v>0</v>
      </c>
      <c r="DM1623" s="53">
        <f t="shared" si="1428"/>
        <v>0</v>
      </c>
      <c r="DN1623" s="53">
        <f t="shared" si="1429"/>
        <v>0</v>
      </c>
      <c r="DO1623" s="53">
        <f t="shared" si="1430"/>
        <v>0</v>
      </c>
    </row>
    <row r="1624" spans="1:119" x14ac:dyDescent="0.25">
      <c r="A1624" t="s">
        <v>28</v>
      </c>
      <c r="B1624">
        <v>131</v>
      </c>
      <c r="C1624" t="s">
        <v>113</v>
      </c>
      <c r="D1624" t="s">
        <v>40</v>
      </c>
      <c r="E1624" t="s">
        <v>135</v>
      </c>
      <c r="F1624" t="s">
        <v>53</v>
      </c>
      <c r="G1624" t="s">
        <v>136</v>
      </c>
      <c r="H1624" t="s">
        <v>257</v>
      </c>
      <c r="I1624" t="s">
        <v>40</v>
      </c>
      <c r="J1624" t="s">
        <v>258</v>
      </c>
      <c r="K1624" t="s">
        <v>253</v>
      </c>
      <c r="L1624" s="54">
        <v>223.55524992653784</v>
      </c>
      <c r="M1624" s="54">
        <v>236.86838686202154</v>
      </c>
      <c r="N1624" s="54">
        <v>226.45514114020756</v>
      </c>
      <c r="O1624" s="54">
        <v>210.21575034365716</v>
      </c>
      <c r="P1624" s="54">
        <v>216.88550013509749</v>
      </c>
      <c r="Q1624" s="54">
        <v>217.78183014659541</v>
      </c>
      <c r="R1624" s="54">
        <v>216.96458807728851</v>
      </c>
      <c r="S1624" s="54">
        <v>214.43377392717676</v>
      </c>
      <c r="T1624" s="54">
        <v>211.70523992158752</v>
      </c>
      <c r="U1624" s="54">
        <v>209.20078841887278</v>
      </c>
      <c r="V1624" s="54">
        <v>207.31585912998744</v>
      </c>
      <c r="W1624" s="54">
        <v>205.27275395672015</v>
      </c>
      <c r="X1624" s="54">
        <v>203.91507761577478</v>
      </c>
      <c r="Y1624" s="54">
        <v>202.5574012748294</v>
      </c>
      <c r="Z1624" s="54">
        <v>201.56880199744202</v>
      </c>
      <c r="AA1624" s="54">
        <v>200.47475213046664</v>
      </c>
      <c r="AB1624" s="54">
        <v>199.32797696869724</v>
      </c>
      <c r="AC1624" s="54">
        <v>198.26028974911884</v>
      </c>
      <c r="AD1624" s="54">
        <v>197.23214650063596</v>
      </c>
      <c r="AE1624" s="54">
        <v>196.11173398626354</v>
      </c>
      <c r="AF1624" s="54">
        <v>195.34721721175063</v>
      </c>
      <c r="AG1624" s="54">
        <v>193.66000777834282</v>
      </c>
      <c r="AH1624" s="54">
        <v>193.21184277259385</v>
      </c>
      <c r="AI1624" s="54">
        <v>192.63186452985991</v>
      </c>
      <c r="AJ1624" s="54">
        <v>192.17051820041246</v>
      </c>
      <c r="AK1624" s="54">
        <v>191.45872672069353</v>
      </c>
      <c r="AL1624" s="54">
        <v>191.03692436234155</v>
      </c>
      <c r="AM1624" s="54">
        <v>190.76011656467307</v>
      </c>
      <c r="AN1624" s="54">
        <v>190.5755780328941</v>
      </c>
      <c r="AO1624" s="54">
        <v>190.41740214851214</v>
      </c>
      <c r="AP1624" s="54">
        <v>190.24604494043163</v>
      </c>
      <c r="AQ1624" s="54">
        <v>190.08786905604964</v>
      </c>
      <c r="AR1624" s="54">
        <v>189.7583359635872</v>
      </c>
      <c r="AS1624" s="54">
        <v>189.70561066879318</v>
      </c>
      <c r="AT1624" s="54">
        <v>189.53209433985865</v>
      </c>
      <c r="AU1624" s="54">
        <v>189.35873671954801</v>
      </c>
      <c r="AV1624" s="54">
        <v>189.18553766269659</v>
      </c>
      <c r="AW1624" s="54">
        <v>189.01249702427259</v>
      </c>
      <c r="AX1624" s="54">
        <v>188.83961465937691</v>
      </c>
      <c r="AY1624" s="54">
        <v>188.6668904232429</v>
      </c>
      <c r="AZ1624" s="54">
        <v>188.49432417123629</v>
      </c>
      <c r="BA1624" s="54">
        <v>188.32191575885523</v>
      </c>
      <c r="BB1624" s="54">
        <v>188.14966504172995</v>
      </c>
      <c r="BC1624" s="54">
        <v>187.97757187562269</v>
      </c>
      <c r="BD1624" s="54">
        <v>187.80563611642771</v>
      </c>
      <c r="BE1624" s="54">
        <v>187.63385762017103</v>
      </c>
      <c r="BF1624" s="54">
        <v>187.46223624301044</v>
      </c>
      <c r="BG1624" s="54">
        <v>187.29077184123514</v>
      </c>
      <c r="BH1624" s="54">
        <v>187.11946427126583</v>
      </c>
      <c r="BI1624" s="54">
        <v>186.94831338965469</v>
      </c>
      <c r="BJ1624" s="54">
        <v>186.77731905308491</v>
      </c>
      <c r="BK1624" s="54">
        <v>186.60648111837085</v>
      </c>
      <c r="BL1624" s="54">
        <v>186.43579944245784</v>
      </c>
      <c r="BM1624" s="54">
        <v>186.26527388242204</v>
      </c>
      <c r="BO1624" s="53">
        <f t="shared" si="1378"/>
        <v>0</v>
      </c>
      <c r="BP1624" s="53">
        <f t="shared" si="1379"/>
        <v>-4.3962159154145808E-2</v>
      </c>
      <c r="BQ1624" s="53">
        <f t="shared" si="1380"/>
        <v>-0.11252086811352258</v>
      </c>
      <c r="BR1624" s="53">
        <f t="shared" si="1381"/>
        <v>-8.4362826933778612E-2</v>
      </c>
      <c r="BS1624" s="53">
        <f t="shared" si="1382"/>
        <v>-8.057874234835849E-2</v>
      </c>
      <c r="BT1624" s="53">
        <f t="shared" si="1383"/>
        <v>-8.4028937117417879E-2</v>
      </c>
      <c r="BU1624" s="53">
        <f t="shared" si="1384"/>
        <v>-9.4713411240957113E-2</v>
      </c>
      <c r="BV1624" s="53">
        <f t="shared" si="1385"/>
        <v>-0.10623260990539796</v>
      </c>
      <c r="BW1624" s="53">
        <f t="shared" si="1386"/>
        <v>-0.11680578742348358</v>
      </c>
      <c r="BX1624" s="53">
        <f t="shared" si="1387"/>
        <v>-0.1247634947134113</v>
      </c>
      <c r="BY1624" s="53">
        <f t="shared" si="1388"/>
        <v>-0.13338898163606017</v>
      </c>
      <c r="BZ1624" s="53">
        <f t="shared" si="1389"/>
        <v>-0.13912075681691716</v>
      </c>
      <c r="CA1624" s="53">
        <f t="shared" si="1390"/>
        <v>-0.14485253199777426</v>
      </c>
      <c r="CB1624" s="53">
        <f t="shared" si="1391"/>
        <v>-0.14902615470228164</v>
      </c>
      <c r="CC1624" s="53">
        <f t="shared" si="1392"/>
        <v>-0.15364496382860326</v>
      </c>
      <c r="CD1624" s="53">
        <f t="shared" si="1393"/>
        <v>-0.158486366165832</v>
      </c>
      <c r="CE1624" s="53">
        <f t="shared" si="1394"/>
        <v>-0.16299387868670012</v>
      </c>
      <c r="CF1624" s="53">
        <f t="shared" si="1395"/>
        <v>-0.16733444629938787</v>
      </c>
      <c r="CG1624" s="53">
        <f t="shared" si="1396"/>
        <v>-0.17206455203116322</v>
      </c>
      <c r="CH1624" s="53">
        <f t="shared" si="1397"/>
        <v>-0.1752921535893156</v>
      </c>
      <c r="CI1624" s="53">
        <f t="shared" si="1398"/>
        <v>-0.18241513633834172</v>
      </c>
      <c r="CJ1624" s="53">
        <f t="shared" si="1399"/>
        <v>-0.18430717863105184</v>
      </c>
      <c r="CK1624" s="53">
        <f t="shared" si="1400"/>
        <v>-0.18675570395102958</v>
      </c>
      <c r="CL1624" s="53">
        <f t="shared" si="1401"/>
        <v>-0.18870339454646634</v>
      </c>
      <c r="CM1624" s="53">
        <f t="shared" si="1402"/>
        <v>-0.19170840289371172</v>
      </c>
      <c r="CN1624" s="53">
        <f t="shared" si="1403"/>
        <v>-0.19348914858096844</v>
      </c>
      <c r="CO1624" s="53">
        <f t="shared" si="1404"/>
        <v>-0.19465776293823056</v>
      </c>
      <c r="CP1624" s="53">
        <f t="shared" si="1405"/>
        <v>-0.1954368391764052</v>
      </c>
      <c r="CQ1624" s="53">
        <f t="shared" si="1406"/>
        <v>-0.19610461880912633</v>
      </c>
      <c r="CR1624" s="53">
        <f t="shared" si="1407"/>
        <v>-0.19682804674457444</v>
      </c>
      <c r="CS1624" s="53">
        <f t="shared" si="1408"/>
        <v>-0.19749582637729557</v>
      </c>
      <c r="CT1624" s="53">
        <f t="shared" si="1409"/>
        <v>-0.1988870339454647</v>
      </c>
      <c r="CU1624" s="53">
        <f t="shared" si="1410"/>
        <v>-0.19910962715637182</v>
      </c>
      <c r="CV1624" s="53">
        <f t="shared" si="1411"/>
        <v>-0.19984217036837759</v>
      </c>
      <c r="CW1624" s="53">
        <f t="shared" si="1412"/>
        <v>-0.20057404355165565</v>
      </c>
      <c r="CX1624" s="53">
        <f t="shared" si="1413"/>
        <v>-0.20130524731905541</v>
      </c>
      <c r="CY1624" s="53">
        <f t="shared" si="1414"/>
        <v>-0.20203578228286556</v>
      </c>
      <c r="CZ1624" s="53">
        <f t="shared" si="1415"/>
        <v>-0.2027656490548142</v>
      </c>
      <c r="DA1624" s="53">
        <f t="shared" si="1416"/>
        <v>-0.20349484824607067</v>
      </c>
      <c r="DB1624" s="53">
        <f t="shared" si="1417"/>
        <v>-0.2042233804672452</v>
      </c>
      <c r="DC1624" s="53">
        <f t="shared" si="1418"/>
        <v>-0.20495124632838901</v>
      </c>
      <c r="DD1624" s="53">
        <f t="shared" si="1419"/>
        <v>-0.20567844643899558</v>
      </c>
      <c r="DE1624" s="53">
        <f t="shared" si="1420"/>
        <v>-0.20640498140800145</v>
      </c>
      <c r="DF1624" s="53">
        <f t="shared" si="1421"/>
        <v>-0.20713085184378544</v>
      </c>
      <c r="DG1624" s="53">
        <f t="shared" si="1422"/>
        <v>-0.2078560583541702</v>
      </c>
      <c r="DH1624" s="53">
        <f t="shared" si="1423"/>
        <v>-0.20858060154642222</v>
      </c>
      <c r="DI1624" s="53">
        <f t="shared" si="1424"/>
        <v>-0.20930448202725305</v>
      </c>
      <c r="DJ1624" s="53">
        <f t="shared" si="1425"/>
        <v>-0.21002770040281915</v>
      </c>
      <c r="DK1624" s="53">
        <f t="shared" si="1426"/>
        <v>-0.21075025727872188</v>
      </c>
      <c r="DL1624" s="53">
        <f t="shared" si="1427"/>
        <v>-0.21147215326000945</v>
      </c>
      <c r="DM1624" s="53">
        <f t="shared" si="1428"/>
        <v>-0.21219338895117656</v>
      </c>
      <c r="DN1624" s="53">
        <f t="shared" si="1429"/>
        <v>-0.21291396495616466</v>
      </c>
      <c r="DO1624" s="53">
        <f t="shared" si="1430"/>
        <v>-0.21363388187836296</v>
      </c>
    </row>
    <row r="1625" spans="1:119" x14ac:dyDescent="0.25">
      <c r="A1625" t="s">
        <v>28</v>
      </c>
      <c r="B1625">
        <v>132</v>
      </c>
      <c r="C1625" t="s">
        <v>113</v>
      </c>
      <c r="D1625" t="s">
        <v>40</v>
      </c>
      <c r="E1625" t="s">
        <v>137</v>
      </c>
      <c r="F1625" t="s">
        <v>53</v>
      </c>
      <c r="G1625" t="s">
        <v>136</v>
      </c>
      <c r="H1625" t="s">
        <v>257</v>
      </c>
      <c r="I1625" t="s">
        <v>40</v>
      </c>
      <c r="J1625" t="s">
        <v>258</v>
      </c>
      <c r="K1625" t="s">
        <v>253</v>
      </c>
      <c r="L1625" s="54">
        <v>223.55524992653784</v>
      </c>
      <c r="M1625" s="54">
        <v>236.86838686202154</v>
      </c>
      <c r="N1625" s="54">
        <v>226.45514114020756</v>
      </c>
      <c r="O1625" s="54">
        <v>210.21575034365716</v>
      </c>
      <c r="P1625" s="54">
        <v>216.88550013509749</v>
      </c>
      <c r="Q1625" s="54">
        <v>217.78183014659541</v>
      </c>
      <c r="R1625" s="54">
        <v>216.96458807728851</v>
      </c>
      <c r="S1625" s="54">
        <v>214.43377392717676</v>
      </c>
      <c r="T1625" s="54">
        <v>211.70523992158752</v>
      </c>
      <c r="U1625" s="54">
        <v>209.20078841887278</v>
      </c>
      <c r="V1625" s="54">
        <v>207.31585912998744</v>
      </c>
      <c r="W1625" s="54">
        <v>205.27275395672015</v>
      </c>
      <c r="X1625" s="54">
        <v>203.91507761577478</v>
      </c>
      <c r="Y1625" s="54">
        <v>202.5574012748294</v>
      </c>
      <c r="Z1625" s="54">
        <v>201.56880199744202</v>
      </c>
      <c r="AA1625" s="54">
        <v>200.47475213046664</v>
      </c>
      <c r="AB1625" s="54">
        <v>199.32797696869724</v>
      </c>
      <c r="AC1625" s="54">
        <v>198.26028974911884</v>
      </c>
      <c r="AD1625" s="54">
        <v>197.23214650063596</v>
      </c>
      <c r="AE1625" s="54">
        <v>196.11173398626354</v>
      </c>
      <c r="AF1625" s="54">
        <v>195.34721721175063</v>
      </c>
      <c r="AG1625" s="54">
        <v>193.66000777834282</v>
      </c>
      <c r="AH1625" s="54">
        <v>193.21184277259385</v>
      </c>
      <c r="AI1625" s="54">
        <v>192.63186452985991</v>
      </c>
      <c r="AJ1625" s="54">
        <v>192.17051820041246</v>
      </c>
      <c r="AK1625" s="54">
        <v>191.45872672069353</v>
      </c>
      <c r="AL1625" s="54">
        <v>191.03692436234155</v>
      </c>
      <c r="AM1625" s="54">
        <v>190.76011656467307</v>
      </c>
      <c r="AN1625" s="54">
        <v>190.5755780328941</v>
      </c>
      <c r="AO1625" s="54">
        <v>190.41740214851214</v>
      </c>
      <c r="AP1625" s="54">
        <v>190.24604494043163</v>
      </c>
      <c r="AQ1625" s="54">
        <v>190.08786905604964</v>
      </c>
      <c r="AR1625" s="54">
        <v>189.7583359635872</v>
      </c>
      <c r="AS1625" s="54">
        <v>189.70561066879318</v>
      </c>
      <c r="AT1625" s="54">
        <v>189.53209433985865</v>
      </c>
      <c r="AU1625" s="54">
        <v>189.35873671954801</v>
      </c>
      <c r="AV1625" s="54">
        <v>189.18553766269659</v>
      </c>
      <c r="AW1625" s="54">
        <v>189.01249702427259</v>
      </c>
      <c r="AX1625" s="54">
        <v>188.83961465937691</v>
      </c>
      <c r="AY1625" s="54">
        <v>188.6668904232429</v>
      </c>
      <c r="AZ1625" s="54">
        <v>188.49432417123629</v>
      </c>
      <c r="BA1625" s="54">
        <v>188.32191575885523</v>
      </c>
      <c r="BB1625" s="54">
        <v>188.14966504172995</v>
      </c>
      <c r="BC1625" s="54">
        <v>187.97757187562269</v>
      </c>
      <c r="BD1625" s="54">
        <v>187.80563611642771</v>
      </c>
      <c r="BE1625" s="54">
        <v>187.63385762017103</v>
      </c>
      <c r="BF1625" s="54">
        <v>187.46223624301044</v>
      </c>
      <c r="BG1625" s="54">
        <v>187.29077184123514</v>
      </c>
      <c r="BH1625" s="54">
        <v>187.11946427126583</v>
      </c>
      <c r="BI1625" s="54">
        <v>186.94831338965469</v>
      </c>
      <c r="BJ1625" s="54">
        <v>186.77731905308491</v>
      </c>
      <c r="BK1625" s="54">
        <v>186.60648111837085</v>
      </c>
      <c r="BL1625" s="54">
        <v>186.43579944245784</v>
      </c>
      <c r="BM1625" s="54">
        <v>186.26527388242204</v>
      </c>
      <c r="BO1625" s="53">
        <f t="shared" si="1378"/>
        <v>0</v>
      </c>
      <c r="BP1625" s="53">
        <f t="shared" si="1379"/>
        <v>-4.3962159154145808E-2</v>
      </c>
      <c r="BQ1625" s="53">
        <f t="shared" si="1380"/>
        <v>-0.11252086811352258</v>
      </c>
      <c r="BR1625" s="53">
        <f t="shared" si="1381"/>
        <v>-8.4362826933778612E-2</v>
      </c>
      <c r="BS1625" s="53">
        <f t="shared" si="1382"/>
        <v>-8.057874234835849E-2</v>
      </c>
      <c r="BT1625" s="53">
        <f t="shared" si="1383"/>
        <v>-8.4028937117417879E-2</v>
      </c>
      <c r="BU1625" s="53">
        <f t="shared" si="1384"/>
        <v>-9.4713411240957113E-2</v>
      </c>
      <c r="BV1625" s="53">
        <f t="shared" si="1385"/>
        <v>-0.10623260990539796</v>
      </c>
      <c r="BW1625" s="53">
        <f t="shared" si="1386"/>
        <v>-0.11680578742348358</v>
      </c>
      <c r="BX1625" s="53">
        <f t="shared" si="1387"/>
        <v>-0.1247634947134113</v>
      </c>
      <c r="BY1625" s="53">
        <f t="shared" si="1388"/>
        <v>-0.13338898163606017</v>
      </c>
      <c r="BZ1625" s="53">
        <f t="shared" si="1389"/>
        <v>-0.13912075681691716</v>
      </c>
      <c r="CA1625" s="53">
        <f t="shared" si="1390"/>
        <v>-0.14485253199777426</v>
      </c>
      <c r="CB1625" s="53">
        <f t="shared" si="1391"/>
        <v>-0.14902615470228164</v>
      </c>
      <c r="CC1625" s="53">
        <f t="shared" si="1392"/>
        <v>-0.15364496382860326</v>
      </c>
      <c r="CD1625" s="53">
        <f t="shared" si="1393"/>
        <v>-0.158486366165832</v>
      </c>
      <c r="CE1625" s="53">
        <f t="shared" si="1394"/>
        <v>-0.16299387868670012</v>
      </c>
      <c r="CF1625" s="53">
        <f t="shared" si="1395"/>
        <v>-0.16733444629938787</v>
      </c>
      <c r="CG1625" s="53">
        <f t="shared" si="1396"/>
        <v>-0.17206455203116322</v>
      </c>
      <c r="CH1625" s="53">
        <f t="shared" si="1397"/>
        <v>-0.1752921535893156</v>
      </c>
      <c r="CI1625" s="53">
        <f t="shared" si="1398"/>
        <v>-0.18241513633834172</v>
      </c>
      <c r="CJ1625" s="53">
        <f t="shared" si="1399"/>
        <v>-0.18430717863105184</v>
      </c>
      <c r="CK1625" s="53">
        <f t="shared" si="1400"/>
        <v>-0.18675570395102958</v>
      </c>
      <c r="CL1625" s="53">
        <f t="shared" si="1401"/>
        <v>-0.18870339454646634</v>
      </c>
      <c r="CM1625" s="53">
        <f t="shared" si="1402"/>
        <v>-0.19170840289371172</v>
      </c>
      <c r="CN1625" s="53">
        <f t="shared" si="1403"/>
        <v>-0.19348914858096844</v>
      </c>
      <c r="CO1625" s="53">
        <f t="shared" si="1404"/>
        <v>-0.19465776293823056</v>
      </c>
      <c r="CP1625" s="53">
        <f t="shared" si="1405"/>
        <v>-0.1954368391764052</v>
      </c>
      <c r="CQ1625" s="53">
        <f t="shared" si="1406"/>
        <v>-0.19610461880912633</v>
      </c>
      <c r="CR1625" s="53">
        <f t="shared" si="1407"/>
        <v>-0.19682804674457444</v>
      </c>
      <c r="CS1625" s="53">
        <f t="shared" si="1408"/>
        <v>-0.19749582637729557</v>
      </c>
      <c r="CT1625" s="53">
        <f t="shared" si="1409"/>
        <v>-0.1988870339454647</v>
      </c>
      <c r="CU1625" s="53">
        <f t="shared" si="1410"/>
        <v>-0.19910962715637182</v>
      </c>
      <c r="CV1625" s="53">
        <f t="shared" si="1411"/>
        <v>-0.19984217036837759</v>
      </c>
      <c r="CW1625" s="53">
        <f t="shared" si="1412"/>
        <v>-0.20057404355165565</v>
      </c>
      <c r="CX1625" s="53">
        <f t="shared" si="1413"/>
        <v>-0.20130524731905541</v>
      </c>
      <c r="CY1625" s="53">
        <f t="shared" si="1414"/>
        <v>-0.20203578228286556</v>
      </c>
      <c r="CZ1625" s="53">
        <f t="shared" si="1415"/>
        <v>-0.2027656490548142</v>
      </c>
      <c r="DA1625" s="53">
        <f t="shared" si="1416"/>
        <v>-0.20349484824607067</v>
      </c>
      <c r="DB1625" s="53">
        <f t="shared" si="1417"/>
        <v>-0.2042233804672452</v>
      </c>
      <c r="DC1625" s="53">
        <f t="shared" si="1418"/>
        <v>-0.20495124632838901</v>
      </c>
      <c r="DD1625" s="53">
        <f t="shared" si="1419"/>
        <v>-0.20567844643899558</v>
      </c>
      <c r="DE1625" s="53">
        <f t="shared" si="1420"/>
        <v>-0.20640498140800145</v>
      </c>
      <c r="DF1625" s="53">
        <f t="shared" si="1421"/>
        <v>-0.20713085184378544</v>
      </c>
      <c r="DG1625" s="53">
        <f t="shared" si="1422"/>
        <v>-0.2078560583541702</v>
      </c>
      <c r="DH1625" s="53">
        <f t="shared" si="1423"/>
        <v>-0.20858060154642222</v>
      </c>
      <c r="DI1625" s="53">
        <f t="shared" si="1424"/>
        <v>-0.20930448202725305</v>
      </c>
      <c r="DJ1625" s="53">
        <f t="shared" si="1425"/>
        <v>-0.21002770040281915</v>
      </c>
      <c r="DK1625" s="53">
        <f t="shared" si="1426"/>
        <v>-0.21075025727872188</v>
      </c>
      <c r="DL1625" s="53">
        <f t="shared" si="1427"/>
        <v>-0.21147215326000945</v>
      </c>
      <c r="DM1625" s="53">
        <f t="shared" si="1428"/>
        <v>-0.21219338895117656</v>
      </c>
      <c r="DN1625" s="53">
        <f t="shared" si="1429"/>
        <v>-0.21291396495616466</v>
      </c>
      <c r="DO1625" s="53">
        <f t="shared" si="1430"/>
        <v>-0.21363388187836296</v>
      </c>
    </row>
    <row r="1626" spans="1:119" x14ac:dyDescent="0.25">
      <c r="A1626" t="s">
        <v>28</v>
      </c>
      <c r="B1626">
        <v>133</v>
      </c>
      <c r="C1626" t="s">
        <v>113</v>
      </c>
      <c r="D1626" t="s">
        <v>40</v>
      </c>
      <c r="E1626" t="s">
        <v>138</v>
      </c>
      <c r="F1626" t="s">
        <v>53</v>
      </c>
      <c r="G1626" t="s">
        <v>136</v>
      </c>
      <c r="H1626" t="s">
        <v>257</v>
      </c>
      <c r="I1626" t="s">
        <v>40</v>
      </c>
      <c r="J1626" t="s">
        <v>258</v>
      </c>
      <c r="K1626" t="s">
        <v>253</v>
      </c>
      <c r="L1626" s="54">
        <v>223.55524992653784</v>
      </c>
      <c r="M1626" s="54">
        <v>236.86838686202154</v>
      </c>
      <c r="N1626" s="54">
        <v>226.45514114020756</v>
      </c>
      <c r="O1626" s="54">
        <v>210.21575034365716</v>
      </c>
      <c r="P1626" s="54">
        <v>216.88550013509749</v>
      </c>
      <c r="Q1626" s="54">
        <v>217.78183014659541</v>
      </c>
      <c r="R1626" s="54">
        <v>216.96458807728851</v>
      </c>
      <c r="S1626" s="54">
        <v>214.43377392717676</v>
      </c>
      <c r="T1626" s="54">
        <v>211.70523992158752</v>
      </c>
      <c r="U1626" s="54">
        <v>209.20078841887278</v>
      </c>
      <c r="V1626" s="54">
        <v>207.31585912998744</v>
      </c>
      <c r="W1626" s="54">
        <v>205.27275395672015</v>
      </c>
      <c r="X1626" s="54">
        <v>203.91507761577478</v>
      </c>
      <c r="Y1626" s="54">
        <v>202.5574012748294</v>
      </c>
      <c r="Z1626" s="54">
        <v>201.56880199744202</v>
      </c>
      <c r="AA1626" s="54">
        <v>200.47475213046664</v>
      </c>
      <c r="AB1626" s="54">
        <v>199.32797696869724</v>
      </c>
      <c r="AC1626" s="54">
        <v>198.26028974911884</v>
      </c>
      <c r="AD1626" s="54">
        <v>197.23214650063596</v>
      </c>
      <c r="AE1626" s="54">
        <v>196.11173398626354</v>
      </c>
      <c r="AF1626" s="54">
        <v>195.34721721175063</v>
      </c>
      <c r="AG1626" s="54">
        <v>193.66000777834282</v>
      </c>
      <c r="AH1626" s="54">
        <v>193.21184277259385</v>
      </c>
      <c r="AI1626" s="54">
        <v>192.63186452985991</v>
      </c>
      <c r="AJ1626" s="54">
        <v>192.17051820041246</v>
      </c>
      <c r="AK1626" s="54">
        <v>191.45872672069353</v>
      </c>
      <c r="AL1626" s="54">
        <v>191.03692436234155</v>
      </c>
      <c r="AM1626" s="54">
        <v>190.76011656467307</v>
      </c>
      <c r="AN1626" s="54">
        <v>190.5755780328941</v>
      </c>
      <c r="AO1626" s="54">
        <v>190.41740214851214</v>
      </c>
      <c r="AP1626" s="54">
        <v>190.24604494043163</v>
      </c>
      <c r="AQ1626" s="54">
        <v>190.08786905604964</v>
      </c>
      <c r="AR1626" s="54">
        <v>189.7583359635872</v>
      </c>
      <c r="AS1626" s="54">
        <v>189.70561066879318</v>
      </c>
      <c r="AT1626" s="54">
        <v>189.53209433985865</v>
      </c>
      <c r="AU1626" s="54">
        <v>189.35873671954801</v>
      </c>
      <c r="AV1626" s="54">
        <v>189.18553766269659</v>
      </c>
      <c r="AW1626" s="54">
        <v>189.01249702427259</v>
      </c>
      <c r="AX1626" s="54">
        <v>188.83961465937691</v>
      </c>
      <c r="AY1626" s="54">
        <v>188.6668904232429</v>
      </c>
      <c r="AZ1626" s="54">
        <v>188.49432417123629</v>
      </c>
      <c r="BA1626" s="54">
        <v>188.32191575885523</v>
      </c>
      <c r="BB1626" s="54">
        <v>188.14966504172995</v>
      </c>
      <c r="BC1626" s="54">
        <v>187.97757187562269</v>
      </c>
      <c r="BD1626" s="54">
        <v>187.80563611642771</v>
      </c>
      <c r="BE1626" s="54">
        <v>187.63385762017103</v>
      </c>
      <c r="BF1626" s="54">
        <v>187.46223624301044</v>
      </c>
      <c r="BG1626" s="54">
        <v>187.29077184123514</v>
      </c>
      <c r="BH1626" s="54">
        <v>187.11946427126583</v>
      </c>
      <c r="BI1626" s="54">
        <v>186.94831338965469</v>
      </c>
      <c r="BJ1626" s="54">
        <v>186.77731905308491</v>
      </c>
      <c r="BK1626" s="54">
        <v>186.60648111837085</v>
      </c>
      <c r="BL1626" s="54">
        <v>186.43579944245784</v>
      </c>
      <c r="BM1626" s="54">
        <v>186.26527388242204</v>
      </c>
      <c r="BO1626" s="53">
        <f t="shared" si="1378"/>
        <v>0</v>
      </c>
      <c r="BP1626" s="53">
        <f t="shared" si="1379"/>
        <v>-4.3962159154145808E-2</v>
      </c>
      <c r="BQ1626" s="53">
        <f t="shared" si="1380"/>
        <v>-0.11252086811352258</v>
      </c>
      <c r="BR1626" s="53">
        <f t="shared" si="1381"/>
        <v>-8.4362826933778612E-2</v>
      </c>
      <c r="BS1626" s="53">
        <f t="shared" si="1382"/>
        <v>-8.057874234835849E-2</v>
      </c>
      <c r="BT1626" s="53">
        <f t="shared" si="1383"/>
        <v>-8.4028937117417879E-2</v>
      </c>
      <c r="BU1626" s="53">
        <f t="shared" si="1384"/>
        <v>-9.4713411240957113E-2</v>
      </c>
      <c r="BV1626" s="53">
        <f t="shared" si="1385"/>
        <v>-0.10623260990539796</v>
      </c>
      <c r="BW1626" s="53">
        <f t="shared" si="1386"/>
        <v>-0.11680578742348358</v>
      </c>
      <c r="BX1626" s="53">
        <f t="shared" si="1387"/>
        <v>-0.1247634947134113</v>
      </c>
      <c r="BY1626" s="53">
        <f t="shared" si="1388"/>
        <v>-0.13338898163606017</v>
      </c>
      <c r="BZ1626" s="53">
        <f t="shared" si="1389"/>
        <v>-0.13912075681691716</v>
      </c>
      <c r="CA1626" s="53">
        <f t="shared" si="1390"/>
        <v>-0.14485253199777426</v>
      </c>
      <c r="CB1626" s="53">
        <f t="shared" si="1391"/>
        <v>-0.14902615470228164</v>
      </c>
      <c r="CC1626" s="53">
        <f t="shared" si="1392"/>
        <v>-0.15364496382860326</v>
      </c>
      <c r="CD1626" s="53">
        <f t="shared" si="1393"/>
        <v>-0.158486366165832</v>
      </c>
      <c r="CE1626" s="53">
        <f t="shared" si="1394"/>
        <v>-0.16299387868670012</v>
      </c>
      <c r="CF1626" s="53">
        <f t="shared" si="1395"/>
        <v>-0.16733444629938787</v>
      </c>
      <c r="CG1626" s="53">
        <f t="shared" si="1396"/>
        <v>-0.17206455203116322</v>
      </c>
      <c r="CH1626" s="53">
        <f t="shared" si="1397"/>
        <v>-0.1752921535893156</v>
      </c>
      <c r="CI1626" s="53">
        <f t="shared" si="1398"/>
        <v>-0.18241513633834172</v>
      </c>
      <c r="CJ1626" s="53">
        <f t="shared" si="1399"/>
        <v>-0.18430717863105184</v>
      </c>
      <c r="CK1626" s="53">
        <f t="shared" si="1400"/>
        <v>-0.18675570395102958</v>
      </c>
      <c r="CL1626" s="53">
        <f t="shared" si="1401"/>
        <v>-0.18870339454646634</v>
      </c>
      <c r="CM1626" s="53">
        <f t="shared" si="1402"/>
        <v>-0.19170840289371172</v>
      </c>
      <c r="CN1626" s="53">
        <f t="shared" si="1403"/>
        <v>-0.19348914858096844</v>
      </c>
      <c r="CO1626" s="53">
        <f t="shared" si="1404"/>
        <v>-0.19465776293823056</v>
      </c>
      <c r="CP1626" s="53">
        <f t="shared" si="1405"/>
        <v>-0.1954368391764052</v>
      </c>
      <c r="CQ1626" s="53">
        <f t="shared" si="1406"/>
        <v>-0.19610461880912633</v>
      </c>
      <c r="CR1626" s="53">
        <f t="shared" si="1407"/>
        <v>-0.19682804674457444</v>
      </c>
      <c r="CS1626" s="53">
        <f t="shared" si="1408"/>
        <v>-0.19749582637729557</v>
      </c>
      <c r="CT1626" s="53">
        <f t="shared" si="1409"/>
        <v>-0.1988870339454647</v>
      </c>
      <c r="CU1626" s="53">
        <f t="shared" si="1410"/>
        <v>-0.19910962715637182</v>
      </c>
      <c r="CV1626" s="53">
        <f t="shared" si="1411"/>
        <v>-0.19984217036837759</v>
      </c>
      <c r="CW1626" s="53">
        <f t="shared" si="1412"/>
        <v>-0.20057404355165565</v>
      </c>
      <c r="CX1626" s="53">
        <f t="shared" si="1413"/>
        <v>-0.20130524731905541</v>
      </c>
      <c r="CY1626" s="53">
        <f t="shared" si="1414"/>
        <v>-0.20203578228286556</v>
      </c>
      <c r="CZ1626" s="53">
        <f t="shared" si="1415"/>
        <v>-0.2027656490548142</v>
      </c>
      <c r="DA1626" s="53">
        <f t="shared" si="1416"/>
        <v>-0.20349484824607067</v>
      </c>
      <c r="DB1626" s="53">
        <f t="shared" si="1417"/>
        <v>-0.2042233804672452</v>
      </c>
      <c r="DC1626" s="53">
        <f t="shared" si="1418"/>
        <v>-0.20495124632838901</v>
      </c>
      <c r="DD1626" s="53">
        <f t="shared" si="1419"/>
        <v>-0.20567844643899558</v>
      </c>
      <c r="DE1626" s="53">
        <f t="shared" si="1420"/>
        <v>-0.20640498140800145</v>
      </c>
      <c r="DF1626" s="53">
        <f t="shared" si="1421"/>
        <v>-0.20713085184378544</v>
      </c>
      <c r="DG1626" s="53">
        <f t="shared" si="1422"/>
        <v>-0.2078560583541702</v>
      </c>
      <c r="DH1626" s="53">
        <f t="shared" si="1423"/>
        <v>-0.20858060154642222</v>
      </c>
      <c r="DI1626" s="53">
        <f t="shared" si="1424"/>
        <v>-0.20930448202725305</v>
      </c>
      <c r="DJ1626" s="53">
        <f t="shared" si="1425"/>
        <v>-0.21002770040281915</v>
      </c>
      <c r="DK1626" s="53">
        <f t="shared" si="1426"/>
        <v>-0.21075025727872188</v>
      </c>
      <c r="DL1626" s="53">
        <f t="shared" si="1427"/>
        <v>-0.21147215326000945</v>
      </c>
      <c r="DM1626" s="53">
        <f t="shared" si="1428"/>
        <v>-0.21219338895117656</v>
      </c>
      <c r="DN1626" s="53">
        <f t="shared" si="1429"/>
        <v>-0.21291396495616466</v>
      </c>
      <c r="DO1626" s="53">
        <f t="shared" si="1430"/>
        <v>-0.21363388187836296</v>
      </c>
    </row>
    <row r="1627" spans="1:119" x14ac:dyDescent="0.25">
      <c r="A1627" t="s">
        <v>28</v>
      </c>
      <c r="B1627">
        <v>134</v>
      </c>
      <c r="C1627" t="s">
        <v>113</v>
      </c>
      <c r="D1627" t="s">
        <v>40</v>
      </c>
      <c r="E1627" t="s">
        <v>139</v>
      </c>
      <c r="F1627" t="s">
        <v>53</v>
      </c>
      <c r="G1627" t="s">
        <v>136</v>
      </c>
      <c r="H1627" t="s">
        <v>257</v>
      </c>
      <c r="I1627" t="s">
        <v>40</v>
      </c>
      <c r="J1627" t="s">
        <v>258</v>
      </c>
      <c r="K1627" t="s">
        <v>253</v>
      </c>
      <c r="L1627" s="54">
        <v>223.55524992653784</v>
      </c>
      <c r="M1627" s="54">
        <v>236.86838686202154</v>
      </c>
      <c r="N1627" s="54">
        <v>226.45514114020756</v>
      </c>
      <c r="O1627" s="54">
        <v>210.21575034365716</v>
      </c>
      <c r="P1627" s="54">
        <v>216.88550013509749</v>
      </c>
      <c r="Q1627" s="54">
        <v>217.78183014659541</v>
      </c>
      <c r="R1627" s="54">
        <v>216.96458807728851</v>
      </c>
      <c r="S1627" s="54">
        <v>214.43377392717676</v>
      </c>
      <c r="T1627" s="54">
        <v>211.70523992158752</v>
      </c>
      <c r="U1627" s="54">
        <v>209.20078841887278</v>
      </c>
      <c r="V1627" s="54">
        <v>207.31585912998744</v>
      </c>
      <c r="W1627" s="54">
        <v>205.27275395672015</v>
      </c>
      <c r="X1627" s="54">
        <v>203.91507761577478</v>
      </c>
      <c r="Y1627" s="54">
        <v>202.5574012748294</v>
      </c>
      <c r="Z1627" s="54">
        <v>201.56880199744202</v>
      </c>
      <c r="AA1627" s="54">
        <v>200.47475213046664</v>
      </c>
      <c r="AB1627" s="54">
        <v>199.32797696869724</v>
      </c>
      <c r="AC1627" s="54">
        <v>198.26028974911884</v>
      </c>
      <c r="AD1627" s="54">
        <v>197.23214650063596</v>
      </c>
      <c r="AE1627" s="54">
        <v>196.11173398626354</v>
      </c>
      <c r="AF1627" s="54">
        <v>195.34721721175063</v>
      </c>
      <c r="AG1627" s="54">
        <v>193.66000777834282</v>
      </c>
      <c r="AH1627" s="54">
        <v>193.21184277259385</v>
      </c>
      <c r="AI1627" s="54">
        <v>192.63186452985991</v>
      </c>
      <c r="AJ1627" s="54">
        <v>192.17051820041246</v>
      </c>
      <c r="AK1627" s="54">
        <v>191.45872672069353</v>
      </c>
      <c r="AL1627" s="54">
        <v>191.03692436234155</v>
      </c>
      <c r="AM1627" s="54">
        <v>190.76011656467307</v>
      </c>
      <c r="AN1627" s="54">
        <v>190.5755780328941</v>
      </c>
      <c r="AO1627" s="54">
        <v>190.41740214851214</v>
      </c>
      <c r="AP1627" s="54">
        <v>190.24604494043163</v>
      </c>
      <c r="AQ1627" s="54">
        <v>190.08786905604964</v>
      </c>
      <c r="AR1627" s="54">
        <v>189.7583359635872</v>
      </c>
      <c r="AS1627" s="54">
        <v>189.70561066879318</v>
      </c>
      <c r="AT1627" s="54">
        <v>189.53209433985865</v>
      </c>
      <c r="AU1627" s="54">
        <v>189.35873671954801</v>
      </c>
      <c r="AV1627" s="54">
        <v>189.18553766269659</v>
      </c>
      <c r="AW1627" s="54">
        <v>189.01249702427259</v>
      </c>
      <c r="AX1627" s="54">
        <v>188.83961465937691</v>
      </c>
      <c r="AY1627" s="54">
        <v>188.6668904232429</v>
      </c>
      <c r="AZ1627" s="54">
        <v>188.49432417123629</v>
      </c>
      <c r="BA1627" s="54">
        <v>188.32191575885523</v>
      </c>
      <c r="BB1627" s="54">
        <v>188.14966504172995</v>
      </c>
      <c r="BC1627" s="54">
        <v>187.97757187562269</v>
      </c>
      <c r="BD1627" s="54">
        <v>187.80563611642771</v>
      </c>
      <c r="BE1627" s="54">
        <v>187.63385762017103</v>
      </c>
      <c r="BF1627" s="54">
        <v>187.46223624301044</v>
      </c>
      <c r="BG1627" s="54">
        <v>187.29077184123514</v>
      </c>
      <c r="BH1627" s="54">
        <v>187.11946427126583</v>
      </c>
      <c r="BI1627" s="54">
        <v>186.94831338965469</v>
      </c>
      <c r="BJ1627" s="54">
        <v>186.77731905308491</v>
      </c>
      <c r="BK1627" s="54">
        <v>186.60648111837085</v>
      </c>
      <c r="BL1627" s="54">
        <v>186.43579944245784</v>
      </c>
      <c r="BM1627" s="54">
        <v>186.26527388242204</v>
      </c>
      <c r="BO1627" s="53">
        <f t="shared" si="1378"/>
        <v>0</v>
      </c>
      <c r="BP1627" s="53">
        <f t="shared" si="1379"/>
        <v>-4.3962159154145808E-2</v>
      </c>
      <c r="BQ1627" s="53">
        <f t="shared" si="1380"/>
        <v>-0.11252086811352258</v>
      </c>
      <c r="BR1627" s="53">
        <f t="shared" si="1381"/>
        <v>-8.4362826933778612E-2</v>
      </c>
      <c r="BS1627" s="53">
        <f t="shared" si="1382"/>
        <v>-8.057874234835849E-2</v>
      </c>
      <c r="BT1627" s="53">
        <f t="shared" si="1383"/>
        <v>-8.4028937117417879E-2</v>
      </c>
      <c r="BU1627" s="53">
        <f t="shared" si="1384"/>
        <v>-9.4713411240957113E-2</v>
      </c>
      <c r="BV1627" s="53">
        <f t="shared" si="1385"/>
        <v>-0.10623260990539796</v>
      </c>
      <c r="BW1627" s="53">
        <f t="shared" si="1386"/>
        <v>-0.11680578742348358</v>
      </c>
      <c r="BX1627" s="53">
        <f t="shared" si="1387"/>
        <v>-0.1247634947134113</v>
      </c>
      <c r="BY1627" s="53">
        <f t="shared" si="1388"/>
        <v>-0.13338898163606017</v>
      </c>
      <c r="BZ1627" s="53">
        <f t="shared" si="1389"/>
        <v>-0.13912075681691716</v>
      </c>
      <c r="CA1627" s="53">
        <f t="shared" si="1390"/>
        <v>-0.14485253199777426</v>
      </c>
      <c r="CB1627" s="53">
        <f t="shared" si="1391"/>
        <v>-0.14902615470228164</v>
      </c>
      <c r="CC1627" s="53">
        <f t="shared" si="1392"/>
        <v>-0.15364496382860326</v>
      </c>
      <c r="CD1627" s="53">
        <f t="shared" si="1393"/>
        <v>-0.158486366165832</v>
      </c>
      <c r="CE1627" s="53">
        <f t="shared" si="1394"/>
        <v>-0.16299387868670012</v>
      </c>
      <c r="CF1627" s="53">
        <f t="shared" si="1395"/>
        <v>-0.16733444629938787</v>
      </c>
      <c r="CG1627" s="53">
        <f t="shared" si="1396"/>
        <v>-0.17206455203116322</v>
      </c>
      <c r="CH1627" s="53">
        <f t="shared" si="1397"/>
        <v>-0.1752921535893156</v>
      </c>
      <c r="CI1627" s="53">
        <f t="shared" si="1398"/>
        <v>-0.18241513633834172</v>
      </c>
      <c r="CJ1627" s="53">
        <f t="shared" si="1399"/>
        <v>-0.18430717863105184</v>
      </c>
      <c r="CK1627" s="53">
        <f t="shared" si="1400"/>
        <v>-0.18675570395102958</v>
      </c>
      <c r="CL1627" s="53">
        <f t="shared" si="1401"/>
        <v>-0.18870339454646634</v>
      </c>
      <c r="CM1627" s="53">
        <f t="shared" si="1402"/>
        <v>-0.19170840289371172</v>
      </c>
      <c r="CN1627" s="53">
        <f t="shared" si="1403"/>
        <v>-0.19348914858096844</v>
      </c>
      <c r="CO1627" s="53">
        <f t="shared" si="1404"/>
        <v>-0.19465776293823056</v>
      </c>
      <c r="CP1627" s="53">
        <f t="shared" si="1405"/>
        <v>-0.1954368391764052</v>
      </c>
      <c r="CQ1627" s="53">
        <f t="shared" si="1406"/>
        <v>-0.19610461880912633</v>
      </c>
      <c r="CR1627" s="53">
        <f t="shared" si="1407"/>
        <v>-0.19682804674457444</v>
      </c>
      <c r="CS1627" s="53">
        <f t="shared" si="1408"/>
        <v>-0.19749582637729557</v>
      </c>
      <c r="CT1627" s="53">
        <f t="shared" si="1409"/>
        <v>-0.1988870339454647</v>
      </c>
      <c r="CU1627" s="53">
        <f t="shared" si="1410"/>
        <v>-0.19910962715637182</v>
      </c>
      <c r="CV1627" s="53">
        <f t="shared" si="1411"/>
        <v>-0.19984217036837759</v>
      </c>
      <c r="CW1627" s="53">
        <f t="shared" si="1412"/>
        <v>-0.20057404355165565</v>
      </c>
      <c r="CX1627" s="53">
        <f t="shared" si="1413"/>
        <v>-0.20130524731905541</v>
      </c>
      <c r="CY1627" s="53">
        <f t="shared" si="1414"/>
        <v>-0.20203578228286556</v>
      </c>
      <c r="CZ1627" s="53">
        <f t="shared" si="1415"/>
        <v>-0.2027656490548142</v>
      </c>
      <c r="DA1627" s="53">
        <f t="shared" si="1416"/>
        <v>-0.20349484824607067</v>
      </c>
      <c r="DB1627" s="53">
        <f t="shared" si="1417"/>
        <v>-0.2042233804672452</v>
      </c>
      <c r="DC1627" s="53">
        <f t="shared" si="1418"/>
        <v>-0.20495124632838901</v>
      </c>
      <c r="DD1627" s="53">
        <f t="shared" si="1419"/>
        <v>-0.20567844643899558</v>
      </c>
      <c r="DE1627" s="53">
        <f t="shared" si="1420"/>
        <v>-0.20640498140800145</v>
      </c>
      <c r="DF1627" s="53">
        <f t="shared" si="1421"/>
        <v>-0.20713085184378544</v>
      </c>
      <c r="DG1627" s="53">
        <f t="shared" si="1422"/>
        <v>-0.2078560583541702</v>
      </c>
      <c r="DH1627" s="53">
        <f t="shared" si="1423"/>
        <v>-0.20858060154642222</v>
      </c>
      <c r="DI1627" s="53">
        <f t="shared" si="1424"/>
        <v>-0.20930448202725305</v>
      </c>
      <c r="DJ1627" s="53">
        <f t="shared" si="1425"/>
        <v>-0.21002770040281915</v>
      </c>
      <c r="DK1627" s="53">
        <f t="shared" si="1426"/>
        <v>-0.21075025727872188</v>
      </c>
      <c r="DL1627" s="53">
        <f t="shared" si="1427"/>
        <v>-0.21147215326000945</v>
      </c>
      <c r="DM1627" s="53">
        <f t="shared" si="1428"/>
        <v>-0.21219338895117656</v>
      </c>
      <c r="DN1627" s="53">
        <f t="shared" si="1429"/>
        <v>-0.21291396495616466</v>
      </c>
      <c r="DO1627" s="53">
        <f t="shared" si="1430"/>
        <v>-0.21363388187836296</v>
      </c>
    </row>
    <row r="1628" spans="1:119" x14ac:dyDescent="0.25">
      <c r="A1628" t="s">
        <v>28</v>
      </c>
      <c r="B1628">
        <v>135</v>
      </c>
      <c r="C1628" t="s">
        <v>113</v>
      </c>
      <c r="D1628" t="s">
        <v>40</v>
      </c>
      <c r="E1628" t="s">
        <v>140</v>
      </c>
      <c r="F1628" t="s">
        <v>56</v>
      </c>
      <c r="G1628" t="s">
        <v>136</v>
      </c>
      <c r="H1628" t="s">
        <v>257</v>
      </c>
      <c r="I1628" t="s">
        <v>40</v>
      </c>
      <c r="J1628" t="s">
        <v>56</v>
      </c>
      <c r="K1628" t="s">
        <v>253</v>
      </c>
      <c r="L1628" s="54">
        <v>0</v>
      </c>
      <c r="M1628" s="54">
        <v>0</v>
      </c>
      <c r="N1628" s="54">
        <v>0</v>
      </c>
      <c r="O1628" s="54">
        <v>0</v>
      </c>
      <c r="P1628" s="54">
        <v>0</v>
      </c>
      <c r="Q1628" s="54">
        <v>0</v>
      </c>
      <c r="R1628" s="54">
        <v>0</v>
      </c>
      <c r="S1628" s="54">
        <v>0</v>
      </c>
      <c r="T1628" s="54">
        <v>0</v>
      </c>
      <c r="U1628" s="54">
        <v>0</v>
      </c>
      <c r="V1628" s="54">
        <v>0</v>
      </c>
      <c r="W1628" s="54">
        <v>0</v>
      </c>
      <c r="X1628" s="54">
        <v>0</v>
      </c>
      <c r="Y1628" s="54">
        <v>0</v>
      </c>
      <c r="Z1628" s="54">
        <v>0</v>
      </c>
      <c r="AA1628" s="54">
        <v>0</v>
      </c>
      <c r="AB1628" s="54">
        <v>0</v>
      </c>
      <c r="AC1628" s="54">
        <v>0</v>
      </c>
      <c r="AD1628" s="54">
        <v>0</v>
      </c>
      <c r="AE1628" s="54">
        <v>0</v>
      </c>
      <c r="AF1628" s="54">
        <v>0</v>
      </c>
      <c r="AG1628" s="54">
        <v>0</v>
      </c>
      <c r="AH1628" s="54">
        <v>0</v>
      </c>
      <c r="AI1628" s="54">
        <v>0</v>
      </c>
      <c r="AJ1628" s="54">
        <v>0</v>
      </c>
      <c r="AK1628" s="54">
        <v>0</v>
      </c>
      <c r="AL1628" s="54">
        <v>0</v>
      </c>
      <c r="AM1628" s="54">
        <v>0</v>
      </c>
      <c r="AN1628" s="54">
        <v>0</v>
      </c>
      <c r="AO1628" s="54">
        <v>0</v>
      </c>
      <c r="AP1628" s="54">
        <v>0</v>
      </c>
      <c r="AQ1628" s="54">
        <v>0</v>
      </c>
      <c r="AR1628" s="54">
        <v>0</v>
      </c>
      <c r="AS1628" s="54">
        <v>0</v>
      </c>
      <c r="AT1628" s="54">
        <v>0</v>
      </c>
      <c r="AU1628" s="54">
        <v>0</v>
      </c>
      <c r="AV1628" s="54">
        <v>0</v>
      </c>
      <c r="AW1628" s="54">
        <v>0</v>
      </c>
      <c r="AX1628" s="54">
        <v>0</v>
      </c>
      <c r="AY1628" s="54">
        <v>0</v>
      </c>
      <c r="AZ1628" s="54">
        <v>0</v>
      </c>
      <c r="BA1628" s="54">
        <v>0</v>
      </c>
      <c r="BB1628" s="54">
        <v>0</v>
      </c>
      <c r="BC1628" s="54">
        <v>0</v>
      </c>
      <c r="BD1628" s="54">
        <v>0</v>
      </c>
      <c r="BE1628" s="54">
        <v>0</v>
      </c>
      <c r="BF1628" s="54">
        <v>0</v>
      </c>
      <c r="BG1628" s="54">
        <v>0</v>
      </c>
      <c r="BH1628" s="54">
        <v>0</v>
      </c>
      <c r="BI1628" s="54">
        <v>0</v>
      </c>
      <c r="BJ1628" s="54">
        <v>0</v>
      </c>
      <c r="BK1628" s="54">
        <v>0</v>
      </c>
      <c r="BL1628" s="54">
        <v>0</v>
      </c>
      <c r="BM1628" s="54">
        <v>0</v>
      </c>
      <c r="BO1628" s="53">
        <f t="shared" si="1378"/>
        <v>0</v>
      </c>
      <c r="BP1628" s="53">
        <f t="shared" si="1379"/>
        <v>0</v>
      </c>
      <c r="BQ1628" s="53">
        <f t="shared" si="1380"/>
        <v>0</v>
      </c>
      <c r="BR1628" s="53">
        <f t="shared" si="1381"/>
        <v>0</v>
      </c>
      <c r="BS1628" s="53">
        <f t="shared" si="1382"/>
        <v>0</v>
      </c>
      <c r="BT1628" s="53">
        <f t="shared" si="1383"/>
        <v>0</v>
      </c>
      <c r="BU1628" s="53">
        <f t="shared" si="1384"/>
        <v>0</v>
      </c>
      <c r="BV1628" s="53">
        <f t="shared" si="1385"/>
        <v>0</v>
      </c>
      <c r="BW1628" s="53">
        <f t="shared" si="1386"/>
        <v>0</v>
      </c>
      <c r="BX1628" s="53">
        <f t="shared" si="1387"/>
        <v>0</v>
      </c>
      <c r="BY1628" s="53">
        <f t="shared" si="1388"/>
        <v>0</v>
      </c>
      <c r="BZ1628" s="53">
        <f t="shared" si="1389"/>
        <v>0</v>
      </c>
      <c r="CA1628" s="53">
        <f t="shared" si="1390"/>
        <v>0</v>
      </c>
      <c r="CB1628" s="53">
        <f t="shared" si="1391"/>
        <v>0</v>
      </c>
      <c r="CC1628" s="53">
        <f t="shared" si="1392"/>
        <v>0</v>
      </c>
      <c r="CD1628" s="53">
        <f t="shared" si="1393"/>
        <v>0</v>
      </c>
      <c r="CE1628" s="53">
        <f t="shared" si="1394"/>
        <v>0</v>
      </c>
      <c r="CF1628" s="53">
        <f t="shared" si="1395"/>
        <v>0</v>
      </c>
      <c r="CG1628" s="53">
        <f t="shared" si="1396"/>
        <v>0</v>
      </c>
      <c r="CH1628" s="53">
        <f t="shared" si="1397"/>
        <v>0</v>
      </c>
      <c r="CI1628" s="53">
        <f t="shared" si="1398"/>
        <v>0</v>
      </c>
      <c r="CJ1628" s="53">
        <f t="shared" si="1399"/>
        <v>0</v>
      </c>
      <c r="CK1628" s="53">
        <f t="shared" si="1400"/>
        <v>0</v>
      </c>
      <c r="CL1628" s="53">
        <f t="shared" si="1401"/>
        <v>0</v>
      </c>
      <c r="CM1628" s="53">
        <f t="shared" si="1402"/>
        <v>0</v>
      </c>
      <c r="CN1628" s="53">
        <f t="shared" si="1403"/>
        <v>0</v>
      </c>
      <c r="CO1628" s="53">
        <f t="shared" si="1404"/>
        <v>0</v>
      </c>
      <c r="CP1628" s="53">
        <f t="shared" si="1405"/>
        <v>0</v>
      </c>
      <c r="CQ1628" s="53">
        <f t="shared" si="1406"/>
        <v>0</v>
      </c>
      <c r="CR1628" s="53">
        <f t="shared" si="1407"/>
        <v>0</v>
      </c>
      <c r="CS1628" s="53">
        <f t="shared" si="1408"/>
        <v>0</v>
      </c>
      <c r="CT1628" s="53">
        <f t="shared" si="1409"/>
        <v>0</v>
      </c>
      <c r="CU1628" s="53">
        <f t="shared" si="1410"/>
        <v>0</v>
      </c>
      <c r="CV1628" s="53">
        <f t="shared" si="1411"/>
        <v>0</v>
      </c>
      <c r="CW1628" s="53">
        <f t="shared" si="1412"/>
        <v>0</v>
      </c>
      <c r="CX1628" s="53">
        <f t="shared" si="1413"/>
        <v>0</v>
      </c>
      <c r="CY1628" s="53">
        <f t="shared" si="1414"/>
        <v>0</v>
      </c>
      <c r="CZ1628" s="53">
        <f t="shared" si="1415"/>
        <v>0</v>
      </c>
      <c r="DA1628" s="53">
        <f t="shared" si="1416"/>
        <v>0</v>
      </c>
      <c r="DB1628" s="53">
        <f t="shared" si="1417"/>
        <v>0</v>
      </c>
      <c r="DC1628" s="53">
        <f t="shared" si="1418"/>
        <v>0</v>
      </c>
      <c r="DD1628" s="53">
        <f t="shared" si="1419"/>
        <v>0</v>
      </c>
      <c r="DE1628" s="53">
        <f t="shared" si="1420"/>
        <v>0</v>
      </c>
      <c r="DF1628" s="53">
        <f t="shared" si="1421"/>
        <v>0</v>
      </c>
      <c r="DG1628" s="53">
        <f t="shared" si="1422"/>
        <v>0</v>
      </c>
      <c r="DH1628" s="53">
        <f t="shared" si="1423"/>
        <v>0</v>
      </c>
      <c r="DI1628" s="53">
        <f t="shared" si="1424"/>
        <v>0</v>
      </c>
      <c r="DJ1628" s="53">
        <f t="shared" si="1425"/>
        <v>0</v>
      </c>
      <c r="DK1628" s="53">
        <f t="shared" si="1426"/>
        <v>0</v>
      </c>
      <c r="DL1628" s="53">
        <f t="shared" si="1427"/>
        <v>0</v>
      </c>
      <c r="DM1628" s="53">
        <f t="shared" si="1428"/>
        <v>0</v>
      </c>
      <c r="DN1628" s="53">
        <f t="shared" si="1429"/>
        <v>0</v>
      </c>
      <c r="DO1628" s="53">
        <f t="shared" si="1430"/>
        <v>0</v>
      </c>
    </row>
    <row r="1629" spans="1:119" x14ac:dyDescent="0.25">
      <c r="A1629" t="s">
        <v>28</v>
      </c>
      <c r="B1629">
        <v>136</v>
      </c>
      <c r="C1629" t="s">
        <v>113</v>
      </c>
      <c r="D1629" t="s">
        <v>40</v>
      </c>
      <c r="E1629" t="s">
        <v>140</v>
      </c>
      <c r="F1629" t="s">
        <v>53</v>
      </c>
      <c r="G1629" t="s">
        <v>136</v>
      </c>
      <c r="H1629" t="s">
        <v>257</v>
      </c>
      <c r="I1629" t="s">
        <v>40</v>
      </c>
      <c r="J1629" t="s">
        <v>258</v>
      </c>
      <c r="K1629" t="s">
        <v>253</v>
      </c>
      <c r="L1629" s="54">
        <v>223.55524992653784</v>
      </c>
      <c r="M1629" s="54">
        <v>236.86838686202154</v>
      </c>
      <c r="N1629" s="54">
        <v>226.45514114020756</v>
      </c>
      <c r="O1629" s="54">
        <v>210.21575034365716</v>
      </c>
      <c r="P1629" s="54">
        <v>216.88550013509749</v>
      </c>
      <c r="Q1629" s="54">
        <v>217.78183014659541</v>
      </c>
      <c r="R1629" s="54">
        <v>216.96458807728851</v>
      </c>
      <c r="S1629" s="54">
        <v>214.43377392717676</v>
      </c>
      <c r="T1629" s="54">
        <v>211.70523992158752</v>
      </c>
      <c r="U1629" s="54">
        <v>209.20078841887278</v>
      </c>
      <c r="V1629" s="54">
        <v>207.31585912998744</v>
      </c>
      <c r="W1629" s="54">
        <v>205.27275395672015</v>
      </c>
      <c r="X1629" s="54">
        <v>203.91507761577478</v>
      </c>
      <c r="Y1629" s="54">
        <v>202.5574012748294</v>
      </c>
      <c r="Z1629" s="54">
        <v>201.56880199744202</v>
      </c>
      <c r="AA1629" s="54">
        <v>200.47475213046664</v>
      </c>
      <c r="AB1629" s="54">
        <v>199.32797696869724</v>
      </c>
      <c r="AC1629" s="54">
        <v>198.26028974911884</v>
      </c>
      <c r="AD1629" s="54">
        <v>197.23214650063596</v>
      </c>
      <c r="AE1629" s="54">
        <v>196.11173398626354</v>
      </c>
      <c r="AF1629" s="54">
        <v>195.34721721175063</v>
      </c>
      <c r="AG1629" s="54">
        <v>193.66000777834282</v>
      </c>
      <c r="AH1629" s="54">
        <v>193.21184277259385</v>
      </c>
      <c r="AI1629" s="54">
        <v>192.63186452985991</v>
      </c>
      <c r="AJ1629" s="54">
        <v>192.17051820041246</v>
      </c>
      <c r="AK1629" s="54">
        <v>191.45872672069353</v>
      </c>
      <c r="AL1629" s="54">
        <v>191.03692436234155</v>
      </c>
      <c r="AM1629" s="54">
        <v>190.76011656467307</v>
      </c>
      <c r="AN1629" s="54">
        <v>190.5755780328941</v>
      </c>
      <c r="AO1629" s="54">
        <v>190.41740214851214</v>
      </c>
      <c r="AP1629" s="54">
        <v>190.24604494043163</v>
      </c>
      <c r="AQ1629" s="54">
        <v>190.08786905604964</v>
      </c>
      <c r="AR1629" s="54">
        <v>189.7583359635872</v>
      </c>
      <c r="AS1629" s="54">
        <v>189.70561066879318</v>
      </c>
      <c r="AT1629" s="54">
        <v>189.53209433985865</v>
      </c>
      <c r="AU1629" s="54">
        <v>189.35873671954801</v>
      </c>
      <c r="AV1629" s="54">
        <v>189.18553766269659</v>
      </c>
      <c r="AW1629" s="54">
        <v>189.01249702427259</v>
      </c>
      <c r="AX1629" s="54">
        <v>188.83961465937691</v>
      </c>
      <c r="AY1629" s="54">
        <v>188.6668904232429</v>
      </c>
      <c r="AZ1629" s="54">
        <v>188.49432417123629</v>
      </c>
      <c r="BA1629" s="54">
        <v>188.32191575885523</v>
      </c>
      <c r="BB1629" s="54">
        <v>188.14966504172995</v>
      </c>
      <c r="BC1629" s="54">
        <v>187.97757187562269</v>
      </c>
      <c r="BD1629" s="54">
        <v>187.80563611642771</v>
      </c>
      <c r="BE1629" s="54">
        <v>187.63385762017103</v>
      </c>
      <c r="BF1629" s="54">
        <v>187.46223624301044</v>
      </c>
      <c r="BG1629" s="54">
        <v>187.29077184123514</v>
      </c>
      <c r="BH1629" s="54">
        <v>187.11946427126583</v>
      </c>
      <c r="BI1629" s="54">
        <v>186.94831338965469</v>
      </c>
      <c r="BJ1629" s="54">
        <v>186.77731905308491</v>
      </c>
      <c r="BK1629" s="54">
        <v>186.60648111837085</v>
      </c>
      <c r="BL1629" s="54">
        <v>186.43579944245784</v>
      </c>
      <c r="BM1629" s="54">
        <v>186.26527388242204</v>
      </c>
      <c r="BO1629" s="53">
        <f t="shared" si="1378"/>
        <v>0</v>
      </c>
      <c r="BP1629" s="53">
        <f t="shared" si="1379"/>
        <v>-4.3962159154145808E-2</v>
      </c>
      <c r="BQ1629" s="53">
        <f t="shared" si="1380"/>
        <v>-0.11252086811352258</v>
      </c>
      <c r="BR1629" s="53">
        <f t="shared" si="1381"/>
        <v>-8.4362826933778612E-2</v>
      </c>
      <c r="BS1629" s="53">
        <f t="shared" si="1382"/>
        <v>-8.057874234835849E-2</v>
      </c>
      <c r="BT1629" s="53">
        <f t="shared" si="1383"/>
        <v>-8.4028937117417879E-2</v>
      </c>
      <c r="BU1629" s="53">
        <f t="shared" si="1384"/>
        <v>-9.4713411240957113E-2</v>
      </c>
      <c r="BV1629" s="53">
        <f t="shared" si="1385"/>
        <v>-0.10623260990539796</v>
      </c>
      <c r="BW1629" s="53">
        <f t="shared" si="1386"/>
        <v>-0.11680578742348358</v>
      </c>
      <c r="BX1629" s="53">
        <f t="shared" si="1387"/>
        <v>-0.1247634947134113</v>
      </c>
      <c r="BY1629" s="53">
        <f t="shared" si="1388"/>
        <v>-0.13338898163606017</v>
      </c>
      <c r="BZ1629" s="53">
        <f t="shared" si="1389"/>
        <v>-0.13912075681691716</v>
      </c>
      <c r="CA1629" s="53">
        <f t="shared" si="1390"/>
        <v>-0.14485253199777426</v>
      </c>
      <c r="CB1629" s="53">
        <f t="shared" si="1391"/>
        <v>-0.14902615470228164</v>
      </c>
      <c r="CC1629" s="53">
        <f t="shared" si="1392"/>
        <v>-0.15364496382860326</v>
      </c>
      <c r="CD1629" s="53">
        <f t="shared" si="1393"/>
        <v>-0.158486366165832</v>
      </c>
      <c r="CE1629" s="53">
        <f t="shared" si="1394"/>
        <v>-0.16299387868670012</v>
      </c>
      <c r="CF1629" s="53">
        <f t="shared" si="1395"/>
        <v>-0.16733444629938787</v>
      </c>
      <c r="CG1629" s="53">
        <f t="shared" si="1396"/>
        <v>-0.17206455203116322</v>
      </c>
      <c r="CH1629" s="53">
        <f t="shared" si="1397"/>
        <v>-0.1752921535893156</v>
      </c>
      <c r="CI1629" s="53">
        <f t="shared" si="1398"/>
        <v>-0.18241513633834172</v>
      </c>
      <c r="CJ1629" s="53">
        <f t="shared" si="1399"/>
        <v>-0.18430717863105184</v>
      </c>
      <c r="CK1629" s="53">
        <f t="shared" si="1400"/>
        <v>-0.18675570395102958</v>
      </c>
      <c r="CL1629" s="53">
        <f t="shared" si="1401"/>
        <v>-0.18870339454646634</v>
      </c>
      <c r="CM1629" s="53">
        <f t="shared" si="1402"/>
        <v>-0.19170840289371172</v>
      </c>
      <c r="CN1629" s="53">
        <f t="shared" si="1403"/>
        <v>-0.19348914858096844</v>
      </c>
      <c r="CO1629" s="53">
        <f t="shared" si="1404"/>
        <v>-0.19465776293823056</v>
      </c>
      <c r="CP1629" s="53">
        <f t="shared" si="1405"/>
        <v>-0.1954368391764052</v>
      </c>
      <c r="CQ1629" s="53">
        <f t="shared" si="1406"/>
        <v>-0.19610461880912633</v>
      </c>
      <c r="CR1629" s="53">
        <f t="shared" si="1407"/>
        <v>-0.19682804674457444</v>
      </c>
      <c r="CS1629" s="53">
        <f t="shared" si="1408"/>
        <v>-0.19749582637729557</v>
      </c>
      <c r="CT1629" s="53">
        <f t="shared" si="1409"/>
        <v>-0.1988870339454647</v>
      </c>
      <c r="CU1629" s="53">
        <f t="shared" si="1410"/>
        <v>-0.19910962715637182</v>
      </c>
      <c r="CV1629" s="53">
        <f t="shared" si="1411"/>
        <v>-0.19984217036837759</v>
      </c>
      <c r="CW1629" s="53">
        <f t="shared" si="1412"/>
        <v>-0.20057404355165565</v>
      </c>
      <c r="CX1629" s="53">
        <f t="shared" si="1413"/>
        <v>-0.20130524731905541</v>
      </c>
      <c r="CY1629" s="53">
        <f t="shared" si="1414"/>
        <v>-0.20203578228286556</v>
      </c>
      <c r="CZ1629" s="53">
        <f t="shared" si="1415"/>
        <v>-0.2027656490548142</v>
      </c>
      <c r="DA1629" s="53">
        <f t="shared" si="1416"/>
        <v>-0.20349484824607067</v>
      </c>
      <c r="DB1629" s="53">
        <f t="shared" si="1417"/>
        <v>-0.2042233804672452</v>
      </c>
      <c r="DC1629" s="53">
        <f t="shared" si="1418"/>
        <v>-0.20495124632838901</v>
      </c>
      <c r="DD1629" s="53">
        <f t="shared" si="1419"/>
        <v>-0.20567844643899558</v>
      </c>
      <c r="DE1629" s="53">
        <f t="shared" si="1420"/>
        <v>-0.20640498140800145</v>
      </c>
      <c r="DF1629" s="53">
        <f t="shared" si="1421"/>
        <v>-0.20713085184378544</v>
      </c>
      <c r="DG1629" s="53">
        <f t="shared" si="1422"/>
        <v>-0.2078560583541702</v>
      </c>
      <c r="DH1629" s="53">
        <f t="shared" si="1423"/>
        <v>-0.20858060154642222</v>
      </c>
      <c r="DI1629" s="53">
        <f t="shared" si="1424"/>
        <v>-0.20930448202725305</v>
      </c>
      <c r="DJ1629" s="53">
        <f t="shared" si="1425"/>
        <v>-0.21002770040281915</v>
      </c>
      <c r="DK1629" s="53">
        <f t="shared" si="1426"/>
        <v>-0.21075025727872188</v>
      </c>
      <c r="DL1629" s="53">
        <f t="shared" si="1427"/>
        <v>-0.21147215326000945</v>
      </c>
      <c r="DM1629" s="53">
        <f t="shared" si="1428"/>
        <v>-0.21219338895117656</v>
      </c>
      <c r="DN1629" s="53">
        <f t="shared" si="1429"/>
        <v>-0.21291396495616466</v>
      </c>
      <c r="DO1629" s="53">
        <f t="shared" si="1430"/>
        <v>-0.21363388187836296</v>
      </c>
    </row>
    <row r="1630" spans="1:119" x14ac:dyDescent="0.25">
      <c r="A1630" t="s">
        <v>28</v>
      </c>
      <c r="B1630">
        <v>137</v>
      </c>
      <c r="C1630" t="s">
        <v>113</v>
      </c>
      <c r="D1630" t="s">
        <v>40</v>
      </c>
      <c r="E1630" t="s">
        <v>122</v>
      </c>
      <c r="F1630" t="s">
        <v>16</v>
      </c>
      <c r="G1630" t="s">
        <v>115</v>
      </c>
      <c r="H1630" t="s">
        <v>257</v>
      </c>
      <c r="I1630" t="s">
        <v>40</v>
      </c>
      <c r="J1630" t="s">
        <v>16</v>
      </c>
      <c r="K1630" t="s">
        <v>253</v>
      </c>
      <c r="L1630" s="54">
        <v>14.061521961603273</v>
      </c>
      <c r="M1630" s="54">
        <v>14.061521961603273</v>
      </c>
      <c r="N1630" s="54">
        <v>14.061521961603273</v>
      </c>
      <c r="O1630" s="54">
        <v>14.061521961603273</v>
      </c>
      <c r="P1630" s="54">
        <v>14.061521961603273</v>
      </c>
      <c r="Q1630" s="54">
        <v>14.061521961603273</v>
      </c>
      <c r="R1630" s="54">
        <v>14.061521961603273</v>
      </c>
      <c r="S1630" s="54">
        <v>14.061521961603273</v>
      </c>
      <c r="T1630" s="54">
        <v>14.061521961603273</v>
      </c>
      <c r="U1630" s="54">
        <v>14.061521961603273</v>
      </c>
      <c r="V1630" s="54">
        <v>14.061521961603273</v>
      </c>
      <c r="W1630" s="54">
        <v>14.061521961603273</v>
      </c>
      <c r="X1630" s="54">
        <v>14.061521961603273</v>
      </c>
      <c r="Y1630" s="54">
        <v>14.061521961603273</v>
      </c>
      <c r="Z1630" s="54">
        <v>14.061521961603273</v>
      </c>
      <c r="AA1630" s="54">
        <v>14.061521961603273</v>
      </c>
      <c r="AB1630" s="54">
        <v>14.061521961603273</v>
      </c>
      <c r="AC1630" s="54">
        <v>14.061521961603273</v>
      </c>
      <c r="AD1630" s="54">
        <v>14.061521961603273</v>
      </c>
      <c r="AE1630" s="54">
        <v>14.061521961603273</v>
      </c>
      <c r="AF1630" s="54">
        <v>14.061521961603273</v>
      </c>
      <c r="AG1630" s="54">
        <v>14.061521961603273</v>
      </c>
      <c r="AH1630" s="54">
        <v>14.061521961603273</v>
      </c>
      <c r="AI1630" s="54">
        <v>14.061521961603273</v>
      </c>
      <c r="AJ1630" s="54">
        <v>14.061521961603273</v>
      </c>
      <c r="AK1630" s="54">
        <v>14.061521961603273</v>
      </c>
      <c r="AL1630" s="54">
        <v>14.061521961603273</v>
      </c>
      <c r="AM1630" s="54">
        <v>14.061521961603273</v>
      </c>
      <c r="AN1630" s="54">
        <v>14.061521961603273</v>
      </c>
      <c r="AO1630" s="54">
        <v>14.061521961603273</v>
      </c>
      <c r="AP1630" s="54">
        <v>14.061521961603273</v>
      </c>
      <c r="AQ1630" s="54">
        <v>14.061521961603273</v>
      </c>
      <c r="AR1630" s="54">
        <v>14.061521961603273</v>
      </c>
      <c r="AS1630" s="54">
        <v>14.061521961603273</v>
      </c>
      <c r="AT1630" s="54">
        <v>14.061521961603273</v>
      </c>
      <c r="AU1630" s="54">
        <v>14.061521961603273</v>
      </c>
      <c r="AV1630" s="54">
        <v>14.061521961603273</v>
      </c>
      <c r="AW1630" s="54">
        <v>14.061521961603273</v>
      </c>
      <c r="AX1630" s="54">
        <v>14.061521961603273</v>
      </c>
      <c r="AY1630" s="54">
        <v>14.061521961603273</v>
      </c>
      <c r="AZ1630" s="54">
        <v>14.061521961603273</v>
      </c>
      <c r="BA1630" s="54">
        <v>14.061521961603273</v>
      </c>
      <c r="BB1630" s="54">
        <v>14.061521961603273</v>
      </c>
      <c r="BC1630" s="54">
        <v>14.061521961603273</v>
      </c>
      <c r="BD1630" s="54">
        <v>14.061521961603273</v>
      </c>
      <c r="BE1630" s="54">
        <v>14.061521961603273</v>
      </c>
      <c r="BF1630" s="54">
        <v>14.061521961603273</v>
      </c>
      <c r="BG1630" s="54">
        <v>14.061521961603273</v>
      </c>
      <c r="BH1630" s="54">
        <v>14.061521961603273</v>
      </c>
      <c r="BI1630" s="54">
        <v>14.061521961603273</v>
      </c>
      <c r="BJ1630" s="54">
        <v>14.061521961603273</v>
      </c>
      <c r="BK1630" s="54">
        <v>14.061521961603273</v>
      </c>
      <c r="BL1630" s="54">
        <v>14.061521961603273</v>
      </c>
      <c r="BM1630" s="54">
        <v>14.061521961603273</v>
      </c>
      <c r="BO1630" s="53">
        <f t="shared" si="1378"/>
        <v>0</v>
      </c>
      <c r="BP1630" s="53">
        <f t="shared" si="1379"/>
        <v>0</v>
      </c>
      <c r="BQ1630" s="53">
        <f t="shared" si="1380"/>
        <v>0</v>
      </c>
      <c r="BR1630" s="53">
        <f t="shared" si="1381"/>
        <v>0</v>
      </c>
      <c r="BS1630" s="53">
        <f t="shared" si="1382"/>
        <v>0</v>
      </c>
      <c r="BT1630" s="53">
        <f t="shared" si="1383"/>
        <v>0</v>
      </c>
      <c r="BU1630" s="53">
        <f t="shared" si="1384"/>
        <v>0</v>
      </c>
      <c r="BV1630" s="53">
        <f t="shared" si="1385"/>
        <v>0</v>
      </c>
      <c r="BW1630" s="53">
        <f t="shared" si="1386"/>
        <v>0</v>
      </c>
      <c r="BX1630" s="53">
        <f t="shared" si="1387"/>
        <v>0</v>
      </c>
      <c r="BY1630" s="53">
        <f t="shared" si="1388"/>
        <v>0</v>
      </c>
      <c r="BZ1630" s="53">
        <f t="shared" si="1389"/>
        <v>0</v>
      </c>
      <c r="CA1630" s="53">
        <f t="shared" si="1390"/>
        <v>0</v>
      </c>
      <c r="CB1630" s="53">
        <f t="shared" si="1391"/>
        <v>0</v>
      </c>
      <c r="CC1630" s="53">
        <f t="shared" si="1392"/>
        <v>0</v>
      </c>
      <c r="CD1630" s="53">
        <f t="shared" si="1393"/>
        <v>0</v>
      </c>
      <c r="CE1630" s="53">
        <f t="shared" si="1394"/>
        <v>0</v>
      </c>
      <c r="CF1630" s="53">
        <f t="shared" si="1395"/>
        <v>0</v>
      </c>
      <c r="CG1630" s="53">
        <f t="shared" si="1396"/>
        <v>0</v>
      </c>
      <c r="CH1630" s="53">
        <f t="shared" si="1397"/>
        <v>0</v>
      </c>
      <c r="CI1630" s="53">
        <f t="shared" si="1398"/>
        <v>0</v>
      </c>
      <c r="CJ1630" s="53">
        <f t="shared" si="1399"/>
        <v>0</v>
      </c>
      <c r="CK1630" s="53">
        <f t="shared" si="1400"/>
        <v>0</v>
      </c>
      <c r="CL1630" s="53">
        <f t="shared" si="1401"/>
        <v>0</v>
      </c>
      <c r="CM1630" s="53">
        <f t="shared" si="1402"/>
        <v>0</v>
      </c>
      <c r="CN1630" s="53">
        <f t="shared" si="1403"/>
        <v>0</v>
      </c>
      <c r="CO1630" s="53">
        <f t="shared" si="1404"/>
        <v>0</v>
      </c>
      <c r="CP1630" s="53">
        <f t="shared" si="1405"/>
        <v>0</v>
      </c>
      <c r="CQ1630" s="53">
        <f t="shared" si="1406"/>
        <v>0</v>
      </c>
      <c r="CR1630" s="53">
        <f t="shared" si="1407"/>
        <v>0</v>
      </c>
      <c r="CS1630" s="53">
        <f t="shared" si="1408"/>
        <v>0</v>
      </c>
      <c r="CT1630" s="53">
        <f t="shared" si="1409"/>
        <v>0</v>
      </c>
      <c r="CU1630" s="53">
        <f t="shared" si="1410"/>
        <v>0</v>
      </c>
      <c r="CV1630" s="53">
        <f t="shared" si="1411"/>
        <v>0</v>
      </c>
      <c r="CW1630" s="53">
        <f t="shared" si="1412"/>
        <v>0</v>
      </c>
      <c r="CX1630" s="53">
        <f t="shared" si="1413"/>
        <v>0</v>
      </c>
      <c r="CY1630" s="53">
        <f t="shared" si="1414"/>
        <v>0</v>
      </c>
      <c r="CZ1630" s="53">
        <f t="shared" si="1415"/>
        <v>0</v>
      </c>
      <c r="DA1630" s="53">
        <f t="shared" si="1416"/>
        <v>0</v>
      </c>
      <c r="DB1630" s="53">
        <f t="shared" si="1417"/>
        <v>0</v>
      </c>
      <c r="DC1630" s="53">
        <f t="shared" si="1418"/>
        <v>0</v>
      </c>
      <c r="DD1630" s="53">
        <f t="shared" si="1419"/>
        <v>0</v>
      </c>
      <c r="DE1630" s="53">
        <f t="shared" si="1420"/>
        <v>0</v>
      </c>
      <c r="DF1630" s="53">
        <f t="shared" si="1421"/>
        <v>0</v>
      </c>
      <c r="DG1630" s="53">
        <f t="shared" si="1422"/>
        <v>0</v>
      </c>
      <c r="DH1630" s="53">
        <f t="shared" si="1423"/>
        <v>0</v>
      </c>
      <c r="DI1630" s="53">
        <f t="shared" si="1424"/>
        <v>0</v>
      </c>
      <c r="DJ1630" s="53">
        <f t="shared" si="1425"/>
        <v>0</v>
      </c>
      <c r="DK1630" s="53">
        <f t="shared" si="1426"/>
        <v>0</v>
      </c>
      <c r="DL1630" s="53">
        <f t="shared" si="1427"/>
        <v>0</v>
      </c>
      <c r="DM1630" s="53">
        <f t="shared" si="1428"/>
        <v>0</v>
      </c>
      <c r="DN1630" s="53">
        <f t="shared" si="1429"/>
        <v>0</v>
      </c>
      <c r="DO1630" s="53">
        <f t="shared" si="1430"/>
        <v>0</v>
      </c>
    </row>
    <row r="1631" spans="1:119" x14ac:dyDescent="0.25">
      <c r="A1631" t="s">
        <v>28</v>
      </c>
      <c r="B1631">
        <v>138</v>
      </c>
      <c r="C1631" t="s">
        <v>113</v>
      </c>
      <c r="D1631" t="s">
        <v>40</v>
      </c>
      <c r="E1631" t="s">
        <v>123</v>
      </c>
      <c r="F1631" t="s">
        <v>16</v>
      </c>
      <c r="G1631" t="s">
        <v>115</v>
      </c>
      <c r="H1631" t="s">
        <v>257</v>
      </c>
      <c r="I1631" t="s">
        <v>40</v>
      </c>
      <c r="J1631" t="s">
        <v>16</v>
      </c>
      <c r="K1631" t="s">
        <v>253</v>
      </c>
      <c r="L1631" s="54">
        <v>15.824730097643384</v>
      </c>
      <c r="M1631" s="54">
        <v>15.824730097643384</v>
      </c>
      <c r="N1631" s="54">
        <v>15.824730097643384</v>
      </c>
      <c r="O1631" s="54">
        <v>15.824730097643384</v>
      </c>
      <c r="P1631" s="54">
        <v>15.824730097643384</v>
      </c>
      <c r="Q1631" s="54">
        <v>15.824730097643384</v>
      </c>
      <c r="R1631" s="54">
        <v>15.824730097643384</v>
      </c>
      <c r="S1631" s="54">
        <v>15.824730097643384</v>
      </c>
      <c r="T1631" s="54">
        <v>15.824730097643384</v>
      </c>
      <c r="U1631" s="54">
        <v>15.824730097643384</v>
      </c>
      <c r="V1631" s="54">
        <v>15.824730097643384</v>
      </c>
      <c r="W1631" s="54">
        <v>15.824730097643384</v>
      </c>
      <c r="X1631" s="54">
        <v>15.824730097643384</v>
      </c>
      <c r="Y1631" s="54">
        <v>15.824730097643384</v>
      </c>
      <c r="Z1631" s="54">
        <v>15.824730097643384</v>
      </c>
      <c r="AA1631" s="54">
        <v>15.824730097643384</v>
      </c>
      <c r="AB1631" s="54">
        <v>15.824730097643384</v>
      </c>
      <c r="AC1631" s="54">
        <v>15.824730097643384</v>
      </c>
      <c r="AD1631" s="54">
        <v>15.824730097643384</v>
      </c>
      <c r="AE1631" s="54">
        <v>15.824730097643384</v>
      </c>
      <c r="AF1631" s="54">
        <v>15.824730097643384</v>
      </c>
      <c r="AG1631" s="54">
        <v>15.824730097643384</v>
      </c>
      <c r="AH1631" s="54">
        <v>15.824730097643384</v>
      </c>
      <c r="AI1631" s="54">
        <v>15.824730097643384</v>
      </c>
      <c r="AJ1631" s="54">
        <v>15.824730097643384</v>
      </c>
      <c r="AK1631" s="54">
        <v>15.824730097643384</v>
      </c>
      <c r="AL1631" s="54">
        <v>15.824730097643384</v>
      </c>
      <c r="AM1631" s="54">
        <v>15.824730097643384</v>
      </c>
      <c r="AN1631" s="54">
        <v>15.824730097643384</v>
      </c>
      <c r="AO1631" s="54">
        <v>15.824730097643384</v>
      </c>
      <c r="AP1631" s="54">
        <v>15.824730097643384</v>
      </c>
      <c r="AQ1631" s="54">
        <v>15.824730097643384</v>
      </c>
      <c r="AR1631" s="54">
        <v>15.824730097643384</v>
      </c>
      <c r="AS1631" s="54">
        <v>15.824730097643384</v>
      </c>
      <c r="AT1631" s="54">
        <v>15.824730097643384</v>
      </c>
      <c r="AU1631" s="54">
        <v>15.824730097643384</v>
      </c>
      <c r="AV1631" s="54">
        <v>15.824730097643384</v>
      </c>
      <c r="AW1631" s="54">
        <v>15.824730097643384</v>
      </c>
      <c r="AX1631" s="54">
        <v>15.824730097643384</v>
      </c>
      <c r="AY1631" s="54">
        <v>15.824730097643384</v>
      </c>
      <c r="AZ1631" s="54">
        <v>15.824730097643384</v>
      </c>
      <c r="BA1631" s="54">
        <v>15.824730097643384</v>
      </c>
      <c r="BB1631" s="54">
        <v>15.824730097643384</v>
      </c>
      <c r="BC1631" s="54">
        <v>15.824730097643384</v>
      </c>
      <c r="BD1631" s="54">
        <v>15.824730097643384</v>
      </c>
      <c r="BE1631" s="54">
        <v>15.824730097643384</v>
      </c>
      <c r="BF1631" s="54">
        <v>15.824730097643384</v>
      </c>
      <c r="BG1631" s="54">
        <v>15.824730097643384</v>
      </c>
      <c r="BH1631" s="54">
        <v>15.824730097643384</v>
      </c>
      <c r="BI1631" s="54">
        <v>15.824730097643384</v>
      </c>
      <c r="BJ1631" s="54">
        <v>15.824730097643384</v>
      </c>
      <c r="BK1631" s="54">
        <v>15.824730097643384</v>
      </c>
      <c r="BL1631" s="54">
        <v>15.824730097643384</v>
      </c>
      <c r="BM1631" s="54">
        <v>15.824730097643384</v>
      </c>
      <c r="BO1631" s="53">
        <f t="shared" si="1378"/>
        <v>0</v>
      </c>
      <c r="BP1631" s="53">
        <f t="shared" si="1379"/>
        <v>0</v>
      </c>
      <c r="BQ1631" s="53">
        <f t="shared" si="1380"/>
        <v>0</v>
      </c>
      <c r="BR1631" s="53">
        <f t="shared" si="1381"/>
        <v>0</v>
      </c>
      <c r="BS1631" s="53">
        <f t="shared" si="1382"/>
        <v>0</v>
      </c>
      <c r="BT1631" s="53">
        <f t="shared" si="1383"/>
        <v>0</v>
      </c>
      <c r="BU1631" s="53">
        <f t="shared" si="1384"/>
        <v>0</v>
      </c>
      <c r="BV1631" s="53">
        <f t="shared" si="1385"/>
        <v>0</v>
      </c>
      <c r="BW1631" s="53">
        <f t="shared" si="1386"/>
        <v>0</v>
      </c>
      <c r="BX1631" s="53">
        <f t="shared" si="1387"/>
        <v>0</v>
      </c>
      <c r="BY1631" s="53">
        <f t="shared" si="1388"/>
        <v>0</v>
      </c>
      <c r="BZ1631" s="53">
        <f t="shared" si="1389"/>
        <v>0</v>
      </c>
      <c r="CA1631" s="53">
        <f t="shared" si="1390"/>
        <v>0</v>
      </c>
      <c r="CB1631" s="53">
        <f t="shared" si="1391"/>
        <v>0</v>
      </c>
      <c r="CC1631" s="53">
        <f t="shared" si="1392"/>
        <v>0</v>
      </c>
      <c r="CD1631" s="53">
        <f t="shared" si="1393"/>
        <v>0</v>
      </c>
      <c r="CE1631" s="53">
        <f t="shared" si="1394"/>
        <v>0</v>
      </c>
      <c r="CF1631" s="53">
        <f t="shared" si="1395"/>
        <v>0</v>
      </c>
      <c r="CG1631" s="53">
        <f t="shared" si="1396"/>
        <v>0</v>
      </c>
      <c r="CH1631" s="53">
        <f t="shared" si="1397"/>
        <v>0</v>
      </c>
      <c r="CI1631" s="53">
        <f t="shared" si="1398"/>
        <v>0</v>
      </c>
      <c r="CJ1631" s="53">
        <f t="shared" si="1399"/>
        <v>0</v>
      </c>
      <c r="CK1631" s="53">
        <f t="shared" si="1400"/>
        <v>0</v>
      </c>
      <c r="CL1631" s="53">
        <f t="shared" si="1401"/>
        <v>0</v>
      </c>
      <c r="CM1631" s="53">
        <f t="shared" si="1402"/>
        <v>0</v>
      </c>
      <c r="CN1631" s="53">
        <f t="shared" si="1403"/>
        <v>0</v>
      </c>
      <c r="CO1631" s="53">
        <f t="shared" si="1404"/>
        <v>0</v>
      </c>
      <c r="CP1631" s="53">
        <f t="shared" si="1405"/>
        <v>0</v>
      </c>
      <c r="CQ1631" s="53">
        <f t="shared" si="1406"/>
        <v>0</v>
      </c>
      <c r="CR1631" s="53">
        <f t="shared" si="1407"/>
        <v>0</v>
      </c>
      <c r="CS1631" s="53">
        <f t="shared" si="1408"/>
        <v>0</v>
      </c>
      <c r="CT1631" s="53">
        <f t="shared" si="1409"/>
        <v>0</v>
      </c>
      <c r="CU1631" s="53">
        <f t="shared" si="1410"/>
        <v>0</v>
      </c>
      <c r="CV1631" s="53">
        <f t="shared" si="1411"/>
        <v>0</v>
      </c>
      <c r="CW1631" s="53">
        <f t="shared" si="1412"/>
        <v>0</v>
      </c>
      <c r="CX1631" s="53">
        <f t="shared" si="1413"/>
        <v>0</v>
      </c>
      <c r="CY1631" s="53">
        <f t="shared" si="1414"/>
        <v>0</v>
      </c>
      <c r="CZ1631" s="53">
        <f t="shared" si="1415"/>
        <v>0</v>
      </c>
      <c r="DA1631" s="53">
        <f t="shared" si="1416"/>
        <v>0</v>
      </c>
      <c r="DB1631" s="53">
        <f t="shared" si="1417"/>
        <v>0</v>
      </c>
      <c r="DC1631" s="53">
        <f t="shared" si="1418"/>
        <v>0</v>
      </c>
      <c r="DD1631" s="53">
        <f t="shared" si="1419"/>
        <v>0</v>
      </c>
      <c r="DE1631" s="53">
        <f t="shared" si="1420"/>
        <v>0</v>
      </c>
      <c r="DF1631" s="53">
        <f t="shared" si="1421"/>
        <v>0</v>
      </c>
      <c r="DG1631" s="53">
        <f t="shared" si="1422"/>
        <v>0</v>
      </c>
      <c r="DH1631" s="53">
        <f t="shared" si="1423"/>
        <v>0</v>
      </c>
      <c r="DI1631" s="53">
        <f t="shared" si="1424"/>
        <v>0</v>
      </c>
      <c r="DJ1631" s="53">
        <f t="shared" si="1425"/>
        <v>0</v>
      </c>
      <c r="DK1631" s="53">
        <f t="shared" si="1426"/>
        <v>0</v>
      </c>
      <c r="DL1631" s="53">
        <f t="shared" si="1427"/>
        <v>0</v>
      </c>
      <c r="DM1631" s="53">
        <f t="shared" si="1428"/>
        <v>0</v>
      </c>
      <c r="DN1631" s="53">
        <f t="shared" si="1429"/>
        <v>0</v>
      </c>
      <c r="DO1631" s="53">
        <f t="shared" si="1430"/>
        <v>0</v>
      </c>
    </row>
    <row r="1632" spans="1:119" x14ac:dyDescent="0.25">
      <c r="A1632" t="s">
        <v>28</v>
      </c>
      <c r="B1632">
        <v>139</v>
      </c>
      <c r="C1632" t="s">
        <v>113</v>
      </c>
      <c r="D1632" t="s">
        <v>40</v>
      </c>
      <c r="E1632" t="s">
        <v>120</v>
      </c>
      <c r="F1632" t="s">
        <v>16</v>
      </c>
      <c r="G1632" t="s">
        <v>118</v>
      </c>
      <c r="H1632" t="s">
        <v>257</v>
      </c>
      <c r="I1632" t="s">
        <v>40</v>
      </c>
      <c r="J1632" t="s">
        <v>16</v>
      </c>
      <c r="K1632" t="s">
        <v>261</v>
      </c>
      <c r="L1632" s="54">
        <v>0</v>
      </c>
      <c r="M1632" s="54">
        <v>0</v>
      </c>
      <c r="N1632" s="54">
        <v>0</v>
      </c>
      <c r="O1632" s="54">
        <v>0</v>
      </c>
      <c r="P1632" s="54">
        <v>0</v>
      </c>
      <c r="Q1632" s="54">
        <v>0</v>
      </c>
      <c r="R1632" s="54">
        <v>0</v>
      </c>
      <c r="S1632" s="54">
        <v>0</v>
      </c>
      <c r="T1632" s="54">
        <v>0</v>
      </c>
      <c r="U1632" s="54">
        <v>0</v>
      </c>
      <c r="V1632" s="54">
        <v>0</v>
      </c>
      <c r="W1632" s="54">
        <v>0</v>
      </c>
      <c r="X1632" s="54">
        <v>0</v>
      </c>
      <c r="Y1632" s="54">
        <v>0</v>
      </c>
      <c r="Z1632" s="54">
        <v>0</v>
      </c>
      <c r="AA1632" s="54">
        <v>0</v>
      </c>
      <c r="AB1632" s="54">
        <v>0</v>
      </c>
      <c r="AC1632" s="54">
        <v>0</v>
      </c>
      <c r="AD1632" s="54">
        <v>0</v>
      </c>
      <c r="AE1632" s="54">
        <v>0</v>
      </c>
      <c r="AF1632" s="54">
        <v>0</v>
      </c>
      <c r="AG1632" s="54">
        <v>0</v>
      </c>
      <c r="AH1632" s="54">
        <v>0</v>
      </c>
      <c r="AI1632" s="54">
        <v>0</v>
      </c>
      <c r="AJ1632" s="54">
        <v>0</v>
      </c>
      <c r="AK1632" s="54">
        <v>0</v>
      </c>
      <c r="AL1632" s="54">
        <v>0</v>
      </c>
      <c r="AM1632" s="54">
        <v>0</v>
      </c>
      <c r="AN1632" s="54">
        <v>0</v>
      </c>
      <c r="AO1632" s="54">
        <v>0</v>
      </c>
      <c r="AP1632" s="54">
        <v>0</v>
      </c>
      <c r="AQ1632" s="54">
        <v>0</v>
      </c>
      <c r="AR1632" s="54">
        <v>0</v>
      </c>
      <c r="AS1632" s="54">
        <v>0</v>
      </c>
      <c r="AT1632" s="54">
        <v>0</v>
      </c>
      <c r="AU1632" s="54">
        <v>0</v>
      </c>
      <c r="AV1632" s="54">
        <v>0</v>
      </c>
      <c r="AW1632" s="54">
        <v>0</v>
      </c>
      <c r="AX1632" s="54">
        <v>0</v>
      </c>
      <c r="AY1632" s="54">
        <v>0</v>
      </c>
      <c r="AZ1632" s="54">
        <v>0</v>
      </c>
      <c r="BA1632" s="54">
        <v>0</v>
      </c>
      <c r="BB1632" s="54">
        <v>0</v>
      </c>
      <c r="BC1632" s="54">
        <v>0</v>
      </c>
      <c r="BD1632" s="54">
        <v>0</v>
      </c>
      <c r="BE1632" s="54">
        <v>0</v>
      </c>
      <c r="BF1632" s="54">
        <v>0</v>
      </c>
      <c r="BG1632" s="54">
        <v>0</v>
      </c>
      <c r="BH1632" s="54">
        <v>0</v>
      </c>
      <c r="BI1632" s="54">
        <v>0</v>
      </c>
      <c r="BJ1632" s="54">
        <v>0</v>
      </c>
      <c r="BK1632" s="54">
        <v>0</v>
      </c>
      <c r="BL1632" s="54">
        <v>0</v>
      </c>
      <c r="BM1632" s="54">
        <v>0</v>
      </c>
      <c r="BO1632" s="53">
        <f t="shared" si="1378"/>
        <v>0</v>
      </c>
      <c r="BP1632" s="53">
        <f t="shared" si="1379"/>
        <v>0</v>
      </c>
      <c r="BQ1632" s="53">
        <f t="shared" si="1380"/>
        <v>0</v>
      </c>
      <c r="BR1632" s="53">
        <f t="shared" si="1381"/>
        <v>0</v>
      </c>
      <c r="BS1632" s="53">
        <f t="shared" si="1382"/>
        <v>0</v>
      </c>
      <c r="BT1632" s="53">
        <f t="shared" si="1383"/>
        <v>0</v>
      </c>
      <c r="BU1632" s="53">
        <f t="shared" si="1384"/>
        <v>0</v>
      </c>
      <c r="BV1632" s="53">
        <f t="shared" si="1385"/>
        <v>0</v>
      </c>
      <c r="BW1632" s="53">
        <f t="shared" si="1386"/>
        <v>0</v>
      </c>
      <c r="BX1632" s="53">
        <f t="shared" si="1387"/>
        <v>0</v>
      </c>
      <c r="BY1632" s="53">
        <f t="shared" si="1388"/>
        <v>0</v>
      </c>
      <c r="BZ1632" s="53">
        <f t="shared" si="1389"/>
        <v>0</v>
      </c>
      <c r="CA1632" s="53">
        <f t="shared" si="1390"/>
        <v>0</v>
      </c>
      <c r="CB1632" s="53">
        <f t="shared" si="1391"/>
        <v>0</v>
      </c>
      <c r="CC1632" s="53">
        <f t="shared" si="1392"/>
        <v>0</v>
      </c>
      <c r="CD1632" s="53">
        <f t="shared" si="1393"/>
        <v>0</v>
      </c>
      <c r="CE1632" s="53">
        <f t="shared" si="1394"/>
        <v>0</v>
      </c>
      <c r="CF1632" s="53">
        <f t="shared" si="1395"/>
        <v>0</v>
      </c>
      <c r="CG1632" s="53">
        <f t="shared" si="1396"/>
        <v>0</v>
      </c>
      <c r="CH1632" s="53">
        <f t="shared" si="1397"/>
        <v>0</v>
      </c>
      <c r="CI1632" s="53">
        <f t="shared" si="1398"/>
        <v>0</v>
      </c>
      <c r="CJ1632" s="53">
        <f t="shared" si="1399"/>
        <v>0</v>
      </c>
      <c r="CK1632" s="53">
        <f t="shared" si="1400"/>
        <v>0</v>
      </c>
      <c r="CL1632" s="53">
        <f t="shared" si="1401"/>
        <v>0</v>
      </c>
      <c r="CM1632" s="53">
        <f t="shared" si="1402"/>
        <v>0</v>
      </c>
      <c r="CN1632" s="53">
        <f t="shared" si="1403"/>
        <v>0</v>
      </c>
      <c r="CO1632" s="53">
        <f t="shared" si="1404"/>
        <v>0</v>
      </c>
      <c r="CP1632" s="53">
        <f t="shared" si="1405"/>
        <v>0</v>
      </c>
      <c r="CQ1632" s="53">
        <f t="shared" si="1406"/>
        <v>0</v>
      </c>
      <c r="CR1632" s="53">
        <f t="shared" si="1407"/>
        <v>0</v>
      </c>
      <c r="CS1632" s="53">
        <f t="shared" si="1408"/>
        <v>0</v>
      </c>
      <c r="CT1632" s="53">
        <f t="shared" si="1409"/>
        <v>0</v>
      </c>
      <c r="CU1632" s="53">
        <f t="shared" si="1410"/>
        <v>0</v>
      </c>
      <c r="CV1632" s="53">
        <f t="shared" si="1411"/>
        <v>0</v>
      </c>
      <c r="CW1632" s="53">
        <f t="shared" si="1412"/>
        <v>0</v>
      </c>
      <c r="CX1632" s="53">
        <f t="shared" si="1413"/>
        <v>0</v>
      </c>
      <c r="CY1632" s="53">
        <f t="shared" si="1414"/>
        <v>0</v>
      </c>
      <c r="CZ1632" s="53">
        <f t="shared" si="1415"/>
        <v>0</v>
      </c>
      <c r="DA1632" s="53">
        <f t="shared" si="1416"/>
        <v>0</v>
      </c>
      <c r="DB1632" s="53">
        <f t="shared" si="1417"/>
        <v>0</v>
      </c>
      <c r="DC1632" s="53">
        <f t="shared" si="1418"/>
        <v>0</v>
      </c>
      <c r="DD1632" s="53">
        <f t="shared" si="1419"/>
        <v>0</v>
      </c>
      <c r="DE1632" s="53">
        <f t="shared" si="1420"/>
        <v>0</v>
      </c>
      <c r="DF1632" s="53">
        <f t="shared" si="1421"/>
        <v>0</v>
      </c>
      <c r="DG1632" s="53">
        <f t="shared" si="1422"/>
        <v>0</v>
      </c>
      <c r="DH1632" s="53">
        <f t="shared" si="1423"/>
        <v>0</v>
      </c>
      <c r="DI1632" s="53">
        <f t="shared" si="1424"/>
        <v>0</v>
      </c>
      <c r="DJ1632" s="53">
        <f t="shared" si="1425"/>
        <v>0</v>
      </c>
      <c r="DK1632" s="53">
        <f t="shared" si="1426"/>
        <v>0</v>
      </c>
      <c r="DL1632" s="53">
        <f t="shared" si="1427"/>
        <v>0</v>
      </c>
      <c r="DM1632" s="53">
        <f t="shared" si="1428"/>
        <v>0</v>
      </c>
      <c r="DN1632" s="53">
        <f t="shared" si="1429"/>
        <v>0</v>
      </c>
      <c r="DO1632" s="53">
        <f t="shared" si="1430"/>
        <v>0</v>
      </c>
    </row>
    <row r="1633" spans="1:119" x14ac:dyDescent="0.25">
      <c r="A1633" t="s">
        <v>28</v>
      </c>
      <c r="B1633">
        <v>140</v>
      </c>
      <c r="C1633" t="s">
        <v>113</v>
      </c>
      <c r="D1633" t="s">
        <v>40</v>
      </c>
      <c r="E1633" t="s">
        <v>114</v>
      </c>
      <c r="F1633" t="s">
        <v>16</v>
      </c>
      <c r="G1633" t="s">
        <v>115</v>
      </c>
      <c r="H1633" t="s">
        <v>257</v>
      </c>
      <c r="I1633" t="s">
        <v>40</v>
      </c>
      <c r="J1633" t="s">
        <v>16</v>
      </c>
      <c r="K1633" t="s">
        <v>253</v>
      </c>
      <c r="L1633" s="54">
        <v>0</v>
      </c>
      <c r="M1633" s="54">
        <v>0</v>
      </c>
      <c r="N1633" s="54">
        <v>0</v>
      </c>
      <c r="O1633" s="54">
        <v>0</v>
      </c>
      <c r="P1633" s="54">
        <v>0</v>
      </c>
      <c r="Q1633" s="54">
        <v>0</v>
      </c>
      <c r="R1633" s="54">
        <v>0</v>
      </c>
      <c r="S1633" s="54">
        <v>0</v>
      </c>
      <c r="T1633" s="54">
        <v>0</v>
      </c>
      <c r="U1633" s="54">
        <v>0</v>
      </c>
      <c r="V1633" s="54">
        <v>0</v>
      </c>
      <c r="W1633" s="54">
        <v>0</v>
      </c>
      <c r="X1633" s="54">
        <v>0</v>
      </c>
      <c r="Y1633" s="54">
        <v>0</v>
      </c>
      <c r="Z1633" s="54">
        <v>0</v>
      </c>
      <c r="AA1633" s="54">
        <v>0</v>
      </c>
      <c r="AB1633" s="54">
        <v>0</v>
      </c>
      <c r="AC1633" s="54">
        <v>0</v>
      </c>
      <c r="AD1633" s="54">
        <v>0</v>
      </c>
      <c r="AE1633" s="54">
        <v>0</v>
      </c>
      <c r="AF1633" s="54">
        <v>0</v>
      </c>
      <c r="AG1633" s="54">
        <v>0</v>
      </c>
      <c r="AH1633" s="54">
        <v>0</v>
      </c>
      <c r="AI1633" s="54">
        <v>0</v>
      </c>
      <c r="AJ1633" s="54">
        <v>0</v>
      </c>
      <c r="AK1633" s="54">
        <v>0</v>
      </c>
      <c r="AL1633" s="54">
        <v>0</v>
      </c>
      <c r="AM1633" s="54">
        <v>0</v>
      </c>
      <c r="AN1633" s="54">
        <v>0</v>
      </c>
      <c r="AO1633" s="54">
        <v>0</v>
      </c>
      <c r="AP1633" s="54">
        <v>0</v>
      </c>
      <c r="AQ1633" s="54">
        <v>0</v>
      </c>
      <c r="AR1633" s="54">
        <v>0</v>
      </c>
      <c r="AS1633" s="54">
        <v>0</v>
      </c>
      <c r="AT1633" s="54">
        <v>0</v>
      </c>
      <c r="AU1633" s="54">
        <v>0</v>
      </c>
      <c r="AV1633" s="54">
        <v>0</v>
      </c>
      <c r="AW1633" s="54">
        <v>0</v>
      </c>
      <c r="AX1633" s="54">
        <v>0</v>
      </c>
      <c r="AY1633" s="54">
        <v>0</v>
      </c>
      <c r="AZ1633" s="54">
        <v>0</v>
      </c>
      <c r="BA1633" s="54">
        <v>0</v>
      </c>
      <c r="BB1633" s="54">
        <v>0</v>
      </c>
      <c r="BC1633" s="54">
        <v>0</v>
      </c>
      <c r="BD1633" s="54">
        <v>0</v>
      </c>
      <c r="BE1633" s="54">
        <v>0</v>
      </c>
      <c r="BF1633" s="54">
        <v>0</v>
      </c>
      <c r="BG1633" s="54">
        <v>0</v>
      </c>
      <c r="BH1633" s="54">
        <v>0</v>
      </c>
      <c r="BI1633" s="54">
        <v>0</v>
      </c>
      <c r="BJ1633" s="54">
        <v>0</v>
      </c>
      <c r="BK1633" s="54">
        <v>0</v>
      </c>
      <c r="BL1633" s="54">
        <v>0</v>
      </c>
      <c r="BM1633" s="54">
        <v>0</v>
      </c>
      <c r="BO1633" s="53">
        <f t="shared" si="1378"/>
        <v>0</v>
      </c>
      <c r="BP1633" s="53">
        <f t="shared" si="1379"/>
        <v>0</v>
      </c>
      <c r="BQ1633" s="53">
        <f t="shared" si="1380"/>
        <v>0</v>
      </c>
      <c r="BR1633" s="53">
        <f t="shared" si="1381"/>
        <v>0</v>
      </c>
      <c r="BS1633" s="53">
        <f t="shared" si="1382"/>
        <v>0</v>
      </c>
      <c r="BT1633" s="53">
        <f t="shared" si="1383"/>
        <v>0</v>
      </c>
      <c r="BU1633" s="53">
        <f t="shared" si="1384"/>
        <v>0</v>
      </c>
      <c r="BV1633" s="53">
        <f t="shared" si="1385"/>
        <v>0</v>
      </c>
      <c r="BW1633" s="53">
        <f t="shared" si="1386"/>
        <v>0</v>
      </c>
      <c r="BX1633" s="53">
        <f t="shared" si="1387"/>
        <v>0</v>
      </c>
      <c r="BY1633" s="53">
        <f t="shared" si="1388"/>
        <v>0</v>
      </c>
      <c r="BZ1633" s="53">
        <f t="shared" si="1389"/>
        <v>0</v>
      </c>
      <c r="CA1633" s="53">
        <f t="shared" si="1390"/>
        <v>0</v>
      </c>
      <c r="CB1633" s="53">
        <f t="shared" si="1391"/>
        <v>0</v>
      </c>
      <c r="CC1633" s="53">
        <f t="shared" si="1392"/>
        <v>0</v>
      </c>
      <c r="CD1633" s="53">
        <f t="shared" si="1393"/>
        <v>0</v>
      </c>
      <c r="CE1633" s="53">
        <f t="shared" si="1394"/>
        <v>0</v>
      </c>
      <c r="CF1633" s="53">
        <f t="shared" si="1395"/>
        <v>0</v>
      </c>
      <c r="CG1633" s="53">
        <f t="shared" si="1396"/>
        <v>0</v>
      </c>
      <c r="CH1633" s="53">
        <f t="shared" si="1397"/>
        <v>0</v>
      </c>
      <c r="CI1633" s="53">
        <f t="shared" si="1398"/>
        <v>0</v>
      </c>
      <c r="CJ1633" s="53">
        <f t="shared" si="1399"/>
        <v>0</v>
      </c>
      <c r="CK1633" s="53">
        <f t="shared" si="1400"/>
        <v>0</v>
      </c>
      <c r="CL1633" s="53">
        <f t="shared" si="1401"/>
        <v>0</v>
      </c>
      <c r="CM1633" s="53">
        <f t="shared" si="1402"/>
        <v>0</v>
      </c>
      <c r="CN1633" s="53">
        <f t="shared" si="1403"/>
        <v>0</v>
      </c>
      <c r="CO1633" s="53">
        <f t="shared" si="1404"/>
        <v>0</v>
      </c>
      <c r="CP1633" s="53">
        <f t="shared" si="1405"/>
        <v>0</v>
      </c>
      <c r="CQ1633" s="53">
        <f t="shared" si="1406"/>
        <v>0</v>
      </c>
      <c r="CR1633" s="53">
        <f t="shared" si="1407"/>
        <v>0</v>
      </c>
      <c r="CS1633" s="53">
        <f t="shared" si="1408"/>
        <v>0</v>
      </c>
      <c r="CT1633" s="53">
        <f t="shared" si="1409"/>
        <v>0</v>
      </c>
      <c r="CU1633" s="53">
        <f t="shared" si="1410"/>
        <v>0</v>
      </c>
      <c r="CV1633" s="53">
        <f t="shared" si="1411"/>
        <v>0</v>
      </c>
      <c r="CW1633" s="53">
        <f t="shared" si="1412"/>
        <v>0</v>
      </c>
      <c r="CX1633" s="53">
        <f t="shared" si="1413"/>
        <v>0</v>
      </c>
      <c r="CY1633" s="53">
        <f t="shared" si="1414"/>
        <v>0</v>
      </c>
      <c r="CZ1633" s="53">
        <f t="shared" si="1415"/>
        <v>0</v>
      </c>
      <c r="DA1633" s="53">
        <f t="shared" si="1416"/>
        <v>0</v>
      </c>
      <c r="DB1633" s="53">
        <f t="shared" si="1417"/>
        <v>0</v>
      </c>
      <c r="DC1633" s="53">
        <f t="shared" si="1418"/>
        <v>0</v>
      </c>
      <c r="DD1633" s="53">
        <f t="shared" si="1419"/>
        <v>0</v>
      </c>
      <c r="DE1633" s="53">
        <f t="shared" si="1420"/>
        <v>0</v>
      </c>
      <c r="DF1633" s="53">
        <f t="shared" si="1421"/>
        <v>0</v>
      </c>
      <c r="DG1633" s="53">
        <f t="shared" si="1422"/>
        <v>0</v>
      </c>
      <c r="DH1633" s="53">
        <f t="shared" si="1423"/>
        <v>0</v>
      </c>
      <c r="DI1633" s="53">
        <f t="shared" si="1424"/>
        <v>0</v>
      </c>
      <c r="DJ1633" s="53">
        <f t="shared" si="1425"/>
        <v>0</v>
      </c>
      <c r="DK1633" s="53">
        <f t="shared" si="1426"/>
        <v>0</v>
      </c>
      <c r="DL1633" s="53">
        <f t="shared" si="1427"/>
        <v>0</v>
      </c>
      <c r="DM1633" s="53">
        <f t="shared" si="1428"/>
        <v>0</v>
      </c>
      <c r="DN1633" s="53">
        <f t="shared" si="1429"/>
        <v>0</v>
      </c>
      <c r="DO1633" s="53">
        <f t="shared" si="1430"/>
        <v>0</v>
      </c>
    </row>
    <row r="1634" spans="1:119" x14ac:dyDescent="0.25">
      <c r="A1634" t="s">
        <v>28</v>
      </c>
      <c r="B1634">
        <v>141</v>
      </c>
      <c r="C1634" t="s">
        <v>113</v>
      </c>
      <c r="D1634" t="s">
        <v>40</v>
      </c>
      <c r="E1634" t="s">
        <v>116</v>
      </c>
      <c r="F1634" t="s">
        <v>16</v>
      </c>
      <c r="G1634" t="s">
        <v>115</v>
      </c>
      <c r="H1634" t="s">
        <v>257</v>
      </c>
      <c r="I1634" t="s">
        <v>40</v>
      </c>
      <c r="J1634" t="s">
        <v>16</v>
      </c>
      <c r="K1634" t="s">
        <v>253</v>
      </c>
      <c r="L1634" s="54">
        <v>0.14462682306159669</v>
      </c>
      <c r="M1634" s="54">
        <v>0.14462682306159669</v>
      </c>
      <c r="N1634" s="54">
        <v>0.14462682306159669</v>
      </c>
      <c r="O1634" s="54">
        <v>0.14462682306159669</v>
      </c>
      <c r="P1634" s="54">
        <v>0.14462682306159669</v>
      </c>
      <c r="Q1634" s="54">
        <v>0.14462682306159669</v>
      </c>
      <c r="R1634" s="54">
        <v>0.14462682306159669</v>
      </c>
      <c r="S1634" s="54">
        <v>0.14462682306159669</v>
      </c>
      <c r="T1634" s="54">
        <v>0.14462682306159669</v>
      </c>
      <c r="U1634" s="54">
        <v>0.14462682306159669</v>
      </c>
      <c r="V1634" s="54">
        <v>0.14462682306159669</v>
      </c>
      <c r="W1634" s="54">
        <v>0.14462682306159669</v>
      </c>
      <c r="X1634" s="54">
        <v>0.14462682306159669</v>
      </c>
      <c r="Y1634" s="54">
        <v>0.14462682306159669</v>
      </c>
      <c r="Z1634" s="54">
        <v>0.14462682306159669</v>
      </c>
      <c r="AA1634" s="54">
        <v>0.14462682306159669</v>
      </c>
      <c r="AB1634" s="54">
        <v>0.14462682306159669</v>
      </c>
      <c r="AC1634" s="54">
        <v>0.14462682306159669</v>
      </c>
      <c r="AD1634" s="54">
        <v>0.14462682306159669</v>
      </c>
      <c r="AE1634" s="54">
        <v>0.14462682306159669</v>
      </c>
      <c r="AF1634" s="54">
        <v>0.14462682306159669</v>
      </c>
      <c r="AG1634" s="54">
        <v>0.14462682306159669</v>
      </c>
      <c r="AH1634" s="54">
        <v>0.14462682306159669</v>
      </c>
      <c r="AI1634" s="54">
        <v>0.14462682306159669</v>
      </c>
      <c r="AJ1634" s="54">
        <v>0.14462682306159669</v>
      </c>
      <c r="AK1634" s="54">
        <v>0.14462682306159669</v>
      </c>
      <c r="AL1634" s="54">
        <v>0.14462682306159669</v>
      </c>
      <c r="AM1634" s="54">
        <v>0.14462682306159669</v>
      </c>
      <c r="AN1634" s="54">
        <v>0.14462682306159669</v>
      </c>
      <c r="AO1634" s="54">
        <v>0.14462682306159669</v>
      </c>
      <c r="AP1634" s="54">
        <v>0.14462682306159669</v>
      </c>
      <c r="AQ1634" s="54">
        <v>0.14462682306159669</v>
      </c>
      <c r="AR1634" s="54">
        <v>0.14462682306159669</v>
      </c>
      <c r="AS1634" s="54">
        <v>0.14462682306159669</v>
      </c>
      <c r="AT1634" s="54">
        <v>0.14462682306159669</v>
      </c>
      <c r="AU1634" s="54">
        <v>0.14462682306159669</v>
      </c>
      <c r="AV1634" s="54">
        <v>0.14462682306159669</v>
      </c>
      <c r="AW1634" s="54">
        <v>0.14462682306159669</v>
      </c>
      <c r="AX1634" s="54">
        <v>0.14462682306159669</v>
      </c>
      <c r="AY1634" s="54">
        <v>0.14462682306159669</v>
      </c>
      <c r="AZ1634" s="54">
        <v>0.14462682306159669</v>
      </c>
      <c r="BA1634" s="54">
        <v>0.14462682306159669</v>
      </c>
      <c r="BB1634" s="54">
        <v>0.14462682306159669</v>
      </c>
      <c r="BC1634" s="54">
        <v>0.14462682306159669</v>
      </c>
      <c r="BD1634" s="54">
        <v>0.14462682306159669</v>
      </c>
      <c r="BE1634" s="54">
        <v>0.14462682306159669</v>
      </c>
      <c r="BF1634" s="54">
        <v>0.14462682306159669</v>
      </c>
      <c r="BG1634" s="54">
        <v>0.14462682306159669</v>
      </c>
      <c r="BH1634" s="54">
        <v>0.14462682306159669</v>
      </c>
      <c r="BI1634" s="54">
        <v>0.14462682306159669</v>
      </c>
      <c r="BJ1634" s="54">
        <v>0.14462682306159669</v>
      </c>
      <c r="BK1634" s="54">
        <v>0.14462682306159669</v>
      </c>
      <c r="BL1634" s="54">
        <v>0.14462682306159669</v>
      </c>
      <c r="BM1634" s="54">
        <v>0.14462682306159669</v>
      </c>
      <c r="BO1634" s="53">
        <f t="shared" si="1378"/>
        <v>0</v>
      </c>
      <c r="BP1634" s="53">
        <f t="shared" si="1379"/>
        <v>0</v>
      </c>
      <c r="BQ1634" s="53">
        <f t="shared" si="1380"/>
        <v>0</v>
      </c>
      <c r="BR1634" s="53">
        <f t="shared" si="1381"/>
        <v>0</v>
      </c>
      <c r="BS1634" s="53">
        <f t="shared" si="1382"/>
        <v>0</v>
      </c>
      <c r="BT1634" s="53">
        <f t="shared" si="1383"/>
        <v>0</v>
      </c>
      <c r="BU1634" s="53">
        <f t="shared" si="1384"/>
        <v>0</v>
      </c>
      <c r="BV1634" s="53">
        <f t="shared" si="1385"/>
        <v>0</v>
      </c>
      <c r="BW1634" s="53">
        <f t="shared" si="1386"/>
        <v>0</v>
      </c>
      <c r="BX1634" s="53">
        <f t="shared" si="1387"/>
        <v>0</v>
      </c>
      <c r="BY1634" s="53">
        <f t="shared" si="1388"/>
        <v>0</v>
      </c>
      <c r="BZ1634" s="53">
        <f t="shared" si="1389"/>
        <v>0</v>
      </c>
      <c r="CA1634" s="53">
        <f t="shared" si="1390"/>
        <v>0</v>
      </c>
      <c r="CB1634" s="53">
        <f t="shared" si="1391"/>
        <v>0</v>
      </c>
      <c r="CC1634" s="53">
        <f t="shared" si="1392"/>
        <v>0</v>
      </c>
      <c r="CD1634" s="53">
        <f t="shared" si="1393"/>
        <v>0</v>
      </c>
      <c r="CE1634" s="53">
        <f t="shared" si="1394"/>
        <v>0</v>
      </c>
      <c r="CF1634" s="53">
        <f t="shared" si="1395"/>
        <v>0</v>
      </c>
      <c r="CG1634" s="53">
        <f t="shared" si="1396"/>
        <v>0</v>
      </c>
      <c r="CH1634" s="53">
        <f t="shared" si="1397"/>
        <v>0</v>
      </c>
      <c r="CI1634" s="53">
        <f t="shared" si="1398"/>
        <v>0</v>
      </c>
      <c r="CJ1634" s="53">
        <f t="shared" si="1399"/>
        <v>0</v>
      </c>
      <c r="CK1634" s="53">
        <f t="shared" si="1400"/>
        <v>0</v>
      </c>
      <c r="CL1634" s="53">
        <f t="shared" si="1401"/>
        <v>0</v>
      </c>
      <c r="CM1634" s="53">
        <f t="shared" si="1402"/>
        <v>0</v>
      </c>
      <c r="CN1634" s="53">
        <f t="shared" si="1403"/>
        <v>0</v>
      </c>
      <c r="CO1634" s="53">
        <f t="shared" si="1404"/>
        <v>0</v>
      </c>
      <c r="CP1634" s="53">
        <f t="shared" si="1405"/>
        <v>0</v>
      </c>
      <c r="CQ1634" s="53">
        <f t="shared" si="1406"/>
        <v>0</v>
      </c>
      <c r="CR1634" s="53">
        <f t="shared" si="1407"/>
        <v>0</v>
      </c>
      <c r="CS1634" s="53">
        <f t="shared" si="1408"/>
        <v>0</v>
      </c>
      <c r="CT1634" s="53">
        <f t="shared" si="1409"/>
        <v>0</v>
      </c>
      <c r="CU1634" s="53">
        <f t="shared" si="1410"/>
        <v>0</v>
      </c>
      <c r="CV1634" s="53">
        <f t="shared" si="1411"/>
        <v>0</v>
      </c>
      <c r="CW1634" s="53">
        <f t="shared" si="1412"/>
        <v>0</v>
      </c>
      <c r="CX1634" s="53">
        <f t="shared" si="1413"/>
        <v>0</v>
      </c>
      <c r="CY1634" s="53">
        <f t="shared" si="1414"/>
        <v>0</v>
      </c>
      <c r="CZ1634" s="53">
        <f t="shared" si="1415"/>
        <v>0</v>
      </c>
      <c r="DA1634" s="53">
        <f t="shared" si="1416"/>
        <v>0</v>
      </c>
      <c r="DB1634" s="53">
        <f t="shared" si="1417"/>
        <v>0</v>
      </c>
      <c r="DC1634" s="53">
        <f t="shared" si="1418"/>
        <v>0</v>
      </c>
      <c r="DD1634" s="53">
        <f t="shared" si="1419"/>
        <v>0</v>
      </c>
      <c r="DE1634" s="53">
        <f t="shared" si="1420"/>
        <v>0</v>
      </c>
      <c r="DF1634" s="53">
        <f t="shared" si="1421"/>
        <v>0</v>
      </c>
      <c r="DG1634" s="53">
        <f t="shared" si="1422"/>
        <v>0</v>
      </c>
      <c r="DH1634" s="53">
        <f t="shared" si="1423"/>
        <v>0</v>
      </c>
      <c r="DI1634" s="53">
        <f t="shared" si="1424"/>
        <v>0</v>
      </c>
      <c r="DJ1634" s="53">
        <f t="shared" si="1425"/>
        <v>0</v>
      </c>
      <c r="DK1634" s="53">
        <f t="shared" si="1426"/>
        <v>0</v>
      </c>
      <c r="DL1634" s="53">
        <f t="shared" si="1427"/>
        <v>0</v>
      </c>
      <c r="DM1634" s="53">
        <f t="shared" si="1428"/>
        <v>0</v>
      </c>
      <c r="DN1634" s="53">
        <f t="shared" si="1429"/>
        <v>0</v>
      </c>
      <c r="DO1634" s="53">
        <f t="shared" si="1430"/>
        <v>0</v>
      </c>
    </row>
    <row r="1635" spans="1:119" x14ac:dyDescent="0.25">
      <c r="A1635" t="s">
        <v>28</v>
      </c>
      <c r="B1635">
        <v>142</v>
      </c>
      <c r="C1635" t="s">
        <v>113</v>
      </c>
      <c r="D1635" t="s">
        <v>40</v>
      </c>
      <c r="E1635" t="s">
        <v>117</v>
      </c>
      <c r="F1635" t="s">
        <v>16</v>
      </c>
      <c r="G1635" t="s">
        <v>118</v>
      </c>
      <c r="H1635" t="s">
        <v>257</v>
      </c>
      <c r="I1635" t="s">
        <v>40</v>
      </c>
      <c r="J1635" t="s">
        <v>16</v>
      </c>
      <c r="K1635" t="s">
        <v>253</v>
      </c>
      <c r="L1635" s="54">
        <v>2.7376482973105452</v>
      </c>
      <c r="M1635" s="54">
        <v>2.7376482973105452</v>
      </c>
      <c r="N1635" s="54">
        <v>2.7376482973105452</v>
      </c>
      <c r="O1635" s="54">
        <v>2.7376482973105452</v>
      </c>
      <c r="P1635" s="54">
        <v>2.7376482973105452</v>
      </c>
      <c r="Q1635" s="54">
        <v>2.7376482973105452</v>
      </c>
      <c r="R1635" s="54">
        <v>2.7376482973105452</v>
      </c>
      <c r="S1635" s="54">
        <v>2.7376482973105452</v>
      </c>
      <c r="T1635" s="54">
        <v>2.7376482973105452</v>
      </c>
      <c r="U1635" s="54">
        <v>2.7376482973105452</v>
      </c>
      <c r="V1635" s="54">
        <v>2.7376482973105452</v>
      </c>
      <c r="W1635" s="54">
        <v>2.7376482973105452</v>
      </c>
      <c r="X1635" s="54">
        <v>2.7376482973105452</v>
      </c>
      <c r="Y1635" s="54">
        <v>2.7376482973105452</v>
      </c>
      <c r="Z1635" s="54">
        <v>2.7376482973105452</v>
      </c>
      <c r="AA1635" s="54">
        <v>2.7376482973105452</v>
      </c>
      <c r="AB1635" s="54">
        <v>2.7376482973105452</v>
      </c>
      <c r="AC1635" s="54">
        <v>2.7376482973105452</v>
      </c>
      <c r="AD1635" s="54">
        <v>2.7376482973105452</v>
      </c>
      <c r="AE1635" s="54">
        <v>2.7376482973105452</v>
      </c>
      <c r="AF1635" s="54">
        <v>2.7376482973105452</v>
      </c>
      <c r="AG1635" s="54">
        <v>2.7376482973105452</v>
      </c>
      <c r="AH1635" s="54">
        <v>2.7376482973105452</v>
      </c>
      <c r="AI1635" s="54">
        <v>2.7376482973105452</v>
      </c>
      <c r="AJ1635" s="54">
        <v>2.7376482973105452</v>
      </c>
      <c r="AK1635" s="54">
        <v>2.7376482973105452</v>
      </c>
      <c r="AL1635" s="54">
        <v>2.7376482973105452</v>
      </c>
      <c r="AM1635" s="54">
        <v>2.7376482973105452</v>
      </c>
      <c r="AN1635" s="54">
        <v>2.7376482973105452</v>
      </c>
      <c r="AO1635" s="54">
        <v>2.7376482973105452</v>
      </c>
      <c r="AP1635" s="54">
        <v>2.7376482973105452</v>
      </c>
      <c r="AQ1635" s="54">
        <v>2.7376482973105452</v>
      </c>
      <c r="AR1635" s="54">
        <v>2.7376482973105452</v>
      </c>
      <c r="AS1635" s="54">
        <v>2.7376482973105452</v>
      </c>
      <c r="AT1635" s="54">
        <v>2.7376482973105452</v>
      </c>
      <c r="AU1635" s="54">
        <v>2.7376482973105452</v>
      </c>
      <c r="AV1635" s="54">
        <v>2.7376482973105452</v>
      </c>
      <c r="AW1635" s="54">
        <v>2.7376482973105452</v>
      </c>
      <c r="AX1635" s="54">
        <v>2.7376482973105452</v>
      </c>
      <c r="AY1635" s="54">
        <v>2.7376482973105452</v>
      </c>
      <c r="AZ1635" s="54">
        <v>2.7376482973105452</v>
      </c>
      <c r="BA1635" s="54">
        <v>2.7376482973105452</v>
      </c>
      <c r="BB1635" s="54">
        <v>2.7376482973105452</v>
      </c>
      <c r="BC1635" s="54">
        <v>2.7376482973105452</v>
      </c>
      <c r="BD1635" s="54">
        <v>2.7376482973105452</v>
      </c>
      <c r="BE1635" s="54">
        <v>2.7376482973105452</v>
      </c>
      <c r="BF1635" s="54">
        <v>2.7376482973105452</v>
      </c>
      <c r="BG1635" s="54">
        <v>2.7376482973105452</v>
      </c>
      <c r="BH1635" s="54">
        <v>2.7376482973105452</v>
      </c>
      <c r="BI1635" s="54">
        <v>2.7376482973105452</v>
      </c>
      <c r="BJ1635" s="54">
        <v>2.7376482973105452</v>
      </c>
      <c r="BK1635" s="54">
        <v>2.7376482973105452</v>
      </c>
      <c r="BL1635" s="54">
        <v>2.7376482973105452</v>
      </c>
      <c r="BM1635" s="54">
        <v>2.7376482973105452</v>
      </c>
      <c r="BO1635" s="53">
        <f t="shared" si="1378"/>
        <v>0</v>
      </c>
      <c r="BP1635" s="53">
        <f t="shared" si="1379"/>
        <v>0</v>
      </c>
      <c r="BQ1635" s="53">
        <f t="shared" si="1380"/>
        <v>0</v>
      </c>
      <c r="BR1635" s="53">
        <f t="shared" si="1381"/>
        <v>0</v>
      </c>
      <c r="BS1635" s="53">
        <f t="shared" si="1382"/>
        <v>0</v>
      </c>
      <c r="BT1635" s="53">
        <f t="shared" si="1383"/>
        <v>0</v>
      </c>
      <c r="BU1635" s="53">
        <f t="shared" si="1384"/>
        <v>0</v>
      </c>
      <c r="BV1635" s="53">
        <f t="shared" si="1385"/>
        <v>0</v>
      </c>
      <c r="BW1635" s="53">
        <f t="shared" si="1386"/>
        <v>0</v>
      </c>
      <c r="BX1635" s="53">
        <f t="shared" si="1387"/>
        <v>0</v>
      </c>
      <c r="BY1635" s="53">
        <f t="shared" si="1388"/>
        <v>0</v>
      </c>
      <c r="BZ1635" s="53">
        <f t="shared" si="1389"/>
        <v>0</v>
      </c>
      <c r="CA1635" s="53">
        <f t="shared" si="1390"/>
        <v>0</v>
      </c>
      <c r="CB1635" s="53">
        <f t="shared" si="1391"/>
        <v>0</v>
      </c>
      <c r="CC1635" s="53">
        <f t="shared" si="1392"/>
        <v>0</v>
      </c>
      <c r="CD1635" s="53">
        <f t="shared" si="1393"/>
        <v>0</v>
      </c>
      <c r="CE1635" s="53">
        <f t="shared" si="1394"/>
        <v>0</v>
      </c>
      <c r="CF1635" s="53">
        <f t="shared" si="1395"/>
        <v>0</v>
      </c>
      <c r="CG1635" s="53">
        <f t="shared" si="1396"/>
        <v>0</v>
      </c>
      <c r="CH1635" s="53">
        <f t="shared" si="1397"/>
        <v>0</v>
      </c>
      <c r="CI1635" s="53">
        <f t="shared" si="1398"/>
        <v>0</v>
      </c>
      <c r="CJ1635" s="53">
        <f t="shared" si="1399"/>
        <v>0</v>
      </c>
      <c r="CK1635" s="53">
        <f t="shared" si="1400"/>
        <v>0</v>
      </c>
      <c r="CL1635" s="53">
        <f t="shared" si="1401"/>
        <v>0</v>
      </c>
      <c r="CM1635" s="53">
        <f t="shared" si="1402"/>
        <v>0</v>
      </c>
      <c r="CN1635" s="53">
        <f t="shared" si="1403"/>
        <v>0</v>
      </c>
      <c r="CO1635" s="53">
        <f t="shared" si="1404"/>
        <v>0</v>
      </c>
      <c r="CP1635" s="53">
        <f t="shared" si="1405"/>
        <v>0</v>
      </c>
      <c r="CQ1635" s="53">
        <f t="shared" si="1406"/>
        <v>0</v>
      </c>
      <c r="CR1635" s="53">
        <f t="shared" si="1407"/>
        <v>0</v>
      </c>
      <c r="CS1635" s="53">
        <f t="shared" si="1408"/>
        <v>0</v>
      </c>
      <c r="CT1635" s="53">
        <f t="shared" si="1409"/>
        <v>0</v>
      </c>
      <c r="CU1635" s="53">
        <f t="shared" si="1410"/>
        <v>0</v>
      </c>
      <c r="CV1635" s="53">
        <f t="shared" si="1411"/>
        <v>0</v>
      </c>
      <c r="CW1635" s="53">
        <f t="shared" si="1412"/>
        <v>0</v>
      </c>
      <c r="CX1635" s="53">
        <f t="shared" si="1413"/>
        <v>0</v>
      </c>
      <c r="CY1635" s="53">
        <f t="shared" si="1414"/>
        <v>0</v>
      </c>
      <c r="CZ1635" s="53">
        <f t="shared" si="1415"/>
        <v>0</v>
      </c>
      <c r="DA1635" s="53">
        <f t="shared" si="1416"/>
        <v>0</v>
      </c>
      <c r="DB1635" s="53">
        <f t="shared" si="1417"/>
        <v>0</v>
      </c>
      <c r="DC1635" s="53">
        <f t="shared" si="1418"/>
        <v>0</v>
      </c>
      <c r="DD1635" s="53">
        <f t="shared" si="1419"/>
        <v>0</v>
      </c>
      <c r="DE1635" s="53">
        <f t="shared" si="1420"/>
        <v>0</v>
      </c>
      <c r="DF1635" s="53">
        <f t="shared" si="1421"/>
        <v>0</v>
      </c>
      <c r="DG1635" s="53">
        <f t="shared" si="1422"/>
        <v>0</v>
      </c>
      <c r="DH1635" s="53">
        <f t="shared" si="1423"/>
        <v>0</v>
      </c>
      <c r="DI1635" s="53">
        <f t="shared" si="1424"/>
        <v>0</v>
      </c>
      <c r="DJ1635" s="53">
        <f t="shared" si="1425"/>
        <v>0</v>
      </c>
      <c r="DK1635" s="53">
        <f t="shared" si="1426"/>
        <v>0</v>
      </c>
      <c r="DL1635" s="53">
        <f t="shared" si="1427"/>
        <v>0</v>
      </c>
      <c r="DM1635" s="53">
        <f t="shared" si="1428"/>
        <v>0</v>
      </c>
      <c r="DN1635" s="53">
        <f t="shared" si="1429"/>
        <v>0</v>
      </c>
      <c r="DO1635" s="53">
        <f t="shared" si="1430"/>
        <v>0</v>
      </c>
    </row>
    <row r="1636" spans="1:119" x14ac:dyDescent="0.25">
      <c r="A1636" t="s">
        <v>28</v>
      </c>
      <c r="B1636">
        <v>143</v>
      </c>
      <c r="C1636" t="s">
        <v>141</v>
      </c>
      <c r="D1636" t="s">
        <v>40</v>
      </c>
      <c r="E1636" t="s">
        <v>65</v>
      </c>
      <c r="F1636" t="s">
        <v>16</v>
      </c>
      <c r="G1636" t="s">
        <v>17</v>
      </c>
      <c r="H1636" t="s">
        <v>64</v>
      </c>
      <c r="I1636" t="s">
        <v>40</v>
      </c>
      <c r="J1636" t="s">
        <v>16</v>
      </c>
      <c r="K1636" t="s">
        <v>253</v>
      </c>
      <c r="L1636" s="54">
        <v>88597.13875823679</v>
      </c>
      <c r="M1636" s="54">
        <v>93001.259541417196</v>
      </c>
      <c r="N1636" s="54">
        <v>55907.109105992131</v>
      </c>
      <c r="O1636" s="54">
        <v>51571.163567133408</v>
      </c>
      <c r="P1636" s="54">
        <v>52066.226262062286</v>
      </c>
      <c r="Q1636" s="54">
        <v>52491.976054980078</v>
      </c>
      <c r="R1636" s="54">
        <v>61976.6957316025</v>
      </c>
      <c r="S1636" s="54">
        <v>60059.510997452307</v>
      </c>
      <c r="T1636" s="54">
        <v>55119.391255436421</v>
      </c>
      <c r="U1636" s="54">
        <v>50471.764688037234</v>
      </c>
      <c r="V1636" s="54">
        <v>46106.507807375252</v>
      </c>
      <c r="W1636" s="54">
        <v>42026.487639307765</v>
      </c>
      <c r="X1636" s="54">
        <v>38226.273151532449</v>
      </c>
      <c r="Y1636" s="54">
        <v>34701.251465303889</v>
      </c>
      <c r="Z1636" s="54">
        <v>31451.923077444579</v>
      </c>
      <c r="AA1636" s="54">
        <v>28457.882524777666</v>
      </c>
      <c r="AB1636" s="54">
        <v>25708.997191814036</v>
      </c>
      <c r="AC1636" s="54">
        <v>23191.704480326909</v>
      </c>
      <c r="AD1636" s="54">
        <v>20892.157282546395</v>
      </c>
      <c r="AE1636" s="54">
        <v>18797.314419252452</v>
      </c>
      <c r="AF1636" s="54">
        <v>16889.666715132716</v>
      </c>
      <c r="AG1636" s="54">
        <v>13976.020404085586</v>
      </c>
      <c r="AH1636" s="54">
        <v>13338.613481949609</v>
      </c>
      <c r="AI1636" s="54">
        <v>12161.47933762888</v>
      </c>
      <c r="AJ1636" s="54">
        <v>10881.288374253925</v>
      </c>
      <c r="AK1636" s="54">
        <v>9730.8529581067996</v>
      </c>
      <c r="AL1636" s="54">
        <v>8692.9063849399881</v>
      </c>
      <c r="AM1636" s="54">
        <v>7764.1088668365674</v>
      </c>
      <c r="AN1636" s="54">
        <v>6927.5152980823696</v>
      </c>
      <c r="AO1636" s="54">
        <v>6182.9373668726212</v>
      </c>
      <c r="AP1636" s="54">
        <v>5513.5134447944283</v>
      </c>
      <c r="AQ1636" s="54">
        <v>4915.6720075789799</v>
      </c>
      <c r="AR1636" s="54">
        <v>4379.3375197153491</v>
      </c>
      <c r="AS1636" s="54">
        <v>3900.9671568616041</v>
      </c>
      <c r="AT1636" s="54">
        <v>3477.6951635844293</v>
      </c>
      <c r="AU1636" s="54">
        <v>3100.3511289638977</v>
      </c>
      <c r="AV1636" s="54">
        <v>2763.95159684085</v>
      </c>
      <c r="AW1636" s="54">
        <v>2464.053814791464</v>
      </c>
      <c r="AX1636" s="54">
        <v>2196.6970752775846</v>
      </c>
      <c r="AY1636" s="54">
        <v>1958.3504190652634</v>
      </c>
      <c r="AZ1636" s="54">
        <v>1745.8660110773321</v>
      </c>
      <c r="BA1636" s="54">
        <v>1556.4375736098364</v>
      </c>
      <c r="BB1636" s="54">
        <v>1387.563328506011</v>
      </c>
      <c r="BC1636" s="54">
        <v>1237.0129593230565</v>
      </c>
      <c r="BD1636" s="54">
        <v>1102.7981575287845</v>
      </c>
      <c r="BE1636" s="54">
        <v>983.14636402481699</v>
      </c>
      <c r="BF1636" s="54">
        <v>876.47735943238069</v>
      </c>
      <c r="BG1636" s="54">
        <v>781.38239415026806</v>
      </c>
      <c r="BH1636" s="54">
        <v>696.60558269671878</v>
      </c>
      <c r="BI1636" s="54">
        <v>621.02731671867855</v>
      </c>
      <c r="BJ1636" s="54">
        <v>553.64947768625541</v>
      </c>
      <c r="BK1636" s="54">
        <v>493.58225403783189</v>
      </c>
      <c r="BL1636" s="54">
        <v>440.03238871486019</v>
      </c>
      <c r="BM1636" s="54">
        <v>392.29270190367799</v>
      </c>
      <c r="BO1636" s="53">
        <f t="shared" si="1378"/>
        <v>0</v>
      </c>
      <c r="BP1636" s="53">
        <f t="shared" si="1379"/>
        <v>-0.39885643074441968</v>
      </c>
      <c r="BQ1636" s="53">
        <f t="shared" si="1380"/>
        <v>-0.44547886962577432</v>
      </c>
      <c r="BR1636" s="53">
        <f t="shared" si="1381"/>
        <v>-0.44015568693588392</v>
      </c>
      <c r="BS1636" s="53">
        <f t="shared" si="1382"/>
        <v>-0.43557779417381659</v>
      </c>
      <c r="BT1636" s="53">
        <f t="shared" si="1383"/>
        <v>-0.33359294231921888</v>
      </c>
      <c r="BU1636" s="53">
        <f t="shared" si="1384"/>
        <v>-0.35420755274066584</v>
      </c>
      <c r="BV1636" s="53">
        <f t="shared" si="1385"/>
        <v>-0.40732640044633439</v>
      </c>
      <c r="BW1636" s="53">
        <f t="shared" si="1386"/>
        <v>-0.45730020284768158</v>
      </c>
      <c r="BX1636" s="53">
        <f t="shared" si="1387"/>
        <v>-0.50423781317884009</v>
      </c>
      <c r="BY1636" s="53">
        <f t="shared" si="1388"/>
        <v>-0.54810840362230062</v>
      </c>
      <c r="BZ1636" s="53">
        <f t="shared" si="1389"/>
        <v>-0.5889703715839596</v>
      </c>
      <c r="CA1636" s="53">
        <f t="shared" si="1390"/>
        <v>-0.62687331723878392</v>
      </c>
      <c r="CB1636" s="53">
        <f t="shared" si="1391"/>
        <v>-0.66181185897339623</v>
      </c>
      <c r="CC1636" s="53">
        <f t="shared" si="1392"/>
        <v>-0.69400540739876515</v>
      </c>
      <c r="CD1636" s="53">
        <f t="shared" si="1393"/>
        <v>-0.72356291389403404</v>
      </c>
      <c r="CE1636" s="53">
        <f t="shared" si="1394"/>
        <v>-0.75063021087366333</v>
      </c>
      <c r="CF1636" s="53">
        <f t="shared" si="1395"/>
        <v>-0.77535618995308031</v>
      </c>
      <c r="CG1636" s="53">
        <f t="shared" si="1396"/>
        <v>-0.79788107696669153</v>
      </c>
      <c r="CH1636" s="53">
        <f t="shared" si="1397"/>
        <v>-0.81839314006697861</v>
      </c>
      <c r="CI1636" s="53">
        <f t="shared" si="1398"/>
        <v>-0.84972224598892121</v>
      </c>
      <c r="CJ1636" s="53">
        <f t="shared" si="1399"/>
        <v>-0.8565759910379559</v>
      </c>
      <c r="CK1636" s="53">
        <f t="shared" si="1400"/>
        <v>-0.86923317600647243</v>
      </c>
      <c r="CL1636" s="53">
        <f t="shared" si="1401"/>
        <v>-0.88299848380646873</v>
      </c>
      <c r="CM1636" s="53">
        <f t="shared" si="1402"/>
        <v>-0.89536858956438903</v>
      </c>
      <c r="CN1636" s="53">
        <f t="shared" si="1403"/>
        <v>-0.90652915425227454</v>
      </c>
      <c r="CO1636" s="53">
        <f t="shared" si="1404"/>
        <v>-0.91651608908179472</v>
      </c>
      <c r="CP1636" s="53">
        <f t="shared" si="1405"/>
        <v>-0.92551159702307828</v>
      </c>
      <c r="CQ1636" s="53">
        <f t="shared" si="1406"/>
        <v>-0.93351770290681801</v>
      </c>
      <c r="CR1636" s="53">
        <f t="shared" si="1407"/>
        <v>-0.94071571210990923</v>
      </c>
      <c r="CS1636" s="53">
        <f t="shared" si="1408"/>
        <v>-0.9471440275990044</v>
      </c>
      <c r="CT1636" s="53">
        <f t="shared" si="1409"/>
        <v>-0.95291098699835297</v>
      </c>
      <c r="CU1636" s="53">
        <f t="shared" si="1410"/>
        <v>-0.95805468467742261</v>
      </c>
      <c r="CV1636" s="53">
        <f t="shared" si="1411"/>
        <v>-0.96260593479343504</v>
      </c>
      <c r="CW1636" s="53">
        <f t="shared" si="1412"/>
        <v>-0.966663342579966</v>
      </c>
      <c r="CX1636" s="53">
        <f t="shared" si="1413"/>
        <v>-0.97028049286139018</v>
      </c>
      <c r="CY1636" s="53">
        <f t="shared" si="1414"/>
        <v>-0.97350515652216385</v>
      </c>
      <c r="CZ1636" s="53">
        <f t="shared" si="1415"/>
        <v>-0.97637992123860096</v>
      </c>
      <c r="DA1636" s="53">
        <f t="shared" si="1416"/>
        <v>-0.97894275380009099</v>
      </c>
      <c r="DB1636" s="53">
        <f t="shared" si="1417"/>
        <v>-0.98122750143722703</v>
      </c>
      <c r="DC1636" s="53">
        <f t="shared" si="1418"/>
        <v>-0.9832643387704153</v>
      </c>
      <c r="DD1636" s="53">
        <f t="shared" si="1419"/>
        <v>-0.98508016627572581</v>
      </c>
      <c r="DE1636" s="53">
        <f t="shared" si="1420"/>
        <v>-0.98669896552559955</v>
      </c>
      <c r="DF1636" s="53">
        <f t="shared" si="1421"/>
        <v>-0.98814211589212231</v>
      </c>
      <c r="DG1636" s="53">
        <f t="shared" si="1422"/>
        <v>-0.98942867689241365</v>
      </c>
      <c r="DH1636" s="53">
        <f t="shared" si="1423"/>
        <v>-0.99057563990257513</v>
      </c>
      <c r="DI1636" s="53">
        <f t="shared" si="1424"/>
        <v>-0.99159815256262973</v>
      </c>
      <c r="DJ1636" s="53">
        <f t="shared" si="1425"/>
        <v>-0.992509718834652</v>
      </c>
      <c r="DK1636" s="53">
        <f t="shared" si="1426"/>
        <v>-0.99332237735509255</v>
      </c>
      <c r="DL1636" s="53">
        <f t="shared" si="1427"/>
        <v>-0.99404686043590951</v>
      </c>
      <c r="DM1636" s="53">
        <f t="shared" si="1428"/>
        <v>-0.9946927358137766</v>
      </c>
      <c r="DN1636" s="53">
        <f t="shared" si="1429"/>
        <v>-0.99526853301896523</v>
      </c>
      <c r="DO1636" s="53">
        <f t="shared" si="1430"/>
        <v>-0.99578185603250913</v>
      </c>
    </row>
    <row r="1637" spans="1:119" x14ac:dyDescent="0.25">
      <c r="A1637" t="s">
        <v>28</v>
      </c>
      <c r="B1637">
        <v>144</v>
      </c>
      <c r="C1637" t="s">
        <v>141</v>
      </c>
      <c r="D1637" t="s">
        <v>40</v>
      </c>
      <c r="E1637" t="s">
        <v>65</v>
      </c>
      <c r="F1637" t="s">
        <v>35</v>
      </c>
      <c r="G1637" t="s">
        <v>17</v>
      </c>
      <c r="H1637" t="s">
        <v>64</v>
      </c>
      <c r="I1637" t="s">
        <v>40</v>
      </c>
      <c r="J1637" t="s">
        <v>254</v>
      </c>
      <c r="K1637" t="s">
        <v>253</v>
      </c>
      <c r="L1637" s="54">
        <v>15076.493402765938</v>
      </c>
      <c r="M1637" s="54">
        <v>12547.829731833222</v>
      </c>
      <c r="N1637" s="54">
        <v>25039.214086152246</v>
      </c>
      <c r="O1637" s="54">
        <v>25945.017377486885</v>
      </c>
      <c r="P1637" s="54">
        <v>25048.675766236636</v>
      </c>
      <c r="Q1637" s="54">
        <v>24034.999532376212</v>
      </c>
      <c r="R1637" s="54">
        <v>23573.35109336031</v>
      </c>
      <c r="S1637" s="54">
        <v>22621.030561512307</v>
      </c>
      <c r="T1637" s="54">
        <v>21868.728596945446</v>
      </c>
      <c r="U1637" s="54">
        <v>21183.530943687165</v>
      </c>
      <c r="V1637" s="54">
        <v>20600.984755533424</v>
      </c>
      <c r="W1637" s="54">
        <v>20056.288942155221</v>
      </c>
      <c r="X1637" s="54">
        <v>19581.569851254819</v>
      </c>
      <c r="Y1637" s="54">
        <v>19153.893880489271</v>
      </c>
      <c r="Z1637" s="54">
        <v>18753.137648884815</v>
      </c>
      <c r="AA1637" s="54">
        <v>18389.351698061222</v>
      </c>
      <c r="AB1637" s="54">
        <v>18032.614719591198</v>
      </c>
      <c r="AC1637" s="54">
        <v>17697.015638670939</v>
      </c>
      <c r="AD1637" s="54">
        <v>17383.233795454154</v>
      </c>
      <c r="AE1637" s="54">
        <v>17092.381833087136</v>
      </c>
      <c r="AF1637" s="54">
        <v>16825.375810509195</v>
      </c>
      <c r="AG1637" s="54">
        <v>15607.476104669582</v>
      </c>
      <c r="AH1637" s="54">
        <v>15358.809026318686</v>
      </c>
      <c r="AI1637" s="54">
        <v>15157.892433487594</v>
      </c>
      <c r="AJ1637" s="54">
        <v>14960.310656334945</v>
      </c>
      <c r="AK1637" s="54">
        <v>14767.806405990392</v>
      </c>
      <c r="AL1637" s="54">
        <v>14623.023477255012</v>
      </c>
      <c r="AM1637" s="54">
        <v>14498.963889911767</v>
      </c>
      <c r="AN1637" s="54">
        <v>14391.156777349295</v>
      </c>
      <c r="AO1637" s="54">
        <v>14294.03031242886</v>
      </c>
      <c r="AP1637" s="54">
        <v>14206.009801973167</v>
      </c>
      <c r="AQ1637" s="54">
        <v>14126.220650363215</v>
      </c>
      <c r="AR1637" s="54">
        <v>14058.675721785085</v>
      </c>
      <c r="AS1637" s="54">
        <v>14000.486741184435</v>
      </c>
      <c r="AT1637" s="54">
        <v>13923.642953542561</v>
      </c>
      <c r="AU1637" s="54">
        <v>13847.225832671718</v>
      </c>
      <c r="AV1637" s="54">
        <v>13771.233810841826</v>
      </c>
      <c r="AW1637" s="54">
        <v>13695.665272967</v>
      </c>
      <c r="AX1637" s="54">
        <v>13620.518560409168</v>
      </c>
      <c r="AY1637" s="54">
        <v>13545.791974749229</v>
      </c>
      <c r="AZ1637" s="54">
        <v>13471.48378147254</v>
      </c>
      <c r="BA1637" s="54">
        <v>13397.59221352926</v>
      </c>
      <c r="BB1637" s="54">
        <v>13324.115474741739</v>
      </c>
      <c r="BC1637" s="54">
        <v>13251.051743040214</v>
      </c>
      <c r="BD1637" s="54">
        <v>13178.399173515512</v>
      </c>
      <c r="BE1637" s="54">
        <v>13106.155901283164</v>
      </c>
      <c r="BF1637" s="54">
        <v>13034.320044157872</v>
      </c>
      <c r="BG1637" s="54">
        <v>12962.889705140637</v>
      </c>
      <c r="BH1637" s="54">
        <v>12891.862974723423</v>
      </c>
      <c r="BI1637" s="54">
        <v>12821.237933018016</v>
      </c>
      <c r="BJ1637" s="54">
        <v>12751.012651717041</v>
      </c>
      <c r="BK1637" s="54">
        <v>12681.185195895952</v>
      </c>
      <c r="BL1637" s="54">
        <v>12611.753625665087</v>
      </c>
      <c r="BM1637" s="54">
        <v>12542.715997681389</v>
      </c>
      <c r="BO1637" s="53">
        <f t="shared" si="1378"/>
        <v>0</v>
      </c>
      <c r="BP1637" s="53">
        <f t="shared" si="1379"/>
        <v>0.99550158244728171</v>
      </c>
      <c r="BQ1637" s="53">
        <f t="shared" si="1380"/>
        <v>1.0676896269691691</v>
      </c>
      <c r="BR1637" s="53">
        <f t="shared" si="1381"/>
        <v>0.99625563157662134</v>
      </c>
      <c r="BS1637" s="53">
        <f t="shared" si="1382"/>
        <v>0.915470646800427</v>
      </c>
      <c r="BT1637" s="53">
        <f t="shared" si="1383"/>
        <v>0.87867954834897755</v>
      </c>
      <c r="BU1637" s="53">
        <f t="shared" si="1384"/>
        <v>0.80278430971404346</v>
      </c>
      <c r="BV1637" s="53">
        <f t="shared" si="1385"/>
        <v>0.74282956210870199</v>
      </c>
      <c r="BW1637" s="53">
        <f t="shared" si="1386"/>
        <v>0.68822269638753508</v>
      </c>
      <c r="BX1637" s="53">
        <f t="shared" si="1387"/>
        <v>0.64179664498233868</v>
      </c>
      <c r="BY1637" s="53">
        <f t="shared" si="1388"/>
        <v>0.59838708133514196</v>
      </c>
      <c r="BZ1637" s="53">
        <f t="shared" si="1389"/>
        <v>0.56055431654267229</v>
      </c>
      <c r="CA1637" s="53">
        <f t="shared" si="1390"/>
        <v>0.52647065586942032</v>
      </c>
      <c r="CB1637" s="53">
        <f t="shared" si="1391"/>
        <v>0.49453236533079759</v>
      </c>
      <c r="CC1637" s="53">
        <f t="shared" si="1392"/>
        <v>0.46554042340950397</v>
      </c>
      <c r="CD1637" s="53">
        <f t="shared" si="1393"/>
        <v>0.43711024973851442</v>
      </c>
      <c r="CE1637" s="53">
        <f t="shared" si="1394"/>
        <v>0.41036466200800348</v>
      </c>
      <c r="CF1637" s="53">
        <f t="shared" si="1395"/>
        <v>0.38535780026993449</v>
      </c>
      <c r="CG1637" s="53">
        <f t="shared" si="1396"/>
        <v>0.362178336682766</v>
      </c>
      <c r="CH1637" s="53">
        <f t="shared" si="1397"/>
        <v>0.34089927661546526</v>
      </c>
      <c r="CI1637" s="53">
        <f t="shared" si="1398"/>
        <v>0.24383869069199982</v>
      </c>
      <c r="CJ1637" s="53">
        <f t="shared" si="1399"/>
        <v>0.2240211538218555</v>
      </c>
      <c r="CK1637" s="53">
        <f t="shared" si="1400"/>
        <v>0.20800909459528061</v>
      </c>
      <c r="CL1637" s="53">
        <f t="shared" si="1401"/>
        <v>0.1922628036927676</v>
      </c>
      <c r="CM1637" s="53">
        <f t="shared" si="1402"/>
        <v>0.17692116657633616</v>
      </c>
      <c r="CN1637" s="53">
        <f t="shared" si="1403"/>
        <v>0.16538268288396729</v>
      </c>
      <c r="CO1637" s="53">
        <f t="shared" si="1404"/>
        <v>0.15549574705565328</v>
      </c>
      <c r="CP1637" s="53">
        <f t="shared" si="1405"/>
        <v>0.14690405312399513</v>
      </c>
      <c r="CQ1637" s="53">
        <f t="shared" si="1406"/>
        <v>0.13916355401011016</v>
      </c>
      <c r="CR1637" s="53">
        <f t="shared" si="1407"/>
        <v>0.13214875445219221</v>
      </c>
      <c r="CS1637" s="53">
        <f t="shared" si="1408"/>
        <v>0.12578995350293076</v>
      </c>
      <c r="CT1637" s="53">
        <f t="shared" si="1409"/>
        <v>0.12040695660054435</v>
      </c>
      <c r="CU1637" s="53">
        <f t="shared" si="1410"/>
        <v>0.11576958250125857</v>
      </c>
      <c r="CV1637" s="53">
        <f t="shared" si="1411"/>
        <v>0.10964551249997978</v>
      </c>
      <c r="CW1637" s="53">
        <f t="shared" si="1412"/>
        <v>0.1035554457311445</v>
      </c>
      <c r="CX1637" s="53">
        <f t="shared" si="1413"/>
        <v>9.7499257254414884E-2</v>
      </c>
      <c r="CY1637" s="53">
        <f t="shared" si="1414"/>
        <v>9.1476818355430423E-2</v>
      </c>
      <c r="CZ1637" s="53">
        <f t="shared" si="1415"/>
        <v>8.5487996848936154E-2</v>
      </c>
      <c r="DA1637" s="53">
        <f t="shared" si="1416"/>
        <v>7.9532657379325578E-2</v>
      </c>
      <c r="DB1637" s="53">
        <f t="shared" si="1417"/>
        <v>7.3610661714356374E-2</v>
      </c>
      <c r="DC1637" s="53">
        <f t="shared" si="1418"/>
        <v>6.7721869028891213E-2</v>
      </c>
      <c r="DD1637" s="53">
        <f t="shared" si="1419"/>
        <v>6.1866136176451203E-2</v>
      </c>
      <c r="DE1637" s="53">
        <f t="shared" si="1420"/>
        <v>5.6043317947083171E-2</v>
      </c>
      <c r="DF1637" s="53">
        <f t="shared" si="1421"/>
        <v>5.0253267310646166E-2</v>
      </c>
      <c r="DG1637" s="53">
        <f t="shared" si="1422"/>
        <v>4.4495835645067316E-2</v>
      </c>
      <c r="DH1637" s="53">
        <f t="shared" si="1423"/>
        <v>3.8770872949482893E-2</v>
      </c>
      <c r="DI1637" s="53">
        <f t="shared" si="1424"/>
        <v>3.3078228042449975E-2</v>
      </c>
      <c r="DJ1637" s="53">
        <f t="shared" si="1425"/>
        <v>2.7417748745618198E-2</v>
      </c>
      <c r="DK1637" s="53">
        <f t="shared" si="1426"/>
        <v>2.1789282053387371E-2</v>
      </c>
      <c r="DL1637" s="53">
        <f t="shared" si="1427"/>
        <v>1.6192674289192244E-2</v>
      </c>
      <c r="DM1637" s="53">
        <f t="shared" si="1428"/>
        <v>1.0627771249112072E-2</v>
      </c>
      <c r="DN1637" s="53">
        <f t="shared" si="1429"/>
        <v>5.0944183335299709E-3</v>
      </c>
      <c r="DO1637" s="53">
        <f t="shared" si="1430"/>
        <v>-4.0753933238835138E-4</v>
      </c>
    </row>
    <row r="1638" spans="1:119" x14ac:dyDescent="0.25">
      <c r="A1638" t="s">
        <v>28</v>
      </c>
      <c r="B1638">
        <v>145</v>
      </c>
      <c r="C1638" t="s">
        <v>141</v>
      </c>
      <c r="D1638" t="s">
        <v>40</v>
      </c>
      <c r="E1638" t="s">
        <v>69</v>
      </c>
      <c r="F1638" t="s">
        <v>16</v>
      </c>
      <c r="G1638" t="s">
        <v>43</v>
      </c>
      <c r="H1638" t="s">
        <v>64</v>
      </c>
      <c r="I1638" t="s">
        <v>40</v>
      </c>
      <c r="J1638" t="s">
        <v>16</v>
      </c>
      <c r="K1638" t="s">
        <v>253</v>
      </c>
      <c r="L1638" s="54">
        <v>25536.21369666548</v>
      </c>
      <c r="M1638" s="54">
        <v>26805.606490174454</v>
      </c>
      <c r="N1638" s="54">
        <v>16114.017961564023</v>
      </c>
      <c r="O1638" s="54">
        <v>14864.27521129822</v>
      </c>
      <c r="P1638" s="54">
        <v>15006.966351758732</v>
      </c>
      <c r="Q1638" s="54">
        <v>15129.679543692924</v>
      </c>
      <c r="R1638" s="54">
        <v>17863.445350466009</v>
      </c>
      <c r="S1638" s="54">
        <v>17310.858215560449</v>
      </c>
      <c r="T1638" s="54">
        <v>15886.975286750796</v>
      </c>
      <c r="U1638" s="54">
        <v>14547.397204762548</v>
      </c>
      <c r="V1638" s="54">
        <v>13289.206092636365</v>
      </c>
      <c r="W1638" s="54">
        <v>12113.228308717355</v>
      </c>
      <c r="X1638" s="54">
        <v>11017.898475123009</v>
      </c>
      <c r="Y1638" s="54">
        <v>10001.887029081317</v>
      </c>
      <c r="Z1638" s="54">
        <v>9065.3382280027636</v>
      </c>
      <c r="AA1638" s="54">
        <v>8202.3706373899513</v>
      </c>
      <c r="AB1638" s="54">
        <v>7410.0637494469975</v>
      </c>
      <c r="AC1638" s="54">
        <v>6684.5084378583651</v>
      </c>
      <c r="AD1638" s="54">
        <v>6021.7135725712269</v>
      </c>
      <c r="AE1638" s="54">
        <v>5417.9203150487265</v>
      </c>
      <c r="AF1638" s="54">
        <v>4868.0820232807991</v>
      </c>
      <c r="AG1638" s="54">
        <v>4028.2863382482137</v>
      </c>
      <c r="AH1638" s="54">
        <v>3844.5675454798088</v>
      </c>
      <c r="AI1638" s="54">
        <v>3505.2840259404038</v>
      </c>
      <c r="AJ1638" s="54">
        <v>3136.2966018375728</v>
      </c>
      <c r="AK1638" s="54">
        <v>2804.7084146489196</v>
      </c>
      <c r="AL1638" s="54">
        <v>2505.5427094173251</v>
      </c>
      <c r="AM1638" s="54">
        <v>2237.836864334191</v>
      </c>
      <c r="AN1638" s="54">
        <v>1996.7068182809028</v>
      </c>
      <c r="AO1638" s="54">
        <v>1782.0982944427046</v>
      </c>
      <c r="AP1638" s="54">
        <v>1589.1512922319882</v>
      </c>
      <c r="AQ1638" s="54">
        <v>1416.8363968366107</v>
      </c>
      <c r="AR1638" s="54">
        <v>1262.2495525328604</v>
      </c>
      <c r="AS1638" s="54">
        <v>1124.3696166432949</v>
      </c>
      <c r="AT1638" s="54">
        <v>1002.3705969951054</v>
      </c>
      <c r="AU1638" s="54">
        <v>893.60932049918711</v>
      </c>
      <c r="AV1638" s="54">
        <v>796.64941343950466</v>
      </c>
      <c r="AW1638" s="54">
        <v>710.21034828564098</v>
      </c>
      <c r="AX1638" s="54">
        <v>633.15053654498888</v>
      </c>
      <c r="AY1638" s="54">
        <v>564.45225540148363</v>
      </c>
      <c r="AZ1638" s="54">
        <v>503.20820931105834</v>
      </c>
      <c r="BA1638" s="54">
        <v>448.60954927311565</v>
      </c>
      <c r="BB1638" s="54">
        <v>399.93519171172733</v>
      </c>
      <c r="BC1638" s="54">
        <v>356.54229603302366</v>
      </c>
      <c r="BD1638" s="54">
        <v>317.85777520186417</v>
      </c>
      <c r="BE1638" s="54">
        <v>283.37072730244728</v>
      </c>
      <c r="BF1638" s="54">
        <v>252.62568819327169</v>
      </c>
      <c r="BG1638" s="54">
        <v>225.21661619662947</v>
      </c>
      <c r="BH1638" s="54">
        <v>200.78152941908399</v>
      </c>
      <c r="BI1638" s="54">
        <v>178.99772490926591</v>
      </c>
      <c r="BJ1638" s="54">
        <v>159.57751653609736</v>
      </c>
      <c r="BK1638" s="54">
        <v>142.26443531530074</v>
      </c>
      <c r="BL1638" s="54">
        <v>126.82984201487173</v>
      </c>
      <c r="BM1638" s="54">
        <v>113.06990731146244</v>
      </c>
      <c r="BO1638" s="53">
        <f t="shared" si="1378"/>
        <v>0</v>
      </c>
      <c r="BP1638" s="53">
        <f t="shared" si="1379"/>
        <v>-0.39885643074441957</v>
      </c>
      <c r="BQ1638" s="53">
        <f t="shared" si="1380"/>
        <v>-0.44547886962577432</v>
      </c>
      <c r="BR1638" s="53">
        <f t="shared" si="1381"/>
        <v>-0.44015568693588381</v>
      </c>
      <c r="BS1638" s="53">
        <f t="shared" si="1382"/>
        <v>-0.43557779417381659</v>
      </c>
      <c r="BT1638" s="53">
        <f t="shared" si="1383"/>
        <v>-0.33359294231921888</v>
      </c>
      <c r="BU1638" s="53">
        <f t="shared" si="1384"/>
        <v>-0.35420755274066595</v>
      </c>
      <c r="BV1638" s="53">
        <f t="shared" si="1385"/>
        <v>-0.40732640044633428</v>
      </c>
      <c r="BW1638" s="53">
        <f t="shared" si="1386"/>
        <v>-0.45730020284768147</v>
      </c>
      <c r="BX1638" s="53">
        <f t="shared" si="1387"/>
        <v>-0.50423781317884009</v>
      </c>
      <c r="BY1638" s="53">
        <f t="shared" si="1388"/>
        <v>-0.54810840362230051</v>
      </c>
      <c r="BZ1638" s="53">
        <f t="shared" si="1389"/>
        <v>-0.58897037158395948</v>
      </c>
      <c r="CA1638" s="53">
        <f t="shared" si="1390"/>
        <v>-0.62687331723878392</v>
      </c>
      <c r="CB1638" s="53">
        <f t="shared" si="1391"/>
        <v>-0.66181185897339623</v>
      </c>
      <c r="CC1638" s="53">
        <f t="shared" si="1392"/>
        <v>-0.69400540739876504</v>
      </c>
      <c r="CD1638" s="53">
        <f t="shared" si="1393"/>
        <v>-0.72356291389403404</v>
      </c>
      <c r="CE1638" s="53">
        <f t="shared" si="1394"/>
        <v>-0.75063021087366333</v>
      </c>
      <c r="CF1638" s="53">
        <f t="shared" si="1395"/>
        <v>-0.77535618995308031</v>
      </c>
      <c r="CG1638" s="53">
        <f t="shared" si="1396"/>
        <v>-0.79788107696669142</v>
      </c>
      <c r="CH1638" s="53">
        <f t="shared" si="1397"/>
        <v>-0.81839314006697872</v>
      </c>
      <c r="CI1638" s="53">
        <f t="shared" si="1398"/>
        <v>-0.84972224598892121</v>
      </c>
      <c r="CJ1638" s="53">
        <f t="shared" si="1399"/>
        <v>-0.8565759910379559</v>
      </c>
      <c r="CK1638" s="53">
        <f t="shared" si="1400"/>
        <v>-0.86923317600647243</v>
      </c>
      <c r="CL1638" s="53">
        <f t="shared" si="1401"/>
        <v>-0.88299848380646873</v>
      </c>
      <c r="CM1638" s="53">
        <f t="shared" si="1402"/>
        <v>-0.89536858956438903</v>
      </c>
      <c r="CN1638" s="53">
        <f t="shared" si="1403"/>
        <v>-0.90652915425227454</v>
      </c>
      <c r="CO1638" s="53">
        <f t="shared" si="1404"/>
        <v>-0.91651608908179472</v>
      </c>
      <c r="CP1638" s="53">
        <f t="shared" si="1405"/>
        <v>-0.92551159702307828</v>
      </c>
      <c r="CQ1638" s="53">
        <f t="shared" si="1406"/>
        <v>-0.93351770290681801</v>
      </c>
      <c r="CR1638" s="53">
        <f t="shared" si="1407"/>
        <v>-0.94071571210990923</v>
      </c>
      <c r="CS1638" s="53">
        <f t="shared" si="1408"/>
        <v>-0.9471440275990044</v>
      </c>
      <c r="CT1638" s="53">
        <f t="shared" si="1409"/>
        <v>-0.95291098699835286</v>
      </c>
      <c r="CU1638" s="53">
        <f t="shared" si="1410"/>
        <v>-0.95805468467742261</v>
      </c>
      <c r="CV1638" s="53">
        <f t="shared" si="1411"/>
        <v>-0.96260593479343504</v>
      </c>
      <c r="CW1638" s="53">
        <f t="shared" si="1412"/>
        <v>-0.966663342579966</v>
      </c>
      <c r="CX1638" s="53">
        <f t="shared" si="1413"/>
        <v>-0.97028049286139018</v>
      </c>
      <c r="CY1638" s="53">
        <f t="shared" si="1414"/>
        <v>-0.97350515652216385</v>
      </c>
      <c r="CZ1638" s="53">
        <f t="shared" si="1415"/>
        <v>-0.97637992123860096</v>
      </c>
      <c r="DA1638" s="53">
        <f t="shared" si="1416"/>
        <v>-0.97894275380009099</v>
      </c>
      <c r="DB1638" s="53">
        <f t="shared" si="1417"/>
        <v>-0.98122750143722703</v>
      </c>
      <c r="DC1638" s="53">
        <f t="shared" si="1418"/>
        <v>-0.9832643387704153</v>
      </c>
      <c r="DD1638" s="53">
        <f t="shared" si="1419"/>
        <v>-0.98508016627572581</v>
      </c>
      <c r="DE1638" s="53">
        <f t="shared" si="1420"/>
        <v>-0.98669896552559955</v>
      </c>
      <c r="DF1638" s="53">
        <f t="shared" si="1421"/>
        <v>-0.98814211589212231</v>
      </c>
      <c r="DG1638" s="53">
        <f t="shared" si="1422"/>
        <v>-0.98942867689241365</v>
      </c>
      <c r="DH1638" s="53">
        <f t="shared" si="1423"/>
        <v>-0.99057563990257513</v>
      </c>
      <c r="DI1638" s="53">
        <f t="shared" si="1424"/>
        <v>-0.99159815256262973</v>
      </c>
      <c r="DJ1638" s="53">
        <f t="shared" si="1425"/>
        <v>-0.992509718834652</v>
      </c>
      <c r="DK1638" s="53">
        <f t="shared" si="1426"/>
        <v>-0.99332237735509255</v>
      </c>
      <c r="DL1638" s="53">
        <f t="shared" si="1427"/>
        <v>-0.99404686043590951</v>
      </c>
      <c r="DM1638" s="53">
        <f t="shared" si="1428"/>
        <v>-0.9946927358137766</v>
      </c>
      <c r="DN1638" s="53">
        <f t="shared" si="1429"/>
        <v>-0.99526853301896523</v>
      </c>
      <c r="DO1638" s="53">
        <f t="shared" si="1430"/>
        <v>-0.99578185603250913</v>
      </c>
    </row>
    <row r="1639" spans="1:119" x14ac:dyDescent="0.25">
      <c r="A1639" t="s">
        <v>28</v>
      </c>
      <c r="B1639">
        <v>146</v>
      </c>
      <c r="C1639" t="s">
        <v>141</v>
      </c>
      <c r="D1639" t="s">
        <v>40</v>
      </c>
      <c r="E1639" t="s">
        <v>69</v>
      </c>
      <c r="F1639" t="s">
        <v>35</v>
      </c>
      <c r="G1639" t="s">
        <v>43</v>
      </c>
      <c r="H1639" t="s">
        <v>64</v>
      </c>
      <c r="I1639" t="s">
        <v>40</v>
      </c>
      <c r="J1639" t="s">
        <v>254</v>
      </c>
      <c r="K1639" t="s">
        <v>253</v>
      </c>
      <c r="L1639" s="54">
        <v>6849.1583734191117</v>
      </c>
      <c r="M1639" s="54">
        <v>5700.4019953509778</v>
      </c>
      <c r="N1639" s="54">
        <v>11375.161202308518</v>
      </c>
      <c r="O1639" s="54">
        <v>11786.66207534157</v>
      </c>
      <c r="P1639" s="54">
        <v>11379.459585469998</v>
      </c>
      <c r="Q1639" s="54">
        <v>10918.952697057382</v>
      </c>
      <c r="R1639" s="54">
        <v>10709.228646033584</v>
      </c>
      <c r="S1639" s="54">
        <v>10276.595276281369</v>
      </c>
      <c r="T1639" s="54">
        <v>9934.8291134011142</v>
      </c>
      <c r="U1639" s="54">
        <v>9623.5480270843127</v>
      </c>
      <c r="V1639" s="54">
        <v>9358.9008710178641</v>
      </c>
      <c r="W1639" s="54">
        <v>9111.4489077860671</v>
      </c>
      <c r="X1639" s="54">
        <v>8895.786939873431</v>
      </c>
      <c r="Y1639" s="54">
        <v>8701.4963725627586</v>
      </c>
      <c r="Z1639" s="54">
        <v>8519.4352774482941</v>
      </c>
      <c r="AA1639" s="54">
        <v>8354.1695538710519</v>
      </c>
      <c r="AB1639" s="54">
        <v>8192.1061351487679</v>
      </c>
      <c r="AC1639" s="54">
        <v>8039.6455334829288</v>
      </c>
      <c r="AD1639" s="54">
        <v>7897.0963689337759</v>
      </c>
      <c r="AE1639" s="54">
        <v>7764.9641084503146</v>
      </c>
      <c r="AF1639" s="54">
        <v>7643.6649119834792</v>
      </c>
      <c r="AG1639" s="54">
        <v>7090.3805543154231</v>
      </c>
      <c r="AH1639" s="54">
        <v>6977.4126275979115</v>
      </c>
      <c r="AI1639" s="54">
        <v>6886.1374532330656</v>
      </c>
      <c r="AJ1639" s="54">
        <v>6796.3772651530026</v>
      </c>
      <c r="AK1639" s="54">
        <v>6708.9237663225476</v>
      </c>
      <c r="AL1639" s="54">
        <v>6643.1497708592424</v>
      </c>
      <c r="AM1639" s="54">
        <v>6586.7902621356143</v>
      </c>
      <c r="AN1639" s="54">
        <v>6537.814152904145</v>
      </c>
      <c r="AO1639" s="54">
        <v>6493.6901963103419</v>
      </c>
      <c r="AP1639" s="54">
        <v>6453.7030189134002</v>
      </c>
      <c r="AQ1639" s="54">
        <v>6417.4552972941901</v>
      </c>
      <c r="AR1639" s="54">
        <v>6386.7700510108589</v>
      </c>
      <c r="AS1639" s="54">
        <v>6360.3351544421021</v>
      </c>
      <c r="AT1639" s="54">
        <v>6325.4254935871431</v>
      </c>
      <c r="AU1639" s="54">
        <v>6290.7096648262532</v>
      </c>
      <c r="AV1639" s="54">
        <v>6256.1869559492825</v>
      </c>
      <c r="AW1639" s="54">
        <v>6221.8566332326327</v>
      </c>
      <c r="AX1639" s="54">
        <v>6187.7179431672112</v>
      </c>
      <c r="AY1639" s="54">
        <v>6153.7701141716507</v>
      </c>
      <c r="AZ1639" s="54">
        <v>6120.0123582666001</v>
      </c>
      <c r="BA1639" s="54">
        <v>6086.4438726921671</v>
      </c>
      <c r="BB1639" s="54">
        <v>6053.0638414558753</v>
      </c>
      <c r="BC1639" s="54">
        <v>6019.8714368026194</v>
      </c>
      <c r="BD1639" s="54">
        <v>5986.8658206014916</v>
      </c>
      <c r="BE1639" s="54">
        <v>5954.0461456469293</v>
      </c>
      <c r="BF1639" s="54">
        <v>5921.4115568737088</v>
      </c>
      <c r="BG1639" s="54">
        <v>5888.961192486835</v>
      </c>
      <c r="BH1639" s="54">
        <v>5856.6941850085304</v>
      </c>
      <c r="BI1639" s="54">
        <v>5824.6096622453715</v>
      </c>
      <c r="BJ1639" s="54">
        <v>5792.7067481791582</v>
      </c>
      <c r="BK1639" s="54">
        <v>5760.9845637855497</v>
      </c>
      <c r="BL1639" s="54">
        <v>5729.4422277845852</v>
      </c>
      <c r="BM1639" s="54">
        <v>5698.0788573274476</v>
      </c>
      <c r="BO1639" s="53">
        <f t="shared" si="1378"/>
        <v>0</v>
      </c>
      <c r="BP1639" s="53">
        <f t="shared" si="1379"/>
        <v>0.99550158244728171</v>
      </c>
      <c r="BQ1639" s="53">
        <f t="shared" si="1380"/>
        <v>1.0676896269691691</v>
      </c>
      <c r="BR1639" s="53">
        <f t="shared" si="1381"/>
        <v>0.99625563157662134</v>
      </c>
      <c r="BS1639" s="53">
        <f t="shared" si="1382"/>
        <v>0.915470646800427</v>
      </c>
      <c r="BT1639" s="53">
        <f t="shared" si="1383"/>
        <v>0.87867954834897732</v>
      </c>
      <c r="BU1639" s="53">
        <f t="shared" si="1384"/>
        <v>0.80278430971404346</v>
      </c>
      <c r="BV1639" s="53">
        <f t="shared" si="1385"/>
        <v>0.74282956210870177</v>
      </c>
      <c r="BW1639" s="53">
        <f t="shared" si="1386"/>
        <v>0.68822269638753508</v>
      </c>
      <c r="BX1639" s="53">
        <f t="shared" si="1387"/>
        <v>0.64179664498233868</v>
      </c>
      <c r="BY1639" s="53">
        <f t="shared" si="1388"/>
        <v>0.59838708133514174</v>
      </c>
      <c r="BZ1639" s="53">
        <f t="shared" si="1389"/>
        <v>0.56055431654267229</v>
      </c>
      <c r="CA1639" s="53">
        <f t="shared" si="1390"/>
        <v>0.5264706558694201</v>
      </c>
      <c r="CB1639" s="53">
        <f t="shared" si="1391"/>
        <v>0.49453236533079736</v>
      </c>
      <c r="CC1639" s="53">
        <f t="shared" si="1392"/>
        <v>0.46554042340950375</v>
      </c>
      <c r="CD1639" s="53">
        <f t="shared" si="1393"/>
        <v>0.4371102497385142</v>
      </c>
      <c r="CE1639" s="53">
        <f t="shared" si="1394"/>
        <v>0.41036466200800326</v>
      </c>
      <c r="CF1639" s="53">
        <f t="shared" si="1395"/>
        <v>0.38535780026993449</v>
      </c>
      <c r="CG1639" s="53">
        <f t="shared" si="1396"/>
        <v>0.36217833668276578</v>
      </c>
      <c r="CH1639" s="53">
        <f t="shared" si="1397"/>
        <v>0.34089927661546504</v>
      </c>
      <c r="CI1639" s="53">
        <f t="shared" si="1398"/>
        <v>0.24383869069199982</v>
      </c>
      <c r="CJ1639" s="53">
        <f t="shared" si="1399"/>
        <v>0.2240211538218555</v>
      </c>
      <c r="CK1639" s="53">
        <f t="shared" si="1400"/>
        <v>0.20800909459528061</v>
      </c>
      <c r="CL1639" s="53">
        <f t="shared" si="1401"/>
        <v>0.19226280369276738</v>
      </c>
      <c r="CM1639" s="53">
        <f t="shared" si="1402"/>
        <v>0.17692116657633616</v>
      </c>
      <c r="CN1639" s="53">
        <f t="shared" si="1403"/>
        <v>0.16538268288396729</v>
      </c>
      <c r="CO1639" s="53">
        <f t="shared" si="1404"/>
        <v>0.15549574705565328</v>
      </c>
      <c r="CP1639" s="53">
        <f t="shared" si="1405"/>
        <v>0.1469040531239949</v>
      </c>
      <c r="CQ1639" s="53">
        <f t="shared" si="1406"/>
        <v>0.13916355401010994</v>
      </c>
      <c r="CR1639" s="53">
        <f t="shared" si="1407"/>
        <v>0.13214875445219221</v>
      </c>
      <c r="CS1639" s="53">
        <f t="shared" si="1408"/>
        <v>0.12578995350293054</v>
      </c>
      <c r="CT1639" s="53">
        <f t="shared" si="1409"/>
        <v>0.12040695660054435</v>
      </c>
      <c r="CU1639" s="53">
        <f t="shared" si="1410"/>
        <v>0.11576958250125857</v>
      </c>
      <c r="CV1639" s="53">
        <f t="shared" si="1411"/>
        <v>0.10964551249997978</v>
      </c>
      <c r="CW1639" s="53">
        <f t="shared" si="1412"/>
        <v>0.10355544573114428</v>
      </c>
      <c r="CX1639" s="53">
        <f t="shared" si="1413"/>
        <v>9.7499257254414884E-2</v>
      </c>
      <c r="CY1639" s="53">
        <f t="shared" si="1414"/>
        <v>9.1476818355430423E-2</v>
      </c>
      <c r="CZ1639" s="53">
        <f t="shared" si="1415"/>
        <v>8.5487996848936154E-2</v>
      </c>
      <c r="DA1639" s="53">
        <f t="shared" si="1416"/>
        <v>7.9532657379325578E-2</v>
      </c>
      <c r="DB1639" s="53">
        <f t="shared" si="1417"/>
        <v>7.3610661714356374E-2</v>
      </c>
      <c r="DC1639" s="53">
        <f t="shared" si="1418"/>
        <v>6.7721869028891213E-2</v>
      </c>
      <c r="DD1639" s="53">
        <f t="shared" si="1419"/>
        <v>6.1866136176451203E-2</v>
      </c>
      <c r="DE1639" s="53">
        <f t="shared" si="1420"/>
        <v>5.6043317947083171E-2</v>
      </c>
      <c r="DF1639" s="53">
        <f t="shared" si="1421"/>
        <v>5.0253267310646166E-2</v>
      </c>
      <c r="DG1639" s="53">
        <f t="shared" si="1422"/>
        <v>4.4495835645067316E-2</v>
      </c>
      <c r="DH1639" s="53">
        <f t="shared" si="1423"/>
        <v>3.8770872949482893E-2</v>
      </c>
      <c r="DI1639" s="53">
        <f t="shared" si="1424"/>
        <v>3.3078228042450197E-2</v>
      </c>
      <c r="DJ1639" s="53">
        <f t="shared" si="1425"/>
        <v>2.7417748745617976E-2</v>
      </c>
      <c r="DK1639" s="53">
        <f t="shared" si="1426"/>
        <v>2.1789282053387149E-2</v>
      </c>
      <c r="DL1639" s="53">
        <f t="shared" si="1427"/>
        <v>1.6192674289192244E-2</v>
      </c>
      <c r="DM1639" s="53">
        <f t="shared" si="1428"/>
        <v>1.0627771249112072E-2</v>
      </c>
      <c r="DN1639" s="53">
        <f t="shared" si="1429"/>
        <v>5.0944183335299709E-3</v>
      </c>
      <c r="DO1639" s="53">
        <f t="shared" si="1430"/>
        <v>-4.0753933238824036E-4</v>
      </c>
    </row>
    <row r="1640" spans="1:119" x14ac:dyDescent="0.25">
      <c r="A1640" t="s">
        <v>28</v>
      </c>
      <c r="B1640">
        <v>147</v>
      </c>
      <c r="C1640" t="s">
        <v>141</v>
      </c>
      <c r="D1640" t="s">
        <v>40</v>
      </c>
      <c r="E1640" t="s">
        <v>153</v>
      </c>
      <c r="F1640" t="s">
        <v>16</v>
      </c>
      <c r="G1640" t="s">
        <v>154</v>
      </c>
      <c r="H1640" t="s">
        <v>64</v>
      </c>
      <c r="I1640" t="s">
        <v>40</v>
      </c>
      <c r="J1640" t="s">
        <v>16</v>
      </c>
      <c r="K1640" t="s">
        <v>253</v>
      </c>
      <c r="L1640" s="54">
        <v>368664.66179378401</v>
      </c>
      <c r="M1640" s="54">
        <v>386990.80326727749</v>
      </c>
      <c r="N1640" s="54">
        <v>232637.0327451753</v>
      </c>
      <c r="O1640" s="54">
        <v>214594.57767220031</v>
      </c>
      <c r="P1640" s="54">
        <v>216654.60041729949</v>
      </c>
      <c r="Q1640" s="54">
        <v>218426.20281456332</v>
      </c>
      <c r="R1640" s="54">
        <v>257893.4025548684</v>
      </c>
      <c r="S1640" s="54">
        <v>249915.73790883063</v>
      </c>
      <c r="T1640" s="54">
        <v>229359.2323665818</v>
      </c>
      <c r="U1640" s="54">
        <v>210019.83043296426</v>
      </c>
      <c r="V1640" s="54">
        <v>191855.40690746278</v>
      </c>
      <c r="W1640" s="54">
        <v>174877.89187193822</v>
      </c>
      <c r="X1640" s="54">
        <v>159064.6860673741</v>
      </c>
      <c r="Y1640" s="54">
        <v>144396.5946822176</v>
      </c>
      <c r="Z1640" s="54">
        <v>130875.70035135272</v>
      </c>
      <c r="AA1640" s="54">
        <v>118417.09318619521</v>
      </c>
      <c r="AB1640" s="54">
        <v>106978.61000501334</v>
      </c>
      <c r="AC1640" s="54">
        <v>96503.815004592616</v>
      </c>
      <c r="AD1640" s="54">
        <v>86935.088499079124</v>
      </c>
      <c r="AE1640" s="54">
        <v>78218.164380177099</v>
      </c>
      <c r="AF1640" s="54">
        <v>70280.184604327864</v>
      </c>
      <c r="AG1640" s="54">
        <v>58156.108737949704</v>
      </c>
      <c r="AH1640" s="54">
        <v>55503.772436034647</v>
      </c>
      <c r="AI1640" s="54">
        <v>50605.558257965931</v>
      </c>
      <c r="AJ1640" s="54">
        <v>45278.51073522403</v>
      </c>
      <c r="AK1640" s="54">
        <v>40491.393571465276</v>
      </c>
      <c r="AL1640" s="54">
        <v>36172.357677984066</v>
      </c>
      <c r="AM1640" s="54">
        <v>32307.505746130118</v>
      </c>
      <c r="AN1640" s="54">
        <v>28826.326902135595</v>
      </c>
      <c r="AO1640" s="54">
        <v>25728.03755514427</v>
      </c>
      <c r="AP1640" s="54">
        <v>22942.474191714758</v>
      </c>
      <c r="AQ1640" s="54">
        <v>20454.775216934351</v>
      </c>
      <c r="AR1640" s="54">
        <v>18223.014966570678</v>
      </c>
      <c r="AS1640" s="54">
        <v>16232.45126998347</v>
      </c>
      <c r="AT1640" s="54">
        <v>14471.159331717539</v>
      </c>
      <c r="AU1640" s="54">
        <v>12900.979833225023</v>
      </c>
      <c r="AV1640" s="54">
        <v>11501.17594027819</v>
      </c>
      <c r="AW1640" s="54">
        <v>10253.260759928598</v>
      </c>
      <c r="AX1640" s="54">
        <v>9140.7532531101606</v>
      </c>
      <c r="AY1640" s="54">
        <v>8148.9606214996329</v>
      </c>
      <c r="AZ1640" s="54">
        <v>7264.7842981413314</v>
      </c>
      <c r="BA1640" s="54">
        <v>6476.5469824460015</v>
      </c>
      <c r="BB1640" s="54">
        <v>5773.8384375710757</v>
      </c>
      <c r="BC1640" s="54">
        <v>5147.3780155339909</v>
      </c>
      <c r="BD1640" s="54">
        <v>4588.8920959578918</v>
      </c>
      <c r="BE1640" s="54">
        <v>4091.0048210027649</v>
      </c>
      <c r="BF1640" s="54">
        <v>3647.1406843825052</v>
      </c>
      <c r="BG1640" s="54">
        <v>3251.437688717057</v>
      </c>
      <c r="BH1640" s="54">
        <v>2898.6699248757841</v>
      </c>
      <c r="BI1640" s="54">
        <v>2584.1785512684796</v>
      </c>
      <c r="BJ1640" s="54">
        <v>2303.8102618695743</v>
      </c>
      <c r="BK1640" s="54">
        <v>2053.8624305782519</v>
      </c>
      <c r="BL1640" s="54">
        <v>1831.0342076232455</v>
      </c>
      <c r="BM1640" s="54">
        <v>1632.3829222762974</v>
      </c>
      <c r="BO1640" s="53">
        <f t="shared" si="1378"/>
        <v>0</v>
      </c>
      <c r="BP1640" s="53">
        <f t="shared" si="1379"/>
        <v>-0.39885643074441968</v>
      </c>
      <c r="BQ1640" s="53">
        <f t="shared" si="1380"/>
        <v>-0.44547886962577432</v>
      </c>
      <c r="BR1640" s="53">
        <f t="shared" si="1381"/>
        <v>-0.44015568693588381</v>
      </c>
      <c r="BS1640" s="53">
        <f t="shared" si="1382"/>
        <v>-0.43557779417381659</v>
      </c>
      <c r="BT1640" s="53">
        <f t="shared" si="1383"/>
        <v>-0.33359294231921888</v>
      </c>
      <c r="BU1640" s="53">
        <f t="shared" si="1384"/>
        <v>-0.35420755274066595</v>
      </c>
      <c r="BV1640" s="53">
        <f t="shared" si="1385"/>
        <v>-0.40732640044633439</v>
      </c>
      <c r="BW1640" s="53">
        <f t="shared" si="1386"/>
        <v>-0.45730020284768158</v>
      </c>
      <c r="BX1640" s="53">
        <f t="shared" si="1387"/>
        <v>-0.50423781317884009</v>
      </c>
      <c r="BY1640" s="53">
        <f t="shared" si="1388"/>
        <v>-0.54810840362230062</v>
      </c>
      <c r="BZ1640" s="53">
        <f t="shared" si="1389"/>
        <v>-0.58897037158395948</v>
      </c>
      <c r="CA1640" s="53">
        <f t="shared" si="1390"/>
        <v>-0.62687331723878392</v>
      </c>
      <c r="CB1640" s="53">
        <f t="shared" si="1391"/>
        <v>-0.66181185897339623</v>
      </c>
      <c r="CC1640" s="53">
        <f t="shared" si="1392"/>
        <v>-0.69400540739876515</v>
      </c>
      <c r="CD1640" s="53">
        <f t="shared" si="1393"/>
        <v>-0.72356291389403404</v>
      </c>
      <c r="CE1640" s="53">
        <f t="shared" si="1394"/>
        <v>-0.75063021087366333</v>
      </c>
      <c r="CF1640" s="53">
        <f t="shared" si="1395"/>
        <v>-0.77535618995308042</v>
      </c>
      <c r="CG1640" s="53">
        <f t="shared" si="1396"/>
        <v>-0.79788107696669153</v>
      </c>
      <c r="CH1640" s="53">
        <f t="shared" si="1397"/>
        <v>-0.81839314006697872</v>
      </c>
      <c r="CI1640" s="53">
        <f t="shared" si="1398"/>
        <v>-0.84972224598892121</v>
      </c>
      <c r="CJ1640" s="53">
        <f t="shared" si="1399"/>
        <v>-0.8565759910379559</v>
      </c>
      <c r="CK1640" s="53">
        <f t="shared" si="1400"/>
        <v>-0.86923317600647243</v>
      </c>
      <c r="CL1640" s="53">
        <f t="shared" si="1401"/>
        <v>-0.88299848380646873</v>
      </c>
      <c r="CM1640" s="53">
        <f t="shared" si="1402"/>
        <v>-0.89536858956438903</v>
      </c>
      <c r="CN1640" s="53">
        <f t="shared" si="1403"/>
        <v>-0.90652915425227454</v>
      </c>
      <c r="CO1640" s="53">
        <f t="shared" si="1404"/>
        <v>-0.91651608908179472</v>
      </c>
      <c r="CP1640" s="53">
        <f t="shared" si="1405"/>
        <v>-0.92551159702307828</v>
      </c>
      <c r="CQ1640" s="53">
        <f t="shared" si="1406"/>
        <v>-0.93351770290681801</v>
      </c>
      <c r="CR1640" s="53">
        <f t="shared" si="1407"/>
        <v>-0.94071571210990923</v>
      </c>
      <c r="CS1640" s="53">
        <f t="shared" si="1408"/>
        <v>-0.9471440275990044</v>
      </c>
      <c r="CT1640" s="53">
        <f t="shared" si="1409"/>
        <v>-0.95291098699835297</v>
      </c>
      <c r="CU1640" s="53">
        <f t="shared" si="1410"/>
        <v>-0.95805468467742261</v>
      </c>
      <c r="CV1640" s="53">
        <f t="shared" si="1411"/>
        <v>-0.96260593479343504</v>
      </c>
      <c r="CW1640" s="53">
        <f t="shared" si="1412"/>
        <v>-0.966663342579966</v>
      </c>
      <c r="CX1640" s="53">
        <f t="shared" si="1413"/>
        <v>-0.97028049286139018</v>
      </c>
      <c r="CY1640" s="53">
        <f t="shared" si="1414"/>
        <v>-0.97350515652216385</v>
      </c>
      <c r="CZ1640" s="53">
        <f t="shared" si="1415"/>
        <v>-0.97637992123860096</v>
      </c>
      <c r="DA1640" s="53">
        <f t="shared" si="1416"/>
        <v>-0.97894275380009099</v>
      </c>
      <c r="DB1640" s="53">
        <f t="shared" si="1417"/>
        <v>-0.98122750143722703</v>
      </c>
      <c r="DC1640" s="53">
        <f t="shared" si="1418"/>
        <v>-0.9832643387704153</v>
      </c>
      <c r="DD1640" s="53">
        <f t="shared" si="1419"/>
        <v>-0.98508016627572581</v>
      </c>
      <c r="DE1640" s="53">
        <f t="shared" si="1420"/>
        <v>-0.98669896552559955</v>
      </c>
      <c r="DF1640" s="53">
        <f t="shared" si="1421"/>
        <v>-0.98814211589212231</v>
      </c>
      <c r="DG1640" s="53">
        <f t="shared" si="1422"/>
        <v>-0.98942867689241365</v>
      </c>
      <c r="DH1640" s="53">
        <f t="shared" si="1423"/>
        <v>-0.99057563990257513</v>
      </c>
      <c r="DI1640" s="53">
        <f t="shared" si="1424"/>
        <v>-0.99159815256262973</v>
      </c>
      <c r="DJ1640" s="53">
        <f t="shared" si="1425"/>
        <v>-0.992509718834652</v>
      </c>
      <c r="DK1640" s="53">
        <f t="shared" si="1426"/>
        <v>-0.99332237735509255</v>
      </c>
      <c r="DL1640" s="53">
        <f t="shared" si="1427"/>
        <v>-0.99404686043590951</v>
      </c>
      <c r="DM1640" s="53">
        <f t="shared" si="1428"/>
        <v>-0.9946927358137766</v>
      </c>
      <c r="DN1640" s="53">
        <f t="shared" si="1429"/>
        <v>-0.99526853301896523</v>
      </c>
      <c r="DO1640" s="53">
        <f t="shared" si="1430"/>
        <v>-0.99578185603250913</v>
      </c>
    </row>
    <row r="1641" spans="1:119" x14ac:dyDescent="0.25">
      <c r="A1641" t="s">
        <v>28</v>
      </c>
      <c r="B1641">
        <v>148</v>
      </c>
      <c r="C1641" t="s">
        <v>141</v>
      </c>
      <c r="D1641" t="s">
        <v>152</v>
      </c>
      <c r="E1641" t="s">
        <v>155</v>
      </c>
      <c r="F1641" t="s">
        <v>16</v>
      </c>
      <c r="G1641" t="s">
        <v>154</v>
      </c>
      <c r="H1641" t="s">
        <v>256</v>
      </c>
      <c r="I1641" t="s">
        <v>40</v>
      </c>
      <c r="J1641" t="s">
        <v>16</v>
      </c>
      <c r="K1641" t="s">
        <v>253</v>
      </c>
      <c r="L1641" s="54">
        <v>0</v>
      </c>
      <c r="M1641" s="54">
        <v>0</v>
      </c>
      <c r="N1641" s="54">
        <v>0</v>
      </c>
      <c r="O1641" s="54">
        <v>0</v>
      </c>
      <c r="P1641" s="54">
        <v>0</v>
      </c>
      <c r="Q1641" s="54">
        <v>0</v>
      </c>
      <c r="R1641" s="54">
        <v>0</v>
      </c>
      <c r="S1641" s="54">
        <v>0</v>
      </c>
      <c r="T1641" s="54">
        <v>0</v>
      </c>
      <c r="U1641" s="54">
        <v>0</v>
      </c>
      <c r="V1641" s="54">
        <v>0</v>
      </c>
      <c r="W1641" s="54">
        <v>0</v>
      </c>
      <c r="X1641" s="54">
        <v>0</v>
      </c>
      <c r="Y1641" s="54">
        <v>0</v>
      </c>
      <c r="Z1641" s="54">
        <v>0</v>
      </c>
      <c r="AA1641" s="54">
        <v>0</v>
      </c>
      <c r="AB1641" s="54">
        <v>0</v>
      </c>
      <c r="AC1641" s="54">
        <v>0</v>
      </c>
      <c r="AD1641" s="54">
        <v>0</v>
      </c>
      <c r="AE1641" s="54">
        <v>0</v>
      </c>
      <c r="AF1641" s="54">
        <v>0</v>
      </c>
      <c r="AG1641" s="54">
        <v>0</v>
      </c>
      <c r="AH1641" s="54">
        <v>0</v>
      </c>
      <c r="AI1641" s="54">
        <v>0</v>
      </c>
      <c r="AJ1641" s="54">
        <v>0</v>
      </c>
      <c r="AK1641" s="54">
        <v>0</v>
      </c>
      <c r="AL1641" s="54">
        <v>0</v>
      </c>
      <c r="AM1641" s="54">
        <v>0</v>
      </c>
      <c r="AN1641" s="54">
        <v>0</v>
      </c>
      <c r="AO1641" s="54">
        <v>0</v>
      </c>
      <c r="AP1641" s="54">
        <v>0</v>
      </c>
      <c r="AQ1641" s="54">
        <v>0</v>
      </c>
      <c r="AR1641" s="54">
        <v>0</v>
      </c>
      <c r="AS1641" s="54">
        <v>0</v>
      </c>
      <c r="AT1641" s="54">
        <v>0</v>
      </c>
      <c r="AU1641" s="54">
        <v>0</v>
      </c>
      <c r="AV1641" s="54">
        <v>0</v>
      </c>
      <c r="AW1641" s="54">
        <v>0</v>
      </c>
      <c r="AX1641" s="54">
        <v>0</v>
      </c>
      <c r="AY1641" s="54">
        <v>0</v>
      </c>
      <c r="AZ1641" s="54">
        <v>0</v>
      </c>
      <c r="BA1641" s="54">
        <v>0</v>
      </c>
      <c r="BB1641" s="54">
        <v>0</v>
      </c>
      <c r="BC1641" s="54">
        <v>0</v>
      </c>
      <c r="BD1641" s="54">
        <v>0</v>
      </c>
      <c r="BE1641" s="54">
        <v>0</v>
      </c>
      <c r="BF1641" s="54">
        <v>0</v>
      </c>
      <c r="BG1641" s="54">
        <v>0</v>
      </c>
      <c r="BH1641" s="54">
        <v>0</v>
      </c>
      <c r="BI1641" s="54">
        <v>0</v>
      </c>
      <c r="BJ1641" s="54">
        <v>0</v>
      </c>
      <c r="BK1641" s="54">
        <v>0</v>
      </c>
      <c r="BL1641" s="54">
        <v>0</v>
      </c>
      <c r="BM1641" s="54">
        <v>0</v>
      </c>
      <c r="BO1641" s="53">
        <f t="shared" si="1378"/>
        <v>0</v>
      </c>
      <c r="BP1641" s="53">
        <f t="shared" si="1379"/>
        <v>0</v>
      </c>
      <c r="BQ1641" s="53">
        <f t="shared" si="1380"/>
        <v>0</v>
      </c>
      <c r="BR1641" s="53">
        <f t="shared" si="1381"/>
        <v>0</v>
      </c>
      <c r="BS1641" s="53">
        <f t="shared" si="1382"/>
        <v>0</v>
      </c>
      <c r="BT1641" s="53">
        <f t="shared" si="1383"/>
        <v>0</v>
      </c>
      <c r="BU1641" s="53">
        <f t="shared" si="1384"/>
        <v>0</v>
      </c>
      <c r="BV1641" s="53">
        <f t="shared" si="1385"/>
        <v>0</v>
      </c>
      <c r="BW1641" s="53">
        <f t="shared" si="1386"/>
        <v>0</v>
      </c>
      <c r="BX1641" s="53">
        <f t="shared" si="1387"/>
        <v>0</v>
      </c>
      <c r="BY1641" s="53">
        <f t="shared" si="1388"/>
        <v>0</v>
      </c>
      <c r="BZ1641" s="53">
        <f t="shared" si="1389"/>
        <v>0</v>
      </c>
      <c r="CA1641" s="53">
        <f t="shared" si="1390"/>
        <v>0</v>
      </c>
      <c r="CB1641" s="53">
        <f t="shared" si="1391"/>
        <v>0</v>
      </c>
      <c r="CC1641" s="53">
        <f t="shared" si="1392"/>
        <v>0</v>
      </c>
      <c r="CD1641" s="53">
        <f t="shared" si="1393"/>
        <v>0</v>
      </c>
      <c r="CE1641" s="53">
        <f t="shared" si="1394"/>
        <v>0</v>
      </c>
      <c r="CF1641" s="53">
        <f t="shared" si="1395"/>
        <v>0</v>
      </c>
      <c r="CG1641" s="53">
        <f t="shared" si="1396"/>
        <v>0</v>
      </c>
      <c r="CH1641" s="53">
        <f t="shared" si="1397"/>
        <v>0</v>
      </c>
      <c r="CI1641" s="53">
        <f t="shared" si="1398"/>
        <v>0</v>
      </c>
      <c r="CJ1641" s="53">
        <f t="shared" si="1399"/>
        <v>0</v>
      </c>
      <c r="CK1641" s="53">
        <f t="shared" si="1400"/>
        <v>0</v>
      </c>
      <c r="CL1641" s="53">
        <f t="shared" si="1401"/>
        <v>0</v>
      </c>
      <c r="CM1641" s="53">
        <f t="shared" si="1402"/>
        <v>0</v>
      </c>
      <c r="CN1641" s="53">
        <f t="shared" si="1403"/>
        <v>0</v>
      </c>
      <c r="CO1641" s="53">
        <f t="shared" si="1404"/>
        <v>0</v>
      </c>
      <c r="CP1641" s="53">
        <f t="shared" si="1405"/>
        <v>0</v>
      </c>
      <c r="CQ1641" s="53">
        <f t="shared" si="1406"/>
        <v>0</v>
      </c>
      <c r="CR1641" s="53">
        <f t="shared" si="1407"/>
        <v>0</v>
      </c>
      <c r="CS1641" s="53">
        <f t="shared" si="1408"/>
        <v>0</v>
      </c>
      <c r="CT1641" s="53">
        <f t="shared" si="1409"/>
        <v>0</v>
      </c>
      <c r="CU1641" s="53">
        <f t="shared" si="1410"/>
        <v>0</v>
      </c>
      <c r="CV1641" s="53">
        <f t="shared" si="1411"/>
        <v>0</v>
      </c>
      <c r="CW1641" s="53">
        <f t="shared" si="1412"/>
        <v>0</v>
      </c>
      <c r="CX1641" s="53">
        <f t="shared" si="1413"/>
        <v>0</v>
      </c>
      <c r="CY1641" s="53">
        <f t="shared" si="1414"/>
        <v>0</v>
      </c>
      <c r="CZ1641" s="53">
        <f t="shared" si="1415"/>
        <v>0</v>
      </c>
      <c r="DA1641" s="53">
        <f t="shared" si="1416"/>
        <v>0</v>
      </c>
      <c r="DB1641" s="53">
        <f t="shared" si="1417"/>
        <v>0</v>
      </c>
      <c r="DC1641" s="53">
        <f t="shared" si="1418"/>
        <v>0</v>
      </c>
      <c r="DD1641" s="53">
        <f t="shared" si="1419"/>
        <v>0</v>
      </c>
      <c r="DE1641" s="53">
        <f t="shared" si="1420"/>
        <v>0</v>
      </c>
      <c r="DF1641" s="53">
        <f t="shared" si="1421"/>
        <v>0</v>
      </c>
      <c r="DG1641" s="53">
        <f t="shared" si="1422"/>
        <v>0</v>
      </c>
      <c r="DH1641" s="53">
        <f t="shared" si="1423"/>
        <v>0</v>
      </c>
      <c r="DI1641" s="53">
        <f t="shared" si="1424"/>
        <v>0</v>
      </c>
      <c r="DJ1641" s="53">
        <f t="shared" si="1425"/>
        <v>0</v>
      </c>
      <c r="DK1641" s="53">
        <f t="shared" si="1426"/>
        <v>0</v>
      </c>
      <c r="DL1641" s="53">
        <f t="shared" si="1427"/>
        <v>0</v>
      </c>
      <c r="DM1641" s="53">
        <f t="shared" si="1428"/>
        <v>0</v>
      </c>
      <c r="DN1641" s="53">
        <f t="shared" si="1429"/>
        <v>0</v>
      </c>
      <c r="DO1641" s="53">
        <f t="shared" si="1430"/>
        <v>0</v>
      </c>
    </row>
    <row r="1642" spans="1:119" x14ac:dyDescent="0.25">
      <c r="A1642" t="s">
        <v>28</v>
      </c>
      <c r="B1642">
        <v>149</v>
      </c>
      <c r="C1642" t="s">
        <v>141</v>
      </c>
      <c r="D1642" t="s">
        <v>40</v>
      </c>
      <c r="E1642" t="s">
        <v>153</v>
      </c>
      <c r="F1642" t="s">
        <v>35</v>
      </c>
      <c r="G1642" t="s">
        <v>154</v>
      </c>
      <c r="H1642" t="s">
        <v>64</v>
      </c>
      <c r="I1642" t="s">
        <v>40</v>
      </c>
      <c r="J1642" t="s">
        <v>254</v>
      </c>
      <c r="K1642" t="s">
        <v>253</v>
      </c>
      <c r="L1642" s="54">
        <v>19546.650883984006</v>
      </c>
      <c r="M1642" s="54">
        <v>16268.242260817871</v>
      </c>
      <c r="N1642" s="54">
        <v>32463.303175097801</v>
      </c>
      <c r="O1642" s="54">
        <v>33637.675771714574</v>
      </c>
      <c r="P1642" s="54">
        <v>32475.57022901046</v>
      </c>
      <c r="Q1642" s="54">
        <v>31161.340525634849</v>
      </c>
      <c r="R1642" s="54">
        <v>30562.814022985065</v>
      </c>
      <c r="S1642" s="54">
        <v>29328.131894429374</v>
      </c>
      <c r="T1642" s="54">
        <v>28352.773535699489</v>
      </c>
      <c r="U1642" s="54">
        <v>27464.415815043594</v>
      </c>
      <c r="V1642" s="54">
        <v>26709.145563570677</v>
      </c>
      <c r="W1642" s="54">
        <v>26002.948265721687</v>
      </c>
      <c r="X1642" s="54">
        <v>25387.475682681252</v>
      </c>
      <c r="Y1642" s="54">
        <v>24832.994433713273</v>
      </c>
      <c r="Z1642" s="54">
        <v>24313.414585834573</v>
      </c>
      <c r="AA1642" s="54">
        <v>23841.766651047408</v>
      </c>
      <c r="AB1642" s="54">
        <v>23379.257698250622</v>
      </c>
      <c r="AC1642" s="54">
        <v>22944.153997642712</v>
      </c>
      <c r="AD1642" s="54">
        <v>22537.336312705032</v>
      </c>
      <c r="AE1642" s="54">
        <v>22160.247183593165</v>
      </c>
      <c r="AF1642" s="54">
        <v>21814.074279335822</v>
      </c>
      <c r="AG1642" s="54">
        <v>20235.06915355596</v>
      </c>
      <c r="AH1642" s="54">
        <v>19912.672662739762</v>
      </c>
      <c r="AI1642" s="54">
        <v>19652.184604147278</v>
      </c>
      <c r="AJ1642" s="54">
        <v>19396.020129035882</v>
      </c>
      <c r="AK1642" s="54">
        <v>19146.438659748223</v>
      </c>
      <c r="AL1642" s="54">
        <v>18958.727811718265</v>
      </c>
      <c r="AM1642" s="54">
        <v>18797.884744446095</v>
      </c>
      <c r="AN1642" s="54">
        <v>18658.112986135082</v>
      </c>
      <c r="AO1642" s="54">
        <v>18532.188671330754</v>
      </c>
      <c r="AP1642" s="54">
        <v>18418.070212711467</v>
      </c>
      <c r="AQ1642" s="54">
        <v>18314.623698380561</v>
      </c>
      <c r="AR1642" s="54">
        <v>18227.051800683308</v>
      </c>
      <c r="AS1642" s="54">
        <v>18151.609875382088</v>
      </c>
      <c r="AT1642" s="54">
        <v>18051.982020979078</v>
      </c>
      <c r="AU1642" s="54">
        <v>17952.907339399106</v>
      </c>
      <c r="AV1642" s="54">
        <v>17854.383798082497</v>
      </c>
      <c r="AW1642" s="54">
        <v>17756.409303072844</v>
      </c>
      <c r="AX1642" s="54">
        <v>17658.981703948397</v>
      </c>
      <c r="AY1642" s="54">
        <v>17562.098798711362</v>
      </c>
      <c r="AZ1642" s="54">
        <v>17465.758338566127</v>
      </c>
      <c r="BA1642" s="54">
        <v>17369.958032535254</v>
      </c>
      <c r="BB1642" s="54">
        <v>17274.695551877125</v>
      </c>
      <c r="BC1642" s="54">
        <v>17179.968534281063</v>
      </c>
      <c r="BD1642" s="54">
        <v>17085.774587825104</v>
      </c>
      <c r="BE1642" s="54">
        <v>16992.111294689363</v>
      </c>
      <c r="BF1642" s="54">
        <v>16898.976214623446</v>
      </c>
      <c r="BG1642" s="54">
        <v>16806.366888171025</v>
      </c>
      <c r="BH1642" s="54">
        <v>16714.280839657822</v>
      </c>
      <c r="BI1642" s="54">
        <v>16622.715579951666</v>
      </c>
      <c r="BJ1642" s="54">
        <v>16531.66860900497</v>
      </c>
      <c r="BK1642" s="54">
        <v>16441.137418190978</v>
      </c>
      <c r="BL1642" s="54">
        <v>16351.11949244569</v>
      </c>
      <c r="BM1642" s="54">
        <v>16261.612312227766</v>
      </c>
      <c r="BO1642" s="53">
        <f t="shared" si="1378"/>
        <v>0</v>
      </c>
      <c r="BP1642" s="53">
        <f t="shared" si="1379"/>
        <v>0.99550158244728149</v>
      </c>
      <c r="BQ1642" s="53">
        <f t="shared" si="1380"/>
        <v>1.0676896269691691</v>
      </c>
      <c r="BR1642" s="53">
        <f t="shared" si="1381"/>
        <v>0.99625563157662134</v>
      </c>
      <c r="BS1642" s="53">
        <f t="shared" si="1382"/>
        <v>0.915470646800427</v>
      </c>
      <c r="BT1642" s="53">
        <f t="shared" si="1383"/>
        <v>0.87867954834897732</v>
      </c>
      <c r="BU1642" s="53">
        <f t="shared" si="1384"/>
        <v>0.80278430971404346</v>
      </c>
      <c r="BV1642" s="53">
        <f t="shared" si="1385"/>
        <v>0.74282956210870199</v>
      </c>
      <c r="BW1642" s="53">
        <f t="shared" si="1386"/>
        <v>0.68822269638753486</v>
      </c>
      <c r="BX1642" s="53">
        <f t="shared" si="1387"/>
        <v>0.64179664498233868</v>
      </c>
      <c r="BY1642" s="53">
        <f t="shared" si="1388"/>
        <v>0.59838708133514196</v>
      </c>
      <c r="BZ1642" s="53">
        <f t="shared" si="1389"/>
        <v>0.56055431654267229</v>
      </c>
      <c r="CA1642" s="53">
        <f t="shared" si="1390"/>
        <v>0.5264706558694201</v>
      </c>
      <c r="CB1642" s="53">
        <f t="shared" si="1391"/>
        <v>0.49453236533079736</v>
      </c>
      <c r="CC1642" s="53">
        <f t="shared" si="1392"/>
        <v>0.46554042340950397</v>
      </c>
      <c r="CD1642" s="53">
        <f t="shared" si="1393"/>
        <v>0.4371102497385142</v>
      </c>
      <c r="CE1642" s="53">
        <f t="shared" si="1394"/>
        <v>0.41036466200800326</v>
      </c>
      <c r="CF1642" s="53">
        <f t="shared" si="1395"/>
        <v>0.38535780026993449</v>
      </c>
      <c r="CG1642" s="53">
        <f t="shared" si="1396"/>
        <v>0.36217833668276578</v>
      </c>
      <c r="CH1642" s="53">
        <f t="shared" si="1397"/>
        <v>0.34089927661546504</v>
      </c>
      <c r="CI1642" s="53">
        <f t="shared" si="1398"/>
        <v>0.24383869069199982</v>
      </c>
      <c r="CJ1642" s="53">
        <f t="shared" si="1399"/>
        <v>0.2240211538218555</v>
      </c>
      <c r="CK1642" s="53">
        <f t="shared" si="1400"/>
        <v>0.20800909459528061</v>
      </c>
      <c r="CL1642" s="53">
        <f t="shared" si="1401"/>
        <v>0.1922628036927676</v>
      </c>
      <c r="CM1642" s="53">
        <f t="shared" si="1402"/>
        <v>0.17692116657633616</v>
      </c>
      <c r="CN1642" s="53">
        <f t="shared" si="1403"/>
        <v>0.16538268288396707</v>
      </c>
      <c r="CO1642" s="53">
        <f t="shared" si="1404"/>
        <v>0.15549574705565328</v>
      </c>
      <c r="CP1642" s="53">
        <f t="shared" si="1405"/>
        <v>0.14690405312399513</v>
      </c>
      <c r="CQ1642" s="53">
        <f t="shared" si="1406"/>
        <v>0.13916355401011016</v>
      </c>
      <c r="CR1642" s="53">
        <f t="shared" si="1407"/>
        <v>0.13214875445219221</v>
      </c>
      <c r="CS1642" s="53">
        <f t="shared" si="1408"/>
        <v>0.12578995350293054</v>
      </c>
      <c r="CT1642" s="53">
        <f t="shared" si="1409"/>
        <v>0.12040695660054412</v>
      </c>
      <c r="CU1642" s="53">
        <f t="shared" si="1410"/>
        <v>0.11576958250125857</v>
      </c>
      <c r="CV1642" s="53">
        <f t="shared" si="1411"/>
        <v>0.10964551249997978</v>
      </c>
      <c r="CW1642" s="53">
        <f t="shared" si="1412"/>
        <v>0.10355544573114428</v>
      </c>
      <c r="CX1642" s="53">
        <f t="shared" si="1413"/>
        <v>9.7499257254414884E-2</v>
      </c>
      <c r="CY1642" s="53">
        <f t="shared" si="1414"/>
        <v>9.1476818355430423E-2</v>
      </c>
      <c r="CZ1642" s="53">
        <f t="shared" si="1415"/>
        <v>8.5487996848935932E-2</v>
      </c>
      <c r="DA1642" s="53">
        <f t="shared" si="1416"/>
        <v>7.9532657379325578E-2</v>
      </c>
      <c r="DB1642" s="53">
        <f t="shared" si="1417"/>
        <v>7.3610661714356151E-2</v>
      </c>
      <c r="DC1642" s="53">
        <f t="shared" si="1418"/>
        <v>6.7721869028891435E-2</v>
      </c>
      <c r="DD1642" s="53">
        <f t="shared" si="1419"/>
        <v>6.1866136176450981E-2</v>
      </c>
      <c r="DE1642" s="53">
        <f t="shared" si="1420"/>
        <v>5.6043317947083171E-2</v>
      </c>
      <c r="DF1642" s="53">
        <f t="shared" si="1421"/>
        <v>5.0253267310646388E-2</v>
      </c>
      <c r="DG1642" s="53">
        <f t="shared" si="1422"/>
        <v>4.4495835645067316E-2</v>
      </c>
      <c r="DH1642" s="53">
        <f t="shared" si="1423"/>
        <v>3.8770872949482671E-2</v>
      </c>
      <c r="DI1642" s="53">
        <f t="shared" si="1424"/>
        <v>3.3078228042449975E-2</v>
      </c>
      <c r="DJ1642" s="53">
        <f t="shared" si="1425"/>
        <v>2.7417748745618198E-2</v>
      </c>
      <c r="DK1642" s="53">
        <f t="shared" si="1426"/>
        <v>2.1789282053387149E-2</v>
      </c>
      <c r="DL1642" s="53">
        <f t="shared" si="1427"/>
        <v>1.6192674289192466E-2</v>
      </c>
      <c r="DM1642" s="53">
        <f t="shared" si="1428"/>
        <v>1.062777124911185E-2</v>
      </c>
      <c r="DN1642" s="53">
        <f t="shared" si="1429"/>
        <v>5.0944183335299709E-3</v>
      </c>
      <c r="DO1642" s="53">
        <f t="shared" si="1430"/>
        <v>-4.0753933238835138E-4</v>
      </c>
    </row>
    <row r="1643" spans="1:119" x14ac:dyDescent="0.25">
      <c r="A1643" t="s">
        <v>28</v>
      </c>
      <c r="B1643">
        <v>150</v>
      </c>
      <c r="C1643" t="s">
        <v>141</v>
      </c>
      <c r="D1643" t="s">
        <v>40</v>
      </c>
      <c r="E1643" t="s">
        <v>153</v>
      </c>
      <c r="F1643" t="s">
        <v>60</v>
      </c>
      <c r="G1643" t="s">
        <v>154</v>
      </c>
      <c r="H1643" t="s">
        <v>64</v>
      </c>
      <c r="I1643" t="s">
        <v>40</v>
      </c>
      <c r="J1643" t="s">
        <v>254</v>
      </c>
      <c r="K1643" t="s">
        <v>253</v>
      </c>
      <c r="L1643" s="54">
        <v>0</v>
      </c>
      <c r="M1643" s="54">
        <v>0</v>
      </c>
      <c r="N1643" s="54">
        <v>0</v>
      </c>
      <c r="O1643" s="54">
        <v>0</v>
      </c>
      <c r="P1643" s="54">
        <v>0</v>
      </c>
      <c r="Q1643" s="54">
        <v>0</v>
      </c>
      <c r="R1643" s="54">
        <v>0</v>
      </c>
      <c r="S1643" s="54">
        <v>0</v>
      </c>
      <c r="T1643" s="54">
        <v>0</v>
      </c>
      <c r="U1643" s="54">
        <v>0</v>
      </c>
      <c r="V1643" s="54">
        <v>0</v>
      </c>
      <c r="W1643" s="54">
        <v>0</v>
      </c>
      <c r="X1643" s="54">
        <v>0</v>
      </c>
      <c r="Y1643" s="54">
        <v>0</v>
      </c>
      <c r="Z1643" s="54">
        <v>0</v>
      </c>
      <c r="AA1643" s="54">
        <v>0</v>
      </c>
      <c r="AB1643" s="54">
        <v>0</v>
      </c>
      <c r="AC1643" s="54">
        <v>0</v>
      </c>
      <c r="AD1643" s="54">
        <v>0</v>
      </c>
      <c r="AE1643" s="54">
        <v>0</v>
      </c>
      <c r="AF1643" s="54">
        <v>0</v>
      </c>
      <c r="AG1643" s="54">
        <v>0</v>
      </c>
      <c r="AH1643" s="54">
        <v>0</v>
      </c>
      <c r="AI1643" s="54">
        <v>0</v>
      </c>
      <c r="AJ1643" s="54">
        <v>0</v>
      </c>
      <c r="AK1643" s="54">
        <v>0</v>
      </c>
      <c r="AL1643" s="54">
        <v>0</v>
      </c>
      <c r="AM1643" s="54">
        <v>0</v>
      </c>
      <c r="AN1643" s="54">
        <v>0</v>
      </c>
      <c r="AO1643" s="54">
        <v>0</v>
      </c>
      <c r="AP1643" s="54">
        <v>0</v>
      </c>
      <c r="AQ1643" s="54">
        <v>0</v>
      </c>
      <c r="AR1643" s="54">
        <v>0</v>
      </c>
      <c r="AS1643" s="54">
        <v>0</v>
      </c>
      <c r="AT1643" s="54">
        <v>0</v>
      </c>
      <c r="AU1643" s="54">
        <v>0</v>
      </c>
      <c r="AV1643" s="54">
        <v>0</v>
      </c>
      <c r="AW1643" s="54">
        <v>0</v>
      </c>
      <c r="AX1643" s="54">
        <v>0</v>
      </c>
      <c r="AY1643" s="54">
        <v>0</v>
      </c>
      <c r="AZ1643" s="54">
        <v>0</v>
      </c>
      <c r="BA1643" s="54">
        <v>0</v>
      </c>
      <c r="BB1643" s="54">
        <v>0</v>
      </c>
      <c r="BC1643" s="54">
        <v>0</v>
      </c>
      <c r="BD1643" s="54">
        <v>0</v>
      </c>
      <c r="BE1643" s="54">
        <v>0</v>
      </c>
      <c r="BF1643" s="54">
        <v>0</v>
      </c>
      <c r="BG1643" s="54">
        <v>0</v>
      </c>
      <c r="BH1643" s="54">
        <v>0</v>
      </c>
      <c r="BI1643" s="54">
        <v>0</v>
      </c>
      <c r="BJ1643" s="54">
        <v>0</v>
      </c>
      <c r="BK1643" s="54">
        <v>0</v>
      </c>
      <c r="BL1643" s="54">
        <v>0</v>
      </c>
      <c r="BM1643" s="54">
        <v>0</v>
      </c>
      <c r="BO1643" s="53">
        <f t="shared" si="1378"/>
        <v>0</v>
      </c>
      <c r="BP1643" s="53">
        <f t="shared" si="1379"/>
        <v>0</v>
      </c>
      <c r="BQ1643" s="53">
        <f t="shared" si="1380"/>
        <v>0</v>
      </c>
      <c r="BR1643" s="53">
        <f t="shared" si="1381"/>
        <v>0</v>
      </c>
      <c r="BS1643" s="53">
        <f t="shared" si="1382"/>
        <v>0</v>
      </c>
      <c r="BT1643" s="53">
        <f t="shared" si="1383"/>
        <v>0</v>
      </c>
      <c r="BU1643" s="53">
        <f t="shared" si="1384"/>
        <v>0</v>
      </c>
      <c r="BV1643" s="53">
        <f t="shared" si="1385"/>
        <v>0</v>
      </c>
      <c r="BW1643" s="53">
        <f t="shared" si="1386"/>
        <v>0</v>
      </c>
      <c r="BX1643" s="53">
        <f t="shared" si="1387"/>
        <v>0</v>
      </c>
      <c r="BY1643" s="53">
        <f t="shared" si="1388"/>
        <v>0</v>
      </c>
      <c r="BZ1643" s="53">
        <f t="shared" si="1389"/>
        <v>0</v>
      </c>
      <c r="CA1643" s="53">
        <f t="shared" si="1390"/>
        <v>0</v>
      </c>
      <c r="CB1643" s="53">
        <f t="shared" si="1391"/>
        <v>0</v>
      </c>
      <c r="CC1643" s="53">
        <f t="shared" si="1392"/>
        <v>0</v>
      </c>
      <c r="CD1643" s="53">
        <f t="shared" si="1393"/>
        <v>0</v>
      </c>
      <c r="CE1643" s="53">
        <f t="shared" si="1394"/>
        <v>0</v>
      </c>
      <c r="CF1643" s="53">
        <f t="shared" si="1395"/>
        <v>0</v>
      </c>
      <c r="CG1643" s="53">
        <f t="shared" si="1396"/>
        <v>0</v>
      </c>
      <c r="CH1643" s="53">
        <f t="shared" si="1397"/>
        <v>0</v>
      </c>
      <c r="CI1643" s="53">
        <f t="shared" si="1398"/>
        <v>0</v>
      </c>
      <c r="CJ1643" s="53">
        <f t="shared" si="1399"/>
        <v>0</v>
      </c>
      <c r="CK1643" s="53">
        <f t="shared" si="1400"/>
        <v>0</v>
      </c>
      <c r="CL1643" s="53">
        <f t="shared" si="1401"/>
        <v>0</v>
      </c>
      <c r="CM1643" s="53">
        <f t="shared" si="1402"/>
        <v>0</v>
      </c>
      <c r="CN1643" s="53">
        <f t="shared" si="1403"/>
        <v>0</v>
      </c>
      <c r="CO1643" s="53">
        <f t="shared" si="1404"/>
        <v>0</v>
      </c>
      <c r="CP1643" s="53">
        <f t="shared" si="1405"/>
        <v>0</v>
      </c>
      <c r="CQ1643" s="53">
        <f t="shared" si="1406"/>
        <v>0</v>
      </c>
      <c r="CR1643" s="53">
        <f t="shared" si="1407"/>
        <v>0</v>
      </c>
      <c r="CS1643" s="53">
        <f t="shared" si="1408"/>
        <v>0</v>
      </c>
      <c r="CT1643" s="53">
        <f t="shared" si="1409"/>
        <v>0</v>
      </c>
      <c r="CU1643" s="53">
        <f t="shared" si="1410"/>
        <v>0</v>
      </c>
      <c r="CV1643" s="53">
        <f t="shared" si="1411"/>
        <v>0</v>
      </c>
      <c r="CW1643" s="53">
        <f t="shared" si="1412"/>
        <v>0</v>
      </c>
      <c r="CX1643" s="53">
        <f t="shared" si="1413"/>
        <v>0</v>
      </c>
      <c r="CY1643" s="53">
        <f t="shared" si="1414"/>
        <v>0</v>
      </c>
      <c r="CZ1643" s="53">
        <f t="shared" si="1415"/>
        <v>0</v>
      </c>
      <c r="DA1643" s="53">
        <f t="shared" si="1416"/>
        <v>0</v>
      </c>
      <c r="DB1643" s="53">
        <f t="shared" si="1417"/>
        <v>0</v>
      </c>
      <c r="DC1643" s="53">
        <f t="shared" si="1418"/>
        <v>0</v>
      </c>
      <c r="DD1643" s="53">
        <f t="shared" si="1419"/>
        <v>0</v>
      </c>
      <c r="DE1643" s="53">
        <f t="shared" si="1420"/>
        <v>0</v>
      </c>
      <c r="DF1643" s="53">
        <f t="shared" si="1421"/>
        <v>0</v>
      </c>
      <c r="DG1643" s="53">
        <f t="shared" si="1422"/>
        <v>0</v>
      </c>
      <c r="DH1643" s="53">
        <f t="shared" si="1423"/>
        <v>0</v>
      </c>
      <c r="DI1643" s="53">
        <f t="shared" si="1424"/>
        <v>0</v>
      </c>
      <c r="DJ1643" s="53">
        <f t="shared" si="1425"/>
        <v>0</v>
      </c>
      <c r="DK1643" s="53">
        <f t="shared" si="1426"/>
        <v>0</v>
      </c>
      <c r="DL1643" s="53">
        <f t="shared" si="1427"/>
        <v>0</v>
      </c>
      <c r="DM1643" s="53">
        <f t="shared" si="1428"/>
        <v>0</v>
      </c>
      <c r="DN1643" s="53">
        <f t="shared" si="1429"/>
        <v>0</v>
      </c>
      <c r="DO1643" s="53">
        <f t="shared" si="1430"/>
        <v>0</v>
      </c>
    </row>
    <row r="1644" spans="1:119" x14ac:dyDescent="0.25">
      <c r="A1644" t="s">
        <v>28</v>
      </c>
      <c r="B1644">
        <v>151</v>
      </c>
      <c r="C1644" t="s">
        <v>141</v>
      </c>
      <c r="D1644" t="s">
        <v>40</v>
      </c>
      <c r="E1644" t="s">
        <v>153</v>
      </c>
      <c r="F1644" t="s">
        <v>56</v>
      </c>
      <c r="G1644" t="s">
        <v>154</v>
      </c>
      <c r="H1644" t="s">
        <v>64</v>
      </c>
      <c r="I1644" t="s">
        <v>40</v>
      </c>
      <c r="J1644" t="s">
        <v>254</v>
      </c>
      <c r="K1644" t="s">
        <v>253</v>
      </c>
      <c r="L1644" s="54">
        <v>0</v>
      </c>
      <c r="M1644" s="54">
        <v>0</v>
      </c>
      <c r="N1644" s="54">
        <v>0</v>
      </c>
      <c r="O1644" s="54">
        <v>0</v>
      </c>
      <c r="P1644" s="54">
        <v>0</v>
      </c>
      <c r="Q1644" s="54">
        <v>0</v>
      </c>
      <c r="R1644" s="54">
        <v>0</v>
      </c>
      <c r="S1644" s="54">
        <v>0</v>
      </c>
      <c r="T1644" s="54">
        <v>0</v>
      </c>
      <c r="U1644" s="54">
        <v>0</v>
      </c>
      <c r="V1644" s="54">
        <v>0</v>
      </c>
      <c r="W1644" s="54">
        <v>0</v>
      </c>
      <c r="X1644" s="54">
        <v>0</v>
      </c>
      <c r="Y1644" s="54">
        <v>0</v>
      </c>
      <c r="Z1644" s="54">
        <v>0</v>
      </c>
      <c r="AA1644" s="54">
        <v>0</v>
      </c>
      <c r="AB1644" s="54">
        <v>0</v>
      </c>
      <c r="AC1644" s="54">
        <v>0</v>
      </c>
      <c r="AD1644" s="54">
        <v>0</v>
      </c>
      <c r="AE1644" s="54">
        <v>0</v>
      </c>
      <c r="AF1644" s="54">
        <v>0</v>
      </c>
      <c r="AG1644" s="54">
        <v>0</v>
      </c>
      <c r="AH1644" s="54">
        <v>0</v>
      </c>
      <c r="AI1644" s="54">
        <v>0</v>
      </c>
      <c r="AJ1644" s="54">
        <v>0</v>
      </c>
      <c r="AK1644" s="54">
        <v>0</v>
      </c>
      <c r="AL1644" s="54">
        <v>0</v>
      </c>
      <c r="AM1644" s="54">
        <v>0</v>
      </c>
      <c r="AN1644" s="54">
        <v>0</v>
      </c>
      <c r="AO1644" s="54">
        <v>0</v>
      </c>
      <c r="AP1644" s="54">
        <v>0</v>
      </c>
      <c r="AQ1644" s="54">
        <v>0</v>
      </c>
      <c r="AR1644" s="54">
        <v>0</v>
      </c>
      <c r="AS1644" s="54">
        <v>0</v>
      </c>
      <c r="AT1644" s="54">
        <v>0</v>
      </c>
      <c r="AU1644" s="54">
        <v>0</v>
      </c>
      <c r="AV1644" s="54">
        <v>0</v>
      </c>
      <c r="AW1644" s="54">
        <v>0</v>
      </c>
      <c r="AX1644" s="54">
        <v>0</v>
      </c>
      <c r="AY1644" s="54">
        <v>0</v>
      </c>
      <c r="AZ1644" s="54">
        <v>0</v>
      </c>
      <c r="BA1644" s="54">
        <v>0</v>
      </c>
      <c r="BB1644" s="54">
        <v>0</v>
      </c>
      <c r="BC1644" s="54">
        <v>0</v>
      </c>
      <c r="BD1644" s="54">
        <v>0</v>
      </c>
      <c r="BE1644" s="54">
        <v>0</v>
      </c>
      <c r="BF1644" s="54">
        <v>0</v>
      </c>
      <c r="BG1644" s="54">
        <v>0</v>
      </c>
      <c r="BH1644" s="54">
        <v>0</v>
      </c>
      <c r="BI1644" s="54">
        <v>0</v>
      </c>
      <c r="BJ1644" s="54">
        <v>0</v>
      </c>
      <c r="BK1644" s="54">
        <v>0</v>
      </c>
      <c r="BL1644" s="54">
        <v>0</v>
      </c>
      <c r="BM1644" s="54">
        <v>0</v>
      </c>
      <c r="BO1644" s="53">
        <f t="shared" si="1378"/>
        <v>0</v>
      </c>
      <c r="BP1644" s="53">
        <f t="shared" si="1379"/>
        <v>0</v>
      </c>
      <c r="BQ1644" s="53">
        <f t="shared" si="1380"/>
        <v>0</v>
      </c>
      <c r="BR1644" s="53">
        <f t="shared" si="1381"/>
        <v>0</v>
      </c>
      <c r="BS1644" s="53">
        <f t="shared" si="1382"/>
        <v>0</v>
      </c>
      <c r="BT1644" s="53">
        <f t="shared" si="1383"/>
        <v>0</v>
      </c>
      <c r="BU1644" s="53">
        <f t="shared" si="1384"/>
        <v>0</v>
      </c>
      <c r="BV1644" s="53">
        <f t="shared" si="1385"/>
        <v>0</v>
      </c>
      <c r="BW1644" s="53">
        <f t="shared" si="1386"/>
        <v>0</v>
      </c>
      <c r="BX1644" s="53">
        <f t="shared" si="1387"/>
        <v>0</v>
      </c>
      <c r="BY1644" s="53">
        <f t="shared" si="1388"/>
        <v>0</v>
      </c>
      <c r="BZ1644" s="53">
        <f t="shared" si="1389"/>
        <v>0</v>
      </c>
      <c r="CA1644" s="53">
        <f t="shared" si="1390"/>
        <v>0</v>
      </c>
      <c r="CB1644" s="53">
        <f t="shared" si="1391"/>
        <v>0</v>
      </c>
      <c r="CC1644" s="53">
        <f t="shared" si="1392"/>
        <v>0</v>
      </c>
      <c r="CD1644" s="53">
        <f t="shared" si="1393"/>
        <v>0</v>
      </c>
      <c r="CE1644" s="53">
        <f t="shared" si="1394"/>
        <v>0</v>
      </c>
      <c r="CF1644" s="53">
        <f t="shared" si="1395"/>
        <v>0</v>
      </c>
      <c r="CG1644" s="53">
        <f t="shared" si="1396"/>
        <v>0</v>
      </c>
      <c r="CH1644" s="53">
        <f t="shared" si="1397"/>
        <v>0</v>
      </c>
      <c r="CI1644" s="53">
        <f t="shared" si="1398"/>
        <v>0</v>
      </c>
      <c r="CJ1644" s="53">
        <f t="shared" si="1399"/>
        <v>0</v>
      </c>
      <c r="CK1644" s="53">
        <f t="shared" si="1400"/>
        <v>0</v>
      </c>
      <c r="CL1644" s="53">
        <f t="shared" si="1401"/>
        <v>0</v>
      </c>
      <c r="CM1644" s="53">
        <f t="shared" si="1402"/>
        <v>0</v>
      </c>
      <c r="CN1644" s="53">
        <f t="shared" si="1403"/>
        <v>0</v>
      </c>
      <c r="CO1644" s="53">
        <f t="shared" si="1404"/>
        <v>0</v>
      </c>
      <c r="CP1644" s="53">
        <f t="shared" si="1405"/>
        <v>0</v>
      </c>
      <c r="CQ1644" s="53">
        <f t="shared" si="1406"/>
        <v>0</v>
      </c>
      <c r="CR1644" s="53">
        <f t="shared" si="1407"/>
        <v>0</v>
      </c>
      <c r="CS1644" s="53">
        <f t="shared" si="1408"/>
        <v>0</v>
      </c>
      <c r="CT1644" s="53">
        <f t="shared" si="1409"/>
        <v>0</v>
      </c>
      <c r="CU1644" s="53">
        <f t="shared" si="1410"/>
        <v>0</v>
      </c>
      <c r="CV1644" s="53">
        <f t="shared" si="1411"/>
        <v>0</v>
      </c>
      <c r="CW1644" s="53">
        <f t="shared" si="1412"/>
        <v>0</v>
      </c>
      <c r="CX1644" s="53">
        <f t="shared" si="1413"/>
        <v>0</v>
      </c>
      <c r="CY1644" s="53">
        <f t="shared" si="1414"/>
        <v>0</v>
      </c>
      <c r="CZ1644" s="53">
        <f t="shared" si="1415"/>
        <v>0</v>
      </c>
      <c r="DA1644" s="53">
        <f t="shared" si="1416"/>
        <v>0</v>
      </c>
      <c r="DB1644" s="53">
        <f t="shared" si="1417"/>
        <v>0</v>
      </c>
      <c r="DC1644" s="53">
        <f t="shared" si="1418"/>
        <v>0</v>
      </c>
      <c r="DD1644" s="53">
        <f t="shared" si="1419"/>
        <v>0</v>
      </c>
      <c r="DE1644" s="53">
        <f t="shared" si="1420"/>
        <v>0</v>
      </c>
      <c r="DF1644" s="53">
        <f t="shared" si="1421"/>
        <v>0</v>
      </c>
      <c r="DG1644" s="53">
        <f t="shared" si="1422"/>
        <v>0</v>
      </c>
      <c r="DH1644" s="53">
        <f t="shared" si="1423"/>
        <v>0</v>
      </c>
      <c r="DI1644" s="53">
        <f t="shared" si="1424"/>
        <v>0</v>
      </c>
      <c r="DJ1644" s="53">
        <f t="shared" si="1425"/>
        <v>0</v>
      </c>
      <c r="DK1644" s="53">
        <f t="shared" si="1426"/>
        <v>0</v>
      </c>
      <c r="DL1644" s="53">
        <f t="shared" si="1427"/>
        <v>0</v>
      </c>
      <c r="DM1644" s="53">
        <f t="shared" si="1428"/>
        <v>0</v>
      </c>
      <c r="DN1644" s="53">
        <f t="shared" si="1429"/>
        <v>0</v>
      </c>
      <c r="DO1644" s="53">
        <f t="shared" si="1430"/>
        <v>0</v>
      </c>
    </row>
    <row r="1645" spans="1:119" x14ac:dyDescent="0.25">
      <c r="A1645" t="s">
        <v>28</v>
      </c>
      <c r="B1645">
        <v>152</v>
      </c>
      <c r="C1645" t="s">
        <v>141</v>
      </c>
      <c r="D1645" t="s">
        <v>40</v>
      </c>
      <c r="E1645" t="s">
        <v>153</v>
      </c>
      <c r="F1645" t="s">
        <v>158</v>
      </c>
      <c r="G1645" t="s">
        <v>154</v>
      </c>
      <c r="H1645" t="s">
        <v>64</v>
      </c>
      <c r="I1645" t="s">
        <v>40</v>
      </c>
      <c r="J1645" t="s">
        <v>49</v>
      </c>
      <c r="K1645" t="s">
        <v>253</v>
      </c>
      <c r="L1645" s="54">
        <v>0</v>
      </c>
      <c r="M1645" s="54">
        <v>0</v>
      </c>
      <c r="N1645" s="54">
        <v>0</v>
      </c>
      <c r="O1645" s="54">
        <v>0</v>
      </c>
      <c r="P1645" s="54">
        <v>0</v>
      </c>
      <c r="Q1645" s="54">
        <v>0</v>
      </c>
      <c r="R1645" s="54">
        <v>0</v>
      </c>
      <c r="S1645" s="54">
        <v>0</v>
      </c>
      <c r="T1645" s="54">
        <v>0</v>
      </c>
      <c r="U1645" s="54">
        <v>0</v>
      </c>
      <c r="V1645" s="54">
        <v>0</v>
      </c>
      <c r="W1645" s="54">
        <v>0</v>
      </c>
      <c r="X1645" s="54">
        <v>0</v>
      </c>
      <c r="Y1645" s="54">
        <v>0</v>
      </c>
      <c r="Z1645" s="54">
        <v>0</v>
      </c>
      <c r="AA1645" s="54">
        <v>0</v>
      </c>
      <c r="AB1645" s="54">
        <v>0</v>
      </c>
      <c r="AC1645" s="54">
        <v>0</v>
      </c>
      <c r="AD1645" s="54">
        <v>0</v>
      </c>
      <c r="AE1645" s="54">
        <v>0</v>
      </c>
      <c r="AF1645" s="54">
        <v>0</v>
      </c>
      <c r="AG1645" s="54">
        <v>0</v>
      </c>
      <c r="AH1645" s="54">
        <v>0</v>
      </c>
      <c r="AI1645" s="54">
        <v>0</v>
      </c>
      <c r="AJ1645" s="54">
        <v>0</v>
      </c>
      <c r="AK1645" s="54">
        <v>0</v>
      </c>
      <c r="AL1645" s="54">
        <v>0</v>
      </c>
      <c r="AM1645" s="54">
        <v>0</v>
      </c>
      <c r="AN1645" s="54">
        <v>0</v>
      </c>
      <c r="AO1645" s="54">
        <v>0</v>
      </c>
      <c r="AP1645" s="54">
        <v>0</v>
      </c>
      <c r="AQ1645" s="54">
        <v>0</v>
      </c>
      <c r="AR1645" s="54">
        <v>0</v>
      </c>
      <c r="AS1645" s="54">
        <v>0</v>
      </c>
      <c r="AT1645" s="54">
        <v>0</v>
      </c>
      <c r="AU1645" s="54">
        <v>0</v>
      </c>
      <c r="AV1645" s="54">
        <v>0</v>
      </c>
      <c r="AW1645" s="54">
        <v>0</v>
      </c>
      <c r="AX1645" s="54">
        <v>0</v>
      </c>
      <c r="AY1645" s="54">
        <v>0</v>
      </c>
      <c r="AZ1645" s="54">
        <v>0</v>
      </c>
      <c r="BA1645" s="54">
        <v>0</v>
      </c>
      <c r="BB1645" s="54">
        <v>0</v>
      </c>
      <c r="BC1645" s="54">
        <v>0</v>
      </c>
      <c r="BD1645" s="54">
        <v>0</v>
      </c>
      <c r="BE1645" s="54">
        <v>0</v>
      </c>
      <c r="BF1645" s="54">
        <v>0</v>
      </c>
      <c r="BG1645" s="54">
        <v>0</v>
      </c>
      <c r="BH1645" s="54">
        <v>0</v>
      </c>
      <c r="BI1645" s="54">
        <v>0</v>
      </c>
      <c r="BJ1645" s="54">
        <v>0</v>
      </c>
      <c r="BK1645" s="54">
        <v>0</v>
      </c>
      <c r="BL1645" s="54">
        <v>0</v>
      </c>
      <c r="BM1645" s="54">
        <v>0</v>
      </c>
      <c r="BO1645" s="53">
        <f t="shared" si="1378"/>
        <v>0</v>
      </c>
      <c r="BP1645" s="53">
        <f t="shared" si="1379"/>
        <v>0</v>
      </c>
      <c r="BQ1645" s="53">
        <f t="shared" si="1380"/>
        <v>0</v>
      </c>
      <c r="BR1645" s="53">
        <f t="shared" si="1381"/>
        <v>0</v>
      </c>
      <c r="BS1645" s="53">
        <f t="shared" si="1382"/>
        <v>0</v>
      </c>
      <c r="BT1645" s="53">
        <f t="shared" si="1383"/>
        <v>0</v>
      </c>
      <c r="BU1645" s="53">
        <f t="shared" si="1384"/>
        <v>0</v>
      </c>
      <c r="BV1645" s="53">
        <f t="shared" si="1385"/>
        <v>0</v>
      </c>
      <c r="BW1645" s="53">
        <f t="shared" si="1386"/>
        <v>0</v>
      </c>
      <c r="BX1645" s="53">
        <f t="shared" si="1387"/>
        <v>0</v>
      </c>
      <c r="BY1645" s="53">
        <f t="shared" si="1388"/>
        <v>0</v>
      </c>
      <c r="BZ1645" s="53">
        <f t="shared" si="1389"/>
        <v>0</v>
      </c>
      <c r="CA1645" s="53">
        <f t="shared" si="1390"/>
        <v>0</v>
      </c>
      <c r="CB1645" s="53">
        <f t="shared" si="1391"/>
        <v>0</v>
      </c>
      <c r="CC1645" s="53">
        <f t="shared" si="1392"/>
        <v>0</v>
      </c>
      <c r="CD1645" s="53">
        <f t="shared" si="1393"/>
        <v>0</v>
      </c>
      <c r="CE1645" s="53">
        <f t="shared" si="1394"/>
        <v>0</v>
      </c>
      <c r="CF1645" s="53">
        <f t="shared" si="1395"/>
        <v>0</v>
      </c>
      <c r="CG1645" s="53">
        <f t="shared" si="1396"/>
        <v>0</v>
      </c>
      <c r="CH1645" s="53">
        <f t="shared" si="1397"/>
        <v>0</v>
      </c>
      <c r="CI1645" s="53">
        <f t="shared" si="1398"/>
        <v>0</v>
      </c>
      <c r="CJ1645" s="53">
        <f t="shared" si="1399"/>
        <v>0</v>
      </c>
      <c r="CK1645" s="53">
        <f t="shared" si="1400"/>
        <v>0</v>
      </c>
      <c r="CL1645" s="53">
        <f t="shared" si="1401"/>
        <v>0</v>
      </c>
      <c r="CM1645" s="53">
        <f t="shared" si="1402"/>
        <v>0</v>
      </c>
      <c r="CN1645" s="53">
        <f t="shared" si="1403"/>
        <v>0</v>
      </c>
      <c r="CO1645" s="53">
        <f t="shared" si="1404"/>
        <v>0</v>
      </c>
      <c r="CP1645" s="53">
        <f t="shared" si="1405"/>
        <v>0</v>
      </c>
      <c r="CQ1645" s="53">
        <f t="shared" si="1406"/>
        <v>0</v>
      </c>
      <c r="CR1645" s="53">
        <f t="shared" si="1407"/>
        <v>0</v>
      </c>
      <c r="CS1645" s="53">
        <f t="shared" si="1408"/>
        <v>0</v>
      </c>
      <c r="CT1645" s="53">
        <f t="shared" si="1409"/>
        <v>0</v>
      </c>
      <c r="CU1645" s="53">
        <f t="shared" si="1410"/>
        <v>0</v>
      </c>
      <c r="CV1645" s="53">
        <f t="shared" si="1411"/>
        <v>0</v>
      </c>
      <c r="CW1645" s="53">
        <f t="shared" si="1412"/>
        <v>0</v>
      </c>
      <c r="CX1645" s="53">
        <f t="shared" si="1413"/>
        <v>0</v>
      </c>
      <c r="CY1645" s="53">
        <f t="shared" si="1414"/>
        <v>0</v>
      </c>
      <c r="CZ1645" s="53">
        <f t="shared" si="1415"/>
        <v>0</v>
      </c>
      <c r="DA1645" s="53">
        <f t="shared" si="1416"/>
        <v>0</v>
      </c>
      <c r="DB1645" s="53">
        <f t="shared" si="1417"/>
        <v>0</v>
      </c>
      <c r="DC1645" s="53">
        <f t="shared" si="1418"/>
        <v>0</v>
      </c>
      <c r="DD1645" s="53">
        <f t="shared" si="1419"/>
        <v>0</v>
      </c>
      <c r="DE1645" s="53">
        <f t="shared" si="1420"/>
        <v>0</v>
      </c>
      <c r="DF1645" s="53">
        <f t="shared" si="1421"/>
        <v>0</v>
      </c>
      <c r="DG1645" s="53">
        <f t="shared" si="1422"/>
        <v>0</v>
      </c>
      <c r="DH1645" s="53">
        <f t="shared" si="1423"/>
        <v>0</v>
      </c>
      <c r="DI1645" s="53">
        <f t="shared" si="1424"/>
        <v>0</v>
      </c>
      <c r="DJ1645" s="53">
        <f t="shared" si="1425"/>
        <v>0</v>
      </c>
      <c r="DK1645" s="53">
        <f t="shared" si="1426"/>
        <v>0</v>
      </c>
      <c r="DL1645" s="53">
        <f t="shared" si="1427"/>
        <v>0</v>
      </c>
      <c r="DM1645" s="53">
        <f t="shared" si="1428"/>
        <v>0</v>
      </c>
      <c r="DN1645" s="53">
        <f t="shared" si="1429"/>
        <v>0</v>
      </c>
      <c r="DO1645" s="53">
        <f t="shared" si="1430"/>
        <v>0</v>
      </c>
    </row>
    <row r="1646" spans="1:119" x14ac:dyDescent="0.25">
      <c r="A1646" t="s">
        <v>28</v>
      </c>
      <c r="B1646">
        <v>153</v>
      </c>
      <c r="C1646" t="s">
        <v>141</v>
      </c>
      <c r="D1646" t="s">
        <v>40</v>
      </c>
      <c r="E1646" t="s">
        <v>153</v>
      </c>
      <c r="F1646" t="s">
        <v>159</v>
      </c>
      <c r="G1646" t="s">
        <v>154</v>
      </c>
      <c r="H1646" t="s">
        <v>64</v>
      </c>
      <c r="I1646" t="s">
        <v>40</v>
      </c>
      <c r="J1646" t="s">
        <v>49</v>
      </c>
      <c r="K1646" t="s">
        <v>253</v>
      </c>
      <c r="L1646" s="54">
        <v>0</v>
      </c>
      <c r="M1646" s="54">
        <v>0</v>
      </c>
      <c r="N1646" s="54">
        <v>0</v>
      </c>
      <c r="O1646" s="54">
        <v>0</v>
      </c>
      <c r="P1646" s="54">
        <v>0</v>
      </c>
      <c r="Q1646" s="54">
        <v>0</v>
      </c>
      <c r="R1646" s="54">
        <v>0</v>
      </c>
      <c r="S1646" s="54">
        <v>0</v>
      </c>
      <c r="T1646" s="54">
        <v>0</v>
      </c>
      <c r="U1646" s="54">
        <v>0</v>
      </c>
      <c r="V1646" s="54">
        <v>0</v>
      </c>
      <c r="W1646" s="54">
        <v>0</v>
      </c>
      <c r="X1646" s="54">
        <v>0</v>
      </c>
      <c r="Y1646" s="54">
        <v>0</v>
      </c>
      <c r="Z1646" s="54">
        <v>0</v>
      </c>
      <c r="AA1646" s="54">
        <v>0</v>
      </c>
      <c r="AB1646" s="54">
        <v>0</v>
      </c>
      <c r="AC1646" s="54">
        <v>0</v>
      </c>
      <c r="AD1646" s="54">
        <v>0</v>
      </c>
      <c r="AE1646" s="54">
        <v>0</v>
      </c>
      <c r="AF1646" s="54">
        <v>0</v>
      </c>
      <c r="AG1646" s="54">
        <v>0</v>
      </c>
      <c r="AH1646" s="54">
        <v>0</v>
      </c>
      <c r="AI1646" s="54">
        <v>0</v>
      </c>
      <c r="AJ1646" s="54">
        <v>0</v>
      </c>
      <c r="AK1646" s="54">
        <v>0</v>
      </c>
      <c r="AL1646" s="54">
        <v>0</v>
      </c>
      <c r="AM1646" s="54">
        <v>0</v>
      </c>
      <c r="AN1646" s="54">
        <v>0</v>
      </c>
      <c r="AO1646" s="54">
        <v>0</v>
      </c>
      <c r="AP1646" s="54">
        <v>0</v>
      </c>
      <c r="AQ1646" s="54">
        <v>0</v>
      </c>
      <c r="AR1646" s="54">
        <v>0</v>
      </c>
      <c r="AS1646" s="54">
        <v>0</v>
      </c>
      <c r="AT1646" s="54">
        <v>0</v>
      </c>
      <c r="AU1646" s="54">
        <v>0</v>
      </c>
      <c r="AV1646" s="54">
        <v>0</v>
      </c>
      <c r="AW1646" s="54">
        <v>0</v>
      </c>
      <c r="AX1646" s="54">
        <v>0</v>
      </c>
      <c r="AY1646" s="54">
        <v>0</v>
      </c>
      <c r="AZ1646" s="54">
        <v>0</v>
      </c>
      <c r="BA1646" s="54">
        <v>0</v>
      </c>
      <c r="BB1646" s="54">
        <v>0</v>
      </c>
      <c r="BC1646" s="54">
        <v>0</v>
      </c>
      <c r="BD1646" s="54">
        <v>0</v>
      </c>
      <c r="BE1646" s="54">
        <v>0</v>
      </c>
      <c r="BF1646" s="54">
        <v>0</v>
      </c>
      <c r="BG1646" s="54">
        <v>0</v>
      </c>
      <c r="BH1646" s="54">
        <v>0</v>
      </c>
      <c r="BI1646" s="54">
        <v>0</v>
      </c>
      <c r="BJ1646" s="54">
        <v>0</v>
      </c>
      <c r="BK1646" s="54">
        <v>0</v>
      </c>
      <c r="BL1646" s="54">
        <v>0</v>
      </c>
      <c r="BM1646" s="54">
        <v>0</v>
      </c>
      <c r="BO1646" s="53">
        <f t="shared" si="1378"/>
        <v>0</v>
      </c>
      <c r="BP1646" s="53">
        <f t="shared" si="1379"/>
        <v>0</v>
      </c>
      <c r="BQ1646" s="53">
        <f t="shared" si="1380"/>
        <v>0</v>
      </c>
      <c r="BR1646" s="53">
        <f t="shared" si="1381"/>
        <v>0</v>
      </c>
      <c r="BS1646" s="53">
        <f t="shared" si="1382"/>
        <v>0</v>
      </c>
      <c r="BT1646" s="53">
        <f t="shared" si="1383"/>
        <v>0</v>
      </c>
      <c r="BU1646" s="53">
        <f t="shared" si="1384"/>
        <v>0</v>
      </c>
      <c r="BV1646" s="53">
        <f t="shared" si="1385"/>
        <v>0</v>
      </c>
      <c r="BW1646" s="53">
        <f t="shared" si="1386"/>
        <v>0</v>
      </c>
      <c r="BX1646" s="53">
        <f t="shared" si="1387"/>
        <v>0</v>
      </c>
      <c r="BY1646" s="53">
        <f t="shared" si="1388"/>
        <v>0</v>
      </c>
      <c r="BZ1646" s="53">
        <f t="shared" si="1389"/>
        <v>0</v>
      </c>
      <c r="CA1646" s="53">
        <f t="shared" si="1390"/>
        <v>0</v>
      </c>
      <c r="CB1646" s="53">
        <f t="shared" si="1391"/>
        <v>0</v>
      </c>
      <c r="CC1646" s="53">
        <f t="shared" si="1392"/>
        <v>0</v>
      </c>
      <c r="CD1646" s="53">
        <f t="shared" si="1393"/>
        <v>0</v>
      </c>
      <c r="CE1646" s="53">
        <f t="shared" si="1394"/>
        <v>0</v>
      </c>
      <c r="CF1646" s="53">
        <f t="shared" si="1395"/>
        <v>0</v>
      </c>
      <c r="CG1646" s="53">
        <f t="shared" si="1396"/>
        <v>0</v>
      </c>
      <c r="CH1646" s="53">
        <f t="shared" si="1397"/>
        <v>0</v>
      </c>
      <c r="CI1646" s="53">
        <f t="shared" si="1398"/>
        <v>0</v>
      </c>
      <c r="CJ1646" s="53">
        <f t="shared" si="1399"/>
        <v>0</v>
      </c>
      <c r="CK1646" s="53">
        <f t="shared" si="1400"/>
        <v>0</v>
      </c>
      <c r="CL1646" s="53">
        <f t="shared" si="1401"/>
        <v>0</v>
      </c>
      <c r="CM1646" s="53">
        <f t="shared" si="1402"/>
        <v>0</v>
      </c>
      <c r="CN1646" s="53">
        <f t="shared" si="1403"/>
        <v>0</v>
      </c>
      <c r="CO1646" s="53">
        <f t="shared" si="1404"/>
        <v>0</v>
      </c>
      <c r="CP1646" s="53">
        <f t="shared" si="1405"/>
        <v>0</v>
      </c>
      <c r="CQ1646" s="53">
        <f t="shared" si="1406"/>
        <v>0</v>
      </c>
      <c r="CR1646" s="53">
        <f t="shared" si="1407"/>
        <v>0</v>
      </c>
      <c r="CS1646" s="53">
        <f t="shared" si="1408"/>
        <v>0</v>
      </c>
      <c r="CT1646" s="53">
        <f t="shared" si="1409"/>
        <v>0</v>
      </c>
      <c r="CU1646" s="53">
        <f t="shared" si="1410"/>
        <v>0</v>
      </c>
      <c r="CV1646" s="53">
        <f t="shared" si="1411"/>
        <v>0</v>
      </c>
      <c r="CW1646" s="53">
        <f t="shared" si="1412"/>
        <v>0</v>
      </c>
      <c r="CX1646" s="53">
        <f t="shared" si="1413"/>
        <v>0</v>
      </c>
      <c r="CY1646" s="53">
        <f t="shared" si="1414"/>
        <v>0</v>
      </c>
      <c r="CZ1646" s="53">
        <f t="shared" si="1415"/>
        <v>0</v>
      </c>
      <c r="DA1646" s="53">
        <f t="shared" si="1416"/>
        <v>0</v>
      </c>
      <c r="DB1646" s="53">
        <f t="shared" si="1417"/>
        <v>0</v>
      </c>
      <c r="DC1646" s="53">
        <f t="shared" si="1418"/>
        <v>0</v>
      </c>
      <c r="DD1646" s="53">
        <f t="shared" si="1419"/>
        <v>0</v>
      </c>
      <c r="DE1646" s="53">
        <f t="shared" si="1420"/>
        <v>0</v>
      </c>
      <c r="DF1646" s="53">
        <f t="shared" si="1421"/>
        <v>0</v>
      </c>
      <c r="DG1646" s="53">
        <f t="shared" si="1422"/>
        <v>0</v>
      </c>
      <c r="DH1646" s="53">
        <f t="shared" si="1423"/>
        <v>0</v>
      </c>
      <c r="DI1646" s="53">
        <f t="shared" si="1424"/>
        <v>0</v>
      </c>
      <c r="DJ1646" s="53">
        <f t="shared" si="1425"/>
        <v>0</v>
      </c>
      <c r="DK1646" s="53">
        <f t="shared" si="1426"/>
        <v>0</v>
      </c>
      <c r="DL1646" s="53">
        <f t="shared" si="1427"/>
        <v>0</v>
      </c>
      <c r="DM1646" s="53">
        <f t="shared" si="1428"/>
        <v>0</v>
      </c>
      <c r="DN1646" s="53">
        <f t="shared" si="1429"/>
        <v>0</v>
      </c>
      <c r="DO1646" s="53">
        <f t="shared" si="1430"/>
        <v>0</v>
      </c>
    </row>
    <row r="1647" spans="1:119" x14ac:dyDescent="0.25">
      <c r="A1647" t="s">
        <v>28</v>
      </c>
      <c r="B1647">
        <v>154</v>
      </c>
      <c r="C1647" t="s">
        <v>141</v>
      </c>
      <c r="D1647" t="s">
        <v>40</v>
      </c>
      <c r="E1647" t="s">
        <v>153</v>
      </c>
      <c r="F1647" t="s">
        <v>37</v>
      </c>
      <c r="G1647" t="s">
        <v>154</v>
      </c>
      <c r="H1647" t="s">
        <v>64</v>
      </c>
      <c r="I1647" t="s">
        <v>40</v>
      </c>
      <c r="J1647" t="s">
        <v>255</v>
      </c>
      <c r="K1647" t="s">
        <v>253</v>
      </c>
      <c r="L1647" s="54">
        <v>0</v>
      </c>
      <c r="M1647" s="54">
        <v>0</v>
      </c>
      <c r="N1647" s="54">
        <v>0</v>
      </c>
      <c r="O1647" s="54">
        <v>0</v>
      </c>
      <c r="P1647" s="54">
        <v>0</v>
      </c>
      <c r="Q1647" s="54">
        <v>0</v>
      </c>
      <c r="R1647" s="54">
        <v>0</v>
      </c>
      <c r="S1647" s="54">
        <v>0</v>
      </c>
      <c r="T1647" s="54">
        <v>0</v>
      </c>
      <c r="U1647" s="54">
        <v>0</v>
      </c>
      <c r="V1647" s="54">
        <v>0</v>
      </c>
      <c r="W1647" s="54">
        <v>0</v>
      </c>
      <c r="X1647" s="54">
        <v>0</v>
      </c>
      <c r="Y1647" s="54">
        <v>0</v>
      </c>
      <c r="Z1647" s="54">
        <v>0</v>
      </c>
      <c r="AA1647" s="54">
        <v>0</v>
      </c>
      <c r="AB1647" s="54">
        <v>0</v>
      </c>
      <c r="AC1647" s="54">
        <v>0</v>
      </c>
      <c r="AD1647" s="54">
        <v>0</v>
      </c>
      <c r="AE1647" s="54">
        <v>0</v>
      </c>
      <c r="AF1647" s="54">
        <v>0</v>
      </c>
      <c r="AG1647" s="54">
        <v>0</v>
      </c>
      <c r="AH1647" s="54">
        <v>0</v>
      </c>
      <c r="AI1647" s="54">
        <v>0</v>
      </c>
      <c r="AJ1647" s="54">
        <v>0</v>
      </c>
      <c r="AK1647" s="54">
        <v>0</v>
      </c>
      <c r="AL1647" s="54">
        <v>0</v>
      </c>
      <c r="AM1647" s="54">
        <v>0</v>
      </c>
      <c r="AN1647" s="54">
        <v>0</v>
      </c>
      <c r="AO1647" s="54">
        <v>0</v>
      </c>
      <c r="AP1647" s="54">
        <v>0</v>
      </c>
      <c r="AQ1647" s="54">
        <v>0</v>
      </c>
      <c r="AR1647" s="54">
        <v>0</v>
      </c>
      <c r="AS1647" s="54">
        <v>0</v>
      </c>
      <c r="AT1647" s="54">
        <v>0</v>
      </c>
      <c r="AU1647" s="54">
        <v>0</v>
      </c>
      <c r="AV1647" s="54">
        <v>0</v>
      </c>
      <c r="AW1647" s="54">
        <v>0</v>
      </c>
      <c r="AX1647" s="54">
        <v>0</v>
      </c>
      <c r="AY1647" s="54">
        <v>0</v>
      </c>
      <c r="AZ1647" s="54">
        <v>0</v>
      </c>
      <c r="BA1647" s="54">
        <v>0</v>
      </c>
      <c r="BB1647" s="54">
        <v>0</v>
      </c>
      <c r="BC1647" s="54">
        <v>0</v>
      </c>
      <c r="BD1647" s="54">
        <v>0</v>
      </c>
      <c r="BE1647" s="54">
        <v>0</v>
      </c>
      <c r="BF1647" s="54">
        <v>0</v>
      </c>
      <c r="BG1647" s="54">
        <v>0</v>
      </c>
      <c r="BH1647" s="54">
        <v>0</v>
      </c>
      <c r="BI1647" s="54">
        <v>0</v>
      </c>
      <c r="BJ1647" s="54">
        <v>0</v>
      </c>
      <c r="BK1647" s="54">
        <v>0</v>
      </c>
      <c r="BL1647" s="54">
        <v>0</v>
      </c>
      <c r="BM1647" s="54">
        <v>0</v>
      </c>
      <c r="BO1647" s="53">
        <f t="shared" si="1378"/>
        <v>0</v>
      </c>
      <c r="BP1647" s="53">
        <f t="shared" si="1379"/>
        <v>0</v>
      </c>
      <c r="BQ1647" s="53">
        <f t="shared" si="1380"/>
        <v>0</v>
      </c>
      <c r="BR1647" s="53">
        <f t="shared" si="1381"/>
        <v>0</v>
      </c>
      <c r="BS1647" s="53">
        <f t="shared" si="1382"/>
        <v>0</v>
      </c>
      <c r="BT1647" s="53">
        <f t="shared" si="1383"/>
        <v>0</v>
      </c>
      <c r="BU1647" s="53">
        <f t="shared" si="1384"/>
        <v>0</v>
      </c>
      <c r="BV1647" s="53">
        <f t="shared" si="1385"/>
        <v>0</v>
      </c>
      <c r="BW1647" s="53">
        <f t="shared" si="1386"/>
        <v>0</v>
      </c>
      <c r="BX1647" s="53">
        <f t="shared" si="1387"/>
        <v>0</v>
      </c>
      <c r="BY1647" s="53">
        <f t="shared" si="1388"/>
        <v>0</v>
      </c>
      <c r="BZ1647" s="53">
        <f t="shared" si="1389"/>
        <v>0</v>
      </c>
      <c r="CA1647" s="53">
        <f t="shared" si="1390"/>
        <v>0</v>
      </c>
      <c r="CB1647" s="53">
        <f t="shared" si="1391"/>
        <v>0</v>
      </c>
      <c r="CC1647" s="53">
        <f t="shared" si="1392"/>
        <v>0</v>
      </c>
      <c r="CD1647" s="53">
        <f t="shared" si="1393"/>
        <v>0</v>
      </c>
      <c r="CE1647" s="53">
        <f t="shared" si="1394"/>
        <v>0</v>
      </c>
      <c r="CF1647" s="53">
        <f t="shared" si="1395"/>
        <v>0</v>
      </c>
      <c r="CG1647" s="53">
        <f t="shared" si="1396"/>
        <v>0</v>
      </c>
      <c r="CH1647" s="53">
        <f t="shared" si="1397"/>
        <v>0</v>
      </c>
      <c r="CI1647" s="53">
        <f t="shared" si="1398"/>
        <v>0</v>
      </c>
      <c r="CJ1647" s="53">
        <f t="shared" si="1399"/>
        <v>0</v>
      </c>
      <c r="CK1647" s="53">
        <f t="shared" si="1400"/>
        <v>0</v>
      </c>
      <c r="CL1647" s="53">
        <f t="shared" si="1401"/>
        <v>0</v>
      </c>
      <c r="CM1647" s="53">
        <f t="shared" si="1402"/>
        <v>0</v>
      </c>
      <c r="CN1647" s="53">
        <f t="shared" si="1403"/>
        <v>0</v>
      </c>
      <c r="CO1647" s="53">
        <f t="shared" si="1404"/>
        <v>0</v>
      </c>
      <c r="CP1647" s="53">
        <f t="shared" si="1405"/>
        <v>0</v>
      </c>
      <c r="CQ1647" s="53">
        <f t="shared" si="1406"/>
        <v>0</v>
      </c>
      <c r="CR1647" s="53">
        <f t="shared" si="1407"/>
        <v>0</v>
      </c>
      <c r="CS1647" s="53">
        <f t="shared" si="1408"/>
        <v>0</v>
      </c>
      <c r="CT1647" s="53">
        <f t="shared" si="1409"/>
        <v>0</v>
      </c>
      <c r="CU1647" s="53">
        <f t="shared" si="1410"/>
        <v>0</v>
      </c>
      <c r="CV1647" s="53">
        <f t="shared" si="1411"/>
        <v>0</v>
      </c>
      <c r="CW1647" s="53">
        <f t="shared" si="1412"/>
        <v>0</v>
      </c>
      <c r="CX1647" s="53">
        <f t="shared" si="1413"/>
        <v>0</v>
      </c>
      <c r="CY1647" s="53">
        <f t="shared" si="1414"/>
        <v>0</v>
      </c>
      <c r="CZ1647" s="53">
        <f t="shared" si="1415"/>
        <v>0</v>
      </c>
      <c r="DA1647" s="53">
        <f t="shared" si="1416"/>
        <v>0</v>
      </c>
      <c r="DB1647" s="53">
        <f t="shared" si="1417"/>
        <v>0</v>
      </c>
      <c r="DC1647" s="53">
        <f t="shared" si="1418"/>
        <v>0</v>
      </c>
      <c r="DD1647" s="53">
        <f t="shared" si="1419"/>
        <v>0</v>
      </c>
      <c r="DE1647" s="53">
        <f t="shared" si="1420"/>
        <v>0</v>
      </c>
      <c r="DF1647" s="53">
        <f t="shared" si="1421"/>
        <v>0</v>
      </c>
      <c r="DG1647" s="53">
        <f t="shared" si="1422"/>
        <v>0</v>
      </c>
      <c r="DH1647" s="53">
        <f t="shared" si="1423"/>
        <v>0</v>
      </c>
      <c r="DI1647" s="53">
        <f t="shared" si="1424"/>
        <v>0</v>
      </c>
      <c r="DJ1647" s="53">
        <f t="shared" si="1425"/>
        <v>0</v>
      </c>
      <c r="DK1647" s="53">
        <f t="shared" si="1426"/>
        <v>0</v>
      </c>
      <c r="DL1647" s="53">
        <f t="shared" si="1427"/>
        <v>0</v>
      </c>
      <c r="DM1647" s="53">
        <f t="shared" si="1428"/>
        <v>0</v>
      </c>
      <c r="DN1647" s="53">
        <f t="shared" si="1429"/>
        <v>0</v>
      </c>
      <c r="DO1647" s="53">
        <f t="shared" si="1430"/>
        <v>0</v>
      </c>
    </row>
    <row r="1648" spans="1:119" x14ac:dyDescent="0.25">
      <c r="A1648" t="s">
        <v>28</v>
      </c>
      <c r="B1648">
        <v>155</v>
      </c>
      <c r="C1648" t="s">
        <v>141</v>
      </c>
      <c r="D1648" t="s">
        <v>40</v>
      </c>
      <c r="E1648" t="s">
        <v>160</v>
      </c>
      <c r="F1648" t="s">
        <v>16</v>
      </c>
      <c r="G1648" t="s">
        <v>161</v>
      </c>
      <c r="H1648" t="s">
        <v>64</v>
      </c>
      <c r="I1648" t="s">
        <v>40</v>
      </c>
      <c r="J1648" t="s">
        <v>16</v>
      </c>
      <c r="K1648" t="s">
        <v>253</v>
      </c>
      <c r="L1648" s="54">
        <v>22498.442398444517</v>
      </c>
      <c r="M1648" s="54">
        <v>23616.82905454818</v>
      </c>
      <c r="N1648" s="54">
        <v>14197.104912349987</v>
      </c>
      <c r="O1648" s="54">
        <v>13096.030743182913</v>
      </c>
      <c r="P1648" s="54">
        <v>13221.747438796187</v>
      </c>
      <c r="Q1648" s="54">
        <v>13329.862749587981</v>
      </c>
      <c r="R1648" s="54">
        <v>15738.421561991436</v>
      </c>
      <c r="S1648" s="54">
        <v>15251.569831642015</v>
      </c>
      <c r="T1648" s="54">
        <v>13997.071085802663</v>
      </c>
      <c r="U1648" s="54">
        <v>12816.848337284278</v>
      </c>
      <c r="V1648" s="54">
        <v>11708.330817864313</v>
      </c>
      <c r="W1648" s="54">
        <v>10672.24658283901</v>
      </c>
      <c r="X1648" s="54">
        <v>9707.216470656087</v>
      </c>
      <c r="Y1648" s="54">
        <v>8812.069082462267</v>
      </c>
      <c r="Z1648" s="54">
        <v>7986.9315149007334</v>
      </c>
      <c r="AA1648" s="54">
        <v>7226.6219850794778</v>
      </c>
      <c r="AB1648" s="54">
        <v>6528.5674069020151</v>
      </c>
      <c r="AC1648" s="54">
        <v>5889.3236811654206</v>
      </c>
      <c r="AD1648" s="54">
        <v>5305.3744600404943</v>
      </c>
      <c r="AE1648" s="54">
        <v>4773.4080539670276</v>
      </c>
      <c r="AF1648" s="54">
        <v>4288.9781661714396</v>
      </c>
      <c r="AG1648" s="54">
        <v>3549.0840271810894</v>
      </c>
      <c r="AH1648" s="54">
        <v>3387.2203019745816</v>
      </c>
      <c r="AI1648" s="54">
        <v>3088.2977282613301</v>
      </c>
      <c r="AJ1648" s="54">
        <v>2763.2048070655778</v>
      </c>
      <c r="AK1648" s="54">
        <v>2471.0621339940922</v>
      </c>
      <c r="AL1648" s="54">
        <v>2207.4849856080741</v>
      </c>
      <c r="AM1648" s="54">
        <v>1971.6252529603837</v>
      </c>
      <c r="AN1648" s="54">
        <v>1759.1798796522578</v>
      </c>
      <c r="AO1648" s="54">
        <v>1570.1010456033637</v>
      </c>
      <c r="AP1648" s="54">
        <v>1400.1068927208946</v>
      </c>
      <c r="AQ1648" s="54">
        <v>1248.2904647062305</v>
      </c>
      <c r="AR1648" s="54">
        <v>1112.0931704072959</v>
      </c>
      <c r="AS1648" s="54">
        <v>990.61534161243094</v>
      </c>
      <c r="AT1648" s="54">
        <v>883.12924563807337</v>
      </c>
      <c r="AU1648" s="54">
        <v>787.30613953897932</v>
      </c>
      <c r="AV1648" s="54">
        <v>701.88051967797173</v>
      </c>
      <c r="AW1648" s="54">
        <v>625.72418924306703</v>
      </c>
      <c r="AX1648" s="54">
        <v>557.83136236292432</v>
      </c>
      <c r="AY1648" s="54">
        <v>497.30538386278653</v>
      </c>
      <c r="AZ1648" s="54">
        <v>443.34688948376112</v>
      </c>
      <c r="BA1648" s="54">
        <v>395.24325037393055</v>
      </c>
      <c r="BB1648" s="54">
        <v>352.35916258846595</v>
      </c>
      <c r="BC1648" s="54">
        <v>314.12825743056823</v>
      </c>
      <c r="BD1648" s="54">
        <v>280.04562192439221</v>
      </c>
      <c r="BE1648" s="54">
        <v>249.66113071226133</v>
      </c>
      <c r="BF1648" s="54">
        <v>222.5735013693868</v>
      </c>
      <c r="BG1648" s="54">
        <v>198.42499467076854</v>
      </c>
      <c r="BH1648" s="54">
        <v>176.89668985252578</v>
      </c>
      <c r="BI1648" s="54">
        <v>157.70427249555811</v>
      </c>
      <c r="BJ1648" s="54">
        <v>140.59427942299169</v>
      </c>
      <c r="BK1648" s="54">
        <v>125.34075103336409</v>
      </c>
      <c r="BL1648" s="54">
        <v>111.74224686833729</v>
      </c>
      <c r="BM1648" s="54">
        <v>99.619185007704587</v>
      </c>
      <c r="BO1648" s="53">
        <f t="shared" si="1378"/>
        <v>0</v>
      </c>
      <c r="BP1648" s="53">
        <f t="shared" si="1379"/>
        <v>-0.39885643074441957</v>
      </c>
      <c r="BQ1648" s="53">
        <f t="shared" si="1380"/>
        <v>-0.44547886962577432</v>
      </c>
      <c r="BR1648" s="53">
        <f t="shared" si="1381"/>
        <v>-0.44015568693588381</v>
      </c>
      <c r="BS1648" s="53">
        <f t="shared" si="1382"/>
        <v>-0.43557779417381659</v>
      </c>
      <c r="BT1648" s="53">
        <f t="shared" si="1383"/>
        <v>-0.33359294231921888</v>
      </c>
      <c r="BU1648" s="53">
        <f t="shared" si="1384"/>
        <v>-0.35420755274066584</v>
      </c>
      <c r="BV1648" s="53">
        <f t="shared" si="1385"/>
        <v>-0.40732640044633439</v>
      </c>
      <c r="BW1648" s="53">
        <f t="shared" si="1386"/>
        <v>-0.45730020284768147</v>
      </c>
      <c r="BX1648" s="53">
        <f t="shared" si="1387"/>
        <v>-0.50423781317884009</v>
      </c>
      <c r="BY1648" s="53">
        <f t="shared" si="1388"/>
        <v>-0.54810840362230051</v>
      </c>
      <c r="BZ1648" s="53">
        <f t="shared" si="1389"/>
        <v>-0.58897037158395948</v>
      </c>
      <c r="CA1648" s="53">
        <f t="shared" si="1390"/>
        <v>-0.62687331723878403</v>
      </c>
      <c r="CB1648" s="53">
        <f t="shared" si="1391"/>
        <v>-0.66181185897339623</v>
      </c>
      <c r="CC1648" s="53">
        <f t="shared" si="1392"/>
        <v>-0.69400540739876515</v>
      </c>
      <c r="CD1648" s="53">
        <f t="shared" si="1393"/>
        <v>-0.72356291389403404</v>
      </c>
      <c r="CE1648" s="53">
        <f t="shared" si="1394"/>
        <v>-0.75063021087366333</v>
      </c>
      <c r="CF1648" s="53">
        <f t="shared" si="1395"/>
        <v>-0.77535618995308031</v>
      </c>
      <c r="CG1648" s="53">
        <f t="shared" si="1396"/>
        <v>-0.79788107696669153</v>
      </c>
      <c r="CH1648" s="53">
        <f t="shared" si="1397"/>
        <v>-0.81839314006697872</v>
      </c>
      <c r="CI1648" s="53">
        <f t="shared" si="1398"/>
        <v>-0.84972224598892121</v>
      </c>
      <c r="CJ1648" s="53">
        <f t="shared" si="1399"/>
        <v>-0.8565759910379559</v>
      </c>
      <c r="CK1648" s="53">
        <f t="shared" si="1400"/>
        <v>-0.86923317600647243</v>
      </c>
      <c r="CL1648" s="53">
        <f t="shared" si="1401"/>
        <v>-0.88299848380646873</v>
      </c>
      <c r="CM1648" s="53">
        <f t="shared" si="1402"/>
        <v>-0.89536858956438903</v>
      </c>
      <c r="CN1648" s="53">
        <f t="shared" si="1403"/>
        <v>-0.90652915425227454</v>
      </c>
      <c r="CO1648" s="53">
        <f t="shared" si="1404"/>
        <v>-0.91651608908179472</v>
      </c>
      <c r="CP1648" s="53">
        <f t="shared" si="1405"/>
        <v>-0.92551159702307828</v>
      </c>
      <c r="CQ1648" s="53">
        <f t="shared" si="1406"/>
        <v>-0.93351770290681801</v>
      </c>
      <c r="CR1648" s="53">
        <f t="shared" si="1407"/>
        <v>-0.94071571210990923</v>
      </c>
      <c r="CS1648" s="53">
        <f t="shared" si="1408"/>
        <v>-0.9471440275990044</v>
      </c>
      <c r="CT1648" s="53">
        <f t="shared" si="1409"/>
        <v>-0.95291098699835286</v>
      </c>
      <c r="CU1648" s="53">
        <f t="shared" si="1410"/>
        <v>-0.95805468467742261</v>
      </c>
      <c r="CV1648" s="53">
        <f t="shared" si="1411"/>
        <v>-0.96260593479343504</v>
      </c>
      <c r="CW1648" s="53">
        <f t="shared" si="1412"/>
        <v>-0.966663342579966</v>
      </c>
      <c r="CX1648" s="53">
        <f t="shared" si="1413"/>
        <v>-0.97028049286139018</v>
      </c>
      <c r="CY1648" s="53">
        <f t="shared" si="1414"/>
        <v>-0.97350515652216385</v>
      </c>
      <c r="CZ1648" s="53">
        <f t="shared" si="1415"/>
        <v>-0.97637992123860096</v>
      </c>
      <c r="DA1648" s="53">
        <f t="shared" si="1416"/>
        <v>-0.97894275380009099</v>
      </c>
      <c r="DB1648" s="53">
        <f t="shared" si="1417"/>
        <v>-0.98122750143722703</v>
      </c>
      <c r="DC1648" s="53">
        <f t="shared" si="1418"/>
        <v>-0.9832643387704153</v>
      </c>
      <c r="DD1648" s="53">
        <f t="shared" si="1419"/>
        <v>-0.98508016627572581</v>
      </c>
      <c r="DE1648" s="53">
        <f t="shared" si="1420"/>
        <v>-0.98669896552559955</v>
      </c>
      <c r="DF1648" s="53">
        <f t="shared" si="1421"/>
        <v>-0.98814211589212231</v>
      </c>
      <c r="DG1648" s="53">
        <f t="shared" si="1422"/>
        <v>-0.98942867689241365</v>
      </c>
      <c r="DH1648" s="53">
        <f t="shared" si="1423"/>
        <v>-0.99057563990257513</v>
      </c>
      <c r="DI1648" s="53">
        <f t="shared" si="1424"/>
        <v>-0.99159815256262973</v>
      </c>
      <c r="DJ1648" s="53">
        <f t="shared" si="1425"/>
        <v>-0.992509718834652</v>
      </c>
      <c r="DK1648" s="53">
        <f t="shared" si="1426"/>
        <v>-0.99332237735509255</v>
      </c>
      <c r="DL1648" s="53">
        <f t="shared" si="1427"/>
        <v>-0.99404686043590951</v>
      </c>
      <c r="DM1648" s="53">
        <f t="shared" si="1428"/>
        <v>-0.9946927358137766</v>
      </c>
      <c r="DN1648" s="53">
        <f t="shared" si="1429"/>
        <v>-0.99526853301896523</v>
      </c>
      <c r="DO1648" s="53">
        <f t="shared" si="1430"/>
        <v>-0.99578185603250913</v>
      </c>
    </row>
    <row r="1649" spans="1:119" x14ac:dyDescent="0.25">
      <c r="A1649" t="s">
        <v>28</v>
      </c>
      <c r="B1649">
        <v>156</v>
      </c>
      <c r="C1649" t="s">
        <v>141</v>
      </c>
      <c r="D1649" t="s">
        <v>40</v>
      </c>
      <c r="E1649" t="s">
        <v>160</v>
      </c>
      <c r="F1649" t="s">
        <v>16</v>
      </c>
      <c r="G1649" t="s">
        <v>162</v>
      </c>
      <c r="H1649" t="s">
        <v>64</v>
      </c>
      <c r="I1649" t="s">
        <v>40</v>
      </c>
      <c r="J1649" t="s">
        <v>16</v>
      </c>
      <c r="K1649" t="s">
        <v>253</v>
      </c>
      <c r="L1649" s="54">
        <v>29355.046684093086</v>
      </c>
      <c r="M1649" s="54">
        <v>30814.271812631741</v>
      </c>
      <c r="N1649" s="54">
        <v>18523.801341457067</v>
      </c>
      <c r="O1649" s="54">
        <v>17087.164837199194</v>
      </c>
      <c r="P1649" s="54">
        <v>17251.194835513776</v>
      </c>
      <c r="Q1649" s="54">
        <v>17392.259267413196</v>
      </c>
      <c r="R1649" s="54">
        <v>20534.848213231751</v>
      </c>
      <c r="S1649" s="54">
        <v>19899.624004393769</v>
      </c>
      <c r="T1649" s="54">
        <v>18262.805392817514</v>
      </c>
      <c r="U1649" s="54">
        <v>16722.89906211165</v>
      </c>
      <c r="V1649" s="54">
        <v>15276.550779131941</v>
      </c>
      <c r="W1649" s="54">
        <v>13924.710480626503</v>
      </c>
      <c r="X1649" s="54">
        <v>12665.578693056896</v>
      </c>
      <c r="Y1649" s="54">
        <v>11497.627023149726</v>
      </c>
      <c r="Z1649" s="54">
        <v>10421.021301402407</v>
      </c>
      <c r="AA1649" s="54">
        <v>9429.0005496099675</v>
      </c>
      <c r="AB1649" s="54">
        <v>8518.2075103611223</v>
      </c>
      <c r="AC1649" s="54">
        <v>7684.148463997597</v>
      </c>
      <c r="AD1649" s="54">
        <v>6922.2354238109956</v>
      </c>
      <c r="AE1649" s="54">
        <v>6228.1474328247632</v>
      </c>
      <c r="AF1649" s="54">
        <v>5596.0831450146597</v>
      </c>
      <c r="AG1649" s="54">
        <v>4630.6995594891914</v>
      </c>
      <c r="AH1649" s="54">
        <v>4419.5063966137577</v>
      </c>
      <c r="AI1649" s="54">
        <v>4029.4844586111335</v>
      </c>
      <c r="AJ1649" s="54">
        <v>3605.3165224775062</v>
      </c>
      <c r="AK1649" s="54">
        <v>3224.1407213019488</v>
      </c>
      <c r="AL1649" s="54">
        <v>2880.2360474269867</v>
      </c>
      <c r="AM1649" s="54">
        <v>2572.4959230151139</v>
      </c>
      <c r="AN1649" s="54">
        <v>2295.3058962197133</v>
      </c>
      <c r="AO1649" s="54">
        <v>2048.6035733574458</v>
      </c>
      <c r="AP1649" s="54">
        <v>1826.8021612635696</v>
      </c>
      <c r="AQ1649" s="54">
        <v>1628.7183004852413</v>
      </c>
      <c r="AR1649" s="54">
        <v>1451.0136460213034</v>
      </c>
      <c r="AS1649" s="54">
        <v>1292.5143476164471</v>
      </c>
      <c r="AT1649" s="54">
        <v>1152.2708894543691</v>
      </c>
      <c r="AU1649" s="54">
        <v>1027.2448230655161</v>
      </c>
      <c r="AV1649" s="54">
        <v>915.78497110657156</v>
      </c>
      <c r="AW1649" s="54">
        <v>816.41930855917644</v>
      </c>
      <c r="AX1649" s="54">
        <v>727.83552718951898</v>
      </c>
      <c r="AY1649" s="54">
        <v>648.86370802950466</v>
      </c>
      <c r="AZ1649" s="54">
        <v>578.46087331552576</v>
      </c>
      <c r="BA1649" s="54">
        <v>515.69721409254453</v>
      </c>
      <c r="BB1649" s="54">
        <v>459.74381177905394</v>
      </c>
      <c r="BC1649" s="54">
        <v>409.86169168336176</v>
      </c>
      <c r="BD1649" s="54">
        <v>365.39206402283111</v>
      </c>
      <c r="BE1649" s="54">
        <v>325.74762365632</v>
      </c>
      <c r="BF1649" s="54">
        <v>290.40479370216872</v>
      </c>
      <c r="BG1649" s="54">
        <v>258.8968106633925</v>
      </c>
      <c r="BH1649" s="54">
        <v>230.80755978206952</v>
      </c>
      <c r="BI1649" s="54">
        <v>205.76607924236174</v>
      </c>
      <c r="BJ1649" s="54">
        <v>183.44166066641526</v>
      </c>
      <c r="BK1649" s="54">
        <v>163.53948121573404</v>
      </c>
      <c r="BL1649" s="54">
        <v>145.79670962609748</v>
      </c>
      <c r="BM1649" s="54">
        <v>129.97903475907535</v>
      </c>
      <c r="BO1649" s="53">
        <f t="shared" si="1378"/>
        <v>0</v>
      </c>
      <c r="BP1649" s="53">
        <f t="shared" si="1379"/>
        <v>-0.39885643074441968</v>
      </c>
      <c r="BQ1649" s="53">
        <f t="shared" si="1380"/>
        <v>-0.44547886962577432</v>
      </c>
      <c r="BR1649" s="53">
        <f t="shared" si="1381"/>
        <v>-0.44015568693588381</v>
      </c>
      <c r="BS1649" s="53">
        <f t="shared" si="1382"/>
        <v>-0.43557779417381659</v>
      </c>
      <c r="BT1649" s="53">
        <f t="shared" si="1383"/>
        <v>-0.33359294231921877</v>
      </c>
      <c r="BU1649" s="53">
        <f t="shared" si="1384"/>
        <v>-0.35420755274066595</v>
      </c>
      <c r="BV1649" s="53">
        <f t="shared" si="1385"/>
        <v>-0.40732640044633428</v>
      </c>
      <c r="BW1649" s="53">
        <f t="shared" si="1386"/>
        <v>-0.45730020284768158</v>
      </c>
      <c r="BX1649" s="53">
        <f t="shared" si="1387"/>
        <v>-0.50423781317884009</v>
      </c>
      <c r="BY1649" s="53">
        <f t="shared" si="1388"/>
        <v>-0.54810840362230051</v>
      </c>
      <c r="BZ1649" s="53">
        <f t="shared" si="1389"/>
        <v>-0.58897037158395948</v>
      </c>
      <c r="CA1649" s="53">
        <f t="shared" si="1390"/>
        <v>-0.62687331723878392</v>
      </c>
      <c r="CB1649" s="53">
        <f t="shared" si="1391"/>
        <v>-0.66181185897339612</v>
      </c>
      <c r="CC1649" s="53">
        <f t="shared" si="1392"/>
        <v>-0.69400540739876504</v>
      </c>
      <c r="CD1649" s="53">
        <f t="shared" si="1393"/>
        <v>-0.72356291389403404</v>
      </c>
      <c r="CE1649" s="53">
        <f t="shared" si="1394"/>
        <v>-0.75063021087366333</v>
      </c>
      <c r="CF1649" s="53">
        <f t="shared" si="1395"/>
        <v>-0.77535618995308031</v>
      </c>
      <c r="CG1649" s="53">
        <f t="shared" si="1396"/>
        <v>-0.79788107696669153</v>
      </c>
      <c r="CH1649" s="53">
        <f t="shared" si="1397"/>
        <v>-0.81839314006697861</v>
      </c>
      <c r="CI1649" s="53">
        <f t="shared" si="1398"/>
        <v>-0.84972224598892121</v>
      </c>
      <c r="CJ1649" s="53">
        <f t="shared" si="1399"/>
        <v>-0.8565759910379559</v>
      </c>
      <c r="CK1649" s="53">
        <f t="shared" si="1400"/>
        <v>-0.86923317600647243</v>
      </c>
      <c r="CL1649" s="53">
        <f t="shared" si="1401"/>
        <v>-0.88299848380646873</v>
      </c>
      <c r="CM1649" s="53">
        <f t="shared" si="1402"/>
        <v>-0.89536858956438903</v>
      </c>
      <c r="CN1649" s="53">
        <f t="shared" si="1403"/>
        <v>-0.90652915425227454</v>
      </c>
      <c r="CO1649" s="53">
        <f t="shared" si="1404"/>
        <v>-0.91651608908179472</v>
      </c>
      <c r="CP1649" s="53">
        <f t="shared" si="1405"/>
        <v>-0.92551159702307828</v>
      </c>
      <c r="CQ1649" s="53">
        <f t="shared" si="1406"/>
        <v>-0.93351770290681801</v>
      </c>
      <c r="CR1649" s="53">
        <f t="shared" si="1407"/>
        <v>-0.94071571210990923</v>
      </c>
      <c r="CS1649" s="53">
        <f t="shared" si="1408"/>
        <v>-0.9471440275990044</v>
      </c>
      <c r="CT1649" s="53">
        <f t="shared" si="1409"/>
        <v>-0.95291098699835297</v>
      </c>
      <c r="CU1649" s="53">
        <f t="shared" si="1410"/>
        <v>-0.95805468467742261</v>
      </c>
      <c r="CV1649" s="53">
        <f t="shared" si="1411"/>
        <v>-0.96260593479343504</v>
      </c>
      <c r="CW1649" s="53">
        <f t="shared" si="1412"/>
        <v>-0.966663342579966</v>
      </c>
      <c r="CX1649" s="53">
        <f t="shared" si="1413"/>
        <v>-0.97028049286139018</v>
      </c>
      <c r="CY1649" s="53">
        <f t="shared" si="1414"/>
        <v>-0.97350515652216385</v>
      </c>
      <c r="CZ1649" s="53">
        <f t="shared" si="1415"/>
        <v>-0.97637992123860096</v>
      </c>
      <c r="DA1649" s="53">
        <f t="shared" si="1416"/>
        <v>-0.97894275380009099</v>
      </c>
      <c r="DB1649" s="53">
        <f t="shared" si="1417"/>
        <v>-0.98122750143722703</v>
      </c>
      <c r="DC1649" s="53">
        <f t="shared" si="1418"/>
        <v>-0.9832643387704153</v>
      </c>
      <c r="DD1649" s="53">
        <f t="shared" si="1419"/>
        <v>-0.98508016627572581</v>
      </c>
      <c r="DE1649" s="53">
        <f t="shared" si="1420"/>
        <v>-0.98669896552559955</v>
      </c>
      <c r="DF1649" s="53">
        <f t="shared" si="1421"/>
        <v>-0.98814211589212231</v>
      </c>
      <c r="DG1649" s="53">
        <f t="shared" si="1422"/>
        <v>-0.98942867689241365</v>
      </c>
      <c r="DH1649" s="53">
        <f t="shared" si="1423"/>
        <v>-0.99057563990257513</v>
      </c>
      <c r="DI1649" s="53">
        <f t="shared" si="1424"/>
        <v>-0.99159815256262973</v>
      </c>
      <c r="DJ1649" s="53">
        <f t="shared" si="1425"/>
        <v>-0.992509718834652</v>
      </c>
      <c r="DK1649" s="53">
        <f t="shared" si="1426"/>
        <v>-0.99332237735509255</v>
      </c>
      <c r="DL1649" s="53">
        <f t="shared" si="1427"/>
        <v>-0.99404686043590951</v>
      </c>
      <c r="DM1649" s="53">
        <f t="shared" si="1428"/>
        <v>-0.9946927358137766</v>
      </c>
      <c r="DN1649" s="53">
        <f t="shared" si="1429"/>
        <v>-0.99526853301896523</v>
      </c>
      <c r="DO1649" s="53">
        <f t="shared" si="1430"/>
        <v>-0.99578185603250913</v>
      </c>
    </row>
    <row r="1650" spans="1:119" x14ac:dyDescent="0.25">
      <c r="A1650" t="s">
        <v>28</v>
      </c>
      <c r="B1650">
        <v>157</v>
      </c>
      <c r="C1650" t="s">
        <v>141</v>
      </c>
      <c r="D1650" t="s">
        <v>40</v>
      </c>
      <c r="E1650" t="s">
        <v>160</v>
      </c>
      <c r="F1650" t="s">
        <v>16</v>
      </c>
      <c r="G1650" t="s">
        <v>163</v>
      </c>
      <c r="H1650" t="s">
        <v>64</v>
      </c>
      <c r="I1650" t="s">
        <v>40</v>
      </c>
      <c r="J1650" t="s">
        <v>16</v>
      </c>
      <c r="K1650" t="s">
        <v>253</v>
      </c>
      <c r="L1650" s="54">
        <v>71206.852068770051</v>
      </c>
      <c r="M1650" s="54">
        <v>74746.510137826685</v>
      </c>
      <c r="N1650" s="54">
        <v>44933.383893651553</v>
      </c>
      <c r="O1650" s="54">
        <v>41448.519293156176</v>
      </c>
      <c r="P1650" s="54">
        <v>41846.408622051575</v>
      </c>
      <c r="Q1650" s="54">
        <v>42188.590129801312</v>
      </c>
      <c r="R1650" s="54">
        <v>49811.601892855753</v>
      </c>
      <c r="S1650" s="54">
        <v>48270.731706001716</v>
      </c>
      <c r="T1650" s="54">
        <v>44300.283217460295</v>
      </c>
      <c r="U1650" s="54">
        <v>40564.915889642252</v>
      </c>
      <c r="V1650" s="54">
        <v>37056.493323178955</v>
      </c>
      <c r="W1650" s="54">
        <v>33777.31978984439</v>
      </c>
      <c r="X1650" s="54">
        <v>30723.030287346704</v>
      </c>
      <c r="Y1650" s="54">
        <v>27889.917375704874</v>
      </c>
      <c r="Z1650" s="54">
        <v>25278.383311737798</v>
      </c>
      <c r="AA1650" s="54">
        <v>22872.027917988351</v>
      </c>
      <c r="AB1650" s="54">
        <v>20662.707459090856</v>
      </c>
      <c r="AC1650" s="54">
        <v>18639.521470999425</v>
      </c>
      <c r="AD1650" s="54">
        <v>16791.34082507209</v>
      </c>
      <c r="AE1650" s="54">
        <v>15107.684129555806</v>
      </c>
      <c r="AF1650" s="54">
        <v>13574.478997082448</v>
      </c>
      <c r="AG1650" s="54">
        <v>11232.737663678925</v>
      </c>
      <c r="AH1650" s="54">
        <v>10720.444139889174</v>
      </c>
      <c r="AI1650" s="54">
        <v>9774.3637353236063</v>
      </c>
      <c r="AJ1650" s="54">
        <v>8745.4550163008753</v>
      </c>
      <c r="AK1650" s="54">
        <v>7820.8327808604972</v>
      </c>
      <c r="AL1650" s="54">
        <v>6986.6195192735959</v>
      </c>
      <c r="AM1650" s="54">
        <v>6240.1309937930546</v>
      </c>
      <c r="AN1650" s="54">
        <v>5567.7481682649977</v>
      </c>
      <c r="AO1650" s="54">
        <v>4969.3196936615304</v>
      </c>
      <c r="AP1650" s="54">
        <v>4431.2936257905058</v>
      </c>
      <c r="AQ1650" s="54">
        <v>3950.7994769157081</v>
      </c>
      <c r="AR1650" s="54">
        <v>3519.7393877078662</v>
      </c>
      <c r="AS1650" s="54">
        <v>3135.2659369933685</v>
      </c>
      <c r="AT1650" s="54">
        <v>2795.0758740570623</v>
      </c>
      <c r="AU1650" s="54">
        <v>2491.7988018078299</v>
      </c>
      <c r="AV1650" s="54">
        <v>2221.4294416273092</v>
      </c>
      <c r="AW1650" s="54">
        <v>1980.3970866162108</v>
      </c>
      <c r="AX1650" s="54">
        <v>1765.5184565951752</v>
      </c>
      <c r="AY1650" s="54">
        <v>1573.955666556215</v>
      </c>
      <c r="AZ1650" s="54">
        <v>1403.1787541346482</v>
      </c>
      <c r="BA1650" s="54">
        <v>1250.9322717603829</v>
      </c>
      <c r="BB1650" s="54">
        <v>1115.2055027261474</v>
      </c>
      <c r="BC1650" s="54">
        <v>994.20590818435755</v>
      </c>
      <c r="BD1650" s="54">
        <v>886.33545468265777</v>
      </c>
      <c r="BE1650" s="54">
        <v>790.16950983144295</v>
      </c>
      <c r="BF1650" s="54">
        <v>704.4380275646929</v>
      </c>
      <c r="BG1650" s="54">
        <v>628.00877465387373</v>
      </c>
      <c r="BH1650" s="54">
        <v>559.87237706085705</v>
      </c>
      <c r="BI1650" s="54">
        <v>499.12898872415252</v>
      </c>
      <c r="BJ1650" s="54">
        <v>444.97640677918412</v>
      </c>
      <c r="BK1650" s="54">
        <v>396.69947629967277</v>
      </c>
      <c r="BL1650" s="54">
        <v>353.66064466470755</v>
      </c>
      <c r="BM1650" s="54">
        <v>315.29154082886583</v>
      </c>
      <c r="BO1650" s="53">
        <f t="shared" si="1378"/>
        <v>0</v>
      </c>
      <c r="BP1650" s="53">
        <f t="shared" si="1379"/>
        <v>-0.39885643074441968</v>
      </c>
      <c r="BQ1650" s="53">
        <f t="shared" si="1380"/>
        <v>-0.44547886962577432</v>
      </c>
      <c r="BR1650" s="53">
        <f t="shared" si="1381"/>
        <v>-0.44015568693588381</v>
      </c>
      <c r="BS1650" s="53">
        <f t="shared" si="1382"/>
        <v>-0.4355777941738167</v>
      </c>
      <c r="BT1650" s="53">
        <f t="shared" si="1383"/>
        <v>-0.33359294231921899</v>
      </c>
      <c r="BU1650" s="53">
        <f t="shared" si="1384"/>
        <v>-0.35420755274066595</v>
      </c>
      <c r="BV1650" s="53">
        <f t="shared" si="1385"/>
        <v>-0.40732640044633439</v>
      </c>
      <c r="BW1650" s="53">
        <f t="shared" si="1386"/>
        <v>-0.45730020284768158</v>
      </c>
      <c r="BX1650" s="53">
        <f t="shared" si="1387"/>
        <v>-0.50423781317884009</v>
      </c>
      <c r="BY1650" s="53">
        <f t="shared" si="1388"/>
        <v>-0.54810840362230062</v>
      </c>
      <c r="BZ1650" s="53">
        <f t="shared" si="1389"/>
        <v>-0.5889703715839596</v>
      </c>
      <c r="CA1650" s="53">
        <f t="shared" si="1390"/>
        <v>-0.62687331723878392</v>
      </c>
      <c r="CB1650" s="53">
        <f t="shared" si="1391"/>
        <v>-0.66181185897339623</v>
      </c>
      <c r="CC1650" s="53">
        <f t="shared" si="1392"/>
        <v>-0.69400540739876515</v>
      </c>
      <c r="CD1650" s="53">
        <f t="shared" si="1393"/>
        <v>-0.72356291389403404</v>
      </c>
      <c r="CE1650" s="53">
        <f t="shared" si="1394"/>
        <v>-0.75063021087366333</v>
      </c>
      <c r="CF1650" s="53">
        <f t="shared" si="1395"/>
        <v>-0.77535618995308031</v>
      </c>
      <c r="CG1650" s="53">
        <f t="shared" si="1396"/>
        <v>-0.79788107696669153</v>
      </c>
      <c r="CH1650" s="53">
        <f t="shared" si="1397"/>
        <v>-0.81839314006697872</v>
      </c>
      <c r="CI1650" s="53">
        <f t="shared" si="1398"/>
        <v>-0.84972224598892121</v>
      </c>
      <c r="CJ1650" s="53">
        <f t="shared" si="1399"/>
        <v>-0.8565759910379559</v>
      </c>
      <c r="CK1650" s="53">
        <f t="shared" si="1400"/>
        <v>-0.86923317600647243</v>
      </c>
      <c r="CL1650" s="53">
        <f t="shared" si="1401"/>
        <v>-0.88299848380646873</v>
      </c>
      <c r="CM1650" s="53">
        <f t="shared" si="1402"/>
        <v>-0.89536858956438903</v>
      </c>
      <c r="CN1650" s="53">
        <f t="shared" si="1403"/>
        <v>-0.90652915425227454</v>
      </c>
      <c r="CO1650" s="53">
        <f t="shared" si="1404"/>
        <v>-0.91651608908179472</v>
      </c>
      <c r="CP1650" s="53">
        <f t="shared" si="1405"/>
        <v>-0.92551159702307828</v>
      </c>
      <c r="CQ1650" s="53">
        <f t="shared" si="1406"/>
        <v>-0.93351770290681801</v>
      </c>
      <c r="CR1650" s="53">
        <f t="shared" si="1407"/>
        <v>-0.94071571210990923</v>
      </c>
      <c r="CS1650" s="53">
        <f t="shared" si="1408"/>
        <v>-0.9471440275990044</v>
      </c>
      <c r="CT1650" s="53">
        <f t="shared" si="1409"/>
        <v>-0.95291098699835297</v>
      </c>
      <c r="CU1650" s="53">
        <f t="shared" si="1410"/>
        <v>-0.95805468467742261</v>
      </c>
      <c r="CV1650" s="53">
        <f t="shared" si="1411"/>
        <v>-0.96260593479343504</v>
      </c>
      <c r="CW1650" s="53">
        <f t="shared" si="1412"/>
        <v>-0.966663342579966</v>
      </c>
      <c r="CX1650" s="53">
        <f t="shared" si="1413"/>
        <v>-0.97028049286139018</v>
      </c>
      <c r="CY1650" s="53">
        <f t="shared" si="1414"/>
        <v>-0.97350515652216385</v>
      </c>
      <c r="CZ1650" s="53">
        <f t="shared" si="1415"/>
        <v>-0.97637992123860096</v>
      </c>
      <c r="DA1650" s="53">
        <f t="shared" si="1416"/>
        <v>-0.97894275380009099</v>
      </c>
      <c r="DB1650" s="53">
        <f t="shared" si="1417"/>
        <v>-0.98122750143722703</v>
      </c>
      <c r="DC1650" s="53">
        <f t="shared" si="1418"/>
        <v>-0.9832643387704153</v>
      </c>
      <c r="DD1650" s="53">
        <f t="shared" si="1419"/>
        <v>-0.98508016627572581</v>
      </c>
      <c r="DE1650" s="53">
        <f t="shared" si="1420"/>
        <v>-0.98669896552559955</v>
      </c>
      <c r="DF1650" s="53">
        <f t="shared" si="1421"/>
        <v>-0.98814211589212231</v>
      </c>
      <c r="DG1650" s="53">
        <f t="shared" si="1422"/>
        <v>-0.98942867689241365</v>
      </c>
      <c r="DH1650" s="53">
        <f t="shared" si="1423"/>
        <v>-0.99057563990257513</v>
      </c>
      <c r="DI1650" s="53">
        <f t="shared" si="1424"/>
        <v>-0.99159815256262973</v>
      </c>
      <c r="DJ1650" s="53">
        <f t="shared" si="1425"/>
        <v>-0.992509718834652</v>
      </c>
      <c r="DK1650" s="53">
        <f t="shared" si="1426"/>
        <v>-0.99332237735509255</v>
      </c>
      <c r="DL1650" s="53">
        <f t="shared" si="1427"/>
        <v>-0.99404686043590951</v>
      </c>
      <c r="DM1650" s="53">
        <f t="shared" si="1428"/>
        <v>-0.9946927358137766</v>
      </c>
      <c r="DN1650" s="53">
        <f t="shared" si="1429"/>
        <v>-0.99526853301896523</v>
      </c>
      <c r="DO1650" s="53">
        <f t="shared" si="1430"/>
        <v>-0.99578185603250913</v>
      </c>
    </row>
    <row r="1651" spans="1:119" x14ac:dyDescent="0.25">
      <c r="A1651" t="s">
        <v>28</v>
      </c>
      <c r="B1651">
        <v>158</v>
      </c>
      <c r="C1651" t="s">
        <v>141</v>
      </c>
      <c r="D1651" t="s">
        <v>40</v>
      </c>
      <c r="E1651" t="s">
        <v>160</v>
      </c>
      <c r="F1651" t="s">
        <v>35</v>
      </c>
      <c r="G1651" t="s">
        <v>161</v>
      </c>
      <c r="H1651" t="s">
        <v>64</v>
      </c>
      <c r="I1651" t="s">
        <v>40</v>
      </c>
      <c r="J1651" t="s">
        <v>254</v>
      </c>
      <c r="K1651" t="s">
        <v>253</v>
      </c>
      <c r="L1651" s="54">
        <v>142.04998641673458</v>
      </c>
      <c r="M1651" s="54">
        <v>118.22504048848683</v>
      </c>
      <c r="N1651" s="54">
        <v>235.9182553796694</v>
      </c>
      <c r="O1651" s="54">
        <v>244.45268986605424</v>
      </c>
      <c r="P1651" s="54">
        <v>236.0074028685159</v>
      </c>
      <c r="Q1651" s="54">
        <v>226.45659477248853</v>
      </c>
      <c r="R1651" s="54">
        <v>222.10696566845002</v>
      </c>
      <c r="S1651" s="54">
        <v>213.13424800795156</v>
      </c>
      <c r="T1651" s="54">
        <v>206.04609554483307</v>
      </c>
      <c r="U1651" s="54">
        <v>199.59019663399874</v>
      </c>
      <c r="V1651" s="54">
        <v>194.10147482689882</v>
      </c>
      <c r="W1651" s="54">
        <v>188.96937740712144</v>
      </c>
      <c r="X1651" s="54">
        <v>184.49659725774035</v>
      </c>
      <c r="Y1651" s="54">
        <v>180.46705509464925</v>
      </c>
      <c r="Z1651" s="54">
        <v>176.69114940258754</v>
      </c>
      <c r="AA1651" s="54">
        <v>173.26357589510272</v>
      </c>
      <c r="AB1651" s="54">
        <v>169.90241746175528</v>
      </c>
      <c r="AC1651" s="54">
        <v>166.74041926942724</v>
      </c>
      <c r="AD1651" s="54">
        <v>163.78398202795407</v>
      </c>
      <c r="AE1651" s="54">
        <v>161.04358900685963</v>
      </c>
      <c r="AF1651" s="54">
        <v>158.52787126884607</v>
      </c>
      <c r="AG1651" s="54">
        <v>147.05287956820811</v>
      </c>
      <c r="AH1651" s="54">
        <v>144.70995046935323</v>
      </c>
      <c r="AI1651" s="54">
        <v>142.81692411898737</v>
      </c>
      <c r="AJ1651" s="54">
        <v>140.95531823949426</v>
      </c>
      <c r="AK1651" s="54">
        <v>139.1415525702445</v>
      </c>
      <c r="AL1651" s="54">
        <v>137.77741486853844</v>
      </c>
      <c r="AM1651" s="54">
        <v>136.60853147992893</v>
      </c>
      <c r="AN1651" s="54">
        <v>135.59277811699397</v>
      </c>
      <c r="AO1651" s="54">
        <v>134.67765729585381</v>
      </c>
      <c r="AP1651" s="54">
        <v>133.84833233410035</v>
      </c>
      <c r="AQ1651" s="54">
        <v>133.09656283441569</v>
      </c>
      <c r="AR1651" s="54">
        <v>132.46015780768167</v>
      </c>
      <c r="AS1651" s="54">
        <v>131.91190406703336</v>
      </c>
      <c r="AT1651" s="54">
        <v>131.18788564317785</v>
      </c>
      <c r="AU1651" s="54">
        <v>130.46788725285467</v>
      </c>
      <c r="AV1651" s="54">
        <v>129.75189412498742</v>
      </c>
      <c r="AW1651" s="54">
        <v>129.03989104231556</v>
      </c>
      <c r="AX1651" s="54">
        <v>128.33186237723194</v>
      </c>
      <c r="AY1651" s="54">
        <v>127.62779212731455</v>
      </c>
      <c r="AZ1651" s="54">
        <v>126.9276639500509</v>
      </c>
      <c r="BA1651" s="54">
        <v>126.23146119638351</v>
      </c>
      <c r="BB1651" s="54">
        <v>125.53916694281401</v>
      </c>
      <c r="BC1651" s="54">
        <v>124.85076402188987</v>
      </c>
      <c r="BD1651" s="54">
        <v>124.16623505096673</v>
      </c>
      <c r="BE1651" s="54">
        <v>123.48556245919399</v>
      </c>
      <c r="BF1651" s="54">
        <v>122.80872851271342</v>
      </c>
      <c r="BG1651" s="54">
        <v>122.13571533809289</v>
      </c>
      <c r="BH1651" s="54">
        <v>121.46650494404069</v>
      </c>
      <c r="BI1651" s="54">
        <v>120.8010792414636</v>
      </c>
      <c r="BJ1651" s="54">
        <v>120.13942006194347</v>
      </c>
      <c r="BK1651" s="54">
        <v>119.48150917471547</v>
      </c>
      <c r="BL1651" s="54">
        <v>118.82732830223371</v>
      </c>
      <c r="BM1651" s="54">
        <v>118.17685913441458</v>
      </c>
      <c r="BO1651" s="53">
        <f t="shared" si="1378"/>
        <v>0</v>
      </c>
      <c r="BP1651" s="53">
        <f t="shared" si="1379"/>
        <v>0.99550158244728171</v>
      </c>
      <c r="BQ1651" s="53">
        <f t="shared" si="1380"/>
        <v>1.0676896269691691</v>
      </c>
      <c r="BR1651" s="53">
        <f t="shared" si="1381"/>
        <v>0.99625563157662134</v>
      </c>
      <c r="BS1651" s="53">
        <f t="shared" si="1382"/>
        <v>0.915470646800427</v>
      </c>
      <c r="BT1651" s="53">
        <f t="shared" si="1383"/>
        <v>0.87867954834897755</v>
      </c>
      <c r="BU1651" s="53">
        <f t="shared" si="1384"/>
        <v>0.80278430971404346</v>
      </c>
      <c r="BV1651" s="53">
        <f t="shared" si="1385"/>
        <v>0.74282956210870199</v>
      </c>
      <c r="BW1651" s="53">
        <f t="shared" si="1386"/>
        <v>0.68822269638753508</v>
      </c>
      <c r="BX1651" s="53">
        <f t="shared" si="1387"/>
        <v>0.64179664498233868</v>
      </c>
      <c r="BY1651" s="53">
        <f t="shared" si="1388"/>
        <v>0.59838708133514196</v>
      </c>
      <c r="BZ1651" s="53">
        <f t="shared" si="1389"/>
        <v>0.56055431654267251</v>
      </c>
      <c r="CA1651" s="53">
        <f t="shared" si="1390"/>
        <v>0.52647065586942032</v>
      </c>
      <c r="CB1651" s="53">
        <f t="shared" si="1391"/>
        <v>0.49453236533079759</v>
      </c>
      <c r="CC1651" s="53">
        <f t="shared" si="1392"/>
        <v>0.46554042340950375</v>
      </c>
      <c r="CD1651" s="53">
        <f t="shared" si="1393"/>
        <v>0.43711024973851442</v>
      </c>
      <c r="CE1651" s="53">
        <f t="shared" si="1394"/>
        <v>0.41036466200800326</v>
      </c>
      <c r="CF1651" s="53">
        <f t="shared" si="1395"/>
        <v>0.38535780026993471</v>
      </c>
      <c r="CG1651" s="53">
        <f t="shared" si="1396"/>
        <v>0.36217833668276578</v>
      </c>
      <c r="CH1651" s="53">
        <f t="shared" si="1397"/>
        <v>0.34089927661546526</v>
      </c>
      <c r="CI1651" s="53">
        <f t="shared" si="1398"/>
        <v>0.24383869069199982</v>
      </c>
      <c r="CJ1651" s="53">
        <f t="shared" si="1399"/>
        <v>0.2240211538218555</v>
      </c>
      <c r="CK1651" s="53">
        <f t="shared" si="1400"/>
        <v>0.20800909459528061</v>
      </c>
      <c r="CL1651" s="53">
        <f t="shared" si="1401"/>
        <v>0.1922628036927676</v>
      </c>
      <c r="CM1651" s="53">
        <f t="shared" si="1402"/>
        <v>0.17692116657633616</v>
      </c>
      <c r="CN1651" s="53">
        <f t="shared" si="1403"/>
        <v>0.16538268288396729</v>
      </c>
      <c r="CO1651" s="53">
        <f t="shared" si="1404"/>
        <v>0.15549574705565328</v>
      </c>
      <c r="CP1651" s="53">
        <f t="shared" si="1405"/>
        <v>0.14690405312399513</v>
      </c>
      <c r="CQ1651" s="53">
        <f t="shared" si="1406"/>
        <v>0.13916355401010994</v>
      </c>
      <c r="CR1651" s="53">
        <f t="shared" si="1407"/>
        <v>0.13214875445219221</v>
      </c>
      <c r="CS1651" s="53">
        <f t="shared" si="1408"/>
        <v>0.12578995350293076</v>
      </c>
      <c r="CT1651" s="53">
        <f t="shared" si="1409"/>
        <v>0.12040695660054435</v>
      </c>
      <c r="CU1651" s="53">
        <f t="shared" si="1410"/>
        <v>0.11576958250125879</v>
      </c>
      <c r="CV1651" s="53">
        <f t="shared" si="1411"/>
        <v>0.10964551249998</v>
      </c>
      <c r="CW1651" s="53">
        <f t="shared" si="1412"/>
        <v>0.10355544573114428</v>
      </c>
      <c r="CX1651" s="53">
        <f t="shared" si="1413"/>
        <v>9.7499257254414884E-2</v>
      </c>
      <c r="CY1651" s="53">
        <f t="shared" si="1414"/>
        <v>9.1476818355430645E-2</v>
      </c>
      <c r="CZ1651" s="53">
        <f t="shared" si="1415"/>
        <v>8.5487996848936154E-2</v>
      </c>
      <c r="DA1651" s="53">
        <f t="shared" si="1416"/>
        <v>7.9532657379325578E-2</v>
      </c>
      <c r="DB1651" s="53">
        <f t="shared" si="1417"/>
        <v>7.3610661714356151E-2</v>
      </c>
      <c r="DC1651" s="53">
        <f t="shared" si="1418"/>
        <v>6.7721869028891435E-2</v>
      </c>
      <c r="DD1651" s="53">
        <f t="shared" si="1419"/>
        <v>6.1866136176451203E-2</v>
      </c>
      <c r="DE1651" s="53">
        <f t="shared" si="1420"/>
        <v>5.6043317947083171E-2</v>
      </c>
      <c r="DF1651" s="53">
        <f t="shared" si="1421"/>
        <v>5.0253267310646166E-2</v>
      </c>
      <c r="DG1651" s="53">
        <f t="shared" si="1422"/>
        <v>4.4495835645067539E-2</v>
      </c>
      <c r="DH1651" s="53">
        <f t="shared" si="1423"/>
        <v>3.8770872949482893E-2</v>
      </c>
      <c r="DI1651" s="53">
        <f t="shared" si="1424"/>
        <v>3.3078228042450197E-2</v>
      </c>
      <c r="DJ1651" s="53">
        <f t="shared" si="1425"/>
        <v>2.7417748745618198E-2</v>
      </c>
      <c r="DK1651" s="53">
        <f t="shared" si="1426"/>
        <v>2.1789282053387371E-2</v>
      </c>
      <c r="DL1651" s="53">
        <f t="shared" si="1427"/>
        <v>1.6192674289192244E-2</v>
      </c>
      <c r="DM1651" s="53">
        <f t="shared" si="1428"/>
        <v>1.0627771249112072E-2</v>
      </c>
      <c r="DN1651" s="53">
        <f t="shared" si="1429"/>
        <v>5.0944183335301929E-3</v>
      </c>
      <c r="DO1651" s="53">
        <f t="shared" si="1430"/>
        <v>-4.0753933238812934E-4</v>
      </c>
    </row>
    <row r="1652" spans="1:119" x14ac:dyDescent="0.25">
      <c r="A1652" t="s">
        <v>28</v>
      </c>
      <c r="B1652">
        <v>159</v>
      </c>
      <c r="C1652" t="s">
        <v>141</v>
      </c>
      <c r="D1652" t="s">
        <v>40</v>
      </c>
      <c r="E1652" t="s">
        <v>160</v>
      </c>
      <c r="F1652" t="s">
        <v>35</v>
      </c>
      <c r="G1652" t="s">
        <v>162</v>
      </c>
      <c r="H1652" t="s">
        <v>64</v>
      </c>
      <c r="I1652" t="s">
        <v>40</v>
      </c>
      <c r="J1652" t="s">
        <v>254</v>
      </c>
      <c r="K1652" t="s">
        <v>253</v>
      </c>
      <c r="L1652" s="54">
        <v>185.75767454496057</v>
      </c>
      <c r="M1652" s="54">
        <v>154.60197602340583</v>
      </c>
      <c r="N1652" s="54">
        <v>308.50848780418301</v>
      </c>
      <c r="O1652" s="54">
        <v>319.66890213253237</v>
      </c>
      <c r="P1652" s="54">
        <v>308.62506528959761</v>
      </c>
      <c r="Q1652" s="54">
        <v>296.13554701017728</v>
      </c>
      <c r="R1652" s="54">
        <v>290.44757048951146</v>
      </c>
      <c r="S1652" s="54">
        <v>278.71401662578273</v>
      </c>
      <c r="T1652" s="54">
        <v>269.4448941740124</v>
      </c>
      <c r="U1652" s="54">
        <v>261.0025648290752</v>
      </c>
      <c r="V1652" s="54">
        <v>253.82500554286764</v>
      </c>
      <c r="W1652" s="54">
        <v>247.1138012246972</v>
      </c>
      <c r="X1652" s="54">
        <v>241.26478102935269</v>
      </c>
      <c r="Y1652" s="54">
        <v>235.99537973915665</v>
      </c>
      <c r="Z1652" s="54">
        <v>231.05765691107595</v>
      </c>
      <c r="AA1652" s="54">
        <v>226.57544540128814</v>
      </c>
      <c r="AB1652" s="54">
        <v>222.18008437306455</v>
      </c>
      <c r="AC1652" s="54">
        <v>218.04516366002019</v>
      </c>
      <c r="AD1652" s="54">
        <v>214.17905342117064</v>
      </c>
      <c r="AE1652" s="54">
        <v>210.59546254743179</v>
      </c>
      <c r="AF1652" s="54">
        <v>207.30567781310634</v>
      </c>
      <c r="AG1652" s="54">
        <v>192.29991943534904</v>
      </c>
      <c r="AH1652" s="54">
        <v>189.23608907530803</v>
      </c>
      <c r="AI1652" s="54">
        <v>186.76059307867575</v>
      </c>
      <c r="AJ1652" s="54">
        <v>184.32618539010784</v>
      </c>
      <c r="AK1652" s="54">
        <v>181.95433797647354</v>
      </c>
      <c r="AL1652" s="54">
        <v>180.17046559731943</v>
      </c>
      <c r="AM1652" s="54">
        <v>178.64192578144548</v>
      </c>
      <c r="AN1652" s="54">
        <v>177.31363292222284</v>
      </c>
      <c r="AO1652" s="54">
        <v>176.1169364638088</v>
      </c>
      <c r="AP1652" s="54">
        <v>175.03243459074656</v>
      </c>
      <c r="AQ1652" s="54">
        <v>174.04935139885123</v>
      </c>
      <c r="AR1652" s="54">
        <v>173.21712944081443</v>
      </c>
      <c r="AS1652" s="54">
        <v>172.50018224150512</v>
      </c>
      <c r="AT1652" s="54">
        <v>171.55338891800176</v>
      </c>
      <c r="AU1652" s="54">
        <v>170.61185256142531</v>
      </c>
      <c r="AV1652" s="54">
        <v>169.67555385575275</v>
      </c>
      <c r="AW1652" s="54">
        <v>168.74447290148953</v>
      </c>
      <c r="AX1652" s="54">
        <v>167.81858926253403</v>
      </c>
      <c r="AY1652" s="54">
        <v>166.89788201264207</v>
      </c>
      <c r="AZ1652" s="54">
        <v>165.98232978083576</v>
      </c>
      <c r="BA1652" s="54">
        <v>165.0719107952707</v>
      </c>
      <c r="BB1652" s="54">
        <v>164.16660292521829</v>
      </c>
      <c r="BC1652" s="54">
        <v>163.26638372093288</v>
      </c>
      <c r="BD1652" s="54">
        <v>162.37123045126415</v>
      </c>
      <c r="BE1652" s="54">
        <v>161.48112013894595</v>
      </c>
      <c r="BF1652" s="54">
        <v>160.59602959354828</v>
      </c>
      <c r="BG1652" s="54">
        <v>159.71593544212143</v>
      </c>
      <c r="BH1652" s="54">
        <v>158.84081415759164</v>
      </c>
      <c r="BI1652" s="54">
        <v>157.9706420849908</v>
      </c>
      <c r="BJ1652" s="54">
        <v>157.10539546561836</v>
      </c>
      <c r="BK1652" s="54">
        <v>156.24505045924326</v>
      </c>
      <c r="BL1652" s="54">
        <v>155.38958316445942</v>
      </c>
      <c r="BM1652" s="54">
        <v>154.53896963731134</v>
      </c>
      <c r="BO1652" s="53">
        <f t="shared" si="1378"/>
        <v>0</v>
      </c>
      <c r="BP1652" s="53">
        <f t="shared" si="1379"/>
        <v>0.99550158244728149</v>
      </c>
      <c r="BQ1652" s="53">
        <f t="shared" si="1380"/>
        <v>1.0676896269691687</v>
      </c>
      <c r="BR1652" s="53">
        <f t="shared" si="1381"/>
        <v>0.99625563157662111</v>
      </c>
      <c r="BS1652" s="53">
        <f t="shared" si="1382"/>
        <v>0.915470646800427</v>
      </c>
      <c r="BT1652" s="53">
        <f t="shared" si="1383"/>
        <v>0.87867954834897732</v>
      </c>
      <c r="BU1652" s="53">
        <f t="shared" si="1384"/>
        <v>0.80278430971404324</v>
      </c>
      <c r="BV1652" s="53">
        <f t="shared" si="1385"/>
        <v>0.74282956210870199</v>
      </c>
      <c r="BW1652" s="53">
        <f t="shared" si="1386"/>
        <v>0.68822269638753486</v>
      </c>
      <c r="BX1652" s="53">
        <f t="shared" si="1387"/>
        <v>0.64179664498233868</v>
      </c>
      <c r="BY1652" s="53">
        <f t="shared" si="1388"/>
        <v>0.59838708133514174</v>
      </c>
      <c r="BZ1652" s="53">
        <f t="shared" si="1389"/>
        <v>0.56055431654267229</v>
      </c>
      <c r="CA1652" s="53">
        <f t="shared" si="1390"/>
        <v>0.5264706558694201</v>
      </c>
      <c r="CB1652" s="53">
        <f t="shared" si="1391"/>
        <v>0.49453236533079759</v>
      </c>
      <c r="CC1652" s="53">
        <f t="shared" si="1392"/>
        <v>0.46554042340950375</v>
      </c>
      <c r="CD1652" s="53">
        <f t="shared" si="1393"/>
        <v>0.4371102497385142</v>
      </c>
      <c r="CE1652" s="53">
        <f t="shared" si="1394"/>
        <v>0.41036466200800326</v>
      </c>
      <c r="CF1652" s="53">
        <f t="shared" si="1395"/>
        <v>0.38535780026993449</v>
      </c>
      <c r="CG1652" s="53">
        <f t="shared" si="1396"/>
        <v>0.36217833668276578</v>
      </c>
      <c r="CH1652" s="53">
        <f t="shared" si="1397"/>
        <v>0.34089927661546504</v>
      </c>
      <c r="CI1652" s="53">
        <f t="shared" si="1398"/>
        <v>0.24383869069199982</v>
      </c>
      <c r="CJ1652" s="53">
        <f t="shared" si="1399"/>
        <v>0.2240211538218555</v>
      </c>
      <c r="CK1652" s="53">
        <f t="shared" si="1400"/>
        <v>0.20800909459528061</v>
      </c>
      <c r="CL1652" s="53">
        <f t="shared" si="1401"/>
        <v>0.19226280369276738</v>
      </c>
      <c r="CM1652" s="53">
        <f t="shared" si="1402"/>
        <v>0.17692116657633616</v>
      </c>
      <c r="CN1652" s="53">
        <f t="shared" si="1403"/>
        <v>0.16538268288396707</v>
      </c>
      <c r="CO1652" s="53">
        <f t="shared" si="1404"/>
        <v>0.15549574705565306</v>
      </c>
      <c r="CP1652" s="53">
        <f t="shared" si="1405"/>
        <v>0.1469040531239949</v>
      </c>
      <c r="CQ1652" s="53">
        <f t="shared" si="1406"/>
        <v>0.13916355401010994</v>
      </c>
      <c r="CR1652" s="53">
        <f t="shared" si="1407"/>
        <v>0.13214875445219199</v>
      </c>
      <c r="CS1652" s="53">
        <f t="shared" si="1408"/>
        <v>0.12578995350293054</v>
      </c>
      <c r="CT1652" s="53">
        <f t="shared" si="1409"/>
        <v>0.12040695660054435</v>
      </c>
      <c r="CU1652" s="53">
        <f t="shared" si="1410"/>
        <v>0.11576958250125857</v>
      </c>
      <c r="CV1652" s="53">
        <f t="shared" si="1411"/>
        <v>0.10964551249997978</v>
      </c>
      <c r="CW1652" s="53">
        <f t="shared" si="1412"/>
        <v>0.10355544573114428</v>
      </c>
      <c r="CX1652" s="53">
        <f t="shared" si="1413"/>
        <v>9.7499257254414884E-2</v>
      </c>
      <c r="CY1652" s="53">
        <f t="shared" si="1414"/>
        <v>9.1476818355430423E-2</v>
      </c>
      <c r="CZ1652" s="53">
        <f t="shared" si="1415"/>
        <v>8.5487996848936154E-2</v>
      </c>
      <c r="DA1652" s="53">
        <f t="shared" si="1416"/>
        <v>7.9532657379325578E-2</v>
      </c>
      <c r="DB1652" s="53">
        <f t="shared" si="1417"/>
        <v>7.3610661714356151E-2</v>
      </c>
      <c r="DC1652" s="53">
        <f t="shared" si="1418"/>
        <v>6.7721869028891213E-2</v>
      </c>
      <c r="DD1652" s="53">
        <f t="shared" si="1419"/>
        <v>6.1866136176451203E-2</v>
      </c>
      <c r="DE1652" s="53">
        <f t="shared" si="1420"/>
        <v>5.6043317947083171E-2</v>
      </c>
      <c r="DF1652" s="53">
        <f t="shared" si="1421"/>
        <v>5.0253267310646166E-2</v>
      </c>
      <c r="DG1652" s="53">
        <f t="shared" si="1422"/>
        <v>4.4495835645067539E-2</v>
      </c>
      <c r="DH1652" s="53">
        <f t="shared" si="1423"/>
        <v>3.8770872949482893E-2</v>
      </c>
      <c r="DI1652" s="53">
        <f t="shared" si="1424"/>
        <v>3.3078228042449975E-2</v>
      </c>
      <c r="DJ1652" s="53">
        <f t="shared" si="1425"/>
        <v>2.7417748745617976E-2</v>
      </c>
      <c r="DK1652" s="53">
        <f t="shared" si="1426"/>
        <v>2.1789282053387149E-2</v>
      </c>
      <c r="DL1652" s="53">
        <f t="shared" si="1427"/>
        <v>1.6192674289192244E-2</v>
      </c>
      <c r="DM1652" s="53">
        <f t="shared" si="1428"/>
        <v>1.062777124911185E-2</v>
      </c>
      <c r="DN1652" s="53">
        <f t="shared" si="1429"/>
        <v>5.0944183335299709E-3</v>
      </c>
      <c r="DO1652" s="53">
        <f t="shared" si="1430"/>
        <v>-4.0753933238824036E-4</v>
      </c>
    </row>
    <row r="1653" spans="1:119" x14ac:dyDescent="0.25">
      <c r="A1653" t="s">
        <v>28</v>
      </c>
      <c r="B1653">
        <v>160</v>
      </c>
      <c r="C1653" t="s">
        <v>141</v>
      </c>
      <c r="D1653" t="s">
        <v>40</v>
      </c>
      <c r="E1653" t="s">
        <v>160</v>
      </c>
      <c r="F1653" t="s">
        <v>35</v>
      </c>
      <c r="G1653" t="s">
        <v>163</v>
      </c>
      <c r="H1653" t="s">
        <v>64</v>
      </c>
      <c r="I1653" t="s">
        <v>40</v>
      </c>
      <c r="J1653" t="s">
        <v>254</v>
      </c>
      <c r="K1653" t="s">
        <v>253</v>
      </c>
      <c r="L1653" s="54">
        <v>0</v>
      </c>
      <c r="M1653" s="54">
        <v>0</v>
      </c>
      <c r="N1653" s="54">
        <v>0</v>
      </c>
      <c r="O1653" s="54">
        <v>0</v>
      </c>
      <c r="P1653" s="54">
        <v>0</v>
      </c>
      <c r="Q1653" s="54">
        <v>0</v>
      </c>
      <c r="R1653" s="54">
        <v>0</v>
      </c>
      <c r="S1653" s="54">
        <v>0</v>
      </c>
      <c r="T1653" s="54">
        <v>0</v>
      </c>
      <c r="U1653" s="54">
        <v>0</v>
      </c>
      <c r="V1653" s="54">
        <v>0</v>
      </c>
      <c r="W1653" s="54">
        <v>0</v>
      </c>
      <c r="X1653" s="54">
        <v>0</v>
      </c>
      <c r="Y1653" s="54">
        <v>0</v>
      </c>
      <c r="Z1653" s="54">
        <v>0</v>
      </c>
      <c r="AA1653" s="54">
        <v>0</v>
      </c>
      <c r="AB1653" s="54">
        <v>0</v>
      </c>
      <c r="AC1653" s="54">
        <v>0</v>
      </c>
      <c r="AD1653" s="54">
        <v>0</v>
      </c>
      <c r="AE1653" s="54">
        <v>0</v>
      </c>
      <c r="AF1653" s="54">
        <v>0</v>
      </c>
      <c r="AG1653" s="54">
        <v>0</v>
      </c>
      <c r="AH1653" s="54">
        <v>0</v>
      </c>
      <c r="AI1653" s="54">
        <v>0</v>
      </c>
      <c r="AJ1653" s="54">
        <v>0</v>
      </c>
      <c r="AK1653" s="54">
        <v>0</v>
      </c>
      <c r="AL1653" s="54">
        <v>0</v>
      </c>
      <c r="AM1653" s="54">
        <v>0</v>
      </c>
      <c r="AN1653" s="54">
        <v>0</v>
      </c>
      <c r="AO1653" s="54">
        <v>0</v>
      </c>
      <c r="AP1653" s="54">
        <v>0</v>
      </c>
      <c r="AQ1653" s="54">
        <v>0</v>
      </c>
      <c r="AR1653" s="54">
        <v>0</v>
      </c>
      <c r="AS1653" s="54">
        <v>0</v>
      </c>
      <c r="AT1653" s="54">
        <v>0</v>
      </c>
      <c r="AU1653" s="54">
        <v>0</v>
      </c>
      <c r="AV1653" s="54">
        <v>0</v>
      </c>
      <c r="AW1653" s="54">
        <v>0</v>
      </c>
      <c r="AX1653" s="54">
        <v>0</v>
      </c>
      <c r="AY1653" s="54">
        <v>0</v>
      </c>
      <c r="AZ1653" s="54">
        <v>0</v>
      </c>
      <c r="BA1653" s="54">
        <v>0</v>
      </c>
      <c r="BB1653" s="54">
        <v>0</v>
      </c>
      <c r="BC1653" s="54">
        <v>0</v>
      </c>
      <c r="BD1653" s="54">
        <v>0</v>
      </c>
      <c r="BE1653" s="54">
        <v>0</v>
      </c>
      <c r="BF1653" s="54">
        <v>0</v>
      </c>
      <c r="BG1653" s="54">
        <v>0</v>
      </c>
      <c r="BH1653" s="54">
        <v>0</v>
      </c>
      <c r="BI1653" s="54">
        <v>0</v>
      </c>
      <c r="BJ1653" s="54">
        <v>0</v>
      </c>
      <c r="BK1653" s="54">
        <v>0</v>
      </c>
      <c r="BL1653" s="54">
        <v>0</v>
      </c>
      <c r="BM1653" s="54">
        <v>0</v>
      </c>
      <c r="BO1653" s="53">
        <f t="shared" si="1378"/>
        <v>0</v>
      </c>
      <c r="BP1653" s="53">
        <f t="shared" si="1379"/>
        <v>0</v>
      </c>
      <c r="BQ1653" s="53">
        <f t="shared" si="1380"/>
        <v>0</v>
      </c>
      <c r="BR1653" s="53">
        <f t="shared" si="1381"/>
        <v>0</v>
      </c>
      <c r="BS1653" s="53">
        <f t="shared" si="1382"/>
        <v>0</v>
      </c>
      <c r="BT1653" s="53">
        <f t="shared" si="1383"/>
        <v>0</v>
      </c>
      <c r="BU1653" s="53">
        <f t="shared" si="1384"/>
        <v>0</v>
      </c>
      <c r="BV1653" s="53">
        <f t="shared" si="1385"/>
        <v>0</v>
      </c>
      <c r="BW1653" s="53">
        <f t="shared" si="1386"/>
        <v>0</v>
      </c>
      <c r="BX1653" s="53">
        <f t="shared" si="1387"/>
        <v>0</v>
      </c>
      <c r="BY1653" s="53">
        <f t="shared" si="1388"/>
        <v>0</v>
      </c>
      <c r="BZ1653" s="53">
        <f t="shared" si="1389"/>
        <v>0</v>
      </c>
      <c r="CA1653" s="53">
        <f t="shared" si="1390"/>
        <v>0</v>
      </c>
      <c r="CB1653" s="53">
        <f t="shared" si="1391"/>
        <v>0</v>
      </c>
      <c r="CC1653" s="53">
        <f t="shared" si="1392"/>
        <v>0</v>
      </c>
      <c r="CD1653" s="53">
        <f t="shared" si="1393"/>
        <v>0</v>
      </c>
      <c r="CE1653" s="53">
        <f t="shared" si="1394"/>
        <v>0</v>
      </c>
      <c r="CF1653" s="53">
        <f t="shared" si="1395"/>
        <v>0</v>
      </c>
      <c r="CG1653" s="53">
        <f t="shared" si="1396"/>
        <v>0</v>
      </c>
      <c r="CH1653" s="53">
        <f t="shared" si="1397"/>
        <v>0</v>
      </c>
      <c r="CI1653" s="53">
        <f t="shared" si="1398"/>
        <v>0</v>
      </c>
      <c r="CJ1653" s="53">
        <f t="shared" si="1399"/>
        <v>0</v>
      </c>
      <c r="CK1653" s="53">
        <f t="shared" si="1400"/>
        <v>0</v>
      </c>
      <c r="CL1653" s="53">
        <f t="shared" si="1401"/>
        <v>0</v>
      </c>
      <c r="CM1653" s="53">
        <f t="shared" si="1402"/>
        <v>0</v>
      </c>
      <c r="CN1653" s="53">
        <f t="shared" si="1403"/>
        <v>0</v>
      </c>
      <c r="CO1653" s="53">
        <f t="shared" si="1404"/>
        <v>0</v>
      </c>
      <c r="CP1653" s="53">
        <f t="shared" si="1405"/>
        <v>0</v>
      </c>
      <c r="CQ1653" s="53">
        <f t="shared" si="1406"/>
        <v>0</v>
      </c>
      <c r="CR1653" s="53">
        <f t="shared" si="1407"/>
        <v>0</v>
      </c>
      <c r="CS1653" s="53">
        <f t="shared" si="1408"/>
        <v>0</v>
      </c>
      <c r="CT1653" s="53">
        <f t="shared" si="1409"/>
        <v>0</v>
      </c>
      <c r="CU1653" s="53">
        <f t="shared" si="1410"/>
        <v>0</v>
      </c>
      <c r="CV1653" s="53">
        <f t="shared" si="1411"/>
        <v>0</v>
      </c>
      <c r="CW1653" s="53">
        <f t="shared" si="1412"/>
        <v>0</v>
      </c>
      <c r="CX1653" s="53">
        <f t="shared" si="1413"/>
        <v>0</v>
      </c>
      <c r="CY1653" s="53">
        <f t="shared" si="1414"/>
        <v>0</v>
      </c>
      <c r="CZ1653" s="53">
        <f t="shared" si="1415"/>
        <v>0</v>
      </c>
      <c r="DA1653" s="53">
        <f t="shared" si="1416"/>
        <v>0</v>
      </c>
      <c r="DB1653" s="53">
        <f t="shared" si="1417"/>
        <v>0</v>
      </c>
      <c r="DC1653" s="53">
        <f t="shared" si="1418"/>
        <v>0</v>
      </c>
      <c r="DD1653" s="53">
        <f t="shared" si="1419"/>
        <v>0</v>
      </c>
      <c r="DE1653" s="53">
        <f t="shared" si="1420"/>
        <v>0</v>
      </c>
      <c r="DF1653" s="53">
        <f t="shared" si="1421"/>
        <v>0</v>
      </c>
      <c r="DG1653" s="53">
        <f t="shared" si="1422"/>
        <v>0</v>
      </c>
      <c r="DH1653" s="53">
        <f t="shared" si="1423"/>
        <v>0</v>
      </c>
      <c r="DI1653" s="53">
        <f t="shared" si="1424"/>
        <v>0</v>
      </c>
      <c r="DJ1653" s="53">
        <f t="shared" si="1425"/>
        <v>0</v>
      </c>
      <c r="DK1653" s="53">
        <f t="shared" si="1426"/>
        <v>0</v>
      </c>
      <c r="DL1653" s="53">
        <f t="shared" si="1427"/>
        <v>0</v>
      </c>
      <c r="DM1653" s="53">
        <f t="shared" si="1428"/>
        <v>0</v>
      </c>
      <c r="DN1653" s="53">
        <f t="shared" si="1429"/>
        <v>0</v>
      </c>
      <c r="DO1653" s="53">
        <f t="shared" si="1430"/>
        <v>0</v>
      </c>
    </row>
    <row r="1654" spans="1:119" x14ac:dyDescent="0.25">
      <c r="A1654" t="s">
        <v>28</v>
      </c>
      <c r="B1654">
        <v>161</v>
      </c>
      <c r="C1654" t="s">
        <v>141</v>
      </c>
      <c r="D1654" t="s">
        <v>40</v>
      </c>
      <c r="E1654" t="s">
        <v>160</v>
      </c>
      <c r="F1654" t="s">
        <v>60</v>
      </c>
      <c r="G1654" t="s">
        <v>161</v>
      </c>
      <c r="H1654" t="s">
        <v>64</v>
      </c>
      <c r="I1654" t="s">
        <v>40</v>
      </c>
      <c r="J1654" t="s">
        <v>254</v>
      </c>
      <c r="K1654" t="s">
        <v>253</v>
      </c>
      <c r="L1654" s="54">
        <v>44.955813445144663</v>
      </c>
      <c r="M1654" s="54">
        <v>37.415722442610189</v>
      </c>
      <c r="N1654" s="54">
        <v>74.663133342636897</v>
      </c>
      <c r="O1654" s="54">
        <v>77.364101180142626</v>
      </c>
      <c r="P1654" s="54">
        <v>74.691346635568365</v>
      </c>
      <c r="Q1654" s="54">
        <v>71.668718067651795</v>
      </c>
      <c r="R1654" s="54">
        <v>70.292152539633605</v>
      </c>
      <c r="S1654" s="54">
        <v>67.452477356153253</v>
      </c>
      <c r="T1654" s="54">
        <v>65.209227160635038</v>
      </c>
      <c r="U1654" s="54">
        <v>63.166071829350976</v>
      </c>
      <c r="V1654" s="54">
        <v>61.4290075758678</v>
      </c>
      <c r="W1654" s="54">
        <v>59.804807391089462</v>
      </c>
      <c r="X1654" s="54">
        <v>58.38926716437787</v>
      </c>
      <c r="Y1654" s="54">
        <v>57.114002376799355</v>
      </c>
      <c r="Z1654" s="54">
        <v>55.91900816271481</v>
      </c>
      <c r="AA1654" s="54">
        <v>54.834253710715409</v>
      </c>
      <c r="AB1654" s="54">
        <v>53.770518223646462</v>
      </c>
      <c r="AC1654" s="54">
        <v>52.769812736557185</v>
      </c>
      <c r="AD1654" s="54">
        <v>51.834162938604869</v>
      </c>
      <c r="AE1654" s="54">
        <v>50.966886562658779</v>
      </c>
      <c r="AF1654" s="54">
        <v>50.170715157341021</v>
      </c>
      <c r="AG1654" s="54">
        <v>46.53912321431153</v>
      </c>
      <c r="AH1654" s="54">
        <v>45.797635755282016</v>
      </c>
      <c r="AI1654" s="54">
        <v>45.198532991525852</v>
      </c>
      <c r="AJ1654" s="54">
        <v>44.609374141616826</v>
      </c>
      <c r="AK1654" s="54">
        <v>44.035355705453185</v>
      </c>
      <c r="AL1654" s="54">
        <v>43.603635002210922</v>
      </c>
      <c r="AM1654" s="54">
        <v>43.233708155450827</v>
      </c>
      <c r="AN1654" s="54">
        <v>42.912243719992048</v>
      </c>
      <c r="AO1654" s="54">
        <v>42.622627353579652</v>
      </c>
      <c r="AP1654" s="54">
        <v>42.360163560330058</v>
      </c>
      <c r="AQ1654" s="54">
        <v>42.122244428944683</v>
      </c>
      <c r="AR1654" s="54">
        <v>41.920835710935563</v>
      </c>
      <c r="AS1654" s="54">
        <v>41.747325008774141</v>
      </c>
      <c r="AT1654" s="54">
        <v>41.51818850538718</v>
      </c>
      <c r="AU1654" s="54">
        <v>41.290324257507471</v>
      </c>
      <c r="AV1654" s="54">
        <v>41.063727590402024</v>
      </c>
      <c r="AW1654" s="54">
        <v>40.83839368813004</v>
      </c>
      <c r="AX1654" s="54">
        <v>40.614317604884718</v>
      </c>
      <c r="AY1654" s="54">
        <v>40.391494276238248</v>
      </c>
      <c r="AZ1654" s="54">
        <v>40.169918530131412</v>
      </c>
      <c r="BA1654" s="54">
        <v>39.949585097489987</v>
      </c>
      <c r="BB1654" s="54">
        <v>39.73048862238501</v>
      </c>
      <c r="BC1654" s="54">
        <v>39.512623671681204</v>
      </c>
      <c r="BD1654" s="54">
        <v>39.295984744139624</v>
      </c>
      <c r="BE1654" s="54">
        <v>39.080566278958031</v>
      </c>
      <c r="BF1654" s="54">
        <v>38.86636266374574</v>
      </c>
      <c r="BG1654" s="54">
        <v>38.653368241939866</v>
      </c>
      <c r="BH1654" s="54">
        <v>38.441577319677457</v>
      </c>
      <c r="BI1654" s="54">
        <v>38.230984172143472</v>
      </c>
      <c r="BJ1654" s="54">
        <v>38.021583049418197</v>
      </c>
      <c r="BK1654" s="54">
        <v>37.813368181850514</v>
      </c>
      <c r="BL1654" s="54">
        <v>37.606333784984095</v>
      </c>
      <c r="BM1654" s="54">
        <v>37.400474064065101</v>
      </c>
      <c r="BO1654" s="53">
        <f t="shared" si="1378"/>
        <v>0</v>
      </c>
      <c r="BP1654" s="53">
        <f t="shared" si="1379"/>
        <v>0.99550158244728149</v>
      </c>
      <c r="BQ1654" s="53">
        <f t="shared" si="1380"/>
        <v>1.0676896269691691</v>
      </c>
      <c r="BR1654" s="53">
        <f t="shared" si="1381"/>
        <v>0.99625563157662134</v>
      </c>
      <c r="BS1654" s="53">
        <f t="shared" si="1382"/>
        <v>0.915470646800427</v>
      </c>
      <c r="BT1654" s="53">
        <f t="shared" si="1383"/>
        <v>0.87867954834897732</v>
      </c>
      <c r="BU1654" s="53">
        <f t="shared" si="1384"/>
        <v>0.80278430971404346</v>
      </c>
      <c r="BV1654" s="53">
        <f t="shared" si="1385"/>
        <v>0.74282956210870177</v>
      </c>
      <c r="BW1654" s="53">
        <f t="shared" si="1386"/>
        <v>0.68822269638753486</v>
      </c>
      <c r="BX1654" s="53">
        <f t="shared" si="1387"/>
        <v>0.64179664498233868</v>
      </c>
      <c r="BY1654" s="53">
        <f t="shared" si="1388"/>
        <v>0.59838708133514174</v>
      </c>
      <c r="BZ1654" s="53">
        <f t="shared" si="1389"/>
        <v>0.56055431654267229</v>
      </c>
      <c r="CA1654" s="53">
        <f t="shared" si="1390"/>
        <v>0.5264706558694201</v>
      </c>
      <c r="CB1654" s="53">
        <f t="shared" si="1391"/>
        <v>0.49453236533079759</v>
      </c>
      <c r="CC1654" s="53">
        <f t="shared" si="1392"/>
        <v>0.46554042340950375</v>
      </c>
      <c r="CD1654" s="53">
        <f t="shared" si="1393"/>
        <v>0.4371102497385142</v>
      </c>
      <c r="CE1654" s="53">
        <f t="shared" si="1394"/>
        <v>0.41036466200800326</v>
      </c>
      <c r="CF1654" s="53">
        <f t="shared" si="1395"/>
        <v>0.38535780026993449</v>
      </c>
      <c r="CG1654" s="53">
        <f t="shared" si="1396"/>
        <v>0.36217833668276578</v>
      </c>
      <c r="CH1654" s="53">
        <f t="shared" si="1397"/>
        <v>0.34089927661546504</v>
      </c>
      <c r="CI1654" s="53">
        <f t="shared" si="1398"/>
        <v>0.24383869069199982</v>
      </c>
      <c r="CJ1654" s="53">
        <f t="shared" si="1399"/>
        <v>0.2240211538218555</v>
      </c>
      <c r="CK1654" s="53">
        <f t="shared" si="1400"/>
        <v>0.20800909459528061</v>
      </c>
      <c r="CL1654" s="53">
        <f t="shared" si="1401"/>
        <v>0.19226280369276738</v>
      </c>
      <c r="CM1654" s="53">
        <f t="shared" si="1402"/>
        <v>0.17692116657633616</v>
      </c>
      <c r="CN1654" s="53">
        <f t="shared" si="1403"/>
        <v>0.16538268288396707</v>
      </c>
      <c r="CO1654" s="53">
        <f t="shared" si="1404"/>
        <v>0.15549574705565306</v>
      </c>
      <c r="CP1654" s="53">
        <f t="shared" si="1405"/>
        <v>0.1469040531239949</v>
      </c>
      <c r="CQ1654" s="53">
        <f t="shared" si="1406"/>
        <v>0.13916355401010994</v>
      </c>
      <c r="CR1654" s="53">
        <f t="shared" si="1407"/>
        <v>0.13214875445219221</v>
      </c>
      <c r="CS1654" s="53">
        <f t="shared" si="1408"/>
        <v>0.12578995350293054</v>
      </c>
      <c r="CT1654" s="53">
        <f t="shared" si="1409"/>
        <v>0.12040695660054435</v>
      </c>
      <c r="CU1654" s="53">
        <f t="shared" si="1410"/>
        <v>0.11576958250125857</v>
      </c>
      <c r="CV1654" s="53">
        <f t="shared" si="1411"/>
        <v>0.10964551249997978</v>
      </c>
      <c r="CW1654" s="53">
        <f t="shared" si="1412"/>
        <v>0.1035554457311445</v>
      </c>
      <c r="CX1654" s="53">
        <f t="shared" si="1413"/>
        <v>9.7499257254414884E-2</v>
      </c>
      <c r="CY1654" s="53">
        <f t="shared" si="1414"/>
        <v>9.1476818355430423E-2</v>
      </c>
      <c r="CZ1654" s="53">
        <f t="shared" si="1415"/>
        <v>8.5487996848936154E-2</v>
      </c>
      <c r="DA1654" s="53">
        <f t="shared" si="1416"/>
        <v>7.9532657379325578E-2</v>
      </c>
      <c r="DB1654" s="53">
        <f t="shared" si="1417"/>
        <v>7.3610661714356151E-2</v>
      </c>
      <c r="DC1654" s="53">
        <f t="shared" si="1418"/>
        <v>6.7721869028891435E-2</v>
      </c>
      <c r="DD1654" s="53">
        <f t="shared" si="1419"/>
        <v>6.1866136176451203E-2</v>
      </c>
      <c r="DE1654" s="53">
        <f t="shared" si="1420"/>
        <v>5.6043317947083171E-2</v>
      </c>
      <c r="DF1654" s="53">
        <f t="shared" si="1421"/>
        <v>5.0253267310646166E-2</v>
      </c>
      <c r="DG1654" s="53">
        <f t="shared" si="1422"/>
        <v>4.4495835645067316E-2</v>
      </c>
      <c r="DH1654" s="53">
        <f t="shared" si="1423"/>
        <v>3.8770872949482671E-2</v>
      </c>
      <c r="DI1654" s="53">
        <f t="shared" si="1424"/>
        <v>3.3078228042449975E-2</v>
      </c>
      <c r="DJ1654" s="53">
        <f t="shared" si="1425"/>
        <v>2.7417748745617976E-2</v>
      </c>
      <c r="DK1654" s="53">
        <f t="shared" si="1426"/>
        <v>2.1789282053387149E-2</v>
      </c>
      <c r="DL1654" s="53">
        <f t="shared" si="1427"/>
        <v>1.6192674289192244E-2</v>
      </c>
      <c r="DM1654" s="53">
        <f t="shared" si="1428"/>
        <v>1.062777124911185E-2</v>
      </c>
      <c r="DN1654" s="53">
        <f t="shared" si="1429"/>
        <v>5.0944183335299709E-3</v>
      </c>
      <c r="DO1654" s="53">
        <f t="shared" si="1430"/>
        <v>-4.0753933238835138E-4</v>
      </c>
    </row>
    <row r="1655" spans="1:119" x14ac:dyDescent="0.25">
      <c r="A1655" t="s">
        <v>28</v>
      </c>
      <c r="B1655">
        <v>162</v>
      </c>
      <c r="C1655" t="s">
        <v>141</v>
      </c>
      <c r="D1655" t="s">
        <v>40</v>
      </c>
      <c r="E1655" t="s">
        <v>160</v>
      </c>
      <c r="F1655" t="s">
        <v>60</v>
      </c>
      <c r="G1655" t="s">
        <v>162</v>
      </c>
      <c r="H1655" t="s">
        <v>64</v>
      </c>
      <c r="I1655" t="s">
        <v>40</v>
      </c>
      <c r="J1655" t="s">
        <v>254</v>
      </c>
      <c r="K1655" t="s">
        <v>253</v>
      </c>
      <c r="L1655" s="54">
        <v>106.77005693221858</v>
      </c>
      <c r="M1655" s="54">
        <v>88.862340801199196</v>
      </c>
      <c r="N1655" s="54">
        <v>177.32494168876264</v>
      </c>
      <c r="O1655" s="54">
        <v>183.73974030283875</v>
      </c>
      <c r="P1655" s="54">
        <v>177.39194825947487</v>
      </c>
      <c r="Q1655" s="54">
        <v>170.213205410673</v>
      </c>
      <c r="R1655" s="54">
        <v>166.94386228162981</v>
      </c>
      <c r="S1655" s="54">
        <v>160.19963372086397</v>
      </c>
      <c r="T1655" s="54">
        <v>154.87191450650823</v>
      </c>
      <c r="U1655" s="54">
        <v>150.01942059470858</v>
      </c>
      <c r="V1655" s="54">
        <v>145.89389299268603</v>
      </c>
      <c r="W1655" s="54">
        <v>142.03641755383748</v>
      </c>
      <c r="X1655" s="54">
        <v>138.67450951539746</v>
      </c>
      <c r="Y1655" s="54">
        <v>135.64575564489849</v>
      </c>
      <c r="Z1655" s="54">
        <v>132.80764438644769</v>
      </c>
      <c r="AA1655" s="54">
        <v>130.2313525629491</v>
      </c>
      <c r="AB1655" s="54">
        <v>127.70498078116034</v>
      </c>
      <c r="AC1655" s="54">
        <v>125.32830524932331</v>
      </c>
      <c r="AD1655" s="54">
        <v>123.10613697918657</v>
      </c>
      <c r="AE1655" s="54">
        <v>121.0463555863146</v>
      </c>
      <c r="AF1655" s="54">
        <v>119.15544849868493</v>
      </c>
      <c r="AG1655" s="54">
        <v>110.53041763398988</v>
      </c>
      <c r="AH1655" s="54">
        <v>108.7693849187948</v>
      </c>
      <c r="AI1655" s="54">
        <v>107.34651585487391</v>
      </c>
      <c r="AJ1655" s="54">
        <v>105.94726358633997</v>
      </c>
      <c r="AK1655" s="54">
        <v>104.58396980045131</v>
      </c>
      <c r="AL1655" s="54">
        <v>103.55863313025094</v>
      </c>
      <c r="AM1655" s="54">
        <v>102.68005686919572</v>
      </c>
      <c r="AN1655" s="54">
        <v>101.91657883498112</v>
      </c>
      <c r="AO1655" s="54">
        <v>101.22873996475168</v>
      </c>
      <c r="AP1655" s="54">
        <v>100.6053884557839</v>
      </c>
      <c r="AQ1655" s="54">
        <v>100.04033051874362</v>
      </c>
      <c r="AR1655" s="54">
        <v>99.561984813471966</v>
      </c>
      <c r="AS1655" s="54">
        <v>99.149896895838594</v>
      </c>
      <c r="AT1655" s="54">
        <v>98.605697700294556</v>
      </c>
      <c r="AU1655" s="54">
        <v>98.064520111580237</v>
      </c>
      <c r="AV1655" s="54">
        <v>97.526353027204806</v>
      </c>
      <c r="AW1655" s="54">
        <v>96.99118500930885</v>
      </c>
      <c r="AX1655" s="54">
        <v>96.459004311601205</v>
      </c>
      <c r="AY1655" s="54">
        <v>95.929798906065841</v>
      </c>
      <c r="AZ1655" s="54">
        <v>95.403556509062113</v>
      </c>
      <c r="BA1655" s="54">
        <v>94.880264606538717</v>
      </c>
      <c r="BB1655" s="54">
        <v>94.359910478164394</v>
      </c>
      <c r="BC1655" s="54">
        <v>93.84248122024286</v>
      </c>
      <c r="BD1655" s="54">
        <v>93.32796376733161</v>
      </c>
      <c r="BE1655" s="54">
        <v>92.816344912525324</v>
      </c>
      <c r="BF1655" s="54">
        <v>92.307611326396128</v>
      </c>
      <c r="BG1655" s="54">
        <v>91.801749574607186</v>
      </c>
      <c r="BH1655" s="54">
        <v>91.298746134233966</v>
      </c>
      <c r="BI1655" s="54">
        <v>90.798587408840746</v>
      </c>
      <c r="BJ1655" s="54">
        <v>90.301259742368231</v>
      </c>
      <c r="BK1655" s="54">
        <v>89.806749431894971</v>
      </c>
      <c r="BL1655" s="54">
        <v>89.31504273933723</v>
      </c>
      <c r="BM1655" s="54">
        <v>88.826125902154615</v>
      </c>
      <c r="BO1655" s="53">
        <f t="shared" si="1378"/>
        <v>0</v>
      </c>
      <c r="BP1655" s="53">
        <f t="shared" si="1379"/>
        <v>0.99550158244728171</v>
      </c>
      <c r="BQ1655" s="53">
        <f t="shared" si="1380"/>
        <v>1.0676896269691691</v>
      </c>
      <c r="BR1655" s="53">
        <f t="shared" si="1381"/>
        <v>0.99625563157662134</v>
      </c>
      <c r="BS1655" s="53">
        <f t="shared" si="1382"/>
        <v>0.915470646800427</v>
      </c>
      <c r="BT1655" s="53">
        <f t="shared" si="1383"/>
        <v>0.87867954834897732</v>
      </c>
      <c r="BU1655" s="53">
        <f t="shared" si="1384"/>
        <v>0.80278430971404346</v>
      </c>
      <c r="BV1655" s="53">
        <f t="shared" si="1385"/>
        <v>0.74282956210870199</v>
      </c>
      <c r="BW1655" s="53">
        <f t="shared" si="1386"/>
        <v>0.68822269638753508</v>
      </c>
      <c r="BX1655" s="53">
        <f t="shared" si="1387"/>
        <v>0.64179664498233868</v>
      </c>
      <c r="BY1655" s="53">
        <f t="shared" si="1388"/>
        <v>0.59838708133514196</v>
      </c>
      <c r="BZ1655" s="53">
        <f t="shared" si="1389"/>
        <v>0.56055431654267251</v>
      </c>
      <c r="CA1655" s="53">
        <f t="shared" si="1390"/>
        <v>0.52647065586942032</v>
      </c>
      <c r="CB1655" s="53">
        <f t="shared" si="1391"/>
        <v>0.49453236533079781</v>
      </c>
      <c r="CC1655" s="53">
        <f t="shared" si="1392"/>
        <v>0.46554042340950375</v>
      </c>
      <c r="CD1655" s="53">
        <f t="shared" si="1393"/>
        <v>0.4371102497385142</v>
      </c>
      <c r="CE1655" s="53">
        <f t="shared" si="1394"/>
        <v>0.41036466200800326</v>
      </c>
      <c r="CF1655" s="53">
        <f t="shared" si="1395"/>
        <v>0.38535780026993449</v>
      </c>
      <c r="CG1655" s="53">
        <f t="shared" si="1396"/>
        <v>0.362178336682766</v>
      </c>
      <c r="CH1655" s="53">
        <f t="shared" si="1397"/>
        <v>0.34089927661546504</v>
      </c>
      <c r="CI1655" s="53">
        <f t="shared" si="1398"/>
        <v>0.24383869069199982</v>
      </c>
      <c r="CJ1655" s="53">
        <f t="shared" si="1399"/>
        <v>0.22402115382185572</v>
      </c>
      <c r="CK1655" s="53">
        <f t="shared" si="1400"/>
        <v>0.20800909459528083</v>
      </c>
      <c r="CL1655" s="53">
        <f t="shared" si="1401"/>
        <v>0.1922628036927676</v>
      </c>
      <c r="CM1655" s="53">
        <f t="shared" si="1402"/>
        <v>0.17692116657633616</v>
      </c>
      <c r="CN1655" s="53">
        <f t="shared" si="1403"/>
        <v>0.16538268288396707</v>
      </c>
      <c r="CO1655" s="53">
        <f t="shared" si="1404"/>
        <v>0.15549574705565328</v>
      </c>
      <c r="CP1655" s="53">
        <f t="shared" si="1405"/>
        <v>0.14690405312399513</v>
      </c>
      <c r="CQ1655" s="53">
        <f t="shared" si="1406"/>
        <v>0.13916355401010994</v>
      </c>
      <c r="CR1655" s="53">
        <f t="shared" si="1407"/>
        <v>0.13214875445219221</v>
      </c>
      <c r="CS1655" s="53">
        <f t="shared" si="1408"/>
        <v>0.12578995350293054</v>
      </c>
      <c r="CT1655" s="53">
        <f t="shared" si="1409"/>
        <v>0.12040695660054435</v>
      </c>
      <c r="CU1655" s="53">
        <f t="shared" si="1410"/>
        <v>0.11576958250125879</v>
      </c>
      <c r="CV1655" s="53">
        <f t="shared" si="1411"/>
        <v>0.10964551249998</v>
      </c>
      <c r="CW1655" s="53">
        <f t="shared" si="1412"/>
        <v>0.10355544573114428</v>
      </c>
      <c r="CX1655" s="53">
        <f t="shared" si="1413"/>
        <v>9.7499257254414884E-2</v>
      </c>
      <c r="CY1655" s="53">
        <f t="shared" si="1414"/>
        <v>9.1476818355430423E-2</v>
      </c>
      <c r="CZ1655" s="53">
        <f t="shared" si="1415"/>
        <v>8.5487996848936154E-2</v>
      </c>
      <c r="DA1655" s="53">
        <f t="shared" si="1416"/>
        <v>7.9532657379325578E-2</v>
      </c>
      <c r="DB1655" s="53">
        <f t="shared" si="1417"/>
        <v>7.3610661714356374E-2</v>
      </c>
      <c r="DC1655" s="53">
        <f t="shared" si="1418"/>
        <v>6.7721869028891435E-2</v>
      </c>
      <c r="DD1655" s="53">
        <f t="shared" si="1419"/>
        <v>6.1866136176451203E-2</v>
      </c>
      <c r="DE1655" s="53">
        <f t="shared" si="1420"/>
        <v>5.6043317947083171E-2</v>
      </c>
      <c r="DF1655" s="53">
        <f t="shared" si="1421"/>
        <v>5.0253267310646388E-2</v>
      </c>
      <c r="DG1655" s="53">
        <f t="shared" si="1422"/>
        <v>4.4495835645067316E-2</v>
      </c>
      <c r="DH1655" s="53">
        <f t="shared" si="1423"/>
        <v>3.8770872949482671E-2</v>
      </c>
      <c r="DI1655" s="53">
        <f t="shared" si="1424"/>
        <v>3.3078228042450197E-2</v>
      </c>
      <c r="DJ1655" s="53">
        <f t="shared" si="1425"/>
        <v>2.7417748745618198E-2</v>
      </c>
      <c r="DK1655" s="53">
        <f t="shared" si="1426"/>
        <v>2.1789282053387149E-2</v>
      </c>
      <c r="DL1655" s="53">
        <f t="shared" si="1427"/>
        <v>1.6192674289192466E-2</v>
      </c>
      <c r="DM1655" s="53">
        <f t="shared" si="1428"/>
        <v>1.0627771249112072E-2</v>
      </c>
      <c r="DN1655" s="53">
        <f t="shared" si="1429"/>
        <v>5.0944183335301929E-3</v>
      </c>
      <c r="DO1655" s="53">
        <f t="shared" si="1430"/>
        <v>-4.0753933238824036E-4</v>
      </c>
    </row>
    <row r="1656" spans="1:119" x14ac:dyDescent="0.25">
      <c r="A1656" t="s">
        <v>28</v>
      </c>
      <c r="B1656">
        <v>163</v>
      </c>
      <c r="C1656" t="s">
        <v>141</v>
      </c>
      <c r="D1656" t="s">
        <v>40</v>
      </c>
      <c r="E1656" t="s">
        <v>160</v>
      </c>
      <c r="F1656" t="s">
        <v>60</v>
      </c>
      <c r="G1656" t="s">
        <v>163</v>
      </c>
      <c r="H1656" t="s">
        <v>64</v>
      </c>
      <c r="I1656" t="s">
        <v>40</v>
      </c>
      <c r="J1656" t="s">
        <v>254</v>
      </c>
      <c r="K1656" t="s">
        <v>253</v>
      </c>
      <c r="L1656" s="54">
        <v>0</v>
      </c>
      <c r="M1656" s="54">
        <v>0</v>
      </c>
      <c r="N1656" s="54">
        <v>0</v>
      </c>
      <c r="O1656" s="54">
        <v>0</v>
      </c>
      <c r="P1656" s="54">
        <v>0</v>
      </c>
      <c r="Q1656" s="54">
        <v>0</v>
      </c>
      <c r="R1656" s="54">
        <v>0</v>
      </c>
      <c r="S1656" s="54">
        <v>0</v>
      </c>
      <c r="T1656" s="54">
        <v>0</v>
      </c>
      <c r="U1656" s="54">
        <v>0</v>
      </c>
      <c r="V1656" s="54">
        <v>0</v>
      </c>
      <c r="W1656" s="54">
        <v>0</v>
      </c>
      <c r="X1656" s="54">
        <v>0</v>
      </c>
      <c r="Y1656" s="54">
        <v>0</v>
      </c>
      <c r="Z1656" s="54">
        <v>0</v>
      </c>
      <c r="AA1656" s="54">
        <v>0</v>
      </c>
      <c r="AB1656" s="54">
        <v>0</v>
      </c>
      <c r="AC1656" s="54">
        <v>0</v>
      </c>
      <c r="AD1656" s="54">
        <v>0</v>
      </c>
      <c r="AE1656" s="54">
        <v>0</v>
      </c>
      <c r="AF1656" s="54">
        <v>0</v>
      </c>
      <c r="AG1656" s="54">
        <v>0</v>
      </c>
      <c r="AH1656" s="54">
        <v>0</v>
      </c>
      <c r="AI1656" s="54">
        <v>0</v>
      </c>
      <c r="AJ1656" s="54">
        <v>0</v>
      </c>
      <c r="AK1656" s="54">
        <v>0</v>
      </c>
      <c r="AL1656" s="54">
        <v>0</v>
      </c>
      <c r="AM1656" s="54">
        <v>0</v>
      </c>
      <c r="AN1656" s="54">
        <v>0</v>
      </c>
      <c r="AO1656" s="54">
        <v>0</v>
      </c>
      <c r="AP1656" s="54">
        <v>0</v>
      </c>
      <c r="AQ1656" s="54">
        <v>0</v>
      </c>
      <c r="AR1656" s="54">
        <v>0</v>
      </c>
      <c r="AS1656" s="54">
        <v>0</v>
      </c>
      <c r="AT1656" s="54">
        <v>0</v>
      </c>
      <c r="AU1656" s="54">
        <v>0</v>
      </c>
      <c r="AV1656" s="54">
        <v>0</v>
      </c>
      <c r="AW1656" s="54">
        <v>0</v>
      </c>
      <c r="AX1656" s="54">
        <v>0</v>
      </c>
      <c r="AY1656" s="54">
        <v>0</v>
      </c>
      <c r="AZ1656" s="54">
        <v>0</v>
      </c>
      <c r="BA1656" s="54">
        <v>0</v>
      </c>
      <c r="BB1656" s="54">
        <v>0</v>
      </c>
      <c r="BC1656" s="54">
        <v>0</v>
      </c>
      <c r="BD1656" s="54">
        <v>0</v>
      </c>
      <c r="BE1656" s="54">
        <v>0</v>
      </c>
      <c r="BF1656" s="54">
        <v>0</v>
      </c>
      <c r="BG1656" s="54">
        <v>0</v>
      </c>
      <c r="BH1656" s="54">
        <v>0</v>
      </c>
      <c r="BI1656" s="54">
        <v>0</v>
      </c>
      <c r="BJ1656" s="54">
        <v>0</v>
      </c>
      <c r="BK1656" s="54">
        <v>0</v>
      </c>
      <c r="BL1656" s="54">
        <v>0</v>
      </c>
      <c r="BM1656" s="54">
        <v>0</v>
      </c>
      <c r="BO1656" s="53">
        <f t="shared" si="1378"/>
        <v>0</v>
      </c>
      <c r="BP1656" s="53">
        <f t="shared" si="1379"/>
        <v>0</v>
      </c>
      <c r="BQ1656" s="53">
        <f t="shared" si="1380"/>
        <v>0</v>
      </c>
      <c r="BR1656" s="53">
        <f t="shared" si="1381"/>
        <v>0</v>
      </c>
      <c r="BS1656" s="53">
        <f t="shared" si="1382"/>
        <v>0</v>
      </c>
      <c r="BT1656" s="53">
        <f t="shared" si="1383"/>
        <v>0</v>
      </c>
      <c r="BU1656" s="53">
        <f t="shared" si="1384"/>
        <v>0</v>
      </c>
      <c r="BV1656" s="53">
        <f t="shared" si="1385"/>
        <v>0</v>
      </c>
      <c r="BW1656" s="53">
        <f t="shared" si="1386"/>
        <v>0</v>
      </c>
      <c r="BX1656" s="53">
        <f t="shared" si="1387"/>
        <v>0</v>
      </c>
      <c r="BY1656" s="53">
        <f t="shared" si="1388"/>
        <v>0</v>
      </c>
      <c r="BZ1656" s="53">
        <f t="shared" si="1389"/>
        <v>0</v>
      </c>
      <c r="CA1656" s="53">
        <f t="shared" si="1390"/>
        <v>0</v>
      </c>
      <c r="CB1656" s="53">
        <f t="shared" si="1391"/>
        <v>0</v>
      </c>
      <c r="CC1656" s="53">
        <f t="shared" si="1392"/>
        <v>0</v>
      </c>
      <c r="CD1656" s="53">
        <f t="shared" si="1393"/>
        <v>0</v>
      </c>
      <c r="CE1656" s="53">
        <f t="shared" si="1394"/>
        <v>0</v>
      </c>
      <c r="CF1656" s="53">
        <f t="shared" si="1395"/>
        <v>0</v>
      </c>
      <c r="CG1656" s="53">
        <f t="shared" si="1396"/>
        <v>0</v>
      </c>
      <c r="CH1656" s="53">
        <f t="shared" si="1397"/>
        <v>0</v>
      </c>
      <c r="CI1656" s="53">
        <f t="shared" si="1398"/>
        <v>0</v>
      </c>
      <c r="CJ1656" s="53">
        <f t="shared" si="1399"/>
        <v>0</v>
      </c>
      <c r="CK1656" s="53">
        <f t="shared" si="1400"/>
        <v>0</v>
      </c>
      <c r="CL1656" s="53">
        <f t="shared" si="1401"/>
        <v>0</v>
      </c>
      <c r="CM1656" s="53">
        <f t="shared" si="1402"/>
        <v>0</v>
      </c>
      <c r="CN1656" s="53">
        <f t="shared" si="1403"/>
        <v>0</v>
      </c>
      <c r="CO1656" s="53">
        <f t="shared" si="1404"/>
        <v>0</v>
      </c>
      <c r="CP1656" s="53">
        <f t="shared" si="1405"/>
        <v>0</v>
      </c>
      <c r="CQ1656" s="53">
        <f t="shared" si="1406"/>
        <v>0</v>
      </c>
      <c r="CR1656" s="53">
        <f t="shared" si="1407"/>
        <v>0</v>
      </c>
      <c r="CS1656" s="53">
        <f t="shared" si="1408"/>
        <v>0</v>
      </c>
      <c r="CT1656" s="53">
        <f t="shared" si="1409"/>
        <v>0</v>
      </c>
      <c r="CU1656" s="53">
        <f t="shared" si="1410"/>
        <v>0</v>
      </c>
      <c r="CV1656" s="53">
        <f t="shared" si="1411"/>
        <v>0</v>
      </c>
      <c r="CW1656" s="53">
        <f t="shared" si="1412"/>
        <v>0</v>
      </c>
      <c r="CX1656" s="53">
        <f t="shared" si="1413"/>
        <v>0</v>
      </c>
      <c r="CY1656" s="53">
        <f t="shared" si="1414"/>
        <v>0</v>
      </c>
      <c r="CZ1656" s="53">
        <f t="shared" si="1415"/>
        <v>0</v>
      </c>
      <c r="DA1656" s="53">
        <f t="shared" si="1416"/>
        <v>0</v>
      </c>
      <c r="DB1656" s="53">
        <f t="shared" si="1417"/>
        <v>0</v>
      </c>
      <c r="DC1656" s="53">
        <f t="shared" si="1418"/>
        <v>0</v>
      </c>
      <c r="DD1656" s="53">
        <f t="shared" si="1419"/>
        <v>0</v>
      </c>
      <c r="DE1656" s="53">
        <f t="shared" si="1420"/>
        <v>0</v>
      </c>
      <c r="DF1656" s="53">
        <f t="shared" si="1421"/>
        <v>0</v>
      </c>
      <c r="DG1656" s="53">
        <f t="shared" si="1422"/>
        <v>0</v>
      </c>
      <c r="DH1656" s="53">
        <f t="shared" si="1423"/>
        <v>0</v>
      </c>
      <c r="DI1656" s="53">
        <f t="shared" si="1424"/>
        <v>0</v>
      </c>
      <c r="DJ1656" s="53">
        <f t="shared" si="1425"/>
        <v>0</v>
      </c>
      <c r="DK1656" s="53">
        <f t="shared" si="1426"/>
        <v>0</v>
      </c>
      <c r="DL1656" s="53">
        <f t="shared" si="1427"/>
        <v>0</v>
      </c>
      <c r="DM1656" s="53">
        <f t="shared" si="1428"/>
        <v>0</v>
      </c>
      <c r="DN1656" s="53">
        <f t="shared" si="1429"/>
        <v>0</v>
      </c>
      <c r="DO1656" s="53">
        <f t="shared" si="1430"/>
        <v>0</v>
      </c>
    </row>
    <row r="1657" spans="1:119" x14ac:dyDescent="0.25">
      <c r="A1657" t="s">
        <v>28</v>
      </c>
      <c r="B1657">
        <v>164</v>
      </c>
      <c r="C1657" t="s">
        <v>141</v>
      </c>
      <c r="D1657" t="s">
        <v>40</v>
      </c>
      <c r="E1657" t="s">
        <v>160</v>
      </c>
      <c r="F1657" t="s">
        <v>56</v>
      </c>
      <c r="G1657" t="s">
        <v>161</v>
      </c>
      <c r="H1657" t="s">
        <v>64</v>
      </c>
      <c r="I1657" t="s">
        <v>40</v>
      </c>
      <c r="J1657" t="s">
        <v>254</v>
      </c>
      <c r="K1657" t="s">
        <v>253</v>
      </c>
      <c r="L1657" s="54">
        <v>17111.146391192655</v>
      </c>
      <c r="M1657" s="54">
        <v>14241.226105917149</v>
      </c>
      <c r="N1657" s="54">
        <v>28418.389230347209</v>
      </c>
      <c r="O1657" s="54">
        <v>29446.435494527421</v>
      </c>
      <c r="P1657" s="54">
        <v>28429.127814493106</v>
      </c>
      <c r="Q1657" s="54">
        <v>27278.650580332247</v>
      </c>
      <c r="R1657" s="54">
        <v>26754.700228600093</v>
      </c>
      <c r="S1657" s="54">
        <v>25673.858974837462</v>
      </c>
      <c r="T1657" s="54">
        <v>24820.029858066599</v>
      </c>
      <c r="U1657" s="54">
        <v>24042.361136396004</v>
      </c>
      <c r="V1657" s="54">
        <v>23381.19724112967</v>
      </c>
      <c r="W1657" s="54">
        <v>22762.99183007074</v>
      </c>
      <c r="X1657" s="54">
        <v>22224.206872449198</v>
      </c>
      <c r="Y1657" s="54">
        <v>21738.81375428406</v>
      </c>
      <c r="Z1657" s="54">
        <v>21283.973337287061</v>
      </c>
      <c r="AA1657" s="54">
        <v>20871.092537136297</v>
      </c>
      <c r="AB1657" s="54">
        <v>20466.212005657242</v>
      </c>
      <c r="AC1657" s="54">
        <v>20085.322043451393</v>
      </c>
      <c r="AD1657" s="54">
        <v>19729.193671240148</v>
      </c>
      <c r="AE1657" s="54">
        <v>19399.089689281405</v>
      </c>
      <c r="AF1657" s="54">
        <v>19096.049783541581</v>
      </c>
      <c r="AG1657" s="54">
        <v>17713.788033432713</v>
      </c>
      <c r="AH1657" s="54">
        <v>17431.562010002639</v>
      </c>
      <c r="AI1657" s="54">
        <v>17203.530654135648</v>
      </c>
      <c r="AJ1657" s="54">
        <v>16979.284165063415</v>
      </c>
      <c r="AK1657" s="54">
        <v>16760.800442053383</v>
      </c>
      <c r="AL1657" s="54">
        <v>16596.478286870919</v>
      </c>
      <c r="AM1657" s="54">
        <v>16455.676198245208</v>
      </c>
      <c r="AN1657" s="54">
        <v>16333.319942331627</v>
      </c>
      <c r="AO1657" s="54">
        <v>16223.085744278138</v>
      </c>
      <c r="AP1657" s="54">
        <v>16123.186397686142</v>
      </c>
      <c r="AQ1657" s="54">
        <v>16032.62927560519</v>
      </c>
      <c r="AR1657" s="54">
        <v>15955.968799590853</v>
      </c>
      <c r="AS1657" s="54">
        <v>15889.926906505203</v>
      </c>
      <c r="AT1657" s="54">
        <v>15802.712640928527</v>
      </c>
      <c r="AU1657" s="54">
        <v>15715.982623073409</v>
      </c>
      <c r="AV1657" s="54">
        <v>15629.735073636255</v>
      </c>
      <c r="AW1657" s="54">
        <v>15543.968159566746</v>
      </c>
      <c r="AX1657" s="54">
        <v>15458.679998384781</v>
      </c>
      <c r="AY1657" s="54">
        <v>15373.868662460563</v>
      </c>
      <c r="AZ1657" s="54">
        <v>15289.532183197474</v>
      </c>
      <c r="BA1657" s="54">
        <v>15205.668555072898</v>
      </c>
      <c r="BB1657" s="54">
        <v>15122.27573950545</v>
      </c>
      <c r="BC1657" s="54">
        <v>15039.351668527364</v>
      </c>
      <c r="BD1657" s="54">
        <v>14956.894248249158</v>
      </c>
      <c r="BE1657" s="54">
        <v>14874.901362110282</v>
      </c>
      <c r="BF1657" s="54">
        <v>14793.37087391452</v>
      </c>
      <c r="BG1657" s="54">
        <v>14712.30063065277</v>
      </c>
      <c r="BH1657" s="54">
        <v>14631.688465118723</v>
      </c>
      <c r="BI1657" s="54">
        <v>14551.532198325038</v>
      </c>
      <c r="BJ1657" s="54">
        <v>14471.829641729008</v>
      </c>
      <c r="BK1657" s="54">
        <v>14392.578599277718</v>
      </c>
      <c r="BL1657" s="54">
        <v>14313.77686928308</v>
      </c>
      <c r="BM1657" s="54">
        <v>14235.422246137554</v>
      </c>
      <c r="BO1657" s="53">
        <f t="shared" si="1378"/>
        <v>0</v>
      </c>
      <c r="BP1657" s="53">
        <f t="shared" si="1379"/>
        <v>0.99550158244728171</v>
      </c>
      <c r="BQ1657" s="53">
        <f t="shared" si="1380"/>
        <v>1.0676896269691691</v>
      </c>
      <c r="BR1657" s="53">
        <f t="shared" si="1381"/>
        <v>0.99625563157662134</v>
      </c>
      <c r="BS1657" s="53">
        <f t="shared" si="1382"/>
        <v>0.915470646800427</v>
      </c>
      <c r="BT1657" s="53">
        <f t="shared" si="1383"/>
        <v>0.87867954834897732</v>
      </c>
      <c r="BU1657" s="53">
        <f t="shared" si="1384"/>
        <v>0.80278430971404346</v>
      </c>
      <c r="BV1657" s="53">
        <f t="shared" si="1385"/>
        <v>0.74282956210870199</v>
      </c>
      <c r="BW1657" s="53">
        <f t="shared" si="1386"/>
        <v>0.68822269638753508</v>
      </c>
      <c r="BX1657" s="53">
        <f t="shared" si="1387"/>
        <v>0.64179664498233868</v>
      </c>
      <c r="BY1657" s="53">
        <f t="shared" si="1388"/>
        <v>0.59838708133514196</v>
      </c>
      <c r="BZ1657" s="53">
        <f t="shared" si="1389"/>
        <v>0.56055431654267229</v>
      </c>
      <c r="CA1657" s="53">
        <f t="shared" si="1390"/>
        <v>0.52647065586942032</v>
      </c>
      <c r="CB1657" s="53">
        <f t="shared" si="1391"/>
        <v>0.49453236533079759</v>
      </c>
      <c r="CC1657" s="53">
        <f t="shared" si="1392"/>
        <v>0.46554042340950375</v>
      </c>
      <c r="CD1657" s="53">
        <f t="shared" si="1393"/>
        <v>0.4371102497385142</v>
      </c>
      <c r="CE1657" s="53">
        <f t="shared" si="1394"/>
        <v>0.41036466200800326</v>
      </c>
      <c r="CF1657" s="53">
        <f t="shared" si="1395"/>
        <v>0.38535780026993449</v>
      </c>
      <c r="CG1657" s="53">
        <f t="shared" si="1396"/>
        <v>0.362178336682766</v>
      </c>
      <c r="CH1657" s="53">
        <f t="shared" si="1397"/>
        <v>0.34089927661546504</v>
      </c>
      <c r="CI1657" s="53">
        <f t="shared" si="1398"/>
        <v>0.24383869069199982</v>
      </c>
      <c r="CJ1657" s="53">
        <f t="shared" si="1399"/>
        <v>0.2240211538218555</v>
      </c>
      <c r="CK1657" s="53">
        <f t="shared" si="1400"/>
        <v>0.20800909459528061</v>
      </c>
      <c r="CL1657" s="53">
        <f t="shared" si="1401"/>
        <v>0.1922628036927676</v>
      </c>
      <c r="CM1657" s="53">
        <f t="shared" si="1402"/>
        <v>0.17692116657633616</v>
      </c>
      <c r="CN1657" s="53">
        <f t="shared" si="1403"/>
        <v>0.16538268288396707</v>
      </c>
      <c r="CO1657" s="53">
        <f t="shared" si="1404"/>
        <v>0.15549574705565328</v>
      </c>
      <c r="CP1657" s="53">
        <f t="shared" si="1405"/>
        <v>0.14690405312399513</v>
      </c>
      <c r="CQ1657" s="53">
        <f t="shared" si="1406"/>
        <v>0.13916355401010994</v>
      </c>
      <c r="CR1657" s="53">
        <f t="shared" si="1407"/>
        <v>0.13214875445219221</v>
      </c>
      <c r="CS1657" s="53">
        <f t="shared" si="1408"/>
        <v>0.12578995350293076</v>
      </c>
      <c r="CT1657" s="53">
        <f t="shared" si="1409"/>
        <v>0.12040695660054435</v>
      </c>
      <c r="CU1657" s="53">
        <f t="shared" si="1410"/>
        <v>0.11576958250125879</v>
      </c>
      <c r="CV1657" s="53">
        <f t="shared" si="1411"/>
        <v>0.10964551249997978</v>
      </c>
      <c r="CW1657" s="53">
        <f t="shared" si="1412"/>
        <v>0.1035554457311445</v>
      </c>
      <c r="CX1657" s="53">
        <f t="shared" si="1413"/>
        <v>9.7499257254414884E-2</v>
      </c>
      <c r="CY1657" s="53">
        <f t="shared" si="1414"/>
        <v>9.1476818355430423E-2</v>
      </c>
      <c r="CZ1657" s="53">
        <f t="shared" si="1415"/>
        <v>8.5487996848936154E-2</v>
      </c>
      <c r="DA1657" s="53">
        <f t="shared" si="1416"/>
        <v>7.9532657379325578E-2</v>
      </c>
      <c r="DB1657" s="53">
        <f t="shared" si="1417"/>
        <v>7.3610661714356151E-2</v>
      </c>
      <c r="DC1657" s="53">
        <f t="shared" si="1418"/>
        <v>6.7721869028891435E-2</v>
      </c>
      <c r="DD1657" s="53">
        <f t="shared" si="1419"/>
        <v>6.1866136176451203E-2</v>
      </c>
      <c r="DE1657" s="53">
        <f t="shared" si="1420"/>
        <v>5.6043317947083171E-2</v>
      </c>
      <c r="DF1657" s="53">
        <f t="shared" si="1421"/>
        <v>5.0253267310646388E-2</v>
      </c>
      <c r="DG1657" s="53">
        <f t="shared" si="1422"/>
        <v>4.4495835645067539E-2</v>
      </c>
      <c r="DH1657" s="53">
        <f t="shared" si="1423"/>
        <v>3.8770872949482893E-2</v>
      </c>
      <c r="DI1657" s="53">
        <f t="shared" si="1424"/>
        <v>3.3078228042449975E-2</v>
      </c>
      <c r="DJ1657" s="53">
        <f t="shared" si="1425"/>
        <v>2.7417748745618198E-2</v>
      </c>
      <c r="DK1657" s="53">
        <f t="shared" si="1426"/>
        <v>2.1789282053387149E-2</v>
      </c>
      <c r="DL1657" s="53">
        <f t="shared" si="1427"/>
        <v>1.6192674289192244E-2</v>
      </c>
      <c r="DM1657" s="53">
        <f t="shared" si="1428"/>
        <v>1.0627771249112072E-2</v>
      </c>
      <c r="DN1657" s="53">
        <f t="shared" si="1429"/>
        <v>5.0944183335299709E-3</v>
      </c>
      <c r="DO1657" s="53">
        <f t="shared" si="1430"/>
        <v>-4.0753933238824036E-4</v>
      </c>
    </row>
    <row r="1658" spans="1:119" x14ac:dyDescent="0.25">
      <c r="A1658" t="s">
        <v>28</v>
      </c>
      <c r="B1658">
        <v>165</v>
      </c>
      <c r="C1658" t="s">
        <v>141</v>
      </c>
      <c r="D1658" t="s">
        <v>40</v>
      </c>
      <c r="E1658" t="s">
        <v>160</v>
      </c>
      <c r="F1658" t="s">
        <v>56</v>
      </c>
      <c r="G1658" t="s">
        <v>162</v>
      </c>
      <c r="H1658" t="s">
        <v>64</v>
      </c>
      <c r="I1658" t="s">
        <v>40</v>
      </c>
      <c r="J1658" t="s">
        <v>254</v>
      </c>
      <c r="K1658" t="s">
        <v>253</v>
      </c>
      <c r="L1658" s="54">
        <v>40636.424594322976</v>
      </c>
      <c r="M1658" s="54">
        <v>33820.791287349246</v>
      </c>
      <c r="N1658" s="54">
        <v>67489.442533524649</v>
      </c>
      <c r="O1658" s="54">
        <v>69930.899320741286</v>
      </c>
      <c r="P1658" s="54">
        <v>67514.945071748458</v>
      </c>
      <c r="Q1658" s="54">
        <v>64782.73296248111</v>
      </c>
      <c r="R1658" s="54">
        <v>63538.428900522311</v>
      </c>
      <c r="S1658" s="54">
        <v>60971.591874946644</v>
      </c>
      <c r="T1658" s="54">
        <v>58943.874869500687</v>
      </c>
      <c r="U1658" s="54">
        <v>57097.027461088794</v>
      </c>
      <c r="V1658" s="54">
        <v>55526.861666217905</v>
      </c>
      <c r="W1658" s="54">
        <v>54058.715874231159</v>
      </c>
      <c r="X1658" s="54">
        <v>52779.181832361675</v>
      </c>
      <c r="Y1658" s="54">
        <v>51626.445458422779</v>
      </c>
      <c r="Z1658" s="54">
        <v>50546.2672000413</v>
      </c>
      <c r="AA1658" s="54">
        <v>49565.736783306274</v>
      </c>
      <c r="AB1658" s="54">
        <v>48604.205813316643</v>
      </c>
      <c r="AC1658" s="54">
        <v>47699.648872825543</v>
      </c>
      <c r="AD1658" s="54">
        <v>46853.897021230718</v>
      </c>
      <c r="AE1658" s="54">
        <v>46069.94922109638</v>
      </c>
      <c r="AF1658" s="54">
        <v>45350.274571769231</v>
      </c>
      <c r="AG1658" s="54">
        <v>42067.60875302388</v>
      </c>
      <c r="AH1658" s="54">
        <v>41397.363974709384</v>
      </c>
      <c r="AI1658" s="54">
        <v>40855.823461526721</v>
      </c>
      <c r="AJ1658" s="54">
        <v>40323.271443362937</v>
      </c>
      <c r="AK1658" s="54">
        <v>39804.405136441863</v>
      </c>
      <c r="AL1658" s="54">
        <v>39414.164487709771</v>
      </c>
      <c r="AM1658" s="54">
        <v>39079.780494588944</v>
      </c>
      <c r="AN1658" s="54">
        <v>38789.202607321553</v>
      </c>
      <c r="AO1658" s="54">
        <v>38527.412802330931</v>
      </c>
      <c r="AP1658" s="54">
        <v>38290.166730560006</v>
      </c>
      <c r="AQ1658" s="54">
        <v>38075.107050817227</v>
      </c>
      <c r="AR1658" s="54">
        <v>37893.049836081176</v>
      </c>
      <c r="AS1658" s="54">
        <v>37736.210174547879</v>
      </c>
      <c r="AT1658" s="54">
        <v>37529.08928120551</v>
      </c>
      <c r="AU1658" s="54">
        <v>37323.118404090703</v>
      </c>
      <c r="AV1658" s="54">
        <v>37118.293317622389</v>
      </c>
      <c r="AW1658" s="54">
        <v>36914.609668579018</v>
      </c>
      <c r="AX1658" s="54">
        <v>36712.062986350684</v>
      </c>
      <c r="AY1658" s="54">
        <v>36510.648693103671</v>
      </c>
      <c r="AZ1658" s="54">
        <v>36310.36211371416</v>
      </c>
      <c r="BA1658" s="54">
        <v>36111.198485364584</v>
      </c>
      <c r="BB1658" s="54">
        <v>35913.152966727728</v>
      </c>
      <c r="BC1658" s="54">
        <v>35716.220646688103</v>
      </c>
      <c r="BD1658" s="54">
        <v>35520.396552569982</v>
      </c>
      <c r="BE1658" s="54">
        <v>35325.675657857268</v>
      </c>
      <c r="BF1658" s="54">
        <v>35132.052889402039</v>
      </c>
      <c r="BG1658" s="54">
        <v>34939.523134128292</v>
      </c>
      <c r="BH1658" s="54">
        <v>34748.081245243775</v>
      </c>
      <c r="BI1658" s="54">
        <v>34557.722047978037</v>
      </c>
      <c r="BJ1658" s="54">
        <v>34368.440344868046</v>
      </c>
      <c r="BK1658" s="54">
        <v>34180.230920615155</v>
      </c>
      <c r="BL1658" s="54">
        <v>33993.088546538012</v>
      </c>
      <c r="BM1658" s="54">
        <v>33807.007984647156</v>
      </c>
      <c r="BO1658" s="53">
        <f t="shared" si="1378"/>
        <v>0</v>
      </c>
      <c r="BP1658" s="53">
        <f t="shared" si="1379"/>
        <v>0.99550158244728149</v>
      </c>
      <c r="BQ1658" s="53">
        <f t="shared" si="1380"/>
        <v>1.0676896269691691</v>
      </c>
      <c r="BR1658" s="53">
        <f t="shared" si="1381"/>
        <v>0.99625563157662134</v>
      </c>
      <c r="BS1658" s="53">
        <f t="shared" si="1382"/>
        <v>0.915470646800427</v>
      </c>
      <c r="BT1658" s="53">
        <f t="shared" si="1383"/>
        <v>0.87867954834897732</v>
      </c>
      <c r="BU1658" s="53">
        <f t="shared" si="1384"/>
        <v>0.80278430971404346</v>
      </c>
      <c r="BV1658" s="53">
        <f t="shared" si="1385"/>
        <v>0.74282956210870199</v>
      </c>
      <c r="BW1658" s="53">
        <f t="shared" si="1386"/>
        <v>0.68822269638753486</v>
      </c>
      <c r="BX1658" s="53">
        <f t="shared" si="1387"/>
        <v>0.64179664498233868</v>
      </c>
      <c r="BY1658" s="53">
        <f t="shared" si="1388"/>
        <v>0.59838708133514196</v>
      </c>
      <c r="BZ1658" s="53">
        <f t="shared" si="1389"/>
        <v>0.56055431654267251</v>
      </c>
      <c r="CA1658" s="53">
        <f t="shared" si="1390"/>
        <v>0.52647065586942032</v>
      </c>
      <c r="CB1658" s="53">
        <f t="shared" si="1391"/>
        <v>0.49453236533079759</v>
      </c>
      <c r="CC1658" s="53">
        <f t="shared" si="1392"/>
        <v>0.46554042340950397</v>
      </c>
      <c r="CD1658" s="53">
        <f t="shared" si="1393"/>
        <v>0.4371102497385142</v>
      </c>
      <c r="CE1658" s="53">
        <f t="shared" si="1394"/>
        <v>0.41036466200800326</v>
      </c>
      <c r="CF1658" s="53">
        <f t="shared" si="1395"/>
        <v>0.38535780026993449</v>
      </c>
      <c r="CG1658" s="53">
        <f t="shared" si="1396"/>
        <v>0.362178336682766</v>
      </c>
      <c r="CH1658" s="53">
        <f t="shared" si="1397"/>
        <v>0.34089927661546526</v>
      </c>
      <c r="CI1658" s="53">
        <f t="shared" si="1398"/>
        <v>0.24383869069199982</v>
      </c>
      <c r="CJ1658" s="53">
        <f t="shared" si="1399"/>
        <v>0.2240211538218555</v>
      </c>
      <c r="CK1658" s="53">
        <f t="shared" si="1400"/>
        <v>0.20800909459528061</v>
      </c>
      <c r="CL1658" s="53">
        <f t="shared" si="1401"/>
        <v>0.1922628036927676</v>
      </c>
      <c r="CM1658" s="53">
        <f t="shared" si="1402"/>
        <v>0.17692116657633616</v>
      </c>
      <c r="CN1658" s="53">
        <f t="shared" si="1403"/>
        <v>0.16538268288396729</v>
      </c>
      <c r="CO1658" s="53">
        <f t="shared" si="1404"/>
        <v>0.15549574705565328</v>
      </c>
      <c r="CP1658" s="53">
        <f t="shared" si="1405"/>
        <v>0.14690405312399513</v>
      </c>
      <c r="CQ1658" s="53">
        <f t="shared" si="1406"/>
        <v>0.13916355401010994</v>
      </c>
      <c r="CR1658" s="53">
        <f t="shared" si="1407"/>
        <v>0.13214875445219221</v>
      </c>
      <c r="CS1658" s="53">
        <f t="shared" si="1408"/>
        <v>0.12578995350293054</v>
      </c>
      <c r="CT1658" s="53">
        <f t="shared" si="1409"/>
        <v>0.12040695660054435</v>
      </c>
      <c r="CU1658" s="53">
        <f t="shared" si="1410"/>
        <v>0.11576958250125879</v>
      </c>
      <c r="CV1658" s="53">
        <f t="shared" si="1411"/>
        <v>0.10964551249998</v>
      </c>
      <c r="CW1658" s="53">
        <f t="shared" si="1412"/>
        <v>0.1035554457311445</v>
      </c>
      <c r="CX1658" s="53">
        <f t="shared" si="1413"/>
        <v>9.7499257254415106E-2</v>
      </c>
      <c r="CY1658" s="53">
        <f t="shared" si="1414"/>
        <v>9.1476818355430423E-2</v>
      </c>
      <c r="CZ1658" s="53">
        <f t="shared" si="1415"/>
        <v>8.5487996848936154E-2</v>
      </c>
      <c r="DA1658" s="53">
        <f t="shared" si="1416"/>
        <v>7.9532657379325578E-2</v>
      </c>
      <c r="DB1658" s="53">
        <f t="shared" si="1417"/>
        <v>7.3610661714356374E-2</v>
      </c>
      <c r="DC1658" s="53">
        <f t="shared" si="1418"/>
        <v>6.7721869028891435E-2</v>
      </c>
      <c r="DD1658" s="53">
        <f t="shared" si="1419"/>
        <v>6.1866136176451203E-2</v>
      </c>
      <c r="DE1658" s="53">
        <f t="shared" si="1420"/>
        <v>5.6043317947083171E-2</v>
      </c>
      <c r="DF1658" s="53">
        <f t="shared" si="1421"/>
        <v>5.0253267310646166E-2</v>
      </c>
      <c r="DG1658" s="53">
        <f t="shared" si="1422"/>
        <v>4.4495835645067539E-2</v>
      </c>
      <c r="DH1658" s="53">
        <f t="shared" si="1423"/>
        <v>3.8770872949482893E-2</v>
      </c>
      <c r="DI1658" s="53">
        <f t="shared" si="1424"/>
        <v>3.3078228042449975E-2</v>
      </c>
      <c r="DJ1658" s="53">
        <f t="shared" si="1425"/>
        <v>2.7417748745617976E-2</v>
      </c>
      <c r="DK1658" s="53">
        <f t="shared" si="1426"/>
        <v>2.1789282053387149E-2</v>
      </c>
      <c r="DL1658" s="53">
        <f t="shared" si="1427"/>
        <v>1.6192674289192244E-2</v>
      </c>
      <c r="DM1658" s="53">
        <f t="shared" si="1428"/>
        <v>1.0627771249112072E-2</v>
      </c>
      <c r="DN1658" s="53">
        <f t="shared" si="1429"/>
        <v>5.0944183335301929E-3</v>
      </c>
      <c r="DO1658" s="53">
        <f t="shared" si="1430"/>
        <v>-4.0753933238824036E-4</v>
      </c>
    </row>
    <row r="1659" spans="1:119" x14ac:dyDescent="0.25">
      <c r="A1659" t="s">
        <v>28</v>
      </c>
      <c r="B1659">
        <v>166</v>
      </c>
      <c r="C1659" t="s">
        <v>141</v>
      </c>
      <c r="D1659" t="s">
        <v>40</v>
      </c>
      <c r="E1659" t="s">
        <v>160</v>
      </c>
      <c r="F1659" t="s">
        <v>56</v>
      </c>
      <c r="G1659" t="s">
        <v>163</v>
      </c>
      <c r="H1659" t="s">
        <v>64</v>
      </c>
      <c r="I1659" t="s">
        <v>40</v>
      </c>
      <c r="J1659" t="s">
        <v>254</v>
      </c>
      <c r="K1659" t="s">
        <v>253</v>
      </c>
      <c r="L1659" s="54">
        <v>0</v>
      </c>
      <c r="M1659" s="54">
        <v>0</v>
      </c>
      <c r="N1659" s="54">
        <v>0</v>
      </c>
      <c r="O1659" s="54">
        <v>0</v>
      </c>
      <c r="P1659" s="54">
        <v>0</v>
      </c>
      <c r="Q1659" s="54">
        <v>0</v>
      </c>
      <c r="R1659" s="54">
        <v>0</v>
      </c>
      <c r="S1659" s="54">
        <v>0</v>
      </c>
      <c r="T1659" s="54">
        <v>0</v>
      </c>
      <c r="U1659" s="54">
        <v>0</v>
      </c>
      <c r="V1659" s="54">
        <v>0</v>
      </c>
      <c r="W1659" s="54">
        <v>0</v>
      </c>
      <c r="X1659" s="54">
        <v>0</v>
      </c>
      <c r="Y1659" s="54">
        <v>0</v>
      </c>
      <c r="Z1659" s="54">
        <v>0</v>
      </c>
      <c r="AA1659" s="54">
        <v>0</v>
      </c>
      <c r="AB1659" s="54">
        <v>0</v>
      </c>
      <c r="AC1659" s="54">
        <v>0</v>
      </c>
      <c r="AD1659" s="54">
        <v>0</v>
      </c>
      <c r="AE1659" s="54">
        <v>0</v>
      </c>
      <c r="AF1659" s="54">
        <v>0</v>
      </c>
      <c r="AG1659" s="54">
        <v>0</v>
      </c>
      <c r="AH1659" s="54">
        <v>0</v>
      </c>
      <c r="AI1659" s="54">
        <v>0</v>
      </c>
      <c r="AJ1659" s="54">
        <v>0</v>
      </c>
      <c r="AK1659" s="54">
        <v>0</v>
      </c>
      <c r="AL1659" s="54">
        <v>0</v>
      </c>
      <c r="AM1659" s="54">
        <v>0</v>
      </c>
      <c r="AN1659" s="54">
        <v>0</v>
      </c>
      <c r="AO1659" s="54">
        <v>0</v>
      </c>
      <c r="AP1659" s="54">
        <v>0</v>
      </c>
      <c r="AQ1659" s="54">
        <v>0</v>
      </c>
      <c r="AR1659" s="54">
        <v>0</v>
      </c>
      <c r="AS1659" s="54">
        <v>0</v>
      </c>
      <c r="AT1659" s="54">
        <v>0</v>
      </c>
      <c r="AU1659" s="54">
        <v>0</v>
      </c>
      <c r="AV1659" s="54">
        <v>0</v>
      </c>
      <c r="AW1659" s="54">
        <v>0</v>
      </c>
      <c r="AX1659" s="54">
        <v>0</v>
      </c>
      <c r="AY1659" s="54">
        <v>0</v>
      </c>
      <c r="AZ1659" s="54">
        <v>0</v>
      </c>
      <c r="BA1659" s="54">
        <v>0</v>
      </c>
      <c r="BB1659" s="54">
        <v>0</v>
      </c>
      <c r="BC1659" s="54">
        <v>0</v>
      </c>
      <c r="BD1659" s="54">
        <v>0</v>
      </c>
      <c r="BE1659" s="54">
        <v>0</v>
      </c>
      <c r="BF1659" s="54">
        <v>0</v>
      </c>
      <c r="BG1659" s="54">
        <v>0</v>
      </c>
      <c r="BH1659" s="54">
        <v>0</v>
      </c>
      <c r="BI1659" s="54">
        <v>0</v>
      </c>
      <c r="BJ1659" s="54">
        <v>0</v>
      </c>
      <c r="BK1659" s="54">
        <v>0</v>
      </c>
      <c r="BL1659" s="54">
        <v>0</v>
      </c>
      <c r="BM1659" s="54">
        <v>0</v>
      </c>
      <c r="BO1659" s="53">
        <f t="shared" si="1378"/>
        <v>0</v>
      </c>
      <c r="BP1659" s="53">
        <f t="shared" si="1379"/>
        <v>0</v>
      </c>
      <c r="BQ1659" s="53">
        <f t="shared" si="1380"/>
        <v>0</v>
      </c>
      <c r="BR1659" s="53">
        <f t="shared" si="1381"/>
        <v>0</v>
      </c>
      <c r="BS1659" s="53">
        <f t="shared" si="1382"/>
        <v>0</v>
      </c>
      <c r="BT1659" s="53">
        <f t="shared" si="1383"/>
        <v>0</v>
      </c>
      <c r="BU1659" s="53">
        <f t="shared" si="1384"/>
        <v>0</v>
      </c>
      <c r="BV1659" s="53">
        <f t="shared" si="1385"/>
        <v>0</v>
      </c>
      <c r="BW1659" s="53">
        <f t="shared" si="1386"/>
        <v>0</v>
      </c>
      <c r="BX1659" s="53">
        <f t="shared" si="1387"/>
        <v>0</v>
      </c>
      <c r="BY1659" s="53">
        <f t="shared" si="1388"/>
        <v>0</v>
      </c>
      <c r="BZ1659" s="53">
        <f t="shared" si="1389"/>
        <v>0</v>
      </c>
      <c r="CA1659" s="53">
        <f t="shared" si="1390"/>
        <v>0</v>
      </c>
      <c r="CB1659" s="53">
        <f t="shared" si="1391"/>
        <v>0</v>
      </c>
      <c r="CC1659" s="53">
        <f t="shared" si="1392"/>
        <v>0</v>
      </c>
      <c r="CD1659" s="53">
        <f t="shared" si="1393"/>
        <v>0</v>
      </c>
      <c r="CE1659" s="53">
        <f t="shared" si="1394"/>
        <v>0</v>
      </c>
      <c r="CF1659" s="53">
        <f t="shared" si="1395"/>
        <v>0</v>
      </c>
      <c r="CG1659" s="53">
        <f t="shared" si="1396"/>
        <v>0</v>
      </c>
      <c r="CH1659" s="53">
        <f t="shared" si="1397"/>
        <v>0</v>
      </c>
      <c r="CI1659" s="53">
        <f t="shared" si="1398"/>
        <v>0</v>
      </c>
      <c r="CJ1659" s="53">
        <f t="shared" si="1399"/>
        <v>0</v>
      </c>
      <c r="CK1659" s="53">
        <f t="shared" si="1400"/>
        <v>0</v>
      </c>
      <c r="CL1659" s="53">
        <f t="shared" si="1401"/>
        <v>0</v>
      </c>
      <c r="CM1659" s="53">
        <f t="shared" si="1402"/>
        <v>0</v>
      </c>
      <c r="CN1659" s="53">
        <f t="shared" si="1403"/>
        <v>0</v>
      </c>
      <c r="CO1659" s="53">
        <f t="shared" si="1404"/>
        <v>0</v>
      </c>
      <c r="CP1659" s="53">
        <f t="shared" si="1405"/>
        <v>0</v>
      </c>
      <c r="CQ1659" s="53">
        <f t="shared" si="1406"/>
        <v>0</v>
      </c>
      <c r="CR1659" s="53">
        <f t="shared" si="1407"/>
        <v>0</v>
      </c>
      <c r="CS1659" s="53">
        <f t="shared" si="1408"/>
        <v>0</v>
      </c>
      <c r="CT1659" s="53">
        <f t="shared" si="1409"/>
        <v>0</v>
      </c>
      <c r="CU1659" s="53">
        <f t="shared" si="1410"/>
        <v>0</v>
      </c>
      <c r="CV1659" s="53">
        <f t="shared" si="1411"/>
        <v>0</v>
      </c>
      <c r="CW1659" s="53">
        <f t="shared" si="1412"/>
        <v>0</v>
      </c>
      <c r="CX1659" s="53">
        <f t="shared" si="1413"/>
        <v>0</v>
      </c>
      <c r="CY1659" s="53">
        <f t="shared" si="1414"/>
        <v>0</v>
      </c>
      <c r="CZ1659" s="53">
        <f t="shared" si="1415"/>
        <v>0</v>
      </c>
      <c r="DA1659" s="53">
        <f t="shared" si="1416"/>
        <v>0</v>
      </c>
      <c r="DB1659" s="53">
        <f t="shared" si="1417"/>
        <v>0</v>
      </c>
      <c r="DC1659" s="53">
        <f t="shared" si="1418"/>
        <v>0</v>
      </c>
      <c r="DD1659" s="53">
        <f t="shared" si="1419"/>
        <v>0</v>
      </c>
      <c r="DE1659" s="53">
        <f t="shared" si="1420"/>
        <v>0</v>
      </c>
      <c r="DF1659" s="53">
        <f t="shared" si="1421"/>
        <v>0</v>
      </c>
      <c r="DG1659" s="53">
        <f t="shared" si="1422"/>
        <v>0</v>
      </c>
      <c r="DH1659" s="53">
        <f t="shared" si="1423"/>
        <v>0</v>
      </c>
      <c r="DI1659" s="53">
        <f t="shared" si="1424"/>
        <v>0</v>
      </c>
      <c r="DJ1659" s="53">
        <f t="shared" si="1425"/>
        <v>0</v>
      </c>
      <c r="DK1659" s="53">
        <f t="shared" si="1426"/>
        <v>0</v>
      </c>
      <c r="DL1659" s="53">
        <f t="shared" si="1427"/>
        <v>0</v>
      </c>
      <c r="DM1659" s="53">
        <f t="shared" si="1428"/>
        <v>0</v>
      </c>
      <c r="DN1659" s="53">
        <f t="shared" si="1429"/>
        <v>0</v>
      </c>
      <c r="DO1659" s="53">
        <f t="shared" si="1430"/>
        <v>0</v>
      </c>
    </row>
    <row r="1660" spans="1:119" x14ac:dyDescent="0.25">
      <c r="A1660" t="s">
        <v>28</v>
      </c>
      <c r="B1660">
        <v>167</v>
      </c>
      <c r="C1660" t="s">
        <v>141</v>
      </c>
      <c r="D1660" t="s">
        <v>40</v>
      </c>
      <c r="E1660" t="s">
        <v>160</v>
      </c>
      <c r="F1660" t="s">
        <v>158</v>
      </c>
      <c r="G1660" t="s">
        <v>161</v>
      </c>
      <c r="H1660" t="s">
        <v>64</v>
      </c>
      <c r="I1660" t="s">
        <v>40</v>
      </c>
      <c r="J1660" t="s">
        <v>49</v>
      </c>
      <c r="K1660" t="s">
        <v>253</v>
      </c>
      <c r="L1660" s="54">
        <v>0</v>
      </c>
      <c r="M1660" s="54">
        <v>0</v>
      </c>
      <c r="N1660" s="54">
        <v>0</v>
      </c>
      <c r="O1660" s="54">
        <v>0</v>
      </c>
      <c r="P1660" s="54">
        <v>0</v>
      </c>
      <c r="Q1660" s="54">
        <v>0</v>
      </c>
      <c r="R1660" s="54">
        <v>0</v>
      </c>
      <c r="S1660" s="54">
        <v>0</v>
      </c>
      <c r="T1660" s="54">
        <v>0</v>
      </c>
      <c r="U1660" s="54">
        <v>0</v>
      </c>
      <c r="V1660" s="54">
        <v>0</v>
      </c>
      <c r="W1660" s="54">
        <v>0</v>
      </c>
      <c r="X1660" s="54">
        <v>0</v>
      </c>
      <c r="Y1660" s="54">
        <v>0</v>
      </c>
      <c r="Z1660" s="54">
        <v>0</v>
      </c>
      <c r="AA1660" s="54">
        <v>0</v>
      </c>
      <c r="AB1660" s="54">
        <v>0</v>
      </c>
      <c r="AC1660" s="54">
        <v>0</v>
      </c>
      <c r="AD1660" s="54">
        <v>0</v>
      </c>
      <c r="AE1660" s="54">
        <v>0</v>
      </c>
      <c r="AF1660" s="54">
        <v>0</v>
      </c>
      <c r="AG1660" s="54">
        <v>0</v>
      </c>
      <c r="AH1660" s="54">
        <v>0</v>
      </c>
      <c r="AI1660" s="54">
        <v>0</v>
      </c>
      <c r="AJ1660" s="54">
        <v>0</v>
      </c>
      <c r="AK1660" s="54">
        <v>0</v>
      </c>
      <c r="AL1660" s="54">
        <v>0</v>
      </c>
      <c r="AM1660" s="54">
        <v>0</v>
      </c>
      <c r="AN1660" s="54">
        <v>0</v>
      </c>
      <c r="AO1660" s="54">
        <v>0</v>
      </c>
      <c r="AP1660" s="54">
        <v>0</v>
      </c>
      <c r="AQ1660" s="54">
        <v>0</v>
      </c>
      <c r="AR1660" s="54">
        <v>0</v>
      </c>
      <c r="AS1660" s="54">
        <v>0</v>
      </c>
      <c r="AT1660" s="54">
        <v>0</v>
      </c>
      <c r="AU1660" s="54">
        <v>0</v>
      </c>
      <c r="AV1660" s="54">
        <v>0</v>
      </c>
      <c r="AW1660" s="54">
        <v>0</v>
      </c>
      <c r="AX1660" s="54">
        <v>0</v>
      </c>
      <c r="AY1660" s="54">
        <v>0</v>
      </c>
      <c r="AZ1660" s="54">
        <v>0</v>
      </c>
      <c r="BA1660" s="54">
        <v>0</v>
      </c>
      <c r="BB1660" s="54">
        <v>0</v>
      </c>
      <c r="BC1660" s="54">
        <v>0</v>
      </c>
      <c r="BD1660" s="54">
        <v>0</v>
      </c>
      <c r="BE1660" s="54">
        <v>0</v>
      </c>
      <c r="BF1660" s="54">
        <v>0</v>
      </c>
      <c r="BG1660" s="54">
        <v>0</v>
      </c>
      <c r="BH1660" s="54">
        <v>0</v>
      </c>
      <c r="BI1660" s="54">
        <v>0</v>
      </c>
      <c r="BJ1660" s="54">
        <v>0</v>
      </c>
      <c r="BK1660" s="54">
        <v>0</v>
      </c>
      <c r="BL1660" s="54">
        <v>0</v>
      </c>
      <c r="BM1660" s="54">
        <v>0</v>
      </c>
      <c r="BO1660" s="53">
        <f t="shared" si="1378"/>
        <v>0</v>
      </c>
      <c r="BP1660" s="53">
        <f t="shared" si="1379"/>
        <v>0</v>
      </c>
      <c r="BQ1660" s="53">
        <f t="shared" si="1380"/>
        <v>0</v>
      </c>
      <c r="BR1660" s="53">
        <f t="shared" si="1381"/>
        <v>0</v>
      </c>
      <c r="BS1660" s="53">
        <f t="shared" si="1382"/>
        <v>0</v>
      </c>
      <c r="BT1660" s="53">
        <f t="shared" si="1383"/>
        <v>0</v>
      </c>
      <c r="BU1660" s="53">
        <f t="shared" si="1384"/>
        <v>0</v>
      </c>
      <c r="BV1660" s="53">
        <f t="shared" si="1385"/>
        <v>0</v>
      </c>
      <c r="BW1660" s="53">
        <f t="shared" si="1386"/>
        <v>0</v>
      </c>
      <c r="BX1660" s="53">
        <f t="shared" si="1387"/>
        <v>0</v>
      </c>
      <c r="BY1660" s="53">
        <f t="shared" si="1388"/>
        <v>0</v>
      </c>
      <c r="BZ1660" s="53">
        <f t="shared" si="1389"/>
        <v>0</v>
      </c>
      <c r="CA1660" s="53">
        <f t="shared" si="1390"/>
        <v>0</v>
      </c>
      <c r="CB1660" s="53">
        <f t="shared" si="1391"/>
        <v>0</v>
      </c>
      <c r="CC1660" s="53">
        <f t="shared" si="1392"/>
        <v>0</v>
      </c>
      <c r="CD1660" s="53">
        <f t="shared" si="1393"/>
        <v>0</v>
      </c>
      <c r="CE1660" s="53">
        <f t="shared" si="1394"/>
        <v>0</v>
      </c>
      <c r="CF1660" s="53">
        <f t="shared" si="1395"/>
        <v>0</v>
      </c>
      <c r="CG1660" s="53">
        <f t="shared" si="1396"/>
        <v>0</v>
      </c>
      <c r="CH1660" s="53">
        <f t="shared" si="1397"/>
        <v>0</v>
      </c>
      <c r="CI1660" s="53">
        <f t="shared" si="1398"/>
        <v>0</v>
      </c>
      <c r="CJ1660" s="53">
        <f t="shared" si="1399"/>
        <v>0</v>
      </c>
      <c r="CK1660" s="53">
        <f t="shared" si="1400"/>
        <v>0</v>
      </c>
      <c r="CL1660" s="53">
        <f t="shared" si="1401"/>
        <v>0</v>
      </c>
      <c r="CM1660" s="53">
        <f t="shared" si="1402"/>
        <v>0</v>
      </c>
      <c r="CN1660" s="53">
        <f t="shared" si="1403"/>
        <v>0</v>
      </c>
      <c r="CO1660" s="53">
        <f t="shared" si="1404"/>
        <v>0</v>
      </c>
      <c r="CP1660" s="53">
        <f t="shared" si="1405"/>
        <v>0</v>
      </c>
      <c r="CQ1660" s="53">
        <f t="shared" si="1406"/>
        <v>0</v>
      </c>
      <c r="CR1660" s="53">
        <f t="shared" si="1407"/>
        <v>0</v>
      </c>
      <c r="CS1660" s="53">
        <f t="shared" si="1408"/>
        <v>0</v>
      </c>
      <c r="CT1660" s="53">
        <f t="shared" si="1409"/>
        <v>0</v>
      </c>
      <c r="CU1660" s="53">
        <f t="shared" si="1410"/>
        <v>0</v>
      </c>
      <c r="CV1660" s="53">
        <f t="shared" si="1411"/>
        <v>0</v>
      </c>
      <c r="CW1660" s="53">
        <f t="shared" si="1412"/>
        <v>0</v>
      </c>
      <c r="CX1660" s="53">
        <f t="shared" si="1413"/>
        <v>0</v>
      </c>
      <c r="CY1660" s="53">
        <f t="shared" si="1414"/>
        <v>0</v>
      </c>
      <c r="CZ1660" s="53">
        <f t="shared" si="1415"/>
        <v>0</v>
      </c>
      <c r="DA1660" s="53">
        <f t="shared" si="1416"/>
        <v>0</v>
      </c>
      <c r="DB1660" s="53">
        <f t="shared" si="1417"/>
        <v>0</v>
      </c>
      <c r="DC1660" s="53">
        <f t="shared" si="1418"/>
        <v>0</v>
      </c>
      <c r="DD1660" s="53">
        <f t="shared" si="1419"/>
        <v>0</v>
      </c>
      <c r="DE1660" s="53">
        <f t="shared" si="1420"/>
        <v>0</v>
      </c>
      <c r="DF1660" s="53">
        <f t="shared" si="1421"/>
        <v>0</v>
      </c>
      <c r="DG1660" s="53">
        <f t="shared" si="1422"/>
        <v>0</v>
      </c>
      <c r="DH1660" s="53">
        <f t="shared" si="1423"/>
        <v>0</v>
      </c>
      <c r="DI1660" s="53">
        <f t="shared" si="1424"/>
        <v>0</v>
      </c>
      <c r="DJ1660" s="53">
        <f t="shared" si="1425"/>
        <v>0</v>
      </c>
      <c r="DK1660" s="53">
        <f t="shared" si="1426"/>
        <v>0</v>
      </c>
      <c r="DL1660" s="53">
        <f t="shared" si="1427"/>
        <v>0</v>
      </c>
      <c r="DM1660" s="53">
        <f t="shared" si="1428"/>
        <v>0</v>
      </c>
      <c r="DN1660" s="53">
        <f t="shared" si="1429"/>
        <v>0</v>
      </c>
      <c r="DO1660" s="53">
        <f t="shared" si="1430"/>
        <v>0</v>
      </c>
    </row>
    <row r="1661" spans="1:119" x14ac:dyDescent="0.25">
      <c r="A1661" t="s">
        <v>28</v>
      </c>
      <c r="B1661">
        <v>168</v>
      </c>
      <c r="C1661" t="s">
        <v>141</v>
      </c>
      <c r="D1661" t="s">
        <v>40</v>
      </c>
      <c r="E1661" t="s">
        <v>160</v>
      </c>
      <c r="F1661" t="s">
        <v>158</v>
      </c>
      <c r="G1661" t="s">
        <v>162</v>
      </c>
      <c r="H1661" t="s">
        <v>64</v>
      </c>
      <c r="I1661" t="s">
        <v>40</v>
      </c>
      <c r="J1661" t="s">
        <v>49</v>
      </c>
      <c r="K1661" t="s">
        <v>253</v>
      </c>
      <c r="L1661" s="54">
        <v>0</v>
      </c>
      <c r="M1661" s="54">
        <v>0</v>
      </c>
      <c r="N1661" s="54">
        <v>0</v>
      </c>
      <c r="O1661" s="54">
        <v>0</v>
      </c>
      <c r="P1661" s="54">
        <v>0</v>
      </c>
      <c r="Q1661" s="54">
        <v>0</v>
      </c>
      <c r="R1661" s="54">
        <v>0</v>
      </c>
      <c r="S1661" s="54">
        <v>0</v>
      </c>
      <c r="T1661" s="54">
        <v>0</v>
      </c>
      <c r="U1661" s="54">
        <v>0</v>
      </c>
      <c r="V1661" s="54">
        <v>0</v>
      </c>
      <c r="W1661" s="54">
        <v>0</v>
      </c>
      <c r="X1661" s="54">
        <v>0</v>
      </c>
      <c r="Y1661" s="54">
        <v>0</v>
      </c>
      <c r="Z1661" s="54">
        <v>0</v>
      </c>
      <c r="AA1661" s="54">
        <v>0</v>
      </c>
      <c r="AB1661" s="54">
        <v>0</v>
      </c>
      <c r="AC1661" s="54">
        <v>0</v>
      </c>
      <c r="AD1661" s="54">
        <v>0</v>
      </c>
      <c r="AE1661" s="54">
        <v>0</v>
      </c>
      <c r="AF1661" s="54">
        <v>0</v>
      </c>
      <c r="AG1661" s="54">
        <v>0</v>
      </c>
      <c r="AH1661" s="54">
        <v>0</v>
      </c>
      <c r="AI1661" s="54">
        <v>0</v>
      </c>
      <c r="AJ1661" s="54">
        <v>0</v>
      </c>
      <c r="AK1661" s="54">
        <v>0</v>
      </c>
      <c r="AL1661" s="54">
        <v>0</v>
      </c>
      <c r="AM1661" s="54">
        <v>0</v>
      </c>
      <c r="AN1661" s="54">
        <v>0</v>
      </c>
      <c r="AO1661" s="54">
        <v>0</v>
      </c>
      <c r="AP1661" s="54">
        <v>0</v>
      </c>
      <c r="AQ1661" s="54">
        <v>0</v>
      </c>
      <c r="AR1661" s="54">
        <v>0</v>
      </c>
      <c r="AS1661" s="54">
        <v>0</v>
      </c>
      <c r="AT1661" s="54">
        <v>0</v>
      </c>
      <c r="AU1661" s="54">
        <v>0</v>
      </c>
      <c r="AV1661" s="54">
        <v>0</v>
      </c>
      <c r="AW1661" s="54">
        <v>0</v>
      </c>
      <c r="AX1661" s="54">
        <v>0</v>
      </c>
      <c r="AY1661" s="54">
        <v>0</v>
      </c>
      <c r="AZ1661" s="54">
        <v>0</v>
      </c>
      <c r="BA1661" s="54">
        <v>0</v>
      </c>
      <c r="BB1661" s="54">
        <v>0</v>
      </c>
      <c r="BC1661" s="54">
        <v>0</v>
      </c>
      <c r="BD1661" s="54">
        <v>0</v>
      </c>
      <c r="BE1661" s="54">
        <v>0</v>
      </c>
      <c r="BF1661" s="54">
        <v>0</v>
      </c>
      <c r="BG1661" s="54">
        <v>0</v>
      </c>
      <c r="BH1661" s="54">
        <v>0</v>
      </c>
      <c r="BI1661" s="54">
        <v>0</v>
      </c>
      <c r="BJ1661" s="54">
        <v>0</v>
      </c>
      <c r="BK1661" s="54">
        <v>0</v>
      </c>
      <c r="BL1661" s="54">
        <v>0</v>
      </c>
      <c r="BM1661" s="54">
        <v>0</v>
      </c>
      <c r="BO1661" s="53">
        <f t="shared" si="1378"/>
        <v>0</v>
      </c>
      <c r="BP1661" s="53">
        <f t="shared" si="1379"/>
        <v>0</v>
      </c>
      <c r="BQ1661" s="53">
        <f t="shared" si="1380"/>
        <v>0</v>
      </c>
      <c r="BR1661" s="53">
        <f t="shared" si="1381"/>
        <v>0</v>
      </c>
      <c r="BS1661" s="53">
        <f t="shared" si="1382"/>
        <v>0</v>
      </c>
      <c r="BT1661" s="53">
        <f t="shared" si="1383"/>
        <v>0</v>
      </c>
      <c r="BU1661" s="53">
        <f t="shared" si="1384"/>
        <v>0</v>
      </c>
      <c r="BV1661" s="53">
        <f t="shared" si="1385"/>
        <v>0</v>
      </c>
      <c r="BW1661" s="53">
        <f t="shared" si="1386"/>
        <v>0</v>
      </c>
      <c r="BX1661" s="53">
        <f t="shared" si="1387"/>
        <v>0</v>
      </c>
      <c r="BY1661" s="53">
        <f t="shared" si="1388"/>
        <v>0</v>
      </c>
      <c r="BZ1661" s="53">
        <f t="shared" si="1389"/>
        <v>0</v>
      </c>
      <c r="CA1661" s="53">
        <f t="shared" si="1390"/>
        <v>0</v>
      </c>
      <c r="CB1661" s="53">
        <f t="shared" si="1391"/>
        <v>0</v>
      </c>
      <c r="CC1661" s="53">
        <f t="shared" si="1392"/>
        <v>0</v>
      </c>
      <c r="CD1661" s="53">
        <f t="shared" si="1393"/>
        <v>0</v>
      </c>
      <c r="CE1661" s="53">
        <f t="shared" si="1394"/>
        <v>0</v>
      </c>
      <c r="CF1661" s="53">
        <f t="shared" si="1395"/>
        <v>0</v>
      </c>
      <c r="CG1661" s="53">
        <f t="shared" si="1396"/>
        <v>0</v>
      </c>
      <c r="CH1661" s="53">
        <f t="shared" si="1397"/>
        <v>0</v>
      </c>
      <c r="CI1661" s="53">
        <f t="shared" si="1398"/>
        <v>0</v>
      </c>
      <c r="CJ1661" s="53">
        <f t="shared" si="1399"/>
        <v>0</v>
      </c>
      <c r="CK1661" s="53">
        <f t="shared" si="1400"/>
        <v>0</v>
      </c>
      <c r="CL1661" s="53">
        <f t="shared" si="1401"/>
        <v>0</v>
      </c>
      <c r="CM1661" s="53">
        <f t="shared" si="1402"/>
        <v>0</v>
      </c>
      <c r="CN1661" s="53">
        <f t="shared" si="1403"/>
        <v>0</v>
      </c>
      <c r="CO1661" s="53">
        <f t="shared" si="1404"/>
        <v>0</v>
      </c>
      <c r="CP1661" s="53">
        <f t="shared" si="1405"/>
        <v>0</v>
      </c>
      <c r="CQ1661" s="53">
        <f t="shared" si="1406"/>
        <v>0</v>
      </c>
      <c r="CR1661" s="53">
        <f t="shared" si="1407"/>
        <v>0</v>
      </c>
      <c r="CS1661" s="53">
        <f t="shared" si="1408"/>
        <v>0</v>
      </c>
      <c r="CT1661" s="53">
        <f t="shared" si="1409"/>
        <v>0</v>
      </c>
      <c r="CU1661" s="53">
        <f t="shared" si="1410"/>
        <v>0</v>
      </c>
      <c r="CV1661" s="53">
        <f t="shared" si="1411"/>
        <v>0</v>
      </c>
      <c r="CW1661" s="53">
        <f t="shared" si="1412"/>
        <v>0</v>
      </c>
      <c r="CX1661" s="53">
        <f t="shared" si="1413"/>
        <v>0</v>
      </c>
      <c r="CY1661" s="53">
        <f t="shared" si="1414"/>
        <v>0</v>
      </c>
      <c r="CZ1661" s="53">
        <f t="shared" si="1415"/>
        <v>0</v>
      </c>
      <c r="DA1661" s="53">
        <f t="shared" si="1416"/>
        <v>0</v>
      </c>
      <c r="DB1661" s="53">
        <f t="shared" si="1417"/>
        <v>0</v>
      </c>
      <c r="DC1661" s="53">
        <f t="shared" si="1418"/>
        <v>0</v>
      </c>
      <c r="DD1661" s="53">
        <f t="shared" si="1419"/>
        <v>0</v>
      </c>
      <c r="DE1661" s="53">
        <f t="shared" si="1420"/>
        <v>0</v>
      </c>
      <c r="DF1661" s="53">
        <f t="shared" si="1421"/>
        <v>0</v>
      </c>
      <c r="DG1661" s="53">
        <f t="shared" si="1422"/>
        <v>0</v>
      </c>
      <c r="DH1661" s="53">
        <f t="shared" si="1423"/>
        <v>0</v>
      </c>
      <c r="DI1661" s="53">
        <f t="shared" si="1424"/>
        <v>0</v>
      </c>
      <c r="DJ1661" s="53">
        <f t="shared" si="1425"/>
        <v>0</v>
      </c>
      <c r="DK1661" s="53">
        <f t="shared" si="1426"/>
        <v>0</v>
      </c>
      <c r="DL1661" s="53">
        <f t="shared" si="1427"/>
        <v>0</v>
      </c>
      <c r="DM1661" s="53">
        <f t="shared" si="1428"/>
        <v>0</v>
      </c>
      <c r="DN1661" s="53">
        <f t="shared" si="1429"/>
        <v>0</v>
      </c>
      <c r="DO1661" s="53">
        <f t="shared" si="1430"/>
        <v>0</v>
      </c>
    </row>
    <row r="1662" spans="1:119" x14ac:dyDescent="0.25">
      <c r="A1662" t="s">
        <v>28</v>
      </c>
      <c r="B1662">
        <v>169</v>
      </c>
      <c r="C1662" t="s">
        <v>141</v>
      </c>
      <c r="D1662" t="s">
        <v>40</v>
      </c>
      <c r="E1662" t="s">
        <v>160</v>
      </c>
      <c r="F1662" t="s">
        <v>158</v>
      </c>
      <c r="G1662" t="s">
        <v>163</v>
      </c>
      <c r="H1662" t="s">
        <v>64</v>
      </c>
      <c r="I1662" t="s">
        <v>40</v>
      </c>
      <c r="J1662" t="s">
        <v>49</v>
      </c>
      <c r="K1662" t="s">
        <v>253</v>
      </c>
      <c r="L1662" s="54">
        <v>0</v>
      </c>
      <c r="M1662" s="54">
        <v>0</v>
      </c>
      <c r="N1662" s="54">
        <v>0</v>
      </c>
      <c r="O1662" s="54">
        <v>0</v>
      </c>
      <c r="P1662" s="54">
        <v>0</v>
      </c>
      <c r="Q1662" s="54">
        <v>0</v>
      </c>
      <c r="R1662" s="54">
        <v>0</v>
      </c>
      <c r="S1662" s="54">
        <v>0</v>
      </c>
      <c r="T1662" s="54">
        <v>0</v>
      </c>
      <c r="U1662" s="54">
        <v>0</v>
      </c>
      <c r="V1662" s="54">
        <v>0</v>
      </c>
      <c r="W1662" s="54">
        <v>0</v>
      </c>
      <c r="X1662" s="54">
        <v>0</v>
      </c>
      <c r="Y1662" s="54">
        <v>0</v>
      </c>
      <c r="Z1662" s="54">
        <v>0</v>
      </c>
      <c r="AA1662" s="54">
        <v>0</v>
      </c>
      <c r="AB1662" s="54">
        <v>0</v>
      </c>
      <c r="AC1662" s="54">
        <v>0</v>
      </c>
      <c r="AD1662" s="54">
        <v>0</v>
      </c>
      <c r="AE1662" s="54">
        <v>0</v>
      </c>
      <c r="AF1662" s="54">
        <v>0</v>
      </c>
      <c r="AG1662" s="54">
        <v>0</v>
      </c>
      <c r="AH1662" s="54">
        <v>0</v>
      </c>
      <c r="AI1662" s="54">
        <v>0</v>
      </c>
      <c r="AJ1662" s="54">
        <v>0</v>
      </c>
      <c r="AK1662" s="54">
        <v>0</v>
      </c>
      <c r="AL1662" s="54">
        <v>0</v>
      </c>
      <c r="AM1662" s="54">
        <v>0</v>
      </c>
      <c r="AN1662" s="54">
        <v>0</v>
      </c>
      <c r="AO1662" s="54">
        <v>0</v>
      </c>
      <c r="AP1662" s="54">
        <v>0</v>
      </c>
      <c r="AQ1662" s="54">
        <v>0</v>
      </c>
      <c r="AR1662" s="54">
        <v>0</v>
      </c>
      <c r="AS1662" s="54">
        <v>0</v>
      </c>
      <c r="AT1662" s="54">
        <v>0</v>
      </c>
      <c r="AU1662" s="54">
        <v>0</v>
      </c>
      <c r="AV1662" s="54">
        <v>0</v>
      </c>
      <c r="AW1662" s="54">
        <v>0</v>
      </c>
      <c r="AX1662" s="54">
        <v>0</v>
      </c>
      <c r="AY1662" s="54">
        <v>0</v>
      </c>
      <c r="AZ1662" s="54">
        <v>0</v>
      </c>
      <c r="BA1662" s="54">
        <v>0</v>
      </c>
      <c r="BB1662" s="54">
        <v>0</v>
      </c>
      <c r="BC1662" s="54">
        <v>0</v>
      </c>
      <c r="BD1662" s="54">
        <v>0</v>
      </c>
      <c r="BE1662" s="54">
        <v>0</v>
      </c>
      <c r="BF1662" s="54">
        <v>0</v>
      </c>
      <c r="BG1662" s="54">
        <v>0</v>
      </c>
      <c r="BH1662" s="54">
        <v>0</v>
      </c>
      <c r="BI1662" s="54">
        <v>0</v>
      </c>
      <c r="BJ1662" s="54">
        <v>0</v>
      </c>
      <c r="BK1662" s="54">
        <v>0</v>
      </c>
      <c r="BL1662" s="54">
        <v>0</v>
      </c>
      <c r="BM1662" s="54">
        <v>0</v>
      </c>
      <c r="BO1662" s="53">
        <f t="shared" si="1378"/>
        <v>0</v>
      </c>
      <c r="BP1662" s="53">
        <f t="shared" si="1379"/>
        <v>0</v>
      </c>
      <c r="BQ1662" s="53">
        <f t="shared" si="1380"/>
        <v>0</v>
      </c>
      <c r="BR1662" s="53">
        <f t="shared" si="1381"/>
        <v>0</v>
      </c>
      <c r="BS1662" s="53">
        <f t="shared" si="1382"/>
        <v>0</v>
      </c>
      <c r="BT1662" s="53">
        <f t="shared" si="1383"/>
        <v>0</v>
      </c>
      <c r="BU1662" s="53">
        <f t="shared" si="1384"/>
        <v>0</v>
      </c>
      <c r="BV1662" s="53">
        <f t="shared" si="1385"/>
        <v>0</v>
      </c>
      <c r="BW1662" s="53">
        <f t="shared" si="1386"/>
        <v>0</v>
      </c>
      <c r="BX1662" s="53">
        <f t="shared" si="1387"/>
        <v>0</v>
      </c>
      <c r="BY1662" s="53">
        <f t="shared" si="1388"/>
        <v>0</v>
      </c>
      <c r="BZ1662" s="53">
        <f t="shared" si="1389"/>
        <v>0</v>
      </c>
      <c r="CA1662" s="53">
        <f t="shared" si="1390"/>
        <v>0</v>
      </c>
      <c r="CB1662" s="53">
        <f t="shared" si="1391"/>
        <v>0</v>
      </c>
      <c r="CC1662" s="53">
        <f t="shared" si="1392"/>
        <v>0</v>
      </c>
      <c r="CD1662" s="53">
        <f t="shared" si="1393"/>
        <v>0</v>
      </c>
      <c r="CE1662" s="53">
        <f t="shared" si="1394"/>
        <v>0</v>
      </c>
      <c r="CF1662" s="53">
        <f t="shared" si="1395"/>
        <v>0</v>
      </c>
      <c r="CG1662" s="53">
        <f t="shared" si="1396"/>
        <v>0</v>
      </c>
      <c r="CH1662" s="53">
        <f t="shared" si="1397"/>
        <v>0</v>
      </c>
      <c r="CI1662" s="53">
        <f t="shared" si="1398"/>
        <v>0</v>
      </c>
      <c r="CJ1662" s="53">
        <f t="shared" si="1399"/>
        <v>0</v>
      </c>
      <c r="CK1662" s="53">
        <f t="shared" si="1400"/>
        <v>0</v>
      </c>
      <c r="CL1662" s="53">
        <f t="shared" si="1401"/>
        <v>0</v>
      </c>
      <c r="CM1662" s="53">
        <f t="shared" si="1402"/>
        <v>0</v>
      </c>
      <c r="CN1662" s="53">
        <f t="shared" si="1403"/>
        <v>0</v>
      </c>
      <c r="CO1662" s="53">
        <f t="shared" si="1404"/>
        <v>0</v>
      </c>
      <c r="CP1662" s="53">
        <f t="shared" si="1405"/>
        <v>0</v>
      </c>
      <c r="CQ1662" s="53">
        <f t="shared" si="1406"/>
        <v>0</v>
      </c>
      <c r="CR1662" s="53">
        <f t="shared" si="1407"/>
        <v>0</v>
      </c>
      <c r="CS1662" s="53">
        <f t="shared" si="1408"/>
        <v>0</v>
      </c>
      <c r="CT1662" s="53">
        <f t="shared" si="1409"/>
        <v>0</v>
      </c>
      <c r="CU1662" s="53">
        <f t="shared" si="1410"/>
        <v>0</v>
      </c>
      <c r="CV1662" s="53">
        <f t="shared" si="1411"/>
        <v>0</v>
      </c>
      <c r="CW1662" s="53">
        <f t="shared" si="1412"/>
        <v>0</v>
      </c>
      <c r="CX1662" s="53">
        <f t="shared" si="1413"/>
        <v>0</v>
      </c>
      <c r="CY1662" s="53">
        <f t="shared" si="1414"/>
        <v>0</v>
      </c>
      <c r="CZ1662" s="53">
        <f t="shared" si="1415"/>
        <v>0</v>
      </c>
      <c r="DA1662" s="53">
        <f t="shared" si="1416"/>
        <v>0</v>
      </c>
      <c r="DB1662" s="53">
        <f t="shared" si="1417"/>
        <v>0</v>
      </c>
      <c r="DC1662" s="53">
        <f t="shared" si="1418"/>
        <v>0</v>
      </c>
      <c r="DD1662" s="53">
        <f t="shared" si="1419"/>
        <v>0</v>
      </c>
      <c r="DE1662" s="53">
        <f t="shared" si="1420"/>
        <v>0</v>
      </c>
      <c r="DF1662" s="53">
        <f t="shared" si="1421"/>
        <v>0</v>
      </c>
      <c r="DG1662" s="53">
        <f t="shared" si="1422"/>
        <v>0</v>
      </c>
      <c r="DH1662" s="53">
        <f t="shared" si="1423"/>
        <v>0</v>
      </c>
      <c r="DI1662" s="53">
        <f t="shared" si="1424"/>
        <v>0</v>
      </c>
      <c r="DJ1662" s="53">
        <f t="shared" si="1425"/>
        <v>0</v>
      </c>
      <c r="DK1662" s="53">
        <f t="shared" si="1426"/>
        <v>0</v>
      </c>
      <c r="DL1662" s="53">
        <f t="shared" si="1427"/>
        <v>0</v>
      </c>
      <c r="DM1662" s="53">
        <f t="shared" si="1428"/>
        <v>0</v>
      </c>
      <c r="DN1662" s="53">
        <f t="shared" si="1429"/>
        <v>0</v>
      </c>
      <c r="DO1662" s="53">
        <f t="shared" si="1430"/>
        <v>0</v>
      </c>
    </row>
    <row r="1663" spans="1:119" x14ac:dyDescent="0.25">
      <c r="A1663" t="s">
        <v>28</v>
      </c>
      <c r="B1663">
        <v>170</v>
      </c>
      <c r="C1663" t="s">
        <v>141</v>
      </c>
      <c r="D1663" t="s">
        <v>40</v>
      </c>
      <c r="E1663" t="s">
        <v>160</v>
      </c>
      <c r="F1663" t="s">
        <v>37</v>
      </c>
      <c r="G1663" t="s">
        <v>161</v>
      </c>
      <c r="H1663" t="s">
        <v>64</v>
      </c>
      <c r="I1663" t="s">
        <v>40</v>
      </c>
      <c r="J1663" t="s">
        <v>255</v>
      </c>
      <c r="K1663" t="s">
        <v>253</v>
      </c>
      <c r="L1663" s="54">
        <v>0</v>
      </c>
      <c r="M1663" s="54">
        <v>0</v>
      </c>
      <c r="N1663" s="54">
        <v>0</v>
      </c>
      <c r="O1663" s="54">
        <v>0</v>
      </c>
      <c r="P1663" s="54">
        <v>0</v>
      </c>
      <c r="Q1663" s="54">
        <v>0</v>
      </c>
      <c r="R1663" s="54">
        <v>0</v>
      </c>
      <c r="S1663" s="54">
        <v>0</v>
      </c>
      <c r="T1663" s="54">
        <v>0</v>
      </c>
      <c r="U1663" s="54">
        <v>0</v>
      </c>
      <c r="V1663" s="54">
        <v>0</v>
      </c>
      <c r="W1663" s="54">
        <v>0</v>
      </c>
      <c r="X1663" s="54">
        <v>0</v>
      </c>
      <c r="Y1663" s="54">
        <v>0</v>
      </c>
      <c r="Z1663" s="54">
        <v>0</v>
      </c>
      <c r="AA1663" s="54">
        <v>0</v>
      </c>
      <c r="AB1663" s="54">
        <v>0</v>
      </c>
      <c r="AC1663" s="54">
        <v>0</v>
      </c>
      <c r="AD1663" s="54">
        <v>0</v>
      </c>
      <c r="AE1663" s="54">
        <v>0</v>
      </c>
      <c r="AF1663" s="54">
        <v>0</v>
      </c>
      <c r="AG1663" s="54">
        <v>0</v>
      </c>
      <c r="AH1663" s="54">
        <v>0</v>
      </c>
      <c r="AI1663" s="54">
        <v>0</v>
      </c>
      <c r="AJ1663" s="54">
        <v>0</v>
      </c>
      <c r="AK1663" s="54">
        <v>0</v>
      </c>
      <c r="AL1663" s="54">
        <v>0</v>
      </c>
      <c r="AM1663" s="54">
        <v>0</v>
      </c>
      <c r="AN1663" s="54">
        <v>0</v>
      </c>
      <c r="AO1663" s="54">
        <v>0</v>
      </c>
      <c r="AP1663" s="54">
        <v>0</v>
      </c>
      <c r="AQ1663" s="54">
        <v>0</v>
      </c>
      <c r="AR1663" s="54">
        <v>0</v>
      </c>
      <c r="AS1663" s="54">
        <v>0</v>
      </c>
      <c r="AT1663" s="54">
        <v>0</v>
      </c>
      <c r="AU1663" s="54">
        <v>0</v>
      </c>
      <c r="AV1663" s="54">
        <v>0</v>
      </c>
      <c r="AW1663" s="54">
        <v>0</v>
      </c>
      <c r="AX1663" s="54">
        <v>0</v>
      </c>
      <c r="AY1663" s="54">
        <v>0</v>
      </c>
      <c r="AZ1663" s="54">
        <v>0</v>
      </c>
      <c r="BA1663" s="54">
        <v>0</v>
      </c>
      <c r="BB1663" s="54">
        <v>0</v>
      </c>
      <c r="BC1663" s="54">
        <v>0</v>
      </c>
      <c r="BD1663" s="54">
        <v>0</v>
      </c>
      <c r="BE1663" s="54">
        <v>0</v>
      </c>
      <c r="BF1663" s="54">
        <v>0</v>
      </c>
      <c r="BG1663" s="54">
        <v>0</v>
      </c>
      <c r="BH1663" s="54">
        <v>0</v>
      </c>
      <c r="BI1663" s="54">
        <v>0</v>
      </c>
      <c r="BJ1663" s="54">
        <v>0</v>
      </c>
      <c r="BK1663" s="54">
        <v>0</v>
      </c>
      <c r="BL1663" s="54">
        <v>0</v>
      </c>
      <c r="BM1663" s="54">
        <v>0</v>
      </c>
      <c r="BO1663" s="53">
        <f t="shared" si="1378"/>
        <v>0</v>
      </c>
      <c r="BP1663" s="53">
        <f t="shared" si="1379"/>
        <v>0</v>
      </c>
      <c r="BQ1663" s="53">
        <f t="shared" si="1380"/>
        <v>0</v>
      </c>
      <c r="BR1663" s="53">
        <f t="shared" si="1381"/>
        <v>0</v>
      </c>
      <c r="BS1663" s="53">
        <f t="shared" si="1382"/>
        <v>0</v>
      </c>
      <c r="BT1663" s="53">
        <f t="shared" si="1383"/>
        <v>0</v>
      </c>
      <c r="BU1663" s="53">
        <f t="shared" si="1384"/>
        <v>0</v>
      </c>
      <c r="BV1663" s="53">
        <f t="shared" si="1385"/>
        <v>0</v>
      </c>
      <c r="BW1663" s="53">
        <f t="shared" si="1386"/>
        <v>0</v>
      </c>
      <c r="BX1663" s="53">
        <f t="shared" si="1387"/>
        <v>0</v>
      </c>
      <c r="BY1663" s="53">
        <f t="shared" si="1388"/>
        <v>0</v>
      </c>
      <c r="BZ1663" s="53">
        <f t="shared" si="1389"/>
        <v>0</v>
      </c>
      <c r="CA1663" s="53">
        <f t="shared" si="1390"/>
        <v>0</v>
      </c>
      <c r="CB1663" s="53">
        <f t="shared" si="1391"/>
        <v>0</v>
      </c>
      <c r="CC1663" s="53">
        <f t="shared" si="1392"/>
        <v>0</v>
      </c>
      <c r="CD1663" s="53">
        <f t="shared" si="1393"/>
        <v>0</v>
      </c>
      <c r="CE1663" s="53">
        <f t="shared" si="1394"/>
        <v>0</v>
      </c>
      <c r="CF1663" s="53">
        <f t="shared" si="1395"/>
        <v>0</v>
      </c>
      <c r="CG1663" s="53">
        <f t="shared" si="1396"/>
        <v>0</v>
      </c>
      <c r="CH1663" s="53">
        <f t="shared" si="1397"/>
        <v>0</v>
      </c>
      <c r="CI1663" s="53">
        <f t="shared" si="1398"/>
        <v>0</v>
      </c>
      <c r="CJ1663" s="53">
        <f t="shared" si="1399"/>
        <v>0</v>
      </c>
      <c r="CK1663" s="53">
        <f t="shared" si="1400"/>
        <v>0</v>
      </c>
      <c r="CL1663" s="53">
        <f t="shared" si="1401"/>
        <v>0</v>
      </c>
      <c r="CM1663" s="53">
        <f t="shared" si="1402"/>
        <v>0</v>
      </c>
      <c r="CN1663" s="53">
        <f t="shared" si="1403"/>
        <v>0</v>
      </c>
      <c r="CO1663" s="53">
        <f t="shared" si="1404"/>
        <v>0</v>
      </c>
      <c r="CP1663" s="53">
        <f t="shared" si="1405"/>
        <v>0</v>
      </c>
      <c r="CQ1663" s="53">
        <f t="shared" si="1406"/>
        <v>0</v>
      </c>
      <c r="CR1663" s="53">
        <f t="shared" si="1407"/>
        <v>0</v>
      </c>
      <c r="CS1663" s="53">
        <f t="shared" si="1408"/>
        <v>0</v>
      </c>
      <c r="CT1663" s="53">
        <f t="shared" si="1409"/>
        <v>0</v>
      </c>
      <c r="CU1663" s="53">
        <f t="shared" si="1410"/>
        <v>0</v>
      </c>
      <c r="CV1663" s="53">
        <f t="shared" si="1411"/>
        <v>0</v>
      </c>
      <c r="CW1663" s="53">
        <f t="shared" si="1412"/>
        <v>0</v>
      </c>
      <c r="CX1663" s="53">
        <f t="shared" si="1413"/>
        <v>0</v>
      </c>
      <c r="CY1663" s="53">
        <f t="shared" si="1414"/>
        <v>0</v>
      </c>
      <c r="CZ1663" s="53">
        <f t="shared" si="1415"/>
        <v>0</v>
      </c>
      <c r="DA1663" s="53">
        <f t="shared" si="1416"/>
        <v>0</v>
      </c>
      <c r="DB1663" s="53">
        <f t="shared" si="1417"/>
        <v>0</v>
      </c>
      <c r="DC1663" s="53">
        <f t="shared" si="1418"/>
        <v>0</v>
      </c>
      <c r="DD1663" s="53">
        <f t="shared" si="1419"/>
        <v>0</v>
      </c>
      <c r="DE1663" s="53">
        <f t="shared" si="1420"/>
        <v>0</v>
      </c>
      <c r="DF1663" s="53">
        <f t="shared" si="1421"/>
        <v>0</v>
      </c>
      <c r="DG1663" s="53">
        <f t="shared" si="1422"/>
        <v>0</v>
      </c>
      <c r="DH1663" s="53">
        <f t="shared" si="1423"/>
        <v>0</v>
      </c>
      <c r="DI1663" s="53">
        <f t="shared" si="1424"/>
        <v>0</v>
      </c>
      <c r="DJ1663" s="53">
        <f t="shared" si="1425"/>
        <v>0</v>
      </c>
      <c r="DK1663" s="53">
        <f t="shared" si="1426"/>
        <v>0</v>
      </c>
      <c r="DL1663" s="53">
        <f t="shared" si="1427"/>
        <v>0</v>
      </c>
      <c r="DM1663" s="53">
        <f t="shared" si="1428"/>
        <v>0</v>
      </c>
      <c r="DN1663" s="53">
        <f t="shared" si="1429"/>
        <v>0</v>
      </c>
      <c r="DO1663" s="53">
        <f t="shared" si="1430"/>
        <v>0</v>
      </c>
    </row>
    <row r="1664" spans="1:119" x14ac:dyDescent="0.25">
      <c r="A1664" t="s">
        <v>28</v>
      </c>
      <c r="B1664">
        <v>171</v>
      </c>
      <c r="C1664" t="s">
        <v>141</v>
      </c>
      <c r="D1664" t="s">
        <v>40</v>
      </c>
      <c r="E1664" t="s">
        <v>160</v>
      </c>
      <c r="F1664" t="s">
        <v>37</v>
      </c>
      <c r="G1664" t="s">
        <v>162</v>
      </c>
      <c r="H1664" t="s">
        <v>64</v>
      </c>
      <c r="I1664" t="s">
        <v>40</v>
      </c>
      <c r="J1664" t="s">
        <v>255</v>
      </c>
      <c r="K1664" t="s">
        <v>253</v>
      </c>
      <c r="L1664" s="54">
        <v>0</v>
      </c>
      <c r="M1664" s="54">
        <v>0</v>
      </c>
      <c r="N1664" s="54">
        <v>0</v>
      </c>
      <c r="O1664" s="54">
        <v>0</v>
      </c>
      <c r="P1664" s="54">
        <v>0</v>
      </c>
      <c r="Q1664" s="54">
        <v>0</v>
      </c>
      <c r="R1664" s="54">
        <v>0</v>
      </c>
      <c r="S1664" s="54">
        <v>0</v>
      </c>
      <c r="T1664" s="54">
        <v>0</v>
      </c>
      <c r="U1664" s="54">
        <v>0</v>
      </c>
      <c r="V1664" s="54">
        <v>0</v>
      </c>
      <c r="W1664" s="54">
        <v>0</v>
      </c>
      <c r="X1664" s="54">
        <v>0</v>
      </c>
      <c r="Y1664" s="54">
        <v>0</v>
      </c>
      <c r="Z1664" s="54">
        <v>0</v>
      </c>
      <c r="AA1664" s="54">
        <v>0</v>
      </c>
      <c r="AB1664" s="54">
        <v>0</v>
      </c>
      <c r="AC1664" s="54">
        <v>0</v>
      </c>
      <c r="AD1664" s="54">
        <v>0</v>
      </c>
      <c r="AE1664" s="54">
        <v>0</v>
      </c>
      <c r="AF1664" s="54">
        <v>0</v>
      </c>
      <c r="AG1664" s="54">
        <v>0</v>
      </c>
      <c r="AH1664" s="54">
        <v>0</v>
      </c>
      <c r="AI1664" s="54">
        <v>0</v>
      </c>
      <c r="AJ1664" s="54">
        <v>0</v>
      </c>
      <c r="AK1664" s="54">
        <v>0</v>
      </c>
      <c r="AL1664" s="54">
        <v>0</v>
      </c>
      <c r="AM1664" s="54">
        <v>0</v>
      </c>
      <c r="AN1664" s="54">
        <v>0</v>
      </c>
      <c r="AO1664" s="54">
        <v>0</v>
      </c>
      <c r="AP1664" s="54">
        <v>0</v>
      </c>
      <c r="AQ1664" s="54">
        <v>0</v>
      </c>
      <c r="AR1664" s="54">
        <v>0</v>
      </c>
      <c r="AS1664" s="54">
        <v>0</v>
      </c>
      <c r="AT1664" s="54">
        <v>0</v>
      </c>
      <c r="AU1664" s="54">
        <v>0</v>
      </c>
      <c r="AV1664" s="54">
        <v>0</v>
      </c>
      <c r="AW1664" s="54">
        <v>0</v>
      </c>
      <c r="AX1664" s="54">
        <v>0</v>
      </c>
      <c r="AY1664" s="54">
        <v>0</v>
      </c>
      <c r="AZ1664" s="54">
        <v>0</v>
      </c>
      <c r="BA1664" s="54">
        <v>0</v>
      </c>
      <c r="BB1664" s="54">
        <v>0</v>
      </c>
      <c r="BC1664" s="54">
        <v>0</v>
      </c>
      <c r="BD1664" s="54">
        <v>0</v>
      </c>
      <c r="BE1664" s="54">
        <v>0</v>
      </c>
      <c r="BF1664" s="54">
        <v>0</v>
      </c>
      <c r="BG1664" s="54">
        <v>0</v>
      </c>
      <c r="BH1664" s="54">
        <v>0</v>
      </c>
      <c r="BI1664" s="54">
        <v>0</v>
      </c>
      <c r="BJ1664" s="54">
        <v>0</v>
      </c>
      <c r="BK1664" s="54">
        <v>0</v>
      </c>
      <c r="BL1664" s="54">
        <v>0</v>
      </c>
      <c r="BM1664" s="54">
        <v>0</v>
      </c>
      <c r="BO1664" s="53">
        <f t="shared" si="1378"/>
        <v>0</v>
      </c>
      <c r="BP1664" s="53">
        <f t="shared" si="1379"/>
        <v>0</v>
      </c>
      <c r="BQ1664" s="53">
        <f t="shared" si="1380"/>
        <v>0</v>
      </c>
      <c r="BR1664" s="53">
        <f t="shared" si="1381"/>
        <v>0</v>
      </c>
      <c r="BS1664" s="53">
        <f t="shared" si="1382"/>
        <v>0</v>
      </c>
      <c r="BT1664" s="53">
        <f t="shared" si="1383"/>
        <v>0</v>
      </c>
      <c r="BU1664" s="53">
        <f t="shared" si="1384"/>
        <v>0</v>
      </c>
      <c r="BV1664" s="53">
        <f t="shared" si="1385"/>
        <v>0</v>
      </c>
      <c r="BW1664" s="53">
        <f t="shared" si="1386"/>
        <v>0</v>
      </c>
      <c r="BX1664" s="53">
        <f t="shared" si="1387"/>
        <v>0</v>
      </c>
      <c r="BY1664" s="53">
        <f t="shared" si="1388"/>
        <v>0</v>
      </c>
      <c r="BZ1664" s="53">
        <f t="shared" si="1389"/>
        <v>0</v>
      </c>
      <c r="CA1664" s="53">
        <f t="shared" si="1390"/>
        <v>0</v>
      </c>
      <c r="CB1664" s="53">
        <f t="shared" si="1391"/>
        <v>0</v>
      </c>
      <c r="CC1664" s="53">
        <f t="shared" si="1392"/>
        <v>0</v>
      </c>
      <c r="CD1664" s="53">
        <f t="shared" si="1393"/>
        <v>0</v>
      </c>
      <c r="CE1664" s="53">
        <f t="shared" si="1394"/>
        <v>0</v>
      </c>
      <c r="CF1664" s="53">
        <f t="shared" si="1395"/>
        <v>0</v>
      </c>
      <c r="CG1664" s="53">
        <f t="shared" si="1396"/>
        <v>0</v>
      </c>
      <c r="CH1664" s="53">
        <f t="shared" si="1397"/>
        <v>0</v>
      </c>
      <c r="CI1664" s="53">
        <f t="shared" si="1398"/>
        <v>0</v>
      </c>
      <c r="CJ1664" s="53">
        <f t="shared" si="1399"/>
        <v>0</v>
      </c>
      <c r="CK1664" s="53">
        <f t="shared" si="1400"/>
        <v>0</v>
      </c>
      <c r="CL1664" s="53">
        <f t="shared" si="1401"/>
        <v>0</v>
      </c>
      <c r="CM1664" s="53">
        <f t="shared" si="1402"/>
        <v>0</v>
      </c>
      <c r="CN1664" s="53">
        <f t="shared" si="1403"/>
        <v>0</v>
      </c>
      <c r="CO1664" s="53">
        <f t="shared" si="1404"/>
        <v>0</v>
      </c>
      <c r="CP1664" s="53">
        <f t="shared" si="1405"/>
        <v>0</v>
      </c>
      <c r="CQ1664" s="53">
        <f t="shared" si="1406"/>
        <v>0</v>
      </c>
      <c r="CR1664" s="53">
        <f t="shared" si="1407"/>
        <v>0</v>
      </c>
      <c r="CS1664" s="53">
        <f t="shared" si="1408"/>
        <v>0</v>
      </c>
      <c r="CT1664" s="53">
        <f t="shared" si="1409"/>
        <v>0</v>
      </c>
      <c r="CU1664" s="53">
        <f t="shared" si="1410"/>
        <v>0</v>
      </c>
      <c r="CV1664" s="53">
        <f t="shared" si="1411"/>
        <v>0</v>
      </c>
      <c r="CW1664" s="53">
        <f t="shared" si="1412"/>
        <v>0</v>
      </c>
      <c r="CX1664" s="53">
        <f t="shared" si="1413"/>
        <v>0</v>
      </c>
      <c r="CY1664" s="53">
        <f t="shared" si="1414"/>
        <v>0</v>
      </c>
      <c r="CZ1664" s="53">
        <f t="shared" si="1415"/>
        <v>0</v>
      </c>
      <c r="DA1664" s="53">
        <f t="shared" si="1416"/>
        <v>0</v>
      </c>
      <c r="DB1664" s="53">
        <f t="shared" si="1417"/>
        <v>0</v>
      </c>
      <c r="DC1664" s="53">
        <f t="shared" si="1418"/>
        <v>0</v>
      </c>
      <c r="DD1664" s="53">
        <f t="shared" si="1419"/>
        <v>0</v>
      </c>
      <c r="DE1664" s="53">
        <f t="shared" si="1420"/>
        <v>0</v>
      </c>
      <c r="DF1664" s="53">
        <f t="shared" si="1421"/>
        <v>0</v>
      </c>
      <c r="DG1664" s="53">
        <f t="shared" si="1422"/>
        <v>0</v>
      </c>
      <c r="DH1664" s="53">
        <f t="shared" si="1423"/>
        <v>0</v>
      </c>
      <c r="DI1664" s="53">
        <f t="shared" si="1424"/>
        <v>0</v>
      </c>
      <c r="DJ1664" s="53">
        <f t="shared" si="1425"/>
        <v>0</v>
      </c>
      <c r="DK1664" s="53">
        <f t="shared" si="1426"/>
        <v>0</v>
      </c>
      <c r="DL1664" s="53">
        <f t="shared" si="1427"/>
        <v>0</v>
      </c>
      <c r="DM1664" s="53">
        <f t="shared" si="1428"/>
        <v>0</v>
      </c>
      <c r="DN1664" s="53">
        <f t="shared" si="1429"/>
        <v>0</v>
      </c>
      <c r="DO1664" s="53">
        <f t="shared" si="1430"/>
        <v>0</v>
      </c>
    </row>
    <row r="1665" spans="1:119" x14ac:dyDescent="0.25">
      <c r="A1665" t="s">
        <v>28</v>
      </c>
      <c r="B1665">
        <v>172</v>
      </c>
      <c r="C1665" t="s">
        <v>141</v>
      </c>
      <c r="D1665" t="s">
        <v>40</v>
      </c>
      <c r="E1665" t="s">
        <v>160</v>
      </c>
      <c r="F1665" t="s">
        <v>37</v>
      </c>
      <c r="G1665" t="s">
        <v>163</v>
      </c>
      <c r="H1665" t="s">
        <v>64</v>
      </c>
      <c r="I1665" t="s">
        <v>40</v>
      </c>
      <c r="J1665" t="s">
        <v>255</v>
      </c>
      <c r="K1665" t="s">
        <v>253</v>
      </c>
      <c r="L1665" s="54">
        <v>0</v>
      </c>
      <c r="M1665" s="54">
        <v>0</v>
      </c>
      <c r="N1665" s="54">
        <v>0</v>
      </c>
      <c r="O1665" s="54">
        <v>0</v>
      </c>
      <c r="P1665" s="54">
        <v>0</v>
      </c>
      <c r="Q1665" s="54">
        <v>0</v>
      </c>
      <c r="R1665" s="54">
        <v>0</v>
      </c>
      <c r="S1665" s="54">
        <v>0</v>
      </c>
      <c r="T1665" s="54">
        <v>0</v>
      </c>
      <c r="U1665" s="54">
        <v>0</v>
      </c>
      <c r="V1665" s="54">
        <v>0</v>
      </c>
      <c r="W1665" s="54">
        <v>0</v>
      </c>
      <c r="X1665" s="54">
        <v>0</v>
      </c>
      <c r="Y1665" s="54">
        <v>0</v>
      </c>
      <c r="Z1665" s="54">
        <v>0</v>
      </c>
      <c r="AA1665" s="54">
        <v>0</v>
      </c>
      <c r="AB1665" s="54">
        <v>0</v>
      </c>
      <c r="AC1665" s="54">
        <v>0</v>
      </c>
      <c r="AD1665" s="54">
        <v>0</v>
      </c>
      <c r="AE1665" s="54">
        <v>0</v>
      </c>
      <c r="AF1665" s="54">
        <v>0</v>
      </c>
      <c r="AG1665" s="54">
        <v>0</v>
      </c>
      <c r="AH1665" s="54">
        <v>0</v>
      </c>
      <c r="AI1665" s="54">
        <v>0</v>
      </c>
      <c r="AJ1665" s="54">
        <v>0</v>
      </c>
      <c r="AK1665" s="54">
        <v>0</v>
      </c>
      <c r="AL1665" s="54">
        <v>0</v>
      </c>
      <c r="AM1665" s="54">
        <v>0</v>
      </c>
      <c r="AN1665" s="54">
        <v>0</v>
      </c>
      <c r="AO1665" s="54">
        <v>0</v>
      </c>
      <c r="AP1665" s="54">
        <v>0</v>
      </c>
      <c r="AQ1665" s="54">
        <v>0</v>
      </c>
      <c r="AR1665" s="54">
        <v>0</v>
      </c>
      <c r="AS1665" s="54">
        <v>0</v>
      </c>
      <c r="AT1665" s="54">
        <v>0</v>
      </c>
      <c r="AU1665" s="54">
        <v>0</v>
      </c>
      <c r="AV1665" s="54">
        <v>0</v>
      </c>
      <c r="AW1665" s="54">
        <v>0</v>
      </c>
      <c r="AX1665" s="54">
        <v>0</v>
      </c>
      <c r="AY1665" s="54">
        <v>0</v>
      </c>
      <c r="AZ1665" s="54">
        <v>0</v>
      </c>
      <c r="BA1665" s="54">
        <v>0</v>
      </c>
      <c r="BB1665" s="54">
        <v>0</v>
      </c>
      <c r="BC1665" s="54">
        <v>0</v>
      </c>
      <c r="BD1665" s="54">
        <v>0</v>
      </c>
      <c r="BE1665" s="54">
        <v>0</v>
      </c>
      <c r="BF1665" s="54">
        <v>0</v>
      </c>
      <c r="BG1665" s="54">
        <v>0</v>
      </c>
      <c r="BH1665" s="54">
        <v>0</v>
      </c>
      <c r="BI1665" s="54">
        <v>0</v>
      </c>
      <c r="BJ1665" s="54">
        <v>0</v>
      </c>
      <c r="BK1665" s="54">
        <v>0</v>
      </c>
      <c r="BL1665" s="54">
        <v>0</v>
      </c>
      <c r="BM1665" s="54">
        <v>0</v>
      </c>
      <c r="BO1665" s="53">
        <f t="shared" si="1378"/>
        <v>0</v>
      </c>
      <c r="BP1665" s="53">
        <f t="shared" si="1379"/>
        <v>0</v>
      </c>
      <c r="BQ1665" s="53">
        <f t="shared" si="1380"/>
        <v>0</v>
      </c>
      <c r="BR1665" s="53">
        <f t="shared" si="1381"/>
        <v>0</v>
      </c>
      <c r="BS1665" s="53">
        <f t="shared" si="1382"/>
        <v>0</v>
      </c>
      <c r="BT1665" s="53">
        <f t="shared" si="1383"/>
        <v>0</v>
      </c>
      <c r="BU1665" s="53">
        <f t="shared" si="1384"/>
        <v>0</v>
      </c>
      <c r="BV1665" s="53">
        <f t="shared" si="1385"/>
        <v>0</v>
      </c>
      <c r="BW1665" s="53">
        <f t="shared" si="1386"/>
        <v>0</v>
      </c>
      <c r="BX1665" s="53">
        <f t="shared" si="1387"/>
        <v>0</v>
      </c>
      <c r="BY1665" s="53">
        <f t="shared" si="1388"/>
        <v>0</v>
      </c>
      <c r="BZ1665" s="53">
        <f t="shared" si="1389"/>
        <v>0</v>
      </c>
      <c r="CA1665" s="53">
        <f t="shared" si="1390"/>
        <v>0</v>
      </c>
      <c r="CB1665" s="53">
        <f t="shared" si="1391"/>
        <v>0</v>
      </c>
      <c r="CC1665" s="53">
        <f t="shared" si="1392"/>
        <v>0</v>
      </c>
      <c r="CD1665" s="53">
        <f t="shared" si="1393"/>
        <v>0</v>
      </c>
      <c r="CE1665" s="53">
        <f t="shared" si="1394"/>
        <v>0</v>
      </c>
      <c r="CF1665" s="53">
        <f t="shared" si="1395"/>
        <v>0</v>
      </c>
      <c r="CG1665" s="53">
        <f t="shared" si="1396"/>
        <v>0</v>
      </c>
      <c r="CH1665" s="53">
        <f t="shared" si="1397"/>
        <v>0</v>
      </c>
      <c r="CI1665" s="53">
        <f t="shared" si="1398"/>
        <v>0</v>
      </c>
      <c r="CJ1665" s="53">
        <f t="shared" si="1399"/>
        <v>0</v>
      </c>
      <c r="CK1665" s="53">
        <f t="shared" si="1400"/>
        <v>0</v>
      </c>
      <c r="CL1665" s="53">
        <f t="shared" si="1401"/>
        <v>0</v>
      </c>
      <c r="CM1665" s="53">
        <f t="shared" si="1402"/>
        <v>0</v>
      </c>
      <c r="CN1665" s="53">
        <f t="shared" si="1403"/>
        <v>0</v>
      </c>
      <c r="CO1665" s="53">
        <f t="shared" si="1404"/>
        <v>0</v>
      </c>
      <c r="CP1665" s="53">
        <f t="shared" si="1405"/>
        <v>0</v>
      </c>
      <c r="CQ1665" s="53">
        <f t="shared" si="1406"/>
        <v>0</v>
      </c>
      <c r="CR1665" s="53">
        <f t="shared" si="1407"/>
        <v>0</v>
      </c>
      <c r="CS1665" s="53">
        <f t="shared" si="1408"/>
        <v>0</v>
      </c>
      <c r="CT1665" s="53">
        <f t="shared" si="1409"/>
        <v>0</v>
      </c>
      <c r="CU1665" s="53">
        <f t="shared" si="1410"/>
        <v>0</v>
      </c>
      <c r="CV1665" s="53">
        <f t="shared" si="1411"/>
        <v>0</v>
      </c>
      <c r="CW1665" s="53">
        <f t="shared" si="1412"/>
        <v>0</v>
      </c>
      <c r="CX1665" s="53">
        <f t="shared" si="1413"/>
        <v>0</v>
      </c>
      <c r="CY1665" s="53">
        <f t="shared" si="1414"/>
        <v>0</v>
      </c>
      <c r="CZ1665" s="53">
        <f t="shared" si="1415"/>
        <v>0</v>
      </c>
      <c r="DA1665" s="53">
        <f t="shared" si="1416"/>
        <v>0</v>
      </c>
      <c r="DB1665" s="53">
        <f t="shared" si="1417"/>
        <v>0</v>
      </c>
      <c r="DC1665" s="53">
        <f t="shared" si="1418"/>
        <v>0</v>
      </c>
      <c r="DD1665" s="53">
        <f t="shared" si="1419"/>
        <v>0</v>
      </c>
      <c r="DE1665" s="53">
        <f t="shared" si="1420"/>
        <v>0</v>
      </c>
      <c r="DF1665" s="53">
        <f t="shared" si="1421"/>
        <v>0</v>
      </c>
      <c r="DG1665" s="53">
        <f t="shared" si="1422"/>
        <v>0</v>
      </c>
      <c r="DH1665" s="53">
        <f t="shared" si="1423"/>
        <v>0</v>
      </c>
      <c r="DI1665" s="53">
        <f t="shared" si="1424"/>
        <v>0</v>
      </c>
      <c r="DJ1665" s="53">
        <f t="shared" si="1425"/>
        <v>0</v>
      </c>
      <c r="DK1665" s="53">
        <f t="shared" si="1426"/>
        <v>0</v>
      </c>
      <c r="DL1665" s="53">
        <f t="shared" si="1427"/>
        <v>0</v>
      </c>
      <c r="DM1665" s="53">
        <f t="shared" si="1428"/>
        <v>0</v>
      </c>
      <c r="DN1665" s="53">
        <f t="shared" si="1429"/>
        <v>0</v>
      </c>
      <c r="DO1665" s="53">
        <f t="shared" si="1430"/>
        <v>0</v>
      </c>
    </row>
    <row r="1666" spans="1:119" x14ac:dyDescent="0.25">
      <c r="A1666" t="s">
        <v>28</v>
      </c>
      <c r="B1666">
        <v>173</v>
      </c>
      <c r="C1666" t="s">
        <v>141</v>
      </c>
      <c r="D1666" t="s">
        <v>40</v>
      </c>
      <c r="E1666" t="s">
        <v>164</v>
      </c>
      <c r="F1666" t="s">
        <v>16</v>
      </c>
      <c r="G1666" t="s">
        <v>165</v>
      </c>
      <c r="H1666" t="s">
        <v>256</v>
      </c>
      <c r="I1666" t="s">
        <v>40</v>
      </c>
      <c r="J1666" t="s">
        <v>16</v>
      </c>
      <c r="K1666" t="s">
        <v>253</v>
      </c>
      <c r="L1666" s="54">
        <v>609919.45596753818</v>
      </c>
      <c r="M1666" s="54">
        <v>640238.25621031679</v>
      </c>
      <c r="N1666" s="54">
        <v>384875.11051223858</v>
      </c>
      <c r="O1666" s="54">
        <v>355025.64154256799</v>
      </c>
      <c r="P1666" s="54">
        <v>358433.74674543244</v>
      </c>
      <c r="Q1666" s="54">
        <v>361364.68882453616</v>
      </c>
      <c r="R1666" s="54">
        <v>426659.29253579129</v>
      </c>
      <c r="S1666" s="54">
        <v>413461.03030710906</v>
      </c>
      <c r="T1666" s="54">
        <v>379452.3118801305</v>
      </c>
      <c r="U1666" s="54">
        <v>347457.17177449301</v>
      </c>
      <c r="V1666" s="54">
        <v>317405.91798539273</v>
      </c>
      <c r="W1666" s="54">
        <v>289318.28766095458</v>
      </c>
      <c r="X1666" s="54">
        <v>263156.89254786022</v>
      </c>
      <c r="Y1666" s="54">
        <v>238889.976716581</v>
      </c>
      <c r="Z1666" s="54">
        <v>216520.98568188149</v>
      </c>
      <c r="AA1666" s="54">
        <v>195909.44437680094</v>
      </c>
      <c r="AB1666" s="54">
        <v>176985.59796034486</v>
      </c>
      <c r="AC1666" s="54">
        <v>159656.0789417802</v>
      </c>
      <c r="AD1666" s="54">
        <v>143825.56121288147</v>
      </c>
      <c r="AE1666" s="54">
        <v>129404.26682995268</v>
      </c>
      <c r="AF1666" s="54">
        <v>116271.65931934882</v>
      </c>
      <c r="AG1666" s="54">
        <v>96213.567175256016</v>
      </c>
      <c r="AH1666" s="54">
        <v>91825.537396551968</v>
      </c>
      <c r="AI1666" s="54">
        <v>83721.923363777518</v>
      </c>
      <c r="AJ1666" s="54">
        <v>74908.846701709583</v>
      </c>
      <c r="AK1666" s="54">
        <v>66989.031762121493</v>
      </c>
      <c r="AL1666" s="54">
        <v>59843.611288027256</v>
      </c>
      <c r="AM1666" s="54">
        <v>53449.593547889213</v>
      </c>
      <c r="AN1666" s="54">
        <v>47690.325229835726</v>
      </c>
      <c r="AO1666" s="54">
        <v>42564.509959795032</v>
      </c>
      <c r="AP1666" s="54">
        <v>37956.069099422122</v>
      </c>
      <c r="AQ1666" s="54">
        <v>33840.415600314082</v>
      </c>
      <c r="AR1666" s="54">
        <v>30148.187570839465</v>
      </c>
      <c r="AS1666" s="54">
        <v>26854.995538318835</v>
      </c>
      <c r="AT1666" s="54">
        <v>23941.111100466052</v>
      </c>
      <c r="AU1666" s="54">
        <v>21343.403414483317</v>
      </c>
      <c r="AV1666" s="54">
        <v>19027.565425853594</v>
      </c>
      <c r="AW1666" s="54">
        <v>16963.012386815102</v>
      </c>
      <c r="AX1666" s="54">
        <v>15122.478037748437</v>
      </c>
      <c r="AY1666" s="54">
        <v>13481.654587621097</v>
      </c>
      <c r="AZ1666" s="54">
        <v>12018.871744540458</v>
      </c>
      <c r="BA1666" s="54">
        <v>10714.81056215589</v>
      </c>
      <c r="BB1666" s="54">
        <v>9552.2483265771698</v>
      </c>
      <c r="BC1666" s="54">
        <v>8515.8311176834704</v>
      </c>
      <c r="BD1666" s="54">
        <v>7591.8710435716748</v>
      </c>
      <c r="BE1666" s="54">
        <v>6768.1654722368976</v>
      </c>
      <c r="BF1666" s="54">
        <v>6033.835874673352</v>
      </c>
      <c r="BG1666" s="54">
        <v>5379.1841522470922</v>
      </c>
      <c r="BH1666" s="54">
        <v>4795.5645518273868</v>
      </c>
      <c r="BI1666" s="54">
        <v>4275.2694778060422</v>
      </c>
      <c r="BJ1666" s="54">
        <v>3811.4276934899167</v>
      </c>
      <c r="BK1666" s="54">
        <v>3397.9135678351436</v>
      </c>
      <c r="BL1666" s="54">
        <v>3029.2661692543925</v>
      </c>
      <c r="BM1666" s="54">
        <v>2700.6171381903969</v>
      </c>
      <c r="BO1666" s="53">
        <f t="shared" si="1378"/>
        <v>0</v>
      </c>
      <c r="BP1666" s="53">
        <f t="shared" si="1379"/>
        <v>-0.39885643074441968</v>
      </c>
      <c r="BQ1666" s="53">
        <f t="shared" si="1380"/>
        <v>-0.44547886962577432</v>
      </c>
      <c r="BR1666" s="53">
        <f t="shared" si="1381"/>
        <v>-0.44015568693588381</v>
      </c>
      <c r="BS1666" s="53">
        <f t="shared" si="1382"/>
        <v>-0.43557779417381659</v>
      </c>
      <c r="BT1666" s="53">
        <f t="shared" si="1383"/>
        <v>-0.33359294231921888</v>
      </c>
      <c r="BU1666" s="53">
        <f t="shared" si="1384"/>
        <v>-0.35420755274066584</v>
      </c>
      <c r="BV1666" s="53">
        <f t="shared" si="1385"/>
        <v>-0.40732640044633428</v>
      </c>
      <c r="BW1666" s="53">
        <f t="shared" si="1386"/>
        <v>-0.45730020284768158</v>
      </c>
      <c r="BX1666" s="53">
        <f t="shared" si="1387"/>
        <v>-0.50423781317884009</v>
      </c>
      <c r="BY1666" s="53">
        <f t="shared" si="1388"/>
        <v>-0.54810840362230051</v>
      </c>
      <c r="BZ1666" s="53">
        <f t="shared" si="1389"/>
        <v>-0.5889703715839596</v>
      </c>
      <c r="CA1666" s="53">
        <f t="shared" si="1390"/>
        <v>-0.62687331723878392</v>
      </c>
      <c r="CB1666" s="53">
        <f t="shared" si="1391"/>
        <v>-0.66181185897339623</v>
      </c>
      <c r="CC1666" s="53">
        <f t="shared" si="1392"/>
        <v>-0.69400540739876515</v>
      </c>
      <c r="CD1666" s="53">
        <f t="shared" si="1393"/>
        <v>-0.72356291389403404</v>
      </c>
      <c r="CE1666" s="53">
        <f t="shared" si="1394"/>
        <v>-0.75063021087366333</v>
      </c>
      <c r="CF1666" s="53">
        <f t="shared" si="1395"/>
        <v>-0.77535618995308031</v>
      </c>
      <c r="CG1666" s="53">
        <f t="shared" si="1396"/>
        <v>-0.79788107696669153</v>
      </c>
      <c r="CH1666" s="53">
        <f t="shared" si="1397"/>
        <v>-0.81839314006697861</v>
      </c>
      <c r="CI1666" s="53">
        <f t="shared" si="1398"/>
        <v>-0.84972224598892121</v>
      </c>
      <c r="CJ1666" s="53">
        <f t="shared" si="1399"/>
        <v>-0.8565759910379559</v>
      </c>
      <c r="CK1666" s="53">
        <f t="shared" si="1400"/>
        <v>-0.86923317600647243</v>
      </c>
      <c r="CL1666" s="53">
        <f t="shared" si="1401"/>
        <v>-0.88299848380646873</v>
      </c>
      <c r="CM1666" s="53">
        <f t="shared" si="1402"/>
        <v>-0.89536858956438903</v>
      </c>
      <c r="CN1666" s="53">
        <f t="shared" si="1403"/>
        <v>-0.90652915425227454</v>
      </c>
      <c r="CO1666" s="53">
        <f t="shared" si="1404"/>
        <v>-0.91651608908179472</v>
      </c>
      <c r="CP1666" s="53">
        <f t="shared" si="1405"/>
        <v>-0.92551159702307828</v>
      </c>
      <c r="CQ1666" s="53">
        <f t="shared" si="1406"/>
        <v>-0.93351770290681801</v>
      </c>
      <c r="CR1666" s="53">
        <f t="shared" si="1407"/>
        <v>-0.94071571210990923</v>
      </c>
      <c r="CS1666" s="53">
        <f t="shared" si="1408"/>
        <v>-0.9471440275990044</v>
      </c>
      <c r="CT1666" s="53">
        <f t="shared" si="1409"/>
        <v>-0.95291098699835297</v>
      </c>
      <c r="CU1666" s="53">
        <f t="shared" si="1410"/>
        <v>-0.95805468467742261</v>
      </c>
      <c r="CV1666" s="53">
        <f t="shared" si="1411"/>
        <v>-0.96260593479343504</v>
      </c>
      <c r="CW1666" s="53">
        <f t="shared" si="1412"/>
        <v>-0.966663342579966</v>
      </c>
      <c r="CX1666" s="53">
        <f t="shared" si="1413"/>
        <v>-0.97028049286139018</v>
      </c>
      <c r="CY1666" s="53">
        <f t="shared" si="1414"/>
        <v>-0.97350515652216385</v>
      </c>
      <c r="CZ1666" s="53">
        <f t="shared" si="1415"/>
        <v>-0.97637992123860096</v>
      </c>
      <c r="DA1666" s="53">
        <f t="shared" si="1416"/>
        <v>-0.97894275380009099</v>
      </c>
      <c r="DB1666" s="53">
        <f t="shared" si="1417"/>
        <v>-0.98122750143722703</v>
      </c>
      <c r="DC1666" s="53">
        <f t="shared" si="1418"/>
        <v>-0.9832643387704153</v>
      </c>
      <c r="DD1666" s="53">
        <f t="shared" si="1419"/>
        <v>-0.98508016627572581</v>
      </c>
      <c r="DE1666" s="53">
        <f t="shared" si="1420"/>
        <v>-0.98669896552559955</v>
      </c>
      <c r="DF1666" s="53">
        <f t="shared" si="1421"/>
        <v>-0.98814211589212231</v>
      </c>
      <c r="DG1666" s="53">
        <f t="shared" si="1422"/>
        <v>-0.98942867689241365</v>
      </c>
      <c r="DH1666" s="53">
        <f t="shared" si="1423"/>
        <v>-0.99057563990257513</v>
      </c>
      <c r="DI1666" s="53">
        <f t="shared" si="1424"/>
        <v>-0.99159815256262973</v>
      </c>
      <c r="DJ1666" s="53">
        <f t="shared" si="1425"/>
        <v>-0.992509718834652</v>
      </c>
      <c r="DK1666" s="53">
        <f t="shared" si="1426"/>
        <v>-0.99332237735509255</v>
      </c>
      <c r="DL1666" s="53">
        <f t="shared" si="1427"/>
        <v>-0.99404686043590951</v>
      </c>
      <c r="DM1666" s="53">
        <f t="shared" si="1428"/>
        <v>-0.9946927358137766</v>
      </c>
      <c r="DN1666" s="53">
        <f t="shared" si="1429"/>
        <v>-0.99526853301896523</v>
      </c>
      <c r="DO1666" s="53">
        <f t="shared" si="1430"/>
        <v>-0.99578185603250913</v>
      </c>
    </row>
    <row r="1667" spans="1:119" x14ac:dyDescent="0.25">
      <c r="A1667" t="s">
        <v>28</v>
      </c>
      <c r="B1667">
        <v>174</v>
      </c>
      <c r="C1667" t="s">
        <v>141</v>
      </c>
      <c r="D1667" t="s">
        <v>40</v>
      </c>
      <c r="E1667" t="s">
        <v>164</v>
      </c>
      <c r="F1667" t="s">
        <v>35</v>
      </c>
      <c r="G1667" t="s">
        <v>165</v>
      </c>
      <c r="H1667" t="s">
        <v>256</v>
      </c>
      <c r="I1667" t="s">
        <v>40</v>
      </c>
      <c r="J1667" t="s">
        <v>254</v>
      </c>
      <c r="K1667" t="s">
        <v>253</v>
      </c>
      <c r="L1667" s="54">
        <v>17783.609437484964</v>
      </c>
      <c r="M1667" s="54">
        <v>14800.902124763663</v>
      </c>
      <c r="N1667" s="54">
        <v>29535.223611613223</v>
      </c>
      <c r="O1667" s="54">
        <v>30603.67179315976</v>
      </c>
      <c r="P1667" s="54">
        <v>29546.384218973839</v>
      </c>
      <c r="Q1667" s="54">
        <v>28350.693566150869</v>
      </c>
      <c r="R1667" s="54">
        <v>27806.152118908416</v>
      </c>
      <c r="S1667" s="54">
        <v>26682.83412013718</v>
      </c>
      <c r="T1667" s="54">
        <v>25795.449768915609</v>
      </c>
      <c r="U1667" s="54">
        <v>24987.218894036505</v>
      </c>
      <c r="V1667" s="54">
        <v>24300.07145114895</v>
      </c>
      <c r="W1667" s="54">
        <v>23657.570748328089</v>
      </c>
      <c r="X1667" s="54">
        <v>23097.611699525547</v>
      </c>
      <c r="Y1667" s="54">
        <v>22593.142773847081</v>
      </c>
      <c r="Z1667" s="54">
        <v>22120.427261552664</v>
      </c>
      <c r="AA1667" s="54">
        <v>21691.320366768763</v>
      </c>
      <c r="AB1667" s="54">
        <v>21270.528148874415</v>
      </c>
      <c r="AC1667" s="54">
        <v>20874.669322605841</v>
      </c>
      <c r="AD1667" s="54">
        <v>20504.545209573189</v>
      </c>
      <c r="AE1667" s="54">
        <v>20161.468237714984</v>
      </c>
      <c r="AF1667" s="54">
        <v>19846.518952351897</v>
      </c>
      <c r="AG1667" s="54">
        <v>18409.93471992647</v>
      </c>
      <c r="AH1667" s="54">
        <v>18116.61729635757</v>
      </c>
      <c r="AI1667" s="54">
        <v>17879.624374929117</v>
      </c>
      <c r="AJ1667" s="54">
        <v>17646.565064452963</v>
      </c>
      <c r="AK1667" s="54">
        <v>17419.494995059023</v>
      </c>
      <c r="AL1667" s="54">
        <v>17248.715027260088</v>
      </c>
      <c r="AM1667" s="54">
        <v>17102.379457751395</v>
      </c>
      <c r="AN1667" s="54">
        <v>16975.214636782996</v>
      </c>
      <c r="AO1667" s="54">
        <v>16860.648267001561</v>
      </c>
      <c r="AP1667" s="54">
        <v>16756.822905319987</v>
      </c>
      <c r="AQ1667" s="54">
        <v>16662.706914839113</v>
      </c>
      <c r="AR1667" s="54">
        <v>16583.033704548983</v>
      </c>
      <c r="AS1667" s="54">
        <v>16514.396384389544</v>
      </c>
      <c r="AT1667" s="54">
        <v>16423.754623695415</v>
      </c>
      <c r="AU1667" s="54">
        <v>16333.616141516606</v>
      </c>
      <c r="AV1667" s="54">
        <v>16243.979088623411</v>
      </c>
      <c r="AW1667" s="54">
        <v>16154.841559927172</v>
      </c>
      <c r="AX1667" s="54">
        <v>16066.201598966871</v>
      </c>
      <c r="AY1667" s="54">
        <v>15978.057202357422</v>
      </c>
      <c r="AZ1667" s="54">
        <v>15890.406324136937</v>
      </c>
      <c r="BA1667" s="54">
        <v>15803.246879966347</v>
      </c>
      <c r="BB1667" s="54">
        <v>15716.576751148616</v>
      </c>
      <c r="BC1667" s="54">
        <v>15630.393788445452</v>
      </c>
      <c r="BD1667" s="54">
        <v>15544.695815678124</v>
      </c>
      <c r="BE1667" s="54">
        <v>15459.480633105875</v>
      </c>
      <c r="BF1667" s="54">
        <v>15374.746020580606</v>
      </c>
      <c r="BG1667" s="54">
        <v>15290.489740480578</v>
      </c>
      <c r="BH1667" s="54">
        <v>15206.709540428918</v>
      </c>
      <c r="BI1667" s="54">
        <v>15123.403155804715</v>
      </c>
      <c r="BJ1667" s="54">
        <v>15040.568312056175</v>
      </c>
      <c r="BK1667" s="54">
        <v>14958.202726826146</v>
      </c>
      <c r="BL1667" s="54">
        <v>14876.304111900843</v>
      </c>
      <c r="BM1667" s="54">
        <v>14794.870174992993</v>
      </c>
      <c r="BO1667" s="53">
        <f t="shared" si="1378"/>
        <v>0</v>
      </c>
      <c r="BP1667" s="53">
        <f t="shared" si="1379"/>
        <v>0.99550158244728171</v>
      </c>
      <c r="BQ1667" s="53">
        <f t="shared" si="1380"/>
        <v>1.0676896269691691</v>
      </c>
      <c r="BR1667" s="53">
        <f t="shared" si="1381"/>
        <v>0.99625563157662111</v>
      </c>
      <c r="BS1667" s="53">
        <f t="shared" si="1382"/>
        <v>0.915470646800427</v>
      </c>
      <c r="BT1667" s="53">
        <f t="shared" si="1383"/>
        <v>0.87867954834897732</v>
      </c>
      <c r="BU1667" s="53">
        <f t="shared" si="1384"/>
        <v>0.80278430971404346</v>
      </c>
      <c r="BV1667" s="53">
        <f t="shared" si="1385"/>
        <v>0.74282956210870177</v>
      </c>
      <c r="BW1667" s="53">
        <f t="shared" si="1386"/>
        <v>0.68822269638753486</v>
      </c>
      <c r="BX1667" s="53">
        <f t="shared" si="1387"/>
        <v>0.64179664498233868</v>
      </c>
      <c r="BY1667" s="53">
        <f t="shared" si="1388"/>
        <v>0.59838708133514174</v>
      </c>
      <c r="BZ1667" s="53">
        <f t="shared" si="1389"/>
        <v>0.56055431654267251</v>
      </c>
      <c r="CA1667" s="53">
        <f t="shared" si="1390"/>
        <v>0.5264706558694201</v>
      </c>
      <c r="CB1667" s="53">
        <f t="shared" si="1391"/>
        <v>0.49453236533079759</v>
      </c>
      <c r="CC1667" s="53">
        <f t="shared" si="1392"/>
        <v>0.46554042340950375</v>
      </c>
      <c r="CD1667" s="53">
        <f t="shared" si="1393"/>
        <v>0.43711024973851442</v>
      </c>
      <c r="CE1667" s="53">
        <f t="shared" si="1394"/>
        <v>0.41036466200800326</v>
      </c>
      <c r="CF1667" s="53">
        <f t="shared" si="1395"/>
        <v>0.38535780026993449</v>
      </c>
      <c r="CG1667" s="53">
        <f t="shared" si="1396"/>
        <v>0.362178336682766</v>
      </c>
      <c r="CH1667" s="53">
        <f t="shared" si="1397"/>
        <v>0.34089927661546504</v>
      </c>
      <c r="CI1667" s="53">
        <f t="shared" si="1398"/>
        <v>0.24383869069199959</v>
      </c>
      <c r="CJ1667" s="53">
        <f t="shared" si="1399"/>
        <v>0.2240211538218555</v>
      </c>
      <c r="CK1667" s="53">
        <f t="shared" si="1400"/>
        <v>0.20800909459528061</v>
      </c>
      <c r="CL1667" s="53">
        <f t="shared" si="1401"/>
        <v>0.19226280369276738</v>
      </c>
      <c r="CM1667" s="53">
        <f t="shared" si="1402"/>
        <v>0.17692116657633616</v>
      </c>
      <c r="CN1667" s="53">
        <f t="shared" si="1403"/>
        <v>0.16538268288396729</v>
      </c>
      <c r="CO1667" s="53">
        <f t="shared" si="1404"/>
        <v>0.15549574705565328</v>
      </c>
      <c r="CP1667" s="53">
        <f t="shared" si="1405"/>
        <v>0.14690405312399513</v>
      </c>
      <c r="CQ1667" s="53">
        <f t="shared" si="1406"/>
        <v>0.13916355401010994</v>
      </c>
      <c r="CR1667" s="53">
        <f t="shared" si="1407"/>
        <v>0.13214875445219221</v>
      </c>
      <c r="CS1667" s="53">
        <f t="shared" si="1408"/>
        <v>0.12578995350293076</v>
      </c>
      <c r="CT1667" s="53">
        <f t="shared" si="1409"/>
        <v>0.12040695660054412</v>
      </c>
      <c r="CU1667" s="53">
        <f t="shared" si="1410"/>
        <v>0.11576958250125857</v>
      </c>
      <c r="CV1667" s="53">
        <f t="shared" si="1411"/>
        <v>0.10964551249997978</v>
      </c>
      <c r="CW1667" s="53">
        <f t="shared" si="1412"/>
        <v>0.1035554457311445</v>
      </c>
      <c r="CX1667" s="53">
        <f t="shared" si="1413"/>
        <v>9.7499257254414884E-2</v>
      </c>
      <c r="CY1667" s="53">
        <f t="shared" si="1414"/>
        <v>9.1476818355430423E-2</v>
      </c>
      <c r="CZ1667" s="53">
        <f t="shared" si="1415"/>
        <v>8.5487996848936154E-2</v>
      </c>
      <c r="DA1667" s="53">
        <f t="shared" si="1416"/>
        <v>7.9532657379325578E-2</v>
      </c>
      <c r="DB1667" s="53">
        <f t="shared" si="1417"/>
        <v>7.3610661714356151E-2</v>
      </c>
      <c r="DC1667" s="53">
        <f t="shared" si="1418"/>
        <v>6.7721869028891435E-2</v>
      </c>
      <c r="DD1667" s="53">
        <f t="shared" si="1419"/>
        <v>6.1866136176450981E-2</v>
      </c>
      <c r="DE1667" s="53">
        <f t="shared" si="1420"/>
        <v>5.6043317947083171E-2</v>
      </c>
      <c r="DF1667" s="53">
        <f t="shared" si="1421"/>
        <v>5.0253267310646388E-2</v>
      </c>
      <c r="DG1667" s="53">
        <f t="shared" si="1422"/>
        <v>4.4495835645067316E-2</v>
      </c>
      <c r="DH1667" s="53">
        <f t="shared" si="1423"/>
        <v>3.8770872949482893E-2</v>
      </c>
      <c r="DI1667" s="53">
        <f t="shared" si="1424"/>
        <v>3.3078228042449975E-2</v>
      </c>
      <c r="DJ1667" s="53">
        <f t="shared" si="1425"/>
        <v>2.7417748745617976E-2</v>
      </c>
      <c r="DK1667" s="53">
        <f t="shared" si="1426"/>
        <v>2.1789282053387149E-2</v>
      </c>
      <c r="DL1667" s="53">
        <f t="shared" si="1427"/>
        <v>1.6192674289192244E-2</v>
      </c>
      <c r="DM1667" s="53">
        <f t="shared" si="1428"/>
        <v>1.0627771249112072E-2</v>
      </c>
      <c r="DN1667" s="53">
        <f t="shared" si="1429"/>
        <v>5.0944183335299709E-3</v>
      </c>
      <c r="DO1667" s="53">
        <f t="shared" si="1430"/>
        <v>-4.0753933238824036E-4</v>
      </c>
    </row>
    <row r="1668" spans="1:119" x14ac:dyDescent="0.25">
      <c r="A1668" t="s">
        <v>28</v>
      </c>
      <c r="B1668">
        <v>175</v>
      </c>
      <c r="C1668" t="s">
        <v>141</v>
      </c>
      <c r="D1668" t="s">
        <v>40</v>
      </c>
      <c r="E1668" t="s">
        <v>164</v>
      </c>
      <c r="F1668" t="s">
        <v>60</v>
      </c>
      <c r="G1668" t="s">
        <v>165</v>
      </c>
      <c r="H1668" t="s">
        <v>256</v>
      </c>
      <c r="I1668" t="s">
        <v>40</v>
      </c>
      <c r="J1668" t="s">
        <v>254</v>
      </c>
      <c r="K1668" t="s">
        <v>253</v>
      </c>
      <c r="L1668" s="54">
        <v>0</v>
      </c>
      <c r="M1668" s="54">
        <v>0</v>
      </c>
      <c r="N1668" s="54">
        <v>0</v>
      </c>
      <c r="O1668" s="54">
        <v>0</v>
      </c>
      <c r="P1668" s="54">
        <v>0</v>
      </c>
      <c r="Q1668" s="54">
        <v>0</v>
      </c>
      <c r="R1668" s="54">
        <v>0</v>
      </c>
      <c r="S1668" s="54">
        <v>0</v>
      </c>
      <c r="T1668" s="54">
        <v>0</v>
      </c>
      <c r="U1668" s="54">
        <v>0</v>
      </c>
      <c r="V1668" s="54">
        <v>0</v>
      </c>
      <c r="W1668" s="54">
        <v>0</v>
      </c>
      <c r="X1668" s="54">
        <v>0</v>
      </c>
      <c r="Y1668" s="54">
        <v>0</v>
      </c>
      <c r="Z1668" s="54">
        <v>0</v>
      </c>
      <c r="AA1668" s="54">
        <v>0</v>
      </c>
      <c r="AB1668" s="54">
        <v>0</v>
      </c>
      <c r="AC1668" s="54">
        <v>0</v>
      </c>
      <c r="AD1668" s="54">
        <v>0</v>
      </c>
      <c r="AE1668" s="54">
        <v>0</v>
      </c>
      <c r="AF1668" s="54">
        <v>0</v>
      </c>
      <c r="AG1668" s="54">
        <v>0</v>
      </c>
      <c r="AH1668" s="54">
        <v>0</v>
      </c>
      <c r="AI1668" s="54">
        <v>0</v>
      </c>
      <c r="AJ1668" s="54">
        <v>0</v>
      </c>
      <c r="AK1668" s="54">
        <v>0</v>
      </c>
      <c r="AL1668" s="54">
        <v>0</v>
      </c>
      <c r="AM1668" s="54">
        <v>0</v>
      </c>
      <c r="AN1668" s="54">
        <v>0</v>
      </c>
      <c r="AO1668" s="54">
        <v>0</v>
      </c>
      <c r="AP1668" s="54">
        <v>0</v>
      </c>
      <c r="AQ1668" s="54">
        <v>0</v>
      </c>
      <c r="AR1668" s="54">
        <v>0</v>
      </c>
      <c r="AS1668" s="54">
        <v>0</v>
      </c>
      <c r="AT1668" s="54">
        <v>0</v>
      </c>
      <c r="AU1668" s="54">
        <v>0</v>
      </c>
      <c r="AV1668" s="54">
        <v>0</v>
      </c>
      <c r="AW1668" s="54">
        <v>0</v>
      </c>
      <c r="AX1668" s="54">
        <v>0</v>
      </c>
      <c r="AY1668" s="54">
        <v>0</v>
      </c>
      <c r="AZ1668" s="54">
        <v>0</v>
      </c>
      <c r="BA1668" s="54">
        <v>0</v>
      </c>
      <c r="BB1668" s="54">
        <v>0</v>
      </c>
      <c r="BC1668" s="54">
        <v>0</v>
      </c>
      <c r="BD1668" s="54">
        <v>0</v>
      </c>
      <c r="BE1668" s="54">
        <v>0</v>
      </c>
      <c r="BF1668" s="54">
        <v>0</v>
      </c>
      <c r="BG1668" s="54">
        <v>0</v>
      </c>
      <c r="BH1668" s="54">
        <v>0</v>
      </c>
      <c r="BI1668" s="54">
        <v>0</v>
      </c>
      <c r="BJ1668" s="54">
        <v>0</v>
      </c>
      <c r="BK1668" s="54">
        <v>0</v>
      </c>
      <c r="BL1668" s="54">
        <v>0</v>
      </c>
      <c r="BM1668" s="54">
        <v>0</v>
      </c>
      <c r="BO1668" s="53">
        <f t="shared" ref="BO1668:BO1731" si="1431">IFERROR(M1668/$M1668-1,0)</f>
        <v>0</v>
      </c>
      <c r="BP1668" s="53">
        <f t="shared" ref="BP1668:BP1731" si="1432">IFERROR(N1668/$M1668-1,0)</f>
        <v>0</v>
      </c>
      <c r="BQ1668" s="53">
        <f t="shared" ref="BQ1668:BQ1731" si="1433">IFERROR(O1668/$M1668-1,0)</f>
        <v>0</v>
      </c>
      <c r="BR1668" s="53">
        <f t="shared" ref="BR1668:BR1731" si="1434">IFERROR(P1668/$M1668-1,0)</f>
        <v>0</v>
      </c>
      <c r="BS1668" s="53">
        <f t="shared" ref="BS1668:BS1731" si="1435">IFERROR(Q1668/$M1668-1,0)</f>
        <v>0</v>
      </c>
      <c r="BT1668" s="53">
        <f t="shared" ref="BT1668:BT1731" si="1436">IFERROR(R1668/$M1668-1,0)</f>
        <v>0</v>
      </c>
      <c r="BU1668" s="53">
        <f t="shared" ref="BU1668:BU1731" si="1437">IFERROR(S1668/$M1668-1,0)</f>
        <v>0</v>
      </c>
      <c r="BV1668" s="53">
        <f t="shared" ref="BV1668:BV1731" si="1438">IFERROR(T1668/$M1668-1,0)</f>
        <v>0</v>
      </c>
      <c r="BW1668" s="53">
        <f t="shared" ref="BW1668:BW1731" si="1439">IFERROR(U1668/$M1668-1,0)</f>
        <v>0</v>
      </c>
      <c r="BX1668" s="53">
        <f t="shared" ref="BX1668:BX1731" si="1440">IFERROR(V1668/$M1668-1,0)</f>
        <v>0</v>
      </c>
      <c r="BY1668" s="53">
        <f t="shared" ref="BY1668:BY1731" si="1441">IFERROR(W1668/$M1668-1,0)</f>
        <v>0</v>
      </c>
      <c r="BZ1668" s="53">
        <f t="shared" ref="BZ1668:BZ1731" si="1442">IFERROR(X1668/$M1668-1,0)</f>
        <v>0</v>
      </c>
      <c r="CA1668" s="53">
        <f t="shared" ref="CA1668:CA1731" si="1443">IFERROR(Y1668/$M1668-1,0)</f>
        <v>0</v>
      </c>
      <c r="CB1668" s="53">
        <f t="shared" ref="CB1668:CB1731" si="1444">IFERROR(Z1668/$M1668-1,0)</f>
        <v>0</v>
      </c>
      <c r="CC1668" s="53">
        <f t="shared" ref="CC1668:CC1731" si="1445">IFERROR(AA1668/$M1668-1,0)</f>
        <v>0</v>
      </c>
      <c r="CD1668" s="53">
        <f t="shared" ref="CD1668:CD1731" si="1446">IFERROR(AB1668/$M1668-1,0)</f>
        <v>0</v>
      </c>
      <c r="CE1668" s="53">
        <f t="shared" ref="CE1668:CE1731" si="1447">IFERROR(AC1668/$M1668-1,0)</f>
        <v>0</v>
      </c>
      <c r="CF1668" s="53">
        <f t="shared" ref="CF1668:CF1731" si="1448">IFERROR(AD1668/$M1668-1,0)</f>
        <v>0</v>
      </c>
      <c r="CG1668" s="53">
        <f t="shared" ref="CG1668:CG1731" si="1449">IFERROR(AE1668/$M1668-1,0)</f>
        <v>0</v>
      </c>
      <c r="CH1668" s="53">
        <f t="shared" ref="CH1668:CH1731" si="1450">IFERROR(AF1668/$M1668-1,0)</f>
        <v>0</v>
      </c>
      <c r="CI1668" s="53">
        <f t="shared" ref="CI1668:CI1731" si="1451">IFERROR(AG1668/$M1668-1,0)</f>
        <v>0</v>
      </c>
      <c r="CJ1668" s="53">
        <f t="shared" ref="CJ1668:CJ1731" si="1452">IFERROR(AH1668/$M1668-1,0)</f>
        <v>0</v>
      </c>
      <c r="CK1668" s="53">
        <f t="shared" ref="CK1668:CK1731" si="1453">IFERROR(AI1668/$M1668-1,0)</f>
        <v>0</v>
      </c>
      <c r="CL1668" s="53">
        <f t="shared" ref="CL1668:CL1731" si="1454">IFERROR(AJ1668/$M1668-1,0)</f>
        <v>0</v>
      </c>
      <c r="CM1668" s="53">
        <f t="shared" ref="CM1668:CM1731" si="1455">IFERROR(AK1668/$M1668-1,0)</f>
        <v>0</v>
      </c>
      <c r="CN1668" s="53">
        <f t="shared" ref="CN1668:CN1731" si="1456">IFERROR(AL1668/$M1668-1,0)</f>
        <v>0</v>
      </c>
      <c r="CO1668" s="53">
        <f t="shared" ref="CO1668:CO1731" si="1457">IFERROR(AM1668/$M1668-1,0)</f>
        <v>0</v>
      </c>
      <c r="CP1668" s="53">
        <f t="shared" ref="CP1668:CP1731" si="1458">IFERROR(AN1668/$M1668-1,0)</f>
        <v>0</v>
      </c>
      <c r="CQ1668" s="53">
        <f t="shared" ref="CQ1668:CQ1731" si="1459">IFERROR(AO1668/$M1668-1,0)</f>
        <v>0</v>
      </c>
      <c r="CR1668" s="53">
        <f t="shared" ref="CR1668:CR1731" si="1460">IFERROR(AP1668/$M1668-1,0)</f>
        <v>0</v>
      </c>
      <c r="CS1668" s="53">
        <f t="shared" ref="CS1668:CS1731" si="1461">IFERROR(AQ1668/$M1668-1,0)</f>
        <v>0</v>
      </c>
      <c r="CT1668" s="53">
        <f t="shared" ref="CT1668:CT1731" si="1462">IFERROR(AR1668/$M1668-1,0)</f>
        <v>0</v>
      </c>
      <c r="CU1668" s="53">
        <f t="shared" ref="CU1668:CU1731" si="1463">IFERROR(AS1668/$M1668-1,0)</f>
        <v>0</v>
      </c>
      <c r="CV1668" s="53">
        <f t="shared" ref="CV1668:CV1731" si="1464">IFERROR(AT1668/$M1668-1,0)</f>
        <v>0</v>
      </c>
      <c r="CW1668" s="53">
        <f t="shared" ref="CW1668:CW1731" si="1465">IFERROR(AU1668/$M1668-1,0)</f>
        <v>0</v>
      </c>
      <c r="CX1668" s="53">
        <f t="shared" ref="CX1668:CX1731" si="1466">IFERROR(AV1668/$M1668-1,0)</f>
        <v>0</v>
      </c>
      <c r="CY1668" s="53">
        <f t="shared" ref="CY1668:CY1731" si="1467">IFERROR(AW1668/$M1668-1,0)</f>
        <v>0</v>
      </c>
      <c r="CZ1668" s="53">
        <f t="shared" ref="CZ1668:CZ1731" si="1468">IFERROR(AX1668/$M1668-1,0)</f>
        <v>0</v>
      </c>
      <c r="DA1668" s="53">
        <f t="shared" ref="DA1668:DA1731" si="1469">IFERROR(AY1668/$M1668-1,0)</f>
        <v>0</v>
      </c>
      <c r="DB1668" s="53">
        <f t="shared" ref="DB1668:DB1731" si="1470">IFERROR(AZ1668/$M1668-1,0)</f>
        <v>0</v>
      </c>
      <c r="DC1668" s="53">
        <f t="shared" ref="DC1668:DC1731" si="1471">IFERROR(BA1668/$M1668-1,0)</f>
        <v>0</v>
      </c>
      <c r="DD1668" s="53">
        <f t="shared" ref="DD1668:DD1731" si="1472">IFERROR(BB1668/$M1668-1,0)</f>
        <v>0</v>
      </c>
      <c r="DE1668" s="53">
        <f t="shared" ref="DE1668:DE1731" si="1473">IFERROR(BC1668/$M1668-1,0)</f>
        <v>0</v>
      </c>
      <c r="DF1668" s="53">
        <f t="shared" ref="DF1668:DF1731" si="1474">IFERROR(BD1668/$M1668-1,0)</f>
        <v>0</v>
      </c>
      <c r="DG1668" s="53">
        <f t="shared" ref="DG1668:DG1731" si="1475">IFERROR(BE1668/$M1668-1,0)</f>
        <v>0</v>
      </c>
      <c r="DH1668" s="53">
        <f t="shared" ref="DH1668:DH1731" si="1476">IFERROR(BF1668/$M1668-1,0)</f>
        <v>0</v>
      </c>
      <c r="DI1668" s="53">
        <f t="shared" ref="DI1668:DI1731" si="1477">IFERROR(BG1668/$M1668-1,0)</f>
        <v>0</v>
      </c>
      <c r="DJ1668" s="53">
        <f t="shared" ref="DJ1668:DJ1731" si="1478">IFERROR(BH1668/$M1668-1,0)</f>
        <v>0</v>
      </c>
      <c r="DK1668" s="53">
        <f t="shared" ref="DK1668:DK1731" si="1479">IFERROR(BI1668/$M1668-1,0)</f>
        <v>0</v>
      </c>
      <c r="DL1668" s="53">
        <f t="shared" ref="DL1668:DL1731" si="1480">IFERROR(BJ1668/$M1668-1,0)</f>
        <v>0</v>
      </c>
      <c r="DM1668" s="53">
        <f t="shared" ref="DM1668:DM1731" si="1481">IFERROR(BK1668/$M1668-1,0)</f>
        <v>0</v>
      </c>
      <c r="DN1668" s="53">
        <f t="shared" ref="DN1668:DN1731" si="1482">IFERROR(BL1668/$M1668-1,0)</f>
        <v>0</v>
      </c>
      <c r="DO1668" s="53">
        <f t="shared" ref="DO1668:DO1731" si="1483">IFERROR(BM1668/$M1668-1,0)</f>
        <v>0</v>
      </c>
    </row>
    <row r="1669" spans="1:119" x14ac:dyDescent="0.25">
      <c r="A1669" t="s">
        <v>28</v>
      </c>
      <c r="B1669">
        <v>176</v>
      </c>
      <c r="C1669" t="s">
        <v>141</v>
      </c>
      <c r="D1669" t="s">
        <v>40</v>
      </c>
      <c r="E1669" t="s">
        <v>164</v>
      </c>
      <c r="F1669" t="s">
        <v>56</v>
      </c>
      <c r="G1669" t="s">
        <v>165</v>
      </c>
      <c r="H1669" t="s">
        <v>256</v>
      </c>
      <c r="I1669" t="s">
        <v>40</v>
      </c>
      <c r="J1669" t="s">
        <v>254</v>
      </c>
      <c r="K1669" t="s">
        <v>253</v>
      </c>
      <c r="L1669" s="54">
        <v>0</v>
      </c>
      <c r="M1669" s="54">
        <v>0</v>
      </c>
      <c r="N1669" s="54">
        <v>0</v>
      </c>
      <c r="O1669" s="54">
        <v>0</v>
      </c>
      <c r="P1669" s="54">
        <v>0</v>
      </c>
      <c r="Q1669" s="54">
        <v>0</v>
      </c>
      <c r="R1669" s="54">
        <v>0</v>
      </c>
      <c r="S1669" s="54">
        <v>0</v>
      </c>
      <c r="T1669" s="54">
        <v>0</v>
      </c>
      <c r="U1669" s="54">
        <v>0</v>
      </c>
      <c r="V1669" s="54">
        <v>0</v>
      </c>
      <c r="W1669" s="54">
        <v>0</v>
      </c>
      <c r="X1669" s="54">
        <v>0</v>
      </c>
      <c r="Y1669" s="54">
        <v>0</v>
      </c>
      <c r="Z1669" s="54">
        <v>0</v>
      </c>
      <c r="AA1669" s="54">
        <v>0</v>
      </c>
      <c r="AB1669" s="54">
        <v>0</v>
      </c>
      <c r="AC1669" s="54">
        <v>0</v>
      </c>
      <c r="AD1669" s="54">
        <v>0</v>
      </c>
      <c r="AE1669" s="54">
        <v>0</v>
      </c>
      <c r="AF1669" s="54">
        <v>0</v>
      </c>
      <c r="AG1669" s="54">
        <v>0</v>
      </c>
      <c r="AH1669" s="54">
        <v>0</v>
      </c>
      <c r="AI1669" s="54">
        <v>0</v>
      </c>
      <c r="AJ1669" s="54">
        <v>0</v>
      </c>
      <c r="AK1669" s="54">
        <v>0</v>
      </c>
      <c r="AL1669" s="54">
        <v>0</v>
      </c>
      <c r="AM1669" s="54">
        <v>0</v>
      </c>
      <c r="AN1669" s="54">
        <v>0</v>
      </c>
      <c r="AO1669" s="54">
        <v>0</v>
      </c>
      <c r="AP1669" s="54">
        <v>0</v>
      </c>
      <c r="AQ1669" s="54">
        <v>0</v>
      </c>
      <c r="AR1669" s="54">
        <v>0</v>
      </c>
      <c r="AS1669" s="54">
        <v>0</v>
      </c>
      <c r="AT1669" s="54">
        <v>0</v>
      </c>
      <c r="AU1669" s="54">
        <v>0</v>
      </c>
      <c r="AV1669" s="54">
        <v>0</v>
      </c>
      <c r="AW1669" s="54">
        <v>0</v>
      </c>
      <c r="AX1669" s="54">
        <v>0</v>
      </c>
      <c r="AY1669" s="54">
        <v>0</v>
      </c>
      <c r="AZ1669" s="54">
        <v>0</v>
      </c>
      <c r="BA1669" s="54">
        <v>0</v>
      </c>
      <c r="BB1669" s="54">
        <v>0</v>
      </c>
      <c r="BC1669" s="54">
        <v>0</v>
      </c>
      <c r="BD1669" s="54">
        <v>0</v>
      </c>
      <c r="BE1669" s="54">
        <v>0</v>
      </c>
      <c r="BF1669" s="54">
        <v>0</v>
      </c>
      <c r="BG1669" s="54">
        <v>0</v>
      </c>
      <c r="BH1669" s="54">
        <v>0</v>
      </c>
      <c r="BI1669" s="54">
        <v>0</v>
      </c>
      <c r="BJ1669" s="54">
        <v>0</v>
      </c>
      <c r="BK1669" s="54">
        <v>0</v>
      </c>
      <c r="BL1669" s="54">
        <v>0</v>
      </c>
      <c r="BM1669" s="54">
        <v>0</v>
      </c>
      <c r="BO1669" s="53">
        <f t="shared" si="1431"/>
        <v>0</v>
      </c>
      <c r="BP1669" s="53">
        <f t="shared" si="1432"/>
        <v>0</v>
      </c>
      <c r="BQ1669" s="53">
        <f t="shared" si="1433"/>
        <v>0</v>
      </c>
      <c r="BR1669" s="53">
        <f t="shared" si="1434"/>
        <v>0</v>
      </c>
      <c r="BS1669" s="53">
        <f t="shared" si="1435"/>
        <v>0</v>
      </c>
      <c r="BT1669" s="53">
        <f t="shared" si="1436"/>
        <v>0</v>
      </c>
      <c r="BU1669" s="53">
        <f t="shared" si="1437"/>
        <v>0</v>
      </c>
      <c r="BV1669" s="53">
        <f t="shared" si="1438"/>
        <v>0</v>
      </c>
      <c r="BW1669" s="53">
        <f t="shared" si="1439"/>
        <v>0</v>
      </c>
      <c r="BX1669" s="53">
        <f t="shared" si="1440"/>
        <v>0</v>
      </c>
      <c r="BY1669" s="53">
        <f t="shared" si="1441"/>
        <v>0</v>
      </c>
      <c r="BZ1669" s="53">
        <f t="shared" si="1442"/>
        <v>0</v>
      </c>
      <c r="CA1669" s="53">
        <f t="shared" si="1443"/>
        <v>0</v>
      </c>
      <c r="CB1669" s="53">
        <f t="shared" si="1444"/>
        <v>0</v>
      </c>
      <c r="CC1669" s="53">
        <f t="shared" si="1445"/>
        <v>0</v>
      </c>
      <c r="CD1669" s="53">
        <f t="shared" si="1446"/>
        <v>0</v>
      </c>
      <c r="CE1669" s="53">
        <f t="shared" si="1447"/>
        <v>0</v>
      </c>
      <c r="CF1669" s="53">
        <f t="shared" si="1448"/>
        <v>0</v>
      </c>
      <c r="CG1669" s="53">
        <f t="shared" si="1449"/>
        <v>0</v>
      </c>
      <c r="CH1669" s="53">
        <f t="shared" si="1450"/>
        <v>0</v>
      </c>
      <c r="CI1669" s="53">
        <f t="shared" si="1451"/>
        <v>0</v>
      </c>
      <c r="CJ1669" s="53">
        <f t="shared" si="1452"/>
        <v>0</v>
      </c>
      <c r="CK1669" s="53">
        <f t="shared" si="1453"/>
        <v>0</v>
      </c>
      <c r="CL1669" s="53">
        <f t="shared" si="1454"/>
        <v>0</v>
      </c>
      <c r="CM1669" s="53">
        <f t="shared" si="1455"/>
        <v>0</v>
      </c>
      <c r="CN1669" s="53">
        <f t="shared" si="1456"/>
        <v>0</v>
      </c>
      <c r="CO1669" s="53">
        <f t="shared" si="1457"/>
        <v>0</v>
      </c>
      <c r="CP1669" s="53">
        <f t="shared" si="1458"/>
        <v>0</v>
      </c>
      <c r="CQ1669" s="53">
        <f t="shared" si="1459"/>
        <v>0</v>
      </c>
      <c r="CR1669" s="53">
        <f t="shared" si="1460"/>
        <v>0</v>
      </c>
      <c r="CS1669" s="53">
        <f t="shared" si="1461"/>
        <v>0</v>
      </c>
      <c r="CT1669" s="53">
        <f t="shared" si="1462"/>
        <v>0</v>
      </c>
      <c r="CU1669" s="53">
        <f t="shared" si="1463"/>
        <v>0</v>
      </c>
      <c r="CV1669" s="53">
        <f t="shared" si="1464"/>
        <v>0</v>
      </c>
      <c r="CW1669" s="53">
        <f t="shared" si="1465"/>
        <v>0</v>
      </c>
      <c r="CX1669" s="53">
        <f t="shared" si="1466"/>
        <v>0</v>
      </c>
      <c r="CY1669" s="53">
        <f t="shared" si="1467"/>
        <v>0</v>
      </c>
      <c r="CZ1669" s="53">
        <f t="shared" si="1468"/>
        <v>0</v>
      </c>
      <c r="DA1669" s="53">
        <f t="shared" si="1469"/>
        <v>0</v>
      </c>
      <c r="DB1669" s="53">
        <f t="shared" si="1470"/>
        <v>0</v>
      </c>
      <c r="DC1669" s="53">
        <f t="shared" si="1471"/>
        <v>0</v>
      </c>
      <c r="DD1669" s="53">
        <f t="shared" si="1472"/>
        <v>0</v>
      </c>
      <c r="DE1669" s="53">
        <f t="shared" si="1473"/>
        <v>0</v>
      </c>
      <c r="DF1669" s="53">
        <f t="shared" si="1474"/>
        <v>0</v>
      </c>
      <c r="DG1669" s="53">
        <f t="shared" si="1475"/>
        <v>0</v>
      </c>
      <c r="DH1669" s="53">
        <f t="shared" si="1476"/>
        <v>0</v>
      </c>
      <c r="DI1669" s="53">
        <f t="shared" si="1477"/>
        <v>0</v>
      </c>
      <c r="DJ1669" s="53">
        <f t="shared" si="1478"/>
        <v>0</v>
      </c>
      <c r="DK1669" s="53">
        <f t="shared" si="1479"/>
        <v>0</v>
      </c>
      <c r="DL1669" s="53">
        <f t="shared" si="1480"/>
        <v>0</v>
      </c>
      <c r="DM1669" s="53">
        <f t="shared" si="1481"/>
        <v>0</v>
      </c>
      <c r="DN1669" s="53">
        <f t="shared" si="1482"/>
        <v>0</v>
      </c>
      <c r="DO1669" s="53">
        <f t="shared" si="1483"/>
        <v>0</v>
      </c>
    </row>
    <row r="1670" spans="1:119" x14ac:dyDescent="0.25">
      <c r="A1670" t="s">
        <v>28</v>
      </c>
      <c r="B1670">
        <v>177</v>
      </c>
      <c r="C1670" t="s">
        <v>141</v>
      </c>
      <c r="D1670" t="s">
        <v>40</v>
      </c>
      <c r="E1670" t="s">
        <v>164</v>
      </c>
      <c r="F1670" t="s">
        <v>158</v>
      </c>
      <c r="G1670" t="s">
        <v>165</v>
      </c>
      <c r="H1670" t="s">
        <v>256</v>
      </c>
      <c r="I1670" t="s">
        <v>40</v>
      </c>
      <c r="J1670" t="s">
        <v>49</v>
      </c>
      <c r="K1670" t="s">
        <v>253</v>
      </c>
      <c r="L1670" s="54">
        <v>0</v>
      </c>
      <c r="M1670" s="54">
        <v>0</v>
      </c>
      <c r="N1670" s="54">
        <v>0</v>
      </c>
      <c r="O1670" s="54">
        <v>0</v>
      </c>
      <c r="P1670" s="54">
        <v>0</v>
      </c>
      <c r="Q1670" s="54">
        <v>0</v>
      </c>
      <c r="R1670" s="54">
        <v>0</v>
      </c>
      <c r="S1670" s="54">
        <v>0</v>
      </c>
      <c r="T1670" s="54">
        <v>0</v>
      </c>
      <c r="U1670" s="54">
        <v>0</v>
      </c>
      <c r="V1670" s="54">
        <v>0</v>
      </c>
      <c r="W1670" s="54">
        <v>0</v>
      </c>
      <c r="X1670" s="54">
        <v>0</v>
      </c>
      <c r="Y1670" s="54">
        <v>0</v>
      </c>
      <c r="Z1670" s="54">
        <v>0</v>
      </c>
      <c r="AA1670" s="54">
        <v>0</v>
      </c>
      <c r="AB1670" s="54">
        <v>0</v>
      </c>
      <c r="AC1670" s="54">
        <v>0</v>
      </c>
      <c r="AD1670" s="54">
        <v>0</v>
      </c>
      <c r="AE1670" s="54">
        <v>0</v>
      </c>
      <c r="AF1670" s="54">
        <v>0</v>
      </c>
      <c r="AG1670" s="54">
        <v>0</v>
      </c>
      <c r="AH1670" s="54">
        <v>0</v>
      </c>
      <c r="AI1670" s="54">
        <v>0</v>
      </c>
      <c r="AJ1670" s="54">
        <v>0</v>
      </c>
      <c r="AK1670" s="54">
        <v>0</v>
      </c>
      <c r="AL1670" s="54">
        <v>0</v>
      </c>
      <c r="AM1670" s="54">
        <v>0</v>
      </c>
      <c r="AN1670" s="54">
        <v>0</v>
      </c>
      <c r="AO1670" s="54">
        <v>0</v>
      </c>
      <c r="AP1670" s="54">
        <v>0</v>
      </c>
      <c r="AQ1670" s="54">
        <v>0</v>
      </c>
      <c r="AR1670" s="54">
        <v>0</v>
      </c>
      <c r="AS1670" s="54">
        <v>0</v>
      </c>
      <c r="AT1670" s="54">
        <v>0</v>
      </c>
      <c r="AU1670" s="54">
        <v>0</v>
      </c>
      <c r="AV1670" s="54">
        <v>0</v>
      </c>
      <c r="AW1670" s="54">
        <v>0</v>
      </c>
      <c r="AX1670" s="54">
        <v>0</v>
      </c>
      <c r="AY1670" s="54">
        <v>0</v>
      </c>
      <c r="AZ1670" s="54">
        <v>0</v>
      </c>
      <c r="BA1670" s="54">
        <v>0</v>
      </c>
      <c r="BB1670" s="54">
        <v>0</v>
      </c>
      <c r="BC1670" s="54">
        <v>0</v>
      </c>
      <c r="BD1670" s="54">
        <v>0</v>
      </c>
      <c r="BE1670" s="54">
        <v>0</v>
      </c>
      <c r="BF1670" s="54">
        <v>0</v>
      </c>
      <c r="BG1670" s="54">
        <v>0</v>
      </c>
      <c r="BH1670" s="54">
        <v>0</v>
      </c>
      <c r="BI1670" s="54">
        <v>0</v>
      </c>
      <c r="BJ1670" s="54">
        <v>0</v>
      </c>
      <c r="BK1670" s="54">
        <v>0</v>
      </c>
      <c r="BL1670" s="54">
        <v>0</v>
      </c>
      <c r="BM1670" s="54">
        <v>0</v>
      </c>
      <c r="BO1670" s="53">
        <f t="shared" si="1431"/>
        <v>0</v>
      </c>
      <c r="BP1670" s="53">
        <f t="shared" si="1432"/>
        <v>0</v>
      </c>
      <c r="BQ1670" s="53">
        <f t="shared" si="1433"/>
        <v>0</v>
      </c>
      <c r="BR1670" s="53">
        <f t="shared" si="1434"/>
        <v>0</v>
      </c>
      <c r="BS1670" s="53">
        <f t="shared" si="1435"/>
        <v>0</v>
      </c>
      <c r="BT1670" s="53">
        <f t="shared" si="1436"/>
        <v>0</v>
      </c>
      <c r="BU1670" s="53">
        <f t="shared" si="1437"/>
        <v>0</v>
      </c>
      <c r="BV1670" s="53">
        <f t="shared" si="1438"/>
        <v>0</v>
      </c>
      <c r="BW1670" s="53">
        <f t="shared" si="1439"/>
        <v>0</v>
      </c>
      <c r="BX1670" s="53">
        <f t="shared" si="1440"/>
        <v>0</v>
      </c>
      <c r="BY1670" s="53">
        <f t="shared" si="1441"/>
        <v>0</v>
      </c>
      <c r="BZ1670" s="53">
        <f t="shared" si="1442"/>
        <v>0</v>
      </c>
      <c r="CA1670" s="53">
        <f t="shared" si="1443"/>
        <v>0</v>
      </c>
      <c r="CB1670" s="53">
        <f t="shared" si="1444"/>
        <v>0</v>
      </c>
      <c r="CC1670" s="53">
        <f t="shared" si="1445"/>
        <v>0</v>
      </c>
      <c r="CD1670" s="53">
        <f t="shared" si="1446"/>
        <v>0</v>
      </c>
      <c r="CE1670" s="53">
        <f t="shared" si="1447"/>
        <v>0</v>
      </c>
      <c r="CF1670" s="53">
        <f t="shared" si="1448"/>
        <v>0</v>
      </c>
      <c r="CG1670" s="53">
        <f t="shared" si="1449"/>
        <v>0</v>
      </c>
      <c r="CH1670" s="53">
        <f t="shared" si="1450"/>
        <v>0</v>
      </c>
      <c r="CI1670" s="53">
        <f t="shared" si="1451"/>
        <v>0</v>
      </c>
      <c r="CJ1670" s="53">
        <f t="shared" si="1452"/>
        <v>0</v>
      </c>
      <c r="CK1670" s="53">
        <f t="shared" si="1453"/>
        <v>0</v>
      </c>
      <c r="CL1670" s="53">
        <f t="shared" si="1454"/>
        <v>0</v>
      </c>
      <c r="CM1670" s="53">
        <f t="shared" si="1455"/>
        <v>0</v>
      </c>
      <c r="CN1670" s="53">
        <f t="shared" si="1456"/>
        <v>0</v>
      </c>
      <c r="CO1670" s="53">
        <f t="shared" si="1457"/>
        <v>0</v>
      </c>
      <c r="CP1670" s="53">
        <f t="shared" si="1458"/>
        <v>0</v>
      </c>
      <c r="CQ1670" s="53">
        <f t="shared" si="1459"/>
        <v>0</v>
      </c>
      <c r="CR1670" s="53">
        <f t="shared" si="1460"/>
        <v>0</v>
      </c>
      <c r="CS1670" s="53">
        <f t="shared" si="1461"/>
        <v>0</v>
      </c>
      <c r="CT1670" s="53">
        <f t="shared" si="1462"/>
        <v>0</v>
      </c>
      <c r="CU1670" s="53">
        <f t="shared" si="1463"/>
        <v>0</v>
      </c>
      <c r="CV1670" s="53">
        <f t="shared" si="1464"/>
        <v>0</v>
      </c>
      <c r="CW1670" s="53">
        <f t="shared" si="1465"/>
        <v>0</v>
      </c>
      <c r="CX1670" s="53">
        <f t="shared" si="1466"/>
        <v>0</v>
      </c>
      <c r="CY1670" s="53">
        <f t="shared" si="1467"/>
        <v>0</v>
      </c>
      <c r="CZ1670" s="53">
        <f t="shared" si="1468"/>
        <v>0</v>
      </c>
      <c r="DA1670" s="53">
        <f t="shared" si="1469"/>
        <v>0</v>
      </c>
      <c r="DB1670" s="53">
        <f t="shared" si="1470"/>
        <v>0</v>
      </c>
      <c r="DC1670" s="53">
        <f t="shared" si="1471"/>
        <v>0</v>
      </c>
      <c r="DD1670" s="53">
        <f t="shared" si="1472"/>
        <v>0</v>
      </c>
      <c r="DE1670" s="53">
        <f t="shared" si="1473"/>
        <v>0</v>
      </c>
      <c r="DF1670" s="53">
        <f t="shared" si="1474"/>
        <v>0</v>
      </c>
      <c r="DG1670" s="53">
        <f t="shared" si="1475"/>
        <v>0</v>
      </c>
      <c r="DH1670" s="53">
        <f t="shared" si="1476"/>
        <v>0</v>
      </c>
      <c r="DI1670" s="53">
        <f t="shared" si="1477"/>
        <v>0</v>
      </c>
      <c r="DJ1670" s="53">
        <f t="shared" si="1478"/>
        <v>0</v>
      </c>
      <c r="DK1670" s="53">
        <f t="shared" si="1479"/>
        <v>0</v>
      </c>
      <c r="DL1670" s="53">
        <f t="shared" si="1480"/>
        <v>0</v>
      </c>
      <c r="DM1670" s="53">
        <f t="shared" si="1481"/>
        <v>0</v>
      </c>
      <c r="DN1670" s="53">
        <f t="shared" si="1482"/>
        <v>0</v>
      </c>
      <c r="DO1670" s="53">
        <f t="shared" si="1483"/>
        <v>0</v>
      </c>
    </row>
    <row r="1671" spans="1:119" x14ac:dyDescent="0.25">
      <c r="A1671" t="s">
        <v>28</v>
      </c>
      <c r="B1671">
        <v>178</v>
      </c>
      <c r="C1671" t="s">
        <v>141</v>
      </c>
      <c r="D1671" t="s">
        <v>40</v>
      </c>
      <c r="E1671" t="s">
        <v>164</v>
      </c>
      <c r="F1671" t="s">
        <v>166</v>
      </c>
      <c r="G1671" t="s">
        <v>165</v>
      </c>
      <c r="H1671" t="s">
        <v>256</v>
      </c>
      <c r="I1671" t="s">
        <v>40</v>
      </c>
      <c r="J1671" t="s">
        <v>49</v>
      </c>
      <c r="K1671" t="s">
        <v>253</v>
      </c>
      <c r="L1671" s="54">
        <v>0</v>
      </c>
      <c r="M1671" s="54">
        <v>0</v>
      </c>
      <c r="N1671" s="54">
        <v>0</v>
      </c>
      <c r="O1671" s="54">
        <v>0</v>
      </c>
      <c r="P1671" s="54">
        <v>0</v>
      </c>
      <c r="Q1671" s="54">
        <v>0</v>
      </c>
      <c r="R1671" s="54">
        <v>0</v>
      </c>
      <c r="S1671" s="54">
        <v>0</v>
      </c>
      <c r="T1671" s="54">
        <v>0</v>
      </c>
      <c r="U1671" s="54">
        <v>0</v>
      </c>
      <c r="V1671" s="54">
        <v>0</v>
      </c>
      <c r="W1671" s="54">
        <v>0</v>
      </c>
      <c r="X1671" s="54">
        <v>0</v>
      </c>
      <c r="Y1671" s="54">
        <v>0</v>
      </c>
      <c r="Z1671" s="54">
        <v>0</v>
      </c>
      <c r="AA1671" s="54">
        <v>0</v>
      </c>
      <c r="AB1671" s="54">
        <v>0</v>
      </c>
      <c r="AC1671" s="54">
        <v>0</v>
      </c>
      <c r="AD1671" s="54">
        <v>0</v>
      </c>
      <c r="AE1671" s="54">
        <v>0</v>
      </c>
      <c r="AF1671" s="54">
        <v>0</v>
      </c>
      <c r="AG1671" s="54">
        <v>0</v>
      </c>
      <c r="AH1671" s="54">
        <v>0</v>
      </c>
      <c r="AI1671" s="54">
        <v>0</v>
      </c>
      <c r="AJ1671" s="54">
        <v>0</v>
      </c>
      <c r="AK1671" s="54">
        <v>0</v>
      </c>
      <c r="AL1671" s="54">
        <v>0</v>
      </c>
      <c r="AM1671" s="54">
        <v>0</v>
      </c>
      <c r="AN1671" s="54">
        <v>0</v>
      </c>
      <c r="AO1671" s="54">
        <v>0</v>
      </c>
      <c r="AP1671" s="54">
        <v>0</v>
      </c>
      <c r="AQ1671" s="54">
        <v>0</v>
      </c>
      <c r="AR1671" s="54">
        <v>0</v>
      </c>
      <c r="AS1671" s="54">
        <v>0</v>
      </c>
      <c r="AT1671" s="54">
        <v>0</v>
      </c>
      <c r="AU1671" s="54">
        <v>0</v>
      </c>
      <c r="AV1671" s="54">
        <v>0</v>
      </c>
      <c r="AW1671" s="54">
        <v>0</v>
      </c>
      <c r="AX1671" s="54">
        <v>0</v>
      </c>
      <c r="AY1671" s="54">
        <v>0</v>
      </c>
      <c r="AZ1671" s="54">
        <v>0</v>
      </c>
      <c r="BA1671" s="54">
        <v>0</v>
      </c>
      <c r="BB1671" s="54">
        <v>0</v>
      </c>
      <c r="BC1671" s="54">
        <v>0</v>
      </c>
      <c r="BD1671" s="54">
        <v>0</v>
      </c>
      <c r="BE1671" s="54">
        <v>0</v>
      </c>
      <c r="BF1671" s="54">
        <v>0</v>
      </c>
      <c r="BG1671" s="54">
        <v>0</v>
      </c>
      <c r="BH1671" s="54">
        <v>0</v>
      </c>
      <c r="BI1671" s="54">
        <v>0</v>
      </c>
      <c r="BJ1671" s="54">
        <v>0</v>
      </c>
      <c r="BK1671" s="54">
        <v>0</v>
      </c>
      <c r="BL1671" s="54">
        <v>0</v>
      </c>
      <c r="BM1671" s="54">
        <v>0</v>
      </c>
      <c r="BO1671" s="53">
        <f t="shared" si="1431"/>
        <v>0</v>
      </c>
      <c r="BP1671" s="53">
        <f t="shared" si="1432"/>
        <v>0</v>
      </c>
      <c r="BQ1671" s="53">
        <f t="shared" si="1433"/>
        <v>0</v>
      </c>
      <c r="BR1671" s="53">
        <f t="shared" si="1434"/>
        <v>0</v>
      </c>
      <c r="BS1671" s="53">
        <f t="shared" si="1435"/>
        <v>0</v>
      </c>
      <c r="BT1671" s="53">
        <f t="shared" si="1436"/>
        <v>0</v>
      </c>
      <c r="BU1671" s="53">
        <f t="shared" si="1437"/>
        <v>0</v>
      </c>
      <c r="BV1671" s="53">
        <f t="shared" si="1438"/>
        <v>0</v>
      </c>
      <c r="BW1671" s="53">
        <f t="shared" si="1439"/>
        <v>0</v>
      </c>
      <c r="BX1671" s="53">
        <f t="shared" si="1440"/>
        <v>0</v>
      </c>
      <c r="BY1671" s="53">
        <f t="shared" si="1441"/>
        <v>0</v>
      </c>
      <c r="BZ1671" s="53">
        <f t="shared" si="1442"/>
        <v>0</v>
      </c>
      <c r="CA1671" s="53">
        <f t="shared" si="1443"/>
        <v>0</v>
      </c>
      <c r="CB1671" s="53">
        <f t="shared" si="1444"/>
        <v>0</v>
      </c>
      <c r="CC1671" s="53">
        <f t="shared" si="1445"/>
        <v>0</v>
      </c>
      <c r="CD1671" s="53">
        <f t="shared" si="1446"/>
        <v>0</v>
      </c>
      <c r="CE1671" s="53">
        <f t="shared" si="1447"/>
        <v>0</v>
      </c>
      <c r="CF1671" s="53">
        <f t="shared" si="1448"/>
        <v>0</v>
      </c>
      <c r="CG1671" s="53">
        <f t="shared" si="1449"/>
        <v>0</v>
      </c>
      <c r="CH1671" s="53">
        <f t="shared" si="1450"/>
        <v>0</v>
      </c>
      <c r="CI1671" s="53">
        <f t="shared" si="1451"/>
        <v>0</v>
      </c>
      <c r="CJ1671" s="53">
        <f t="shared" si="1452"/>
        <v>0</v>
      </c>
      <c r="CK1671" s="53">
        <f t="shared" si="1453"/>
        <v>0</v>
      </c>
      <c r="CL1671" s="53">
        <f t="shared" si="1454"/>
        <v>0</v>
      </c>
      <c r="CM1671" s="53">
        <f t="shared" si="1455"/>
        <v>0</v>
      </c>
      <c r="CN1671" s="53">
        <f t="shared" si="1456"/>
        <v>0</v>
      </c>
      <c r="CO1671" s="53">
        <f t="shared" si="1457"/>
        <v>0</v>
      </c>
      <c r="CP1671" s="53">
        <f t="shared" si="1458"/>
        <v>0</v>
      </c>
      <c r="CQ1671" s="53">
        <f t="shared" si="1459"/>
        <v>0</v>
      </c>
      <c r="CR1671" s="53">
        <f t="shared" si="1460"/>
        <v>0</v>
      </c>
      <c r="CS1671" s="53">
        <f t="shared" si="1461"/>
        <v>0</v>
      </c>
      <c r="CT1671" s="53">
        <f t="shared" si="1462"/>
        <v>0</v>
      </c>
      <c r="CU1671" s="53">
        <f t="shared" si="1463"/>
        <v>0</v>
      </c>
      <c r="CV1671" s="53">
        <f t="shared" si="1464"/>
        <v>0</v>
      </c>
      <c r="CW1671" s="53">
        <f t="shared" si="1465"/>
        <v>0</v>
      </c>
      <c r="CX1671" s="53">
        <f t="shared" si="1466"/>
        <v>0</v>
      </c>
      <c r="CY1671" s="53">
        <f t="shared" si="1467"/>
        <v>0</v>
      </c>
      <c r="CZ1671" s="53">
        <f t="shared" si="1468"/>
        <v>0</v>
      </c>
      <c r="DA1671" s="53">
        <f t="shared" si="1469"/>
        <v>0</v>
      </c>
      <c r="DB1671" s="53">
        <f t="shared" si="1470"/>
        <v>0</v>
      </c>
      <c r="DC1671" s="53">
        <f t="shared" si="1471"/>
        <v>0</v>
      </c>
      <c r="DD1671" s="53">
        <f t="shared" si="1472"/>
        <v>0</v>
      </c>
      <c r="DE1671" s="53">
        <f t="shared" si="1473"/>
        <v>0</v>
      </c>
      <c r="DF1671" s="53">
        <f t="shared" si="1474"/>
        <v>0</v>
      </c>
      <c r="DG1671" s="53">
        <f t="shared" si="1475"/>
        <v>0</v>
      </c>
      <c r="DH1671" s="53">
        <f t="shared" si="1476"/>
        <v>0</v>
      </c>
      <c r="DI1671" s="53">
        <f t="shared" si="1477"/>
        <v>0</v>
      </c>
      <c r="DJ1671" s="53">
        <f t="shared" si="1478"/>
        <v>0</v>
      </c>
      <c r="DK1671" s="53">
        <f t="shared" si="1479"/>
        <v>0</v>
      </c>
      <c r="DL1671" s="53">
        <f t="shared" si="1480"/>
        <v>0</v>
      </c>
      <c r="DM1671" s="53">
        <f t="shared" si="1481"/>
        <v>0</v>
      </c>
      <c r="DN1671" s="53">
        <f t="shared" si="1482"/>
        <v>0</v>
      </c>
      <c r="DO1671" s="53">
        <f t="shared" si="1483"/>
        <v>0</v>
      </c>
    </row>
    <row r="1672" spans="1:119" x14ac:dyDescent="0.25">
      <c r="A1672" t="s">
        <v>28</v>
      </c>
      <c r="B1672">
        <v>179</v>
      </c>
      <c r="C1672" t="s">
        <v>141</v>
      </c>
      <c r="D1672" t="s">
        <v>40</v>
      </c>
      <c r="E1672" t="s">
        <v>164</v>
      </c>
      <c r="F1672" t="s">
        <v>37</v>
      </c>
      <c r="G1672" t="s">
        <v>165</v>
      </c>
      <c r="H1672" t="s">
        <v>256</v>
      </c>
      <c r="I1672" t="s">
        <v>40</v>
      </c>
      <c r="J1672" t="s">
        <v>255</v>
      </c>
      <c r="K1672" t="s">
        <v>253</v>
      </c>
      <c r="L1672" s="54">
        <v>0</v>
      </c>
      <c r="M1672" s="54">
        <v>0</v>
      </c>
      <c r="N1672" s="54">
        <v>0</v>
      </c>
      <c r="O1672" s="54">
        <v>0</v>
      </c>
      <c r="P1672" s="54">
        <v>0</v>
      </c>
      <c r="Q1672" s="54">
        <v>0</v>
      </c>
      <c r="R1672" s="54">
        <v>0</v>
      </c>
      <c r="S1672" s="54">
        <v>0</v>
      </c>
      <c r="T1672" s="54">
        <v>0</v>
      </c>
      <c r="U1672" s="54">
        <v>0</v>
      </c>
      <c r="V1672" s="54">
        <v>0</v>
      </c>
      <c r="W1672" s="54">
        <v>0</v>
      </c>
      <c r="X1672" s="54">
        <v>0</v>
      </c>
      <c r="Y1672" s="54">
        <v>0</v>
      </c>
      <c r="Z1672" s="54">
        <v>0</v>
      </c>
      <c r="AA1672" s="54">
        <v>0</v>
      </c>
      <c r="AB1672" s="54">
        <v>0</v>
      </c>
      <c r="AC1672" s="54">
        <v>0</v>
      </c>
      <c r="AD1672" s="54">
        <v>0</v>
      </c>
      <c r="AE1672" s="54">
        <v>0</v>
      </c>
      <c r="AF1672" s="54">
        <v>0</v>
      </c>
      <c r="AG1672" s="54">
        <v>0</v>
      </c>
      <c r="AH1672" s="54">
        <v>0</v>
      </c>
      <c r="AI1672" s="54">
        <v>0</v>
      </c>
      <c r="AJ1672" s="54">
        <v>0</v>
      </c>
      <c r="AK1672" s="54">
        <v>0</v>
      </c>
      <c r="AL1672" s="54">
        <v>0</v>
      </c>
      <c r="AM1672" s="54">
        <v>0</v>
      </c>
      <c r="AN1672" s="54">
        <v>0</v>
      </c>
      <c r="AO1672" s="54">
        <v>0</v>
      </c>
      <c r="AP1672" s="54">
        <v>0</v>
      </c>
      <c r="AQ1672" s="54">
        <v>0</v>
      </c>
      <c r="AR1672" s="54">
        <v>0</v>
      </c>
      <c r="AS1672" s="54">
        <v>0</v>
      </c>
      <c r="AT1672" s="54">
        <v>0</v>
      </c>
      <c r="AU1672" s="54">
        <v>0</v>
      </c>
      <c r="AV1672" s="54">
        <v>0</v>
      </c>
      <c r="AW1672" s="54">
        <v>0</v>
      </c>
      <c r="AX1672" s="54">
        <v>0</v>
      </c>
      <c r="AY1672" s="54">
        <v>0</v>
      </c>
      <c r="AZ1672" s="54">
        <v>0</v>
      </c>
      <c r="BA1672" s="54">
        <v>0</v>
      </c>
      <c r="BB1672" s="54">
        <v>0</v>
      </c>
      <c r="BC1672" s="54">
        <v>0</v>
      </c>
      <c r="BD1672" s="54">
        <v>0</v>
      </c>
      <c r="BE1672" s="54">
        <v>0</v>
      </c>
      <c r="BF1672" s="54">
        <v>0</v>
      </c>
      <c r="BG1672" s="54">
        <v>0</v>
      </c>
      <c r="BH1672" s="54">
        <v>0</v>
      </c>
      <c r="BI1672" s="54">
        <v>0</v>
      </c>
      <c r="BJ1672" s="54">
        <v>0</v>
      </c>
      <c r="BK1672" s="54">
        <v>0</v>
      </c>
      <c r="BL1672" s="54">
        <v>0</v>
      </c>
      <c r="BM1672" s="54">
        <v>0</v>
      </c>
      <c r="BO1672" s="53">
        <f t="shared" si="1431"/>
        <v>0</v>
      </c>
      <c r="BP1672" s="53">
        <f t="shared" si="1432"/>
        <v>0</v>
      </c>
      <c r="BQ1672" s="53">
        <f t="shared" si="1433"/>
        <v>0</v>
      </c>
      <c r="BR1672" s="53">
        <f t="shared" si="1434"/>
        <v>0</v>
      </c>
      <c r="BS1672" s="53">
        <f t="shared" si="1435"/>
        <v>0</v>
      </c>
      <c r="BT1672" s="53">
        <f t="shared" si="1436"/>
        <v>0</v>
      </c>
      <c r="BU1672" s="53">
        <f t="shared" si="1437"/>
        <v>0</v>
      </c>
      <c r="BV1672" s="53">
        <f t="shared" si="1438"/>
        <v>0</v>
      </c>
      <c r="BW1672" s="53">
        <f t="shared" si="1439"/>
        <v>0</v>
      </c>
      <c r="BX1672" s="53">
        <f t="shared" si="1440"/>
        <v>0</v>
      </c>
      <c r="BY1672" s="53">
        <f t="shared" si="1441"/>
        <v>0</v>
      </c>
      <c r="BZ1672" s="53">
        <f t="shared" si="1442"/>
        <v>0</v>
      </c>
      <c r="CA1672" s="53">
        <f t="shared" si="1443"/>
        <v>0</v>
      </c>
      <c r="CB1672" s="53">
        <f t="shared" si="1444"/>
        <v>0</v>
      </c>
      <c r="CC1672" s="53">
        <f t="shared" si="1445"/>
        <v>0</v>
      </c>
      <c r="CD1672" s="53">
        <f t="shared" si="1446"/>
        <v>0</v>
      </c>
      <c r="CE1672" s="53">
        <f t="shared" si="1447"/>
        <v>0</v>
      </c>
      <c r="CF1672" s="53">
        <f t="shared" si="1448"/>
        <v>0</v>
      </c>
      <c r="CG1672" s="53">
        <f t="shared" si="1449"/>
        <v>0</v>
      </c>
      <c r="CH1672" s="53">
        <f t="shared" si="1450"/>
        <v>0</v>
      </c>
      <c r="CI1672" s="53">
        <f t="shared" si="1451"/>
        <v>0</v>
      </c>
      <c r="CJ1672" s="53">
        <f t="shared" si="1452"/>
        <v>0</v>
      </c>
      <c r="CK1672" s="53">
        <f t="shared" si="1453"/>
        <v>0</v>
      </c>
      <c r="CL1672" s="53">
        <f t="shared" si="1454"/>
        <v>0</v>
      </c>
      <c r="CM1672" s="53">
        <f t="shared" si="1455"/>
        <v>0</v>
      </c>
      <c r="CN1672" s="53">
        <f t="shared" si="1456"/>
        <v>0</v>
      </c>
      <c r="CO1672" s="53">
        <f t="shared" si="1457"/>
        <v>0</v>
      </c>
      <c r="CP1672" s="53">
        <f t="shared" si="1458"/>
        <v>0</v>
      </c>
      <c r="CQ1672" s="53">
        <f t="shared" si="1459"/>
        <v>0</v>
      </c>
      <c r="CR1672" s="53">
        <f t="shared" si="1460"/>
        <v>0</v>
      </c>
      <c r="CS1672" s="53">
        <f t="shared" si="1461"/>
        <v>0</v>
      </c>
      <c r="CT1672" s="53">
        <f t="shared" si="1462"/>
        <v>0</v>
      </c>
      <c r="CU1672" s="53">
        <f t="shared" si="1463"/>
        <v>0</v>
      </c>
      <c r="CV1672" s="53">
        <f t="shared" si="1464"/>
        <v>0</v>
      </c>
      <c r="CW1672" s="53">
        <f t="shared" si="1465"/>
        <v>0</v>
      </c>
      <c r="CX1672" s="53">
        <f t="shared" si="1466"/>
        <v>0</v>
      </c>
      <c r="CY1672" s="53">
        <f t="shared" si="1467"/>
        <v>0</v>
      </c>
      <c r="CZ1672" s="53">
        <f t="shared" si="1468"/>
        <v>0</v>
      </c>
      <c r="DA1672" s="53">
        <f t="shared" si="1469"/>
        <v>0</v>
      </c>
      <c r="DB1672" s="53">
        <f t="shared" si="1470"/>
        <v>0</v>
      </c>
      <c r="DC1672" s="53">
        <f t="shared" si="1471"/>
        <v>0</v>
      </c>
      <c r="DD1672" s="53">
        <f t="shared" si="1472"/>
        <v>0</v>
      </c>
      <c r="DE1672" s="53">
        <f t="shared" si="1473"/>
        <v>0</v>
      </c>
      <c r="DF1672" s="53">
        <f t="shared" si="1474"/>
        <v>0</v>
      </c>
      <c r="DG1672" s="53">
        <f t="shared" si="1475"/>
        <v>0</v>
      </c>
      <c r="DH1672" s="53">
        <f t="shared" si="1476"/>
        <v>0</v>
      </c>
      <c r="DI1672" s="53">
        <f t="shared" si="1477"/>
        <v>0</v>
      </c>
      <c r="DJ1672" s="53">
        <f t="shared" si="1478"/>
        <v>0</v>
      </c>
      <c r="DK1672" s="53">
        <f t="shared" si="1479"/>
        <v>0</v>
      </c>
      <c r="DL1672" s="53">
        <f t="shared" si="1480"/>
        <v>0</v>
      </c>
      <c r="DM1672" s="53">
        <f t="shared" si="1481"/>
        <v>0</v>
      </c>
      <c r="DN1672" s="53">
        <f t="shared" si="1482"/>
        <v>0</v>
      </c>
      <c r="DO1672" s="53">
        <f t="shared" si="1483"/>
        <v>0</v>
      </c>
    </row>
    <row r="1673" spans="1:119" x14ac:dyDescent="0.25">
      <c r="A1673" t="s">
        <v>28</v>
      </c>
      <c r="B1673">
        <v>180</v>
      </c>
      <c r="C1673" t="s">
        <v>141</v>
      </c>
      <c r="D1673" t="s">
        <v>40</v>
      </c>
      <c r="E1673" t="s">
        <v>167</v>
      </c>
      <c r="F1673" t="s">
        <v>16</v>
      </c>
      <c r="G1673" t="s">
        <v>168</v>
      </c>
      <c r="H1673" t="s">
        <v>64</v>
      </c>
      <c r="I1673" t="s">
        <v>40</v>
      </c>
      <c r="J1673" t="s">
        <v>16</v>
      </c>
      <c r="K1673" t="s">
        <v>253</v>
      </c>
      <c r="L1673" s="54">
        <v>0</v>
      </c>
      <c r="M1673" s="54">
        <v>0</v>
      </c>
      <c r="N1673" s="54">
        <v>0</v>
      </c>
      <c r="O1673" s="54">
        <v>0</v>
      </c>
      <c r="P1673" s="54">
        <v>0</v>
      </c>
      <c r="Q1673" s="54">
        <v>0</v>
      </c>
      <c r="R1673" s="54">
        <v>0</v>
      </c>
      <c r="S1673" s="54">
        <v>0</v>
      </c>
      <c r="T1673" s="54">
        <v>0</v>
      </c>
      <c r="U1673" s="54">
        <v>0</v>
      </c>
      <c r="V1673" s="54">
        <v>0</v>
      </c>
      <c r="W1673" s="54">
        <v>0</v>
      </c>
      <c r="X1673" s="54">
        <v>0</v>
      </c>
      <c r="Y1673" s="54">
        <v>0</v>
      </c>
      <c r="Z1673" s="54">
        <v>0</v>
      </c>
      <c r="AA1673" s="54">
        <v>0</v>
      </c>
      <c r="AB1673" s="54">
        <v>0</v>
      </c>
      <c r="AC1673" s="54">
        <v>0</v>
      </c>
      <c r="AD1673" s="54">
        <v>0</v>
      </c>
      <c r="AE1673" s="54">
        <v>0</v>
      </c>
      <c r="AF1673" s="54">
        <v>0</v>
      </c>
      <c r="AG1673" s="54">
        <v>0</v>
      </c>
      <c r="AH1673" s="54">
        <v>0</v>
      </c>
      <c r="AI1673" s="54">
        <v>0</v>
      </c>
      <c r="AJ1673" s="54">
        <v>0</v>
      </c>
      <c r="AK1673" s="54">
        <v>0</v>
      </c>
      <c r="AL1673" s="54">
        <v>0</v>
      </c>
      <c r="AM1673" s="54">
        <v>0</v>
      </c>
      <c r="AN1673" s="54">
        <v>0</v>
      </c>
      <c r="AO1673" s="54">
        <v>0</v>
      </c>
      <c r="AP1673" s="54">
        <v>0</v>
      </c>
      <c r="AQ1673" s="54">
        <v>0</v>
      </c>
      <c r="AR1673" s="54">
        <v>0</v>
      </c>
      <c r="AS1673" s="54">
        <v>0</v>
      </c>
      <c r="AT1673" s="54">
        <v>0</v>
      </c>
      <c r="AU1673" s="54">
        <v>0</v>
      </c>
      <c r="AV1673" s="54">
        <v>0</v>
      </c>
      <c r="AW1673" s="54">
        <v>0</v>
      </c>
      <c r="AX1673" s="54">
        <v>0</v>
      </c>
      <c r="AY1673" s="54">
        <v>0</v>
      </c>
      <c r="AZ1673" s="54">
        <v>0</v>
      </c>
      <c r="BA1673" s="54">
        <v>0</v>
      </c>
      <c r="BB1673" s="54">
        <v>0</v>
      </c>
      <c r="BC1673" s="54">
        <v>0</v>
      </c>
      <c r="BD1673" s="54">
        <v>0</v>
      </c>
      <c r="BE1673" s="54">
        <v>0</v>
      </c>
      <c r="BF1673" s="54">
        <v>0</v>
      </c>
      <c r="BG1673" s="54">
        <v>0</v>
      </c>
      <c r="BH1673" s="54">
        <v>0</v>
      </c>
      <c r="BI1673" s="54">
        <v>0</v>
      </c>
      <c r="BJ1673" s="54">
        <v>0</v>
      </c>
      <c r="BK1673" s="54">
        <v>0</v>
      </c>
      <c r="BL1673" s="54">
        <v>0</v>
      </c>
      <c r="BM1673" s="54">
        <v>0</v>
      </c>
      <c r="BO1673" s="53">
        <f t="shared" si="1431"/>
        <v>0</v>
      </c>
      <c r="BP1673" s="53">
        <f t="shared" si="1432"/>
        <v>0</v>
      </c>
      <c r="BQ1673" s="53">
        <f t="shared" si="1433"/>
        <v>0</v>
      </c>
      <c r="BR1673" s="53">
        <f t="shared" si="1434"/>
        <v>0</v>
      </c>
      <c r="BS1673" s="53">
        <f t="shared" si="1435"/>
        <v>0</v>
      </c>
      <c r="BT1673" s="53">
        <f t="shared" si="1436"/>
        <v>0</v>
      </c>
      <c r="BU1673" s="53">
        <f t="shared" si="1437"/>
        <v>0</v>
      </c>
      <c r="BV1673" s="53">
        <f t="shared" si="1438"/>
        <v>0</v>
      </c>
      <c r="BW1673" s="53">
        <f t="shared" si="1439"/>
        <v>0</v>
      </c>
      <c r="BX1673" s="53">
        <f t="shared" si="1440"/>
        <v>0</v>
      </c>
      <c r="BY1673" s="53">
        <f t="shared" si="1441"/>
        <v>0</v>
      </c>
      <c r="BZ1673" s="53">
        <f t="shared" si="1442"/>
        <v>0</v>
      </c>
      <c r="CA1673" s="53">
        <f t="shared" si="1443"/>
        <v>0</v>
      </c>
      <c r="CB1673" s="53">
        <f t="shared" si="1444"/>
        <v>0</v>
      </c>
      <c r="CC1673" s="53">
        <f t="shared" si="1445"/>
        <v>0</v>
      </c>
      <c r="CD1673" s="53">
        <f t="shared" si="1446"/>
        <v>0</v>
      </c>
      <c r="CE1673" s="53">
        <f t="shared" si="1447"/>
        <v>0</v>
      </c>
      <c r="CF1673" s="53">
        <f t="shared" si="1448"/>
        <v>0</v>
      </c>
      <c r="CG1673" s="53">
        <f t="shared" si="1449"/>
        <v>0</v>
      </c>
      <c r="CH1673" s="53">
        <f t="shared" si="1450"/>
        <v>0</v>
      </c>
      <c r="CI1673" s="53">
        <f t="shared" si="1451"/>
        <v>0</v>
      </c>
      <c r="CJ1673" s="53">
        <f t="shared" si="1452"/>
        <v>0</v>
      </c>
      <c r="CK1673" s="53">
        <f t="shared" si="1453"/>
        <v>0</v>
      </c>
      <c r="CL1673" s="53">
        <f t="shared" si="1454"/>
        <v>0</v>
      </c>
      <c r="CM1673" s="53">
        <f t="shared" si="1455"/>
        <v>0</v>
      </c>
      <c r="CN1673" s="53">
        <f t="shared" si="1456"/>
        <v>0</v>
      </c>
      <c r="CO1673" s="53">
        <f t="shared" si="1457"/>
        <v>0</v>
      </c>
      <c r="CP1673" s="53">
        <f t="shared" si="1458"/>
        <v>0</v>
      </c>
      <c r="CQ1673" s="53">
        <f t="shared" si="1459"/>
        <v>0</v>
      </c>
      <c r="CR1673" s="53">
        <f t="shared" si="1460"/>
        <v>0</v>
      </c>
      <c r="CS1673" s="53">
        <f t="shared" si="1461"/>
        <v>0</v>
      </c>
      <c r="CT1673" s="53">
        <f t="shared" si="1462"/>
        <v>0</v>
      </c>
      <c r="CU1673" s="53">
        <f t="shared" si="1463"/>
        <v>0</v>
      </c>
      <c r="CV1673" s="53">
        <f t="shared" si="1464"/>
        <v>0</v>
      </c>
      <c r="CW1673" s="53">
        <f t="shared" si="1465"/>
        <v>0</v>
      </c>
      <c r="CX1673" s="53">
        <f t="shared" si="1466"/>
        <v>0</v>
      </c>
      <c r="CY1673" s="53">
        <f t="shared" si="1467"/>
        <v>0</v>
      </c>
      <c r="CZ1673" s="53">
        <f t="shared" si="1468"/>
        <v>0</v>
      </c>
      <c r="DA1673" s="53">
        <f t="shared" si="1469"/>
        <v>0</v>
      </c>
      <c r="DB1673" s="53">
        <f t="shared" si="1470"/>
        <v>0</v>
      </c>
      <c r="DC1673" s="53">
        <f t="shared" si="1471"/>
        <v>0</v>
      </c>
      <c r="DD1673" s="53">
        <f t="shared" si="1472"/>
        <v>0</v>
      </c>
      <c r="DE1673" s="53">
        <f t="shared" si="1473"/>
        <v>0</v>
      </c>
      <c r="DF1673" s="53">
        <f t="shared" si="1474"/>
        <v>0</v>
      </c>
      <c r="DG1673" s="53">
        <f t="shared" si="1475"/>
        <v>0</v>
      </c>
      <c r="DH1673" s="53">
        <f t="shared" si="1476"/>
        <v>0</v>
      </c>
      <c r="DI1673" s="53">
        <f t="shared" si="1477"/>
        <v>0</v>
      </c>
      <c r="DJ1673" s="53">
        <f t="shared" si="1478"/>
        <v>0</v>
      </c>
      <c r="DK1673" s="53">
        <f t="shared" si="1479"/>
        <v>0</v>
      </c>
      <c r="DL1673" s="53">
        <f t="shared" si="1480"/>
        <v>0</v>
      </c>
      <c r="DM1673" s="53">
        <f t="shared" si="1481"/>
        <v>0</v>
      </c>
      <c r="DN1673" s="53">
        <f t="shared" si="1482"/>
        <v>0</v>
      </c>
      <c r="DO1673" s="53">
        <f t="shared" si="1483"/>
        <v>0</v>
      </c>
    </row>
    <row r="1674" spans="1:119" x14ac:dyDescent="0.25">
      <c r="A1674" t="s">
        <v>28</v>
      </c>
      <c r="B1674">
        <v>181</v>
      </c>
      <c r="C1674" t="s">
        <v>141</v>
      </c>
      <c r="D1674" t="s">
        <v>152</v>
      </c>
      <c r="E1674" t="s">
        <v>169</v>
      </c>
      <c r="F1674" t="s">
        <v>16</v>
      </c>
      <c r="G1674" t="s">
        <v>168</v>
      </c>
      <c r="H1674" t="s">
        <v>64</v>
      </c>
      <c r="I1674" t="s">
        <v>40</v>
      </c>
      <c r="J1674" t="s">
        <v>16</v>
      </c>
      <c r="K1674" t="s">
        <v>253</v>
      </c>
      <c r="L1674" s="54">
        <v>4664.0700000000006</v>
      </c>
      <c r="M1674" s="54">
        <v>4895.918656842754</v>
      </c>
      <c r="N1674" s="54">
        <v>2943.1500161594399</v>
      </c>
      <c r="O1674" s="54">
        <v>2714.8903478127049</v>
      </c>
      <c r="P1674" s="54">
        <v>2740.9522172579218</v>
      </c>
      <c r="Q1674" s="54">
        <v>2763.3652078407522</v>
      </c>
      <c r="R1674" s="54">
        <v>3262.6747467510213</v>
      </c>
      <c r="S1674" s="54">
        <v>3161.747290985114</v>
      </c>
      <c r="T1674" s="54">
        <v>2901.6817334729426</v>
      </c>
      <c r="U1674" s="54">
        <v>2657.0140619428139</v>
      </c>
      <c r="V1674" s="54">
        <v>2427.2113398148799</v>
      </c>
      <c r="W1674" s="54">
        <v>2212.4244975760339</v>
      </c>
      <c r="X1674" s="54">
        <v>2012.3676262772372</v>
      </c>
      <c r="Y1674" s="54">
        <v>1826.7978874964849</v>
      </c>
      <c r="Z1674" s="54">
        <v>1655.7416291751179</v>
      </c>
      <c r="AA1674" s="54">
        <v>1498.1246348093837</v>
      </c>
      <c r="AB1674" s="54">
        <v>1353.4134873094458</v>
      </c>
      <c r="AC1674" s="54">
        <v>1220.8942030365749</v>
      </c>
      <c r="AD1674" s="54">
        <v>1099.8378207529536</v>
      </c>
      <c r="AE1674" s="54">
        <v>989.55780617973983</v>
      </c>
      <c r="AF1674" s="54">
        <v>889.13241375670782</v>
      </c>
      <c r="AG1674" s="54">
        <v>735.74765957126658</v>
      </c>
      <c r="AH1674" s="54">
        <v>702.192281316454</v>
      </c>
      <c r="AI1674" s="54">
        <v>640.22373328598439</v>
      </c>
      <c r="AJ1674" s="54">
        <v>572.82990601079916</v>
      </c>
      <c r="AK1674" s="54">
        <v>512.2668744434792</v>
      </c>
      <c r="AL1674" s="54">
        <v>457.62565756716032</v>
      </c>
      <c r="AM1674" s="54">
        <v>408.73043701063995</v>
      </c>
      <c r="AN1674" s="54">
        <v>364.6891618531323</v>
      </c>
      <c r="AO1674" s="54">
        <v>325.49191868827234</v>
      </c>
      <c r="AP1674" s="54">
        <v>290.25105113873235</v>
      </c>
      <c r="AQ1674" s="54">
        <v>258.77854140360023</v>
      </c>
      <c r="AR1674" s="54">
        <v>230.54397728707497</v>
      </c>
      <c r="AS1674" s="54">
        <v>205.36085185495892</v>
      </c>
      <c r="AT1674" s="54">
        <v>183.07830150001604</v>
      </c>
      <c r="AU1674" s="54">
        <v>163.21356301952011</v>
      </c>
      <c r="AV1674" s="54">
        <v>145.50428947209107</v>
      </c>
      <c r="AW1674" s="54">
        <v>129.71659849326656</v>
      </c>
      <c r="AX1674" s="54">
        <v>115.64198428402867</v>
      </c>
      <c r="AY1674" s="54">
        <v>103.09456453186594</v>
      </c>
      <c r="AZ1674" s="54">
        <v>91.908625949034075</v>
      </c>
      <c r="BA1674" s="54">
        <v>81.93643604852349</v>
      </c>
      <c r="BB1674" s="54">
        <v>73.046292287665608</v>
      </c>
      <c r="BC1674" s="54">
        <v>65.120782838525955</v>
      </c>
      <c r="BD1674" s="54">
        <v>58.05523603443784</v>
      </c>
      <c r="BE1674" s="54">
        <v>51.756338029944821</v>
      </c>
      <c r="BF1674" s="54">
        <v>46.140900429786527</v>
      </c>
      <c r="BG1674" s="54">
        <v>41.134761620567829</v>
      </c>
      <c r="BH1674" s="54">
        <v>36.671807302425186</v>
      </c>
      <c r="BI1674" s="54">
        <v>32.69309729055783</v>
      </c>
      <c r="BJ1674" s="54">
        <v>29.146087058619184</v>
      </c>
      <c r="BK1674" s="54">
        <v>25.983933746124578</v>
      </c>
      <c r="BL1674" s="54">
        <v>23.164877466683585</v>
      </c>
      <c r="BM1674" s="54">
        <v>20.651689747687072</v>
      </c>
      <c r="BO1674" s="53">
        <f t="shared" si="1431"/>
        <v>0</v>
      </c>
      <c r="BP1674" s="53">
        <f t="shared" si="1432"/>
        <v>-0.39885643074441968</v>
      </c>
      <c r="BQ1674" s="53">
        <f t="shared" si="1433"/>
        <v>-0.44547886962577432</v>
      </c>
      <c r="BR1674" s="53">
        <f t="shared" si="1434"/>
        <v>-0.44015568693588381</v>
      </c>
      <c r="BS1674" s="53">
        <f t="shared" si="1435"/>
        <v>-0.43557779417381659</v>
      </c>
      <c r="BT1674" s="53">
        <f t="shared" si="1436"/>
        <v>-0.33359294231921899</v>
      </c>
      <c r="BU1674" s="53">
        <f t="shared" si="1437"/>
        <v>-0.35420755274066595</v>
      </c>
      <c r="BV1674" s="53">
        <f t="shared" si="1438"/>
        <v>-0.40732640044633439</v>
      </c>
      <c r="BW1674" s="53">
        <f t="shared" si="1439"/>
        <v>-0.45730020284768158</v>
      </c>
      <c r="BX1674" s="53">
        <f t="shared" si="1440"/>
        <v>-0.50423781317884009</v>
      </c>
      <c r="BY1674" s="53">
        <f t="shared" si="1441"/>
        <v>-0.54810840362230062</v>
      </c>
      <c r="BZ1674" s="53">
        <f t="shared" si="1442"/>
        <v>-0.5889703715839596</v>
      </c>
      <c r="CA1674" s="53">
        <f t="shared" si="1443"/>
        <v>-0.62687331723878403</v>
      </c>
      <c r="CB1674" s="53">
        <f t="shared" si="1444"/>
        <v>-0.66181185897339623</v>
      </c>
      <c r="CC1674" s="53">
        <f t="shared" si="1445"/>
        <v>-0.69400540739876515</v>
      </c>
      <c r="CD1674" s="53">
        <f t="shared" si="1446"/>
        <v>-0.72356291389403404</v>
      </c>
      <c r="CE1674" s="53">
        <f t="shared" si="1447"/>
        <v>-0.75063021087366333</v>
      </c>
      <c r="CF1674" s="53">
        <f t="shared" si="1448"/>
        <v>-0.77535618995308031</v>
      </c>
      <c r="CG1674" s="53">
        <f t="shared" si="1449"/>
        <v>-0.79788107696669153</v>
      </c>
      <c r="CH1674" s="53">
        <f t="shared" si="1450"/>
        <v>-0.81839314006697872</v>
      </c>
      <c r="CI1674" s="53">
        <f t="shared" si="1451"/>
        <v>-0.84972224598892121</v>
      </c>
      <c r="CJ1674" s="53">
        <f t="shared" si="1452"/>
        <v>-0.8565759910379559</v>
      </c>
      <c r="CK1674" s="53">
        <f t="shared" si="1453"/>
        <v>-0.86923317600647243</v>
      </c>
      <c r="CL1674" s="53">
        <f t="shared" si="1454"/>
        <v>-0.88299848380646873</v>
      </c>
      <c r="CM1674" s="53">
        <f t="shared" si="1455"/>
        <v>-0.89536858956438903</v>
      </c>
      <c r="CN1674" s="53">
        <f t="shared" si="1456"/>
        <v>-0.90652915425227454</v>
      </c>
      <c r="CO1674" s="53">
        <f t="shared" si="1457"/>
        <v>-0.91651608908179472</v>
      </c>
      <c r="CP1674" s="53">
        <f t="shared" si="1458"/>
        <v>-0.92551159702307828</v>
      </c>
      <c r="CQ1674" s="53">
        <f t="shared" si="1459"/>
        <v>-0.93351770290681801</v>
      </c>
      <c r="CR1674" s="53">
        <f t="shared" si="1460"/>
        <v>-0.94071571210990923</v>
      </c>
      <c r="CS1674" s="53">
        <f t="shared" si="1461"/>
        <v>-0.9471440275990044</v>
      </c>
      <c r="CT1674" s="53">
        <f t="shared" si="1462"/>
        <v>-0.95291098699835297</v>
      </c>
      <c r="CU1674" s="53">
        <f t="shared" si="1463"/>
        <v>-0.95805468467742261</v>
      </c>
      <c r="CV1674" s="53">
        <f t="shared" si="1464"/>
        <v>-0.96260593479343504</v>
      </c>
      <c r="CW1674" s="53">
        <f t="shared" si="1465"/>
        <v>-0.966663342579966</v>
      </c>
      <c r="CX1674" s="53">
        <f t="shared" si="1466"/>
        <v>-0.97028049286139018</v>
      </c>
      <c r="CY1674" s="53">
        <f t="shared" si="1467"/>
        <v>-0.97350515652216385</v>
      </c>
      <c r="CZ1674" s="53">
        <f t="shared" si="1468"/>
        <v>-0.97637992123860096</v>
      </c>
      <c r="DA1674" s="53">
        <f t="shared" si="1469"/>
        <v>-0.97894275380009099</v>
      </c>
      <c r="DB1674" s="53">
        <f t="shared" si="1470"/>
        <v>-0.98122750143722703</v>
      </c>
      <c r="DC1674" s="53">
        <f t="shared" si="1471"/>
        <v>-0.9832643387704153</v>
      </c>
      <c r="DD1674" s="53">
        <f t="shared" si="1472"/>
        <v>-0.98508016627572581</v>
      </c>
      <c r="DE1674" s="53">
        <f t="shared" si="1473"/>
        <v>-0.98669896552559955</v>
      </c>
      <c r="DF1674" s="53">
        <f t="shared" si="1474"/>
        <v>-0.98814211589212231</v>
      </c>
      <c r="DG1674" s="53">
        <f t="shared" si="1475"/>
        <v>-0.98942867689241365</v>
      </c>
      <c r="DH1674" s="53">
        <f t="shared" si="1476"/>
        <v>-0.99057563990257513</v>
      </c>
      <c r="DI1674" s="53">
        <f t="shared" si="1477"/>
        <v>-0.99159815256262973</v>
      </c>
      <c r="DJ1674" s="53">
        <f t="shared" si="1478"/>
        <v>-0.992509718834652</v>
      </c>
      <c r="DK1674" s="53">
        <f t="shared" si="1479"/>
        <v>-0.99332237735509255</v>
      </c>
      <c r="DL1674" s="53">
        <f t="shared" si="1480"/>
        <v>-0.99404686043590951</v>
      </c>
      <c r="DM1674" s="53">
        <f t="shared" si="1481"/>
        <v>-0.9946927358137766</v>
      </c>
      <c r="DN1674" s="53">
        <f t="shared" si="1482"/>
        <v>-0.99526853301896523</v>
      </c>
      <c r="DO1674" s="53">
        <f t="shared" si="1483"/>
        <v>-0.99578185603250913</v>
      </c>
    </row>
    <row r="1675" spans="1:119" x14ac:dyDescent="0.25">
      <c r="A1675" t="s">
        <v>28</v>
      </c>
      <c r="B1675">
        <v>182</v>
      </c>
      <c r="C1675" t="s">
        <v>141</v>
      </c>
      <c r="D1675" t="s">
        <v>152</v>
      </c>
      <c r="E1675" t="s">
        <v>170</v>
      </c>
      <c r="F1675" t="s">
        <v>16</v>
      </c>
      <c r="G1675" t="s">
        <v>168</v>
      </c>
      <c r="H1675" t="s">
        <v>64</v>
      </c>
      <c r="I1675" t="s">
        <v>40</v>
      </c>
      <c r="J1675" t="s">
        <v>16</v>
      </c>
      <c r="K1675" t="s">
        <v>262</v>
      </c>
      <c r="L1675" s="54">
        <v>0</v>
      </c>
      <c r="M1675" s="54">
        <v>0</v>
      </c>
      <c r="N1675" s="54">
        <v>0</v>
      </c>
      <c r="O1675" s="54">
        <v>0</v>
      </c>
      <c r="P1675" s="54">
        <v>0</v>
      </c>
      <c r="Q1675" s="54">
        <v>0</v>
      </c>
      <c r="R1675" s="54">
        <v>0</v>
      </c>
      <c r="S1675" s="54">
        <v>0</v>
      </c>
      <c r="T1675" s="54">
        <v>0</v>
      </c>
      <c r="U1675" s="54">
        <v>0</v>
      </c>
      <c r="V1675" s="54">
        <v>0</v>
      </c>
      <c r="W1675" s="54">
        <v>0</v>
      </c>
      <c r="X1675" s="54">
        <v>0</v>
      </c>
      <c r="Y1675" s="54">
        <v>0</v>
      </c>
      <c r="Z1675" s="54">
        <v>0</v>
      </c>
      <c r="AA1675" s="54">
        <v>0</v>
      </c>
      <c r="AB1675" s="54">
        <v>0</v>
      </c>
      <c r="AC1675" s="54">
        <v>0</v>
      </c>
      <c r="AD1675" s="54">
        <v>0</v>
      </c>
      <c r="AE1675" s="54">
        <v>0</v>
      </c>
      <c r="AF1675" s="54">
        <v>0</v>
      </c>
      <c r="AG1675" s="54">
        <v>0</v>
      </c>
      <c r="AH1675" s="54">
        <v>0</v>
      </c>
      <c r="AI1675" s="54">
        <v>0</v>
      </c>
      <c r="AJ1675" s="54">
        <v>0</v>
      </c>
      <c r="AK1675" s="54">
        <v>0</v>
      </c>
      <c r="AL1675" s="54">
        <v>0</v>
      </c>
      <c r="AM1675" s="54">
        <v>0</v>
      </c>
      <c r="AN1675" s="54">
        <v>0</v>
      </c>
      <c r="AO1675" s="54">
        <v>0</v>
      </c>
      <c r="AP1675" s="54">
        <v>0</v>
      </c>
      <c r="AQ1675" s="54">
        <v>0</v>
      </c>
      <c r="AR1675" s="54">
        <v>0</v>
      </c>
      <c r="AS1675" s="54">
        <v>0</v>
      </c>
      <c r="AT1675" s="54">
        <v>0</v>
      </c>
      <c r="AU1675" s="54">
        <v>0</v>
      </c>
      <c r="AV1675" s="54">
        <v>0</v>
      </c>
      <c r="AW1675" s="54">
        <v>0</v>
      </c>
      <c r="AX1675" s="54">
        <v>0</v>
      </c>
      <c r="AY1675" s="54">
        <v>0</v>
      </c>
      <c r="AZ1675" s="54">
        <v>0</v>
      </c>
      <c r="BA1675" s="54">
        <v>0</v>
      </c>
      <c r="BB1675" s="54">
        <v>0</v>
      </c>
      <c r="BC1675" s="54">
        <v>0</v>
      </c>
      <c r="BD1675" s="54">
        <v>0</v>
      </c>
      <c r="BE1675" s="54">
        <v>0</v>
      </c>
      <c r="BF1675" s="54">
        <v>0</v>
      </c>
      <c r="BG1675" s="54">
        <v>0</v>
      </c>
      <c r="BH1675" s="54">
        <v>0</v>
      </c>
      <c r="BI1675" s="54">
        <v>0</v>
      </c>
      <c r="BJ1675" s="54">
        <v>0</v>
      </c>
      <c r="BK1675" s="54">
        <v>0</v>
      </c>
      <c r="BL1675" s="54">
        <v>0</v>
      </c>
      <c r="BM1675" s="54">
        <v>0</v>
      </c>
      <c r="BO1675" s="53">
        <f t="shared" si="1431"/>
        <v>0</v>
      </c>
      <c r="BP1675" s="53">
        <f t="shared" si="1432"/>
        <v>0</v>
      </c>
      <c r="BQ1675" s="53">
        <f t="shared" si="1433"/>
        <v>0</v>
      </c>
      <c r="BR1675" s="53">
        <f t="shared" si="1434"/>
        <v>0</v>
      </c>
      <c r="BS1675" s="53">
        <f t="shared" si="1435"/>
        <v>0</v>
      </c>
      <c r="BT1675" s="53">
        <f t="shared" si="1436"/>
        <v>0</v>
      </c>
      <c r="BU1675" s="53">
        <f t="shared" si="1437"/>
        <v>0</v>
      </c>
      <c r="BV1675" s="53">
        <f t="shared" si="1438"/>
        <v>0</v>
      </c>
      <c r="BW1675" s="53">
        <f t="shared" si="1439"/>
        <v>0</v>
      </c>
      <c r="BX1675" s="53">
        <f t="shared" si="1440"/>
        <v>0</v>
      </c>
      <c r="BY1675" s="53">
        <f t="shared" si="1441"/>
        <v>0</v>
      </c>
      <c r="BZ1675" s="53">
        <f t="shared" si="1442"/>
        <v>0</v>
      </c>
      <c r="CA1675" s="53">
        <f t="shared" si="1443"/>
        <v>0</v>
      </c>
      <c r="CB1675" s="53">
        <f t="shared" si="1444"/>
        <v>0</v>
      </c>
      <c r="CC1675" s="53">
        <f t="shared" si="1445"/>
        <v>0</v>
      </c>
      <c r="CD1675" s="53">
        <f t="shared" si="1446"/>
        <v>0</v>
      </c>
      <c r="CE1675" s="53">
        <f t="shared" si="1447"/>
        <v>0</v>
      </c>
      <c r="CF1675" s="53">
        <f t="shared" si="1448"/>
        <v>0</v>
      </c>
      <c r="CG1675" s="53">
        <f t="shared" si="1449"/>
        <v>0</v>
      </c>
      <c r="CH1675" s="53">
        <f t="shared" si="1450"/>
        <v>0</v>
      </c>
      <c r="CI1675" s="53">
        <f t="shared" si="1451"/>
        <v>0</v>
      </c>
      <c r="CJ1675" s="53">
        <f t="shared" si="1452"/>
        <v>0</v>
      </c>
      <c r="CK1675" s="53">
        <f t="shared" si="1453"/>
        <v>0</v>
      </c>
      <c r="CL1675" s="53">
        <f t="shared" si="1454"/>
        <v>0</v>
      </c>
      <c r="CM1675" s="53">
        <f t="shared" si="1455"/>
        <v>0</v>
      </c>
      <c r="CN1675" s="53">
        <f t="shared" si="1456"/>
        <v>0</v>
      </c>
      <c r="CO1675" s="53">
        <f t="shared" si="1457"/>
        <v>0</v>
      </c>
      <c r="CP1675" s="53">
        <f t="shared" si="1458"/>
        <v>0</v>
      </c>
      <c r="CQ1675" s="53">
        <f t="shared" si="1459"/>
        <v>0</v>
      </c>
      <c r="CR1675" s="53">
        <f t="shared" si="1460"/>
        <v>0</v>
      </c>
      <c r="CS1675" s="53">
        <f t="shared" si="1461"/>
        <v>0</v>
      </c>
      <c r="CT1675" s="53">
        <f t="shared" si="1462"/>
        <v>0</v>
      </c>
      <c r="CU1675" s="53">
        <f t="shared" si="1463"/>
        <v>0</v>
      </c>
      <c r="CV1675" s="53">
        <f t="shared" si="1464"/>
        <v>0</v>
      </c>
      <c r="CW1675" s="53">
        <f t="shared" si="1465"/>
        <v>0</v>
      </c>
      <c r="CX1675" s="53">
        <f t="shared" si="1466"/>
        <v>0</v>
      </c>
      <c r="CY1675" s="53">
        <f t="shared" si="1467"/>
        <v>0</v>
      </c>
      <c r="CZ1675" s="53">
        <f t="shared" si="1468"/>
        <v>0</v>
      </c>
      <c r="DA1675" s="53">
        <f t="shared" si="1469"/>
        <v>0</v>
      </c>
      <c r="DB1675" s="53">
        <f t="shared" si="1470"/>
        <v>0</v>
      </c>
      <c r="DC1675" s="53">
        <f t="shared" si="1471"/>
        <v>0</v>
      </c>
      <c r="DD1675" s="53">
        <f t="shared" si="1472"/>
        <v>0</v>
      </c>
      <c r="DE1675" s="53">
        <f t="shared" si="1473"/>
        <v>0</v>
      </c>
      <c r="DF1675" s="53">
        <f t="shared" si="1474"/>
        <v>0</v>
      </c>
      <c r="DG1675" s="53">
        <f t="shared" si="1475"/>
        <v>0</v>
      </c>
      <c r="DH1675" s="53">
        <f t="shared" si="1476"/>
        <v>0</v>
      </c>
      <c r="DI1675" s="53">
        <f t="shared" si="1477"/>
        <v>0</v>
      </c>
      <c r="DJ1675" s="53">
        <f t="shared" si="1478"/>
        <v>0</v>
      </c>
      <c r="DK1675" s="53">
        <f t="shared" si="1479"/>
        <v>0</v>
      </c>
      <c r="DL1675" s="53">
        <f t="shared" si="1480"/>
        <v>0</v>
      </c>
      <c r="DM1675" s="53">
        <f t="shared" si="1481"/>
        <v>0</v>
      </c>
      <c r="DN1675" s="53">
        <f t="shared" si="1482"/>
        <v>0</v>
      </c>
      <c r="DO1675" s="53">
        <f t="shared" si="1483"/>
        <v>0</v>
      </c>
    </row>
    <row r="1676" spans="1:119" x14ac:dyDescent="0.25">
      <c r="A1676" t="s">
        <v>28</v>
      </c>
      <c r="B1676">
        <v>183</v>
      </c>
      <c r="C1676" t="s">
        <v>141</v>
      </c>
      <c r="D1676" t="s">
        <v>40</v>
      </c>
      <c r="E1676" t="s">
        <v>167</v>
      </c>
      <c r="F1676" t="s">
        <v>60</v>
      </c>
      <c r="G1676" t="s">
        <v>168</v>
      </c>
      <c r="H1676" t="s">
        <v>64</v>
      </c>
      <c r="I1676" t="s">
        <v>40</v>
      </c>
      <c r="J1676" t="s">
        <v>254</v>
      </c>
      <c r="K1676" t="s">
        <v>253</v>
      </c>
      <c r="L1676" s="54">
        <v>0</v>
      </c>
      <c r="M1676" s="54">
        <v>0</v>
      </c>
      <c r="N1676" s="54">
        <v>0</v>
      </c>
      <c r="O1676" s="54">
        <v>0</v>
      </c>
      <c r="P1676" s="54">
        <v>0</v>
      </c>
      <c r="Q1676" s="54">
        <v>0</v>
      </c>
      <c r="R1676" s="54">
        <v>0</v>
      </c>
      <c r="S1676" s="54">
        <v>0</v>
      </c>
      <c r="T1676" s="54">
        <v>0</v>
      </c>
      <c r="U1676" s="54">
        <v>0</v>
      </c>
      <c r="V1676" s="54">
        <v>0</v>
      </c>
      <c r="W1676" s="54">
        <v>0</v>
      </c>
      <c r="X1676" s="54">
        <v>0</v>
      </c>
      <c r="Y1676" s="54">
        <v>0</v>
      </c>
      <c r="Z1676" s="54">
        <v>0</v>
      </c>
      <c r="AA1676" s="54">
        <v>0</v>
      </c>
      <c r="AB1676" s="54">
        <v>0</v>
      </c>
      <c r="AC1676" s="54">
        <v>0</v>
      </c>
      <c r="AD1676" s="54">
        <v>0</v>
      </c>
      <c r="AE1676" s="54">
        <v>0</v>
      </c>
      <c r="AF1676" s="54">
        <v>0</v>
      </c>
      <c r="AG1676" s="54">
        <v>0</v>
      </c>
      <c r="AH1676" s="54">
        <v>0</v>
      </c>
      <c r="AI1676" s="54">
        <v>0</v>
      </c>
      <c r="AJ1676" s="54">
        <v>0</v>
      </c>
      <c r="AK1676" s="54">
        <v>0</v>
      </c>
      <c r="AL1676" s="54">
        <v>0</v>
      </c>
      <c r="AM1676" s="54">
        <v>0</v>
      </c>
      <c r="AN1676" s="54">
        <v>0</v>
      </c>
      <c r="AO1676" s="54">
        <v>0</v>
      </c>
      <c r="AP1676" s="54">
        <v>0</v>
      </c>
      <c r="AQ1676" s="54">
        <v>0</v>
      </c>
      <c r="AR1676" s="54">
        <v>0</v>
      </c>
      <c r="AS1676" s="54">
        <v>0</v>
      </c>
      <c r="AT1676" s="54">
        <v>0</v>
      </c>
      <c r="AU1676" s="54">
        <v>0</v>
      </c>
      <c r="AV1676" s="54">
        <v>0</v>
      </c>
      <c r="AW1676" s="54">
        <v>0</v>
      </c>
      <c r="AX1676" s="54">
        <v>0</v>
      </c>
      <c r="AY1676" s="54">
        <v>0</v>
      </c>
      <c r="AZ1676" s="54">
        <v>0</v>
      </c>
      <c r="BA1676" s="54">
        <v>0</v>
      </c>
      <c r="BB1676" s="54">
        <v>0</v>
      </c>
      <c r="BC1676" s="54">
        <v>0</v>
      </c>
      <c r="BD1676" s="54">
        <v>0</v>
      </c>
      <c r="BE1676" s="54">
        <v>0</v>
      </c>
      <c r="BF1676" s="54">
        <v>0</v>
      </c>
      <c r="BG1676" s="54">
        <v>0</v>
      </c>
      <c r="BH1676" s="54">
        <v>0</v>
      </c>
      <c r="BI1676" s="54">
        <v>0</v>
      </c>
      <c r="BJ1676" s="54">
        <v>0</v>
      </c>
      <c r="BK1676" s="54">
        <v>0</v>
      </c>
      <c r="BL1676" s="54">
        <v>0</v>
      </c>
      <c r="BM1676" s="54">
        <v>0</v>
      </c>
      <c r="BO1676" s="53">
        <f t="shared" si="1431"/>
        <v>0</v>
      </c>
      <c r="BP1676" s="53">
        <f t="shared" si="1432"/>
        <v>0</v>
      </c>
      <c r="BQ1676" s="53">
        <f t="shared" si="1433"/>
        <v>0</v>
      </c>
      <c r="BR1676" s="53">
        <f t="shared" si="1434"/>
        <v>0</v>
      </c>
      <c r="BS1676" s="53">
        <f t="shared" si="1435"/>
        <v>0</v>
      </c>
      <c r="BT1676" s="53">
        <f t="shared" si="1436"/>
        <v>0</v>
      </c>
      <c r="BU1676" s="53">
        <f t="shared" si="1437"/>
        <v>0</v>
      </c>
      <c r="BV1676" s="53">
        <f t="shared" si="1438"/>
        <v>0</v>
      </c>
      <c r="BW1676" s="53">
        <f t="shared" si="1439"/>
        <v>0</v>
      </c>
      <c r="BX1676" s="53">
        <f t="shared" si="1440"/>
        <v>0</v>
      </c>
      <c r="BY1676" s="53">
        <f t="shared" si="1441"/>
        <v>0</v>
      </c>
      <c r="BZ1676" s="53">
        <f t="shared" si="1442"/>
        <v>0</v>
      </c>
      <c r="CA1676" s="53">
        <f t="shared" si="1443"/>
        <v>0</v>
      </c>
      <c r="CB1676" s="53">
        <f t="shared" si="1444"/>
        <v>0</v>
      </c>
      <c r="CC1676" s="53">
        <f t="shared" si="1445"/>
        <v>0</v>
      </c>
      <c r="CD1676" s="53">
        <f t="shared" si="1446"/>
        <v>0</v>
      </c>
      <c r="CE1676" s="53">
        <f t="shared" si="1447"/>
        <v>0</v>
      </c>
      <c r="CF1676" s="53">
        <f t="shared" si="1448"/>
        <v>0</v>
      </c>
      <c r="CG1676" s="53">
        <f t="shared" si="1449"/>
        <v>0</v>
      </c>
      <c r="CH1676" s="53">
        <f t="shared" si="1450"/>
        <v>0</v>
      </c>
      <c r="CI1676" s="53">
        <f t="shared" si="1451"/>
        <v>0</v>
      </c>
      <c r="CJ1676" s="53">
        <f t="shared" si="1452"/>
        <v>0</v>
      </c>
      <c r="CK1676" s="53">
        <f t="shared" si="1453"/>
        <v>0</v>
      </c>
      <c r="CL1676" s="53">
        <f t="shared" si="1454"/>
        <v>0</v>
      </c>
      <c r="CM1676" s="53">
        <f t="shared" si="1455"/>
        <v>0</v>
      </c>
      <c r="CN1676" s="53">
        <f t="shared" si="1456"/>
        <v>0</v>
      </c>
      <c r="CO1676" s="53">
        <f t="shared" si="1457"/>
        <v>0</v>
      </c>
      <c r="CP1676" s="53">
        <f t="shared" si="1458"/>
        <v>0</v>
      </c>
      <c r="CQ1676" s="53">
        <f t="shared" si="1459"/>
        <v>0</v>
      </c>
      <c r="CR1676" s="53">
        <f t="shared" si="1460"/>
        <v>0</v>
      </c>
      <c r="CS1676" s="53">
        <f t="shared" si="1461"/>
        <v>0</v>
      </c>
      <c r="CT1676" s="53">
        <f t="shared" si="1462"/>
        <v>0</v>
      </c>
      <c r="CU1676" s="53">
        <f t="shared" si="1463"/>
        <v>0</v>
      </c>
      <c r="CV1676" s="53">
        <f t="shared" si="1464"/>
        <v>0</v>
      </c>
      <c r="CW1676" s="53">
        <f t="shared" si="1465"/>
        <v>0</v>
      </c>
      <c r="CX1676" s="53">
        <f t="shared" si="1466"/>
        <v>0</v>
      </c>
      <c r="CY1676" s="53">
        <f t="shared" si="1467"/>
        <v>0</v>
      </c>
      <c r="CZ1676" s="53">
        <f t="shared" si="1468"/>
        <v>0</v>
      </c>
      <c r="DA1676" s="53">
        <f t="shared" si="1469"/>
        <v>0</v>
      </c>
      <c r="DB1676" s="53">
        <f t="shared" si="1470"/>
        <v>0</v>
      </c>
      <c r="DC1676" s="53">
        <f t="shared" si="1471"/>
        <v>0</v>
      </c>
      <c r="DD1676" s="53">
        <f t="shared" si="1472"/>
        <v>0</v>
      </c>
      <c r="DE1676" s="53">
        <f t="shared" si="1473"/>
        <v>0</v>
      </c>
      <c r="DF1676" s="53">
        <f t="shared" si="1474"/>
        <v>0</v>
      </c>
      <c r="DG1676" s="53">
        <f t="shared" si="1475"/>
        <v>0</v>
      </c>
      <c r="DH1676" s="53">
        <f t="shared" si="1476"/>
        <v>0</v>
      </c>
      <c r="DI1676" s="53">
        <f t="shared" si="1477"/>
        <v>0</v>
      </c>
      <c r="DJ1676" s="53">
        <f t="shared" si="1478"/>
        <v>0</v>
      </c>
      <c r="DK1676" s="53">
        <f t="shared" si="1479"/>
        <v>0</v>
      </c>
      <c r="DL1676" s="53">
        <f t="shared" si="1480"/>
        <v>0</v>
      </c>
      <c r="DM1676" s="53">
        <f t="shared" si="1481"/>
        <v>0</v>
      </c>
      <c r="DN1676" s="53">
        <f t="shared" si="1482"/>
        <v>0</v>
      </c>
      <c r="DO1676" s="53">
        <f t="shared" si="1483"/>
        <v>0</v>
      </c>
    </row>
    <row r="1677" spans="1:119" x14ac:dyDescent="0.25">
      <c r="A1677" t="s">
        <v>28</v>
      </c>
      <c r="B1677">
        <v>184</v>
      </c>
      <c r="C1677" t="s">
        <v>141</v>
      </c>
      <c r="D1677" t="s">
        <v>40</v>
      </c>
      <c r="E1677" t="s">
        <v>167</v>
      </c>
      <c r="F1677" t="s">
        <v>56</v>
      </c>
      <c r="G1677" t="s">
        <v>168</v>
      </c>
      <c r="H1677" t="s">
        <v>64</v>
      </c>
      <c r="I1677" t="s">
        <v>40</v>
      </c>
      <c r="J1677" t="s">
        <v>254</v>
      </c>
      <c r="K1677" t="s">
        <v>253</v>
      </c>
      <c r="L1677" s="54">
        <v>80186.937331536392</v>
      </c>
      <c r="M1677" s="54">
        <v>66737.802317394773</v>
      </c>
      <c r="N1677" s="54">
        <v>133175.39013341515</v>
      </c>
      <c r="O1677" s="54">
        <v>137993.06157839615</v>
      </c>
      <c r="P1677" s="54">
        <v>133225.71371514662</v>
      </c>
      <c r="Q1677" s="54">
        <v>127834.30137093921</v>
      </c>
      <c r="R1677" s="54">
        <v>125378.94431544656</v>
      </c>
      <c r="S1677" s="54">
        <v>120313.86288259683</v>
      </c>
      <c r="T1677" s="54">
        <v>116312.61478892225</v>
      </c>
      <c r="U1677" s="54">
        <v>112668.27257925049</v>
      </c>
      <c r="V1677" s="54">
        <v>109569.8999381933</v>
      </c>
      <c r="W1677" s="54">
        <v>106672.84106082231</v>
      </c>
      <c r="X1677" s="54">
        <v>104147.96548298199</v>
      </c>
      <c r="Y1677" s="54">
        <v>101873.29687471731</v>
      </c>
      <c r="Z1677" s="54">
        <v>99741.805554395207</v>
      </c>
      <c r="AA1677" s="54">
        <v>97806.947065654516</v>
      </c>
      <c r="AB1677" s="54">
        <v>95909.579755350802</v>
      </c>
      <c r="AC1677" s="54">
        <v>94124.638008529422</v>
      </c>
      <c r="AD1677" s="54">
        <v>92455.735013275771</v>
      </c>
      <c r="AE1677" s="54">
        <v>90908.788554572064</v>
      </c>
      <c r="AF1677" s="54">
        <v>89488.670850300565</v>
      </c>
      <c r="AG1677" s="54">
        <v>83011.060654129833</v>
      </c>
      <c r="AH1677" s="54">
        <v>81688.481796072461</v>
      </c>
      <c r="AI1677" s="54">
        <v>80619.872152714888</v>
      </c>
      <c r="AJ1677" s="54">
        <v>79568.999303230783</v>
      </c>
      <c r="AK1677" s="54">
        <v>78545.13215812917</v>
      </c>
      <c r="AL1677" s="54">
        <v>77775.079114425374</v>
      </c>
      <c r="AM1677" s="54">
        <v>77115.246745590586</v>
      </c>
      <c r="AN1677" s="54">
        <v>76541.855974408027</v>
      </c>
      <c r="AO1677" s="54">
        <v>76025.272074707595</v>
      </c>
      <c r="AP1677" s="54">
        <v>75557.119768515127</v>
      </c>
      <c r="AQ1677" s="54">
        <v>75132.747367787641</v>
      </c>
      <c r="AR1677" s="54">
        <v>74773.497984641028</v>
      </c>
      <c r="AS1677" s="54">
        <v>74464.009828731112</v>
      </c>
      <c r="AT1677" s="54">
        <v>74055.302855607864</v>
      </c>
      <c r="AU1677" s="54">
        <v>73648.865183489601</v>
      </c>
      <c r="AV1677" s="54">
        <v>73244.688474132738</v>
      </c>
      <c r="AW1677" s="54">
        <v>72842.764137423728</v>
      </c>
      <c r="AX1677" s="54">
        <v>72443.083351609137</v>
      </c>
      <c r="AY1677" s="54">
        <v>72045.6370833533</v>
      </c>
      <c r="AZ1677" s="54">
        <v>71650.416107340105</v>
      </c>
      <c r="BA1677" s="54">
        <v>71257.411025209425</v>
      </c>
      <c r="BB1677" s="54">
        <v>70866.612283679802</v>
      </c>
      <c r="BC1677" s="54">
        <v>70478.01019175812</v>
      </c>
      <c r="BD1677" s="54">
        <v>70091.594936975889</v>
      </c>
      <c r="BE1677" s="54">
        <v>69707.356600622574</v>
      </c>
      <c r="BF1677" s="54">
        <v>69325.285171970187</v>
      </c>
      <c r="BG1677" s="54">
        <v>68945.370561501521</v>
      </c>
      <c r="BH1677" s="54">
        <v>68567.602613167837</v>
      </c>
      <c r="BI1677" s="54">
        <v>68191.971115711698</v>
      </c>
      <c r="BJ1677" s="54">
        <v>67818.46581309686</v>
      </c>
      <c r="BK1677" s="54">
        <v>67447.076414092502</v>
      </c>
      <c r="BL1677" s="54">
        <v>67077.79260106002</v>
      </c>
      <c r="BM1677" s="54">
        <v>66710.604037993282</v>
      </c>
      <c r="BO1677" s="53">
        <f t="shared" si="1431"/>
        <v>0</v>
      </c>
      <c r="BP1677" s="53">
        <f t="shared" si="1432"/>
        <v>0.99550158244728193</v>
      </c>
      <c r="BQ1677" s="53">
        <f t="shared" si="1433"/>
        <v>1.0676896269691691</v>
      </c>
      <c r="BR1677" s="53">
        <f t="shared" si="1434"/>
        <v>0.99625563157662156</v>
      </c>
      <c r="BS1677" s="53">
        <f t="shared" si="1435"/>
        <v>0.91547064680042722</v>
      </c>
      <c r="BT1677" s="53">
        <f t="shared" si="1436"/>
        <v>0.87867954834897755</v>
      </c>
      <c r="BU1677" s="53">
        <f t="shared" si="1437"/>
        <v>0.80278430971404346</v>
      </c>
      <c r="BV1677" s="53">
        <f t="shared" si="1438"/>
        <v>0.74282956210870199</v>
      </c>
      <c r="BW1677" s="53">
        <f t="shared" si="1439"/>
        <v>0.68822269638753508</v>
      </c>
      <c r="BX1677" s="53">
        <f t="shared" si="1440"/>
        <v>0.6417966449823389</v>
      </c>
      <c r="BY1677" s="53">
        <f t="shared" si="1441"/>
        <v>0.59838708133514196</v>
      </c>
      <c r="BZ1677" s="53">
        <f t="shared" si="1442"/>
        <v>0.56055431654267251</v>
      </c>
      <c r="CA1677" s="53">
        <f t="shared" si="1443"/>
        <v>0.52647065586942032</v>
      </c>
      <c r="CB1677" s="53">
        <f t="shared" si="1444"/>
        <v>0.49453236533079781</v>
      </c>
      <c r="CC1677" s="53">
        <f t="shared" si="1445"/>
        <v>0.46554042340950397</v>
      </c>
      <c r="CD1677" s="53">
        <f t="shared" si="1446"/>
        <v>0.43711024973851442</v>
      </c>
      <c r="CE1677" s="53">
        <f t="shared" si="1447"/>
        <v>0.41036466200800326</v>
      </c>
      <c r="CF1677" s="53">
        <f t="shared" si="1448"/>
        <v>0.38535780026993471</v>
      </c>
      <c r="CG1677" s="53">
        <f t="shared" si="1449"/>
        <v>0.362178336682766</v>
      </c>
      <c r="CH1677" s="53">
        <f t="shared" si="1450"/>
        <v>0.34089927661546504</v>
      </c>
      <c r="CI1677" s="53">
        <f t="shared" si="1451"/>
        <v>0.24383869069199982</v>
      </c>
      <c r="CJ1677" s="53">
        <f t="shared" si="1452"/>
        <v>0.22402115382185572</v>
      </c>
      <c r="CK1677" s="53">
        <f t="shared" si="1453"/>
        <v>0.20800909459528083</v>
      </c>
      <c r="CL1677" s="53">
        <f t="shared" si="1454"/>
        <v>0.19226280369276783</v>
      </c>
      <c r="CM1677" s="53">
        <f t="shared" si="1455"/>
        <v>0.17692116657633616</v>
      </c>
      <c r="CN1677" s="53">
        <f t="shared" si="1456"/>
        <v>0.16538268288396729</v>
      </c>
      <c r="CO1677" s="53">
        <f t="shared" si="1457"/>
        <v>0.15549574705565328</v>
      </c>
      <c r="CP1677" s="53">
        <f t="shared" si="1458"/>
        <v>0.14690405312399513</v>
      </c>
      <c r="CQ1677" s="53">
        <f t="shared" si="1459"/>
        <v>0.13916355401011016</v>
      </c>
      <c r="CR1677" s="53">
        <f t="shared" si="1460"/>
        <v>0.13214875445219243</v>
      </c>
      <c r="CS1677" s="53">
        <f t="shared" si="1461"/>
        <v>0.12578995350293076</v>
      </c>
      <c r="CT1677" s="53">
        <f t="shared" si="1462"/>
        <v>0.12040695660054435</v>
      </c>
      <c r="CU1677" s="53">
        <f t="shared" si="1463"/>
        <v>0.11576958250125879</v>
      </c>
      <c r="CV1677" s="53">
        <f t="shared" si="1464"/>
        <v>0.10964551249997978</v>
      </c>
      <c r="CW1677" s="53">
        <f t="shared" si="1465"/>
        <v>0.1035554457311445</v>
      </c>
      <c r="CX1677" s="53">
        <f t="shared" si="1466"/>
        <v>9.7499257254414884E-2</v>
      </c>
      <c r="CY1677" s="53">
        <f t="shared" si="1467"/>
        <v>9.1476818355430645E-2</v>
      </c>
      <c r="CZ1677" s="53">
        <f t="shared" si="1468"/>
        <v>8.5487996848936154E-2</v>
      </c>
      <c r="DA1677" s="53">
        <f t="shared" si="1469"/>
        <v>7.95326573793258E-2</v>
      </c>
      <c r="DB1677" s="53">
        <f t="shared" si="1470"/>
        <v>7.3610661714356374E-2</v>
      </c>
      <c r="DC1677" s="53">
        <f t="shared" si="1471"/>
        <v>6.7721869028891435E-2</v>
      </c>
      <c r="DD1677" s="53">
        <f t="shared" si="1472"/>
        <v>6.1866136176451203E-2</v>
      </c>
      <c r="DE1677" s="53">
        <f t="shared" si="1473"/>
        <v>5.6043317947083171E-2</v>
      </c>
      <c r="DF1677" s="53">
        <f t="shared" si="1474"/>
        <v>5.0253267310646388E-2</v>
      </c>
      <c r="DG1677" s="53">
        <f t="shared" si="1475"/>
        <v>4.4495835645067539E-2</v>
      </c>
      <c r="DH1677" s="53">
        <f t="shared" si="1476"/>
        <v>3.8770872949482893E-2</v>
      </c>
      <c r="DI1677" s="53">
        <f t="shared" si="1477"/>
        <v>3.3078228042450197E-2</v>
      </c>
      <c r="DJ1677" s="53">
        <f t="shared" si="1478"/>
        <v>2.7417748745618198E-2</v>
      </c>
      <c r="DK1677" s="53">
        <f t="shared" si="1479"/>
        <v>2.1789282053387371E-2</v>
      </c>
      <c r="DL1677" s="53">
        <f t="shared" si="1480"/>
        <v>1.6192674289192466E-2</v>
      </c>
      <c r="DM1677" s="53">
        <f t="shared" si="1481"/>
        <v>1.0627771249112072E-2</v>
      </c>
      <c r="DN1677" s="53">
        <f t="shared" si="1482"/>
        <v>5.0944183335301929E-3</v>
      </c>
      <c r="DO1677" s="53">
        <f t="shared" si="1483"/>
        <v>-4.0753933238824036E-4</v>
      </c>
    </row>
    <row r="1678" spans="1:119" x14ac:dyDescent="0.25">
      <c r="A1678" t="s">
        <v>28</v>
      </c>
      <c r="B1678">
        <v>185</v>
      </c>
      <c r="C1678" t="s">
        <v>141</v>
      </c>
      <c r="D1678" t="s">
        <v>142</v>
      </c>
      <c r="E1678" t="s">
        <v>172</v>
      </c>
      <c r="F1678" t="s">
        <v>56</v>
      </c>
      <c r="G1678" t="s">
        <v>168</v>
      </c>
      <c r="H1678" t="s">
        <v>64</v>
      </c>
      <c r="I1678" t="s">
        <v>40</v>
      </c>
      <c r="J1678" t="s">
        <v>254</v>
      </c>
      <c r="K1678" t="s">
        <v>253</v>
      </c>
      <c r="L1678" s="54">
        <v>104.67807660961695</v>
      </c>
      <c r="M1678" s="54">
        <v>87.121232163461528</v>
      </c>
      <c r="N1678" s="54">
        <v>173.85055664694448</v>
      </c>
      <c r="O1678" s="54">
        <v>180.13966803316214</v>
      </c>
      <c r="P1678" s="54">
        <v>173.91625033620434</v>
      </c>
      <c r="Q1678" s="54">
        <v>166.87816292219583</v>
      </c>
      <c r="R1678" s="54">
        <v>163.67287709245832</v>
      </c>
      <c r="S1678" s="54">
        <v>157.06079038724292</v>
      </c>
      <c r="T1678" s="54">
        <v>151.83745890181621</v>
      </c>
      <c r="U1678" s="54">
        <v>147.08004147560345</v>
      </c>
      <c r="V1678" s="54">
        <v>143.03534667269855</v>
      </c>
      <c r="W1678" s="54">
        <v>139.25345200007655</v>
      </c>
      <c r="X1678" s="54">
        <v>135.95741491520619</v>
      </c>
      <c r="Y1678" s="54">
        <v>132.98800440071113</v>
      </c>
      <c r="Z1678" s="54">
        <v>130.20550117579171</v>
      </c>
      <c r="AA1678" s="54">
        <v>127.6796874727971</v>
      </c>
      <c r="AB1678" s="54">
        <v>125.20281571195927</v>
      </c>
      <c r="AC1678" s="54">
        <v>122.87270715394121</v>
      </c>
      <c r="AD1678" s="54">
        <v>120.69407854677934</v>
      </c>
      <c r="AE1678" s="54">
        <v>118.67465511817711</v>
      </c>
      <c r="AF1678" s="54">
        <v>116.82079718583356</v>
      </c>
      <c r="AG1678" s="54">
        <v>108.36475934567373</v>
      </c>
      <c r="AH1678" s="54">
        <v>106.63823111510193</v>
      </c>
      <c r="AI1678" s="54">
        <v>105.24324078580841</v>
      </c>
      <c r="AJ1678" s="54">
        <v>103.87140452037715</v>
      </c>
      <c r="AK1678" s="54">
        <v>102.53482219138897</v>
      </c>
      <c r="AL1678" s="54">
        <v>101.52957527481178</v>
      </c>
      <c r="AM1678" s="54">
        <v>100.66821324312798</v>
      </c>
      <c r="AN1678" s="54">
        <v>99.919694281430594</v>
      </c>
      <c r="AO1678" s="54">
        <v>99.245332461068742</v>
      </c>
      <c r="AP1678" s="54">
        <v>98.634194480203234</v>
      </c>
      <c r="AQ1678" s="54">
        <v>98.080207906421379</v>
      </c>
      <c r="AR1678" s="54">
        <v>97.611234583553383</v>
      </c>
      <c r="AS1678" s="54">
        <v>97.207220838020703</v>
      </c>
      <c r="AT1678" s="54">
        <v>96.673684313653993</v>
      </c>
      <c r="AU1678" s="54">
        <v>96.143110192795305</v>
      </c>
      <c r="AV1678" s="54">
        <v>95.61548759048847</v>
      </c>
      <c r="AW1678" s="54">
        <v>95.09080529297978</v>
      </c>
      <c r="AX1678" s="54">
        <v>94.569051784126955</v>
      </c>
      <c r="AY1678" s="54">
        <v>94.0502152715828</v>
      </c>
      <c r="AZ1678" s="54">
        <v>93.534283712383996</v>
      </c>
      <c r="BA1678" s="54">
        <v>93.021244837671105</v>
      </c>
      <c r="BB1678" s="54">
        <v>92.511086176346453</v>
      </c>
      <c r="BC1678" s="54">
        <v>92.003795077540047</v>
      </c>
      <c r="BD1678" s="54">
        <v>91.499358731804833</v>
      </c>
      <c r="BE1678" s="54">
        <v>90.997764191002673</v>
      </c>
      <c r="BF1678" s="54">
        <v>90.498998386873495</v>
      </c>
      <c r="BG1678" s="54">
        <v>90.003048148303748</v>
      </c>
      <c r="BH1678" s="54">
        <v>89.509900217327981</v>
      </c>
      <c r="BI1678" s="54">
        <v>89.019541263909815</v>
      </c>
      <c r="BJ1678" s="54">
        <v>88.531957899557568</v>
      </c>
      <c r="BK1678" s="54">
        <v>88.047136689835583</v>
      </c>
      <c r="BL1678" s="54">
        <v>87.565064165834798</v>
      </c>
      <c r="BM1678" s="54">
        <v>87.08572683466879</v>
      </c>
      <c r="BO1678" s="53">
        <f t="shared" si="1431"/>
        <v>0</v>
      </c>
      <c r="BP1678" s="53">
        <f t="shared" si="1432"/>
        <v>0.99550158244728149</v>
      </c>
      <c r="BQ1678" s="53">
        <f t="shared" si="1433"/>
        <v>1.0676896269691691</v>
      </c>
      <c r="BR1678" s="53">
        <f t="shared" si="1434"/>
        <v>0.99625563157662134</v>
      </c>
      <c r="BS1678" s="53">
        <f t="shared" si="1435"/>
        <v>0.91547064680042722</v>
      </c>
      <c r="BT1678" s="53">
        <f t="shared" si="1436"/>
        <v>0.87867954834897755</v>
      </c>
      <c r="BU1678" s="53">
        <f t="shared" si="1437"/>
        <v>0.80278430971404346</v>
      </c>
      <c r="BV1678" s="53">
        <f t="shared" si="1438"/>
        <v>0.74282956210870177</v>
      </c>
      <c r="BW1678" s="53">
        <f t="shared" si="1439"/>
        <v>0.68822269638753486</v>
      </c>
      <c r="BX1678" s="53">
        <f t="shared" si="1440"/>
        <v>0.64179664498233868</v>
      </c>
      <c r="BY1678" s="53">
        <f t="shared" si="1441"/>
        <v>0.59838708133514174</v>
      </c>
      <c r="BZ1678" s="53">
        <f t="shared" si="1442"/>
        <v>0.56055431654267229</v>
      </c>
      <c r="CA1678" s="53">
        <f t="shared" si="1443"/>
        <v>0.5264706558694201</v>
      </c>
      <c r="CB1678" s="53">
        <f t="shared" si="1444"/>
        <v>0.49453236533079759</v>
      </c>
      <c r="CC1678" s="53">
        <f t="shared" si="1445"/>
        <v>0.46554042340950397</v>
      </c>
      <c r="CD1678" s="53">
        <f t="shared" si="1446"/>
        <v>0.4371102497385142</v>
      </c>
      <c r="CE1678" s="53">
        <f t="shared" si="1447"/>
        <v>0.41036466200800326</v>
      </c>
      <c r="CF1678" s="53">
        <f t="shared" si="1448"/>
        <v>0.38535780026993449</v>
      </c>
      <c r="CG1678" s="53">
        <f t="shared" si="1449"/>
        <v>0.362178336682766</v>
      </c>
      <c r="CH1678" s="53">
        <f t="shared" si="1450"/>
        <v>0.34089927661546504</v>
      </c>
      <c r="CI1678" s="53">
        <f t="shared" si="1451"/>
        <v>0.24383869069199982</v>
      </c>
      <c r="CJ1678" s="53">
        <f t="shared" si="1452"/>
        <v>0.2240211538218555</v>
      </c>
      <c r="CK1678" s="53">
        <f t="shared" si="1453"/>
        <v>0.20800909459528083</v>
      </c>
      <c r="CL1678" s="53">
        <f t="shared" si="1454"/>
        <v>0.1922628036927676</v>
      </c>
      <c r="CM1678" s="53">
        <f t="shared" si="1455"/>
        <v>0.17692116657633616</v>
      </c>
      <c r="CN1678" s="53">
        <f t="shared" si="1456"/>
        <v>0.16538268288396729</v>
      </c>
      <c r="CO1678" s="53">
        <f t="shared" si="1457"/>
        <v>0.15549574705565328</v>
      </c>
      <c r="CP1678" s="53">
        <f t="shared" si="1458"/>
        <v>0.14690405312399513</v>
      </c>
      <c r="CQ1678" s="53">
        <f t="shared" si="1459"/>
        <v>0.13916355401010994</v>
      </c>
      <c r="CR1678" s="53">
        <f t="shared" si="1460"/>
        <v>0.13214875445219221</v>
      </c>
      <c r="CS1678" s="53">
        <f t="shared" si="1461"/>
        <v>0.12578995350293054</v>
      </c>
      <c r="CT1678" s="53">
        <f t="shared" si="1462"/>
        <v>0.12040695660054435</v>
      </c>
      <c r="CU1678" s="53">
        <f t="shared" si="1463"/>
        <v>0.11576958250125879</v>
      </c>
      <c r="CV1678" s="53">
        <f t="shared" si="1464"/>
        <v>0.10964551249997978</v>
      </c>
      <c r="CW1678" s="53">
        <f t="shared" si="1465"/>
        <v>0.1035554457311445</v>
      </c>
      <c r="CX1678" s="53">
        <f t="shared" si="1466"/>
        <v>9.7499257254414884E-2</v>
      </c>
      <c r="CY1678" s="53">
        <f t="shared" si="1467"/>
        <v>9.1476818355430423E-2</v>
      </c>
      <c r="CZ1678" s="53">
        <f t="shared" si="1468"/>
        <v>8.5487996848936154E-2</v>
      </c>
      <c r="DA1678" s="53">
        <f t="shared" si="1469"/>
        <v>7.9532657379325578E-2</v>
      </c>
      <c r="DB1678" s="53">
        <f t="shared" si="1470"/>
        <v>7.3610661714356374E-2</v>
      </c>
      <c r="DC1678" s="53">
        <f t="shared" si="1471"/>
        <v>6.7721869028891435E-2</v>
      </c>
      <c r="DD1678" s="53">
        <f t="shared" si="1472"/>
        <v>6.1866136176451203E-2</v>
      </c>
      <c r="DE1678" s="53">
        <f t="shared" si="1473"/>
        <v>5.6043317947083171E-2</v>
      </c>
      <c r="DF1678" s="53">
        <f t="shared" si="1474"/>
        <v>5.0253267310646166E-2</v>
      </c>
      <c r="DG1678" s="53">
        <f t="shared" si="1475"/>
        <v>4.4495835645067316E-2</v>
      </c>
      <c r="DH1678" s="53">
        <f t="shared" si="1476"/>
        <v>3.8770872949482893E-2</v>
      </c>
      <c r="DI1678" s="53">
        <f t="shared" si="1477"/>
        <v>3.3078228042450197E-2</v>
      </c>
      <c r="DJ1678" s="53">
        <f t="shared" si="1478"/>
        <v>2.7417748745618198E-2</v>
      </c>
      <c r="DK1678" s="53">
        <f t="shared" si="1479"/>
        <v>2.1789282053387149E-2</v>
      </c>
      <c r="DL1678" s="53">
        <f t="shared" si="1480"/>
        <v>1.6192674289192244E-2</v>
      </c>
      <c r="DM1678" s="53">
        <f t="shared" si="1481"/>
        <v>1.0627771249112072E-2</v>
      </c>
      <c r="DN1678" s="53">
        <f t="shared" si="1482"/>
        <v>5.0944183335301929E-3</v>
      </c>
      <c r="DO1678" s="53">
        <f t="shared" si="1483"/>
        <v>-4.0753933238824036E-4</v>
      </c>
    </row>
    <row r="1679" spans="1:119" x14ac:dyDescent="0.25">
      <c r="A1679" t="s">
        <v>28</v>
      </c>
      <c r="B1679">
        <v>186</v>
      </c>
      <c r="C1679" t="s">
        <v>141</v>
      </c>
      <c r="D1679" t="s">
        <v>40</v>
      </c>
      <c r="E1679" t="s">
        <v>76</v>
      </c>
      <c r="F1679" t="s">
        <v>56</v>
      </c>
      <c r="G1679" t="s">
        <v>77</v>
      </c>
      <c r="H1679" t="s">
        <v>64</v>
      </c>
      <c r="I1679" t="s">
        <v>40</v>
      </c>
      <c r="J1679" t="s">
        <v>254</v>
      </c>
      <c r="K1679" t="s">
        <v>253</v>
      </c>
      <c r="L1679" s="54">
        <v>55358.321167079521</v>
      </c>
      <c r="M1679" s="54">
        <v>46073.497973820384</v>
      </c>
      <c r="N1679" s="54">
        <v>91939.738115640197</v>
      </c>
      <c r="O1679" s="54">
        <v>95265.693838653431</v>
      </c>
      <c r="P1679" s="54">
        <v>91974.479796672982</v>
      </c>
      <c r="Q1679" s="54">
        <v>88252.432964271895</v>
      </c>
      <c r="R1679" s="54">
        <v>86557.338364314404</v>
      </c>
      <c r="S1679" s="54">
        <v>83060.579240845167</v>
      </c>
      <c r="T1679" s="54">
        <v>80298.254298529544</v>
      </c>
      <c r="U1679" s="54">
        <v>77782.324981368685</v>
      </c>
      <c r="V1679" s="54">
        <v>75643.31439601889</v>
      </c>
      <c r="W1679" s="54">
        <v>73643.283953275328</v>
      </c>
      <c r="X1679" s="54">
        <v>71900.196141265464</v>
      </c>
      <c r="Y1679" s="54">
        <v>70329.842670295999</v>
      </c>
      <c r="Z1679" s="54">
        <v>68858.333905877487</v>
      </c>
      <c r="AA1679" s="54">
        <v>67522.57372850964</v>
      </c>
      <c r="AB1679" s="54">
        <v>66212.696179483944</v>
      </c>
      <c r="AC1679" s="54">
        <v>64980.433397373614</v>
      </c>
      <c r="AD1679" s="54">
        <v>63828.279803753088</v>
      </c>
      <c r="AE1679" s="54">
        <v>62760.320835135433</v>
      </c>
      <c r="AF1679" s="54">
        <v>61779.920104239849</v>
      </c>
      <c r="AG1679" s="54">
        <v>57307.999395357248</v>
      </c>
      <c r="AH1679" s="54">
        <v>56394.936150524547</v>
      </c>
      <c r="AI1679" s="54">
        <v>55657.204572192262</v>
      </c>
      <c r="AJ1679" s="54">
        <v>54931.717870200133</v>
      </c>
      <c r="AK1679" s="54">
        <v>54224.874983601148</v>
      </c>
      <c r="AL1679" s="54">
        <v>53693.256678579826</v>
      </c>
      <c r="AM1679" s="54">
        <v>53237.730960726709</v>
      </c>
      <c r="AN1679" s="54">
        <v>52841.881567774777</v>
      </c>
      <c r="AO1679" s="54">
        <v>52485.249697534833</v>
      </c>
      <c r="AP1679" s="54">
        <v>52162.053344316344</v>
      </c>
      <c r="AQ1679" s="54">
        <v>51869.081141664617</v>
      </c>
      <c r="AR1679" s="54">
        <v>51621.067644789437</v>
      </c>
      <c r="AS1679" s="54">
        <v>51407.407598622158</v>
      </c>
      <c r="AT1679" s="54">
        <v>51125.250271826706</v>
      </c>
      <c r="AU1679" s="54">
        <v>50844.659592892334</v>
      </c>
      <c r="AV1679" s="54">
        <v>50565.62980538066</v>
      </c>
      <c r="AW1679" s="54">
        <v>50288.154978970844</v>
      </c>
      <c r="AX1679" s="54">
        <v>50012.229023425803</v>
      </c>
      <c r="AY1679" s="54">
        <v>49737.845702439292</v>
      </c>
      <c r="AZ1679" s="54">
        <v>49464.998647168351</v>
      </c>
      <c r="BA1679" s="54">
        <v>49193.681369306338</v>
      </c>
      <c r="BB1679" s="54">
        <v>48923.887273594199</v>
      </c>
      <c r="BC1679" s="54">
        <v>48655.609669701487</v>
      </c>
      <c r="BD1679" s="54">
        <v>48388.841783435302</v>
      </c>
      <c r="BE1679" s="54">
        <v>48123.57676725684</v>
      </c>
      <c r="BF1679" s="54">
        <v>47859.807710101624</v>
      </c>
      <c r="BG1679" s="54">
        <v>47597.527646511771</v>
      </c>
      <c r="BH1679" s="54">
        <v>47336.729565098336</v>
      </c>
      <c r="BI1679" s="54">
        <v>47077.406416358121</v>
      </c>
      <c r="BJ1679" s="54">
        <v>46819.551119874217</v>
      </c>
      <c r="BK1679" s="54">
        <v>46563.156570932573</v>
      </c>
      <c r="BL1679" s="54">
        <v>46308.215646588076</v>
      </c>
      <c r="BM1679" s="54">
        <v>46054.721211215343</v>
      </c>
      <c r="BO1679" s="53">
        <f t="shared" si="1431"/>
        <v>0</v>
      </c>
      <c r="BP1679" s="53">
        <f t="shared" si="1432"/>
        <v>0.99550158244728149</v>
      </c>
      <c r="BQ1679" s="53">
        <f t="shared" si="1433"/>
        <v>1.0676896269691691</v>
      </c>
      <c r="BR1679" s="53">
        <f t="shared" si="1434"/>
        <v>0.99625563157662111</v>
      </c>
      <c r="BS1679" s="53">
        <f t="shared" si="1435"/>
        <v>0.915470646800427</v>
      </c>
      <c r="BT1679" s="53">
        <f t="shared" si="1436"/>
        <v>0.87867954834897732</v>
      </c>
      <c r="BU1679" s="53">
        <f t="shared" si="1437"/>
        <v>0.80278430971404369</v>
      </c>
      <c r="BV1679" s="53">
        <f t="shared" si="1438"/>
        <v>0.74282956210870199</v>
      </c>
      <c r="BW1679" s="53">
        <f t="shared" si="1439"/>
        <v>0.68822269638753508</v>
      </c>
      <c r="BX1679" s="53">
        <f t="shared" si="1440"/>
        <v>0.64179664498233868</v>
      </c>
      <c r="BY1679" s="53">
        <f t="shared" si="1441"/>
        <v>0.59838708133514174</v>
      </c>
      <c r="BZ1679" s="53">
        <f t="shared" si="1442"/>
        <v>0.56055431654267229</v>
      </c>
      <c r="CA1679" s="53">
        <f t="shared" si="1443"/>
        <v>0.5264706558694201</v>
      </c>
      <c r="CB1679" s="53">
        <f t="shared" si="1444"/>
        <v>0.49453236533079759</v>
      </c>
      <c r="CC1679" s="53">
        <f t="shared" si="1445"/>
        <v>0.46554042340950375</v>
      </c>
      <c r="CD1679" s="53">
        <f t="shared" si="1446"/>
        <v>0.4371102497385142</v>
      </c>
      <c r="CE1679" s="53">
        <f t="shared" si="1447"/>
        <v>0.41036466200800348</v>
      </c>
      <c r="CF1679" s="53">
        <f t="shared" si="1448"/>
        <v>0.38535780026993449</v>
      </c>
      <c r="CG1679" s="53">
        <f t="shared" si="1449"/>
        <v>0.36217833668276578</v>
      </c>
      <c r="CH1679" s="53">
        <f t="shared" si="1450"/>
        <v>0.34089927661546504</v>
      </c>
      <c r="CI1679" s="53">
        <f t="shared" si="1451"/>
        <v>0.24383869069199982</v>
      </c>
      <c r="CJ1679" s="53">
        <f t="shared" si="1452"/>
        <v>0.2240211538218555</v>
      </c>
      <c r="CK1679" s="53">
        <f t="shared" si="1453"/>
        <v>0.20800909459528061</v>
      </c>
      <c r="CL1679" s="53">
        <f t="shared" si="1454"/>
        <v>0.19226280369276738</v>
      </c>
      <c r="CM1679" s="53">
        <f t="shared" si="1455"/>
        <v>0.17692116657633616</v>
      </c>
      <c r="CN1679" s="53">
        <f t="shared" si="1456"/>
        <v>0.16538268288396729</v>
      </c>
      <c r="CO1679" s="53">
        <f t="shared" si="1457"/>
        <v>0.15549574705565328</v>
      </c>
      <c r="CP1679" s="53">
        <f t="shared" si="1458"/>
        <v>0.14690405312399513</v>
      </c>
      <c r="CQ1679" s="53">
        <f t="shared" si="1459"/>
        <v>0.13916355401011016</v>
      </c>
      <c r="CR1679" s="53">
        <f t="shared" si="1460"/>
        <v>0.13214875445219221</v>
      </c>
      <c r="CS1679" s="53">
        <f t="shared" si="1461"/>
        <v>0.12578995350293054</v>
      </c>
      <c r="CT1679" s="53">
        <f t="shared" si="1462"/>
        <v>0.12040695660054412</v>
      </c>
      <c r="CU1679" s="53">
        <f t="shared" si="1463"/>
        <v>0.11576958250125879</v>
      </c>
      <c r="CV1679" s="53">
        <f t="shared" si="1464"/>
        <v>0.10964551249998</v>
      </c>
      <c r="CW1679" s="53">
        <f t="shared" si="1465"/>
        <v>0.1035554457311445</v>
      </c>
      <c r="CX1679" s="53">
        <f t="shared" si="1466"/>
        <v>9.7499257254414884E-2</v>
      </c>
      <c r="CY1679" s="53">
        <f t="shared" si="1467"/>
        <v>9.1476818355430423E-2</v>
      </c>
      <c r="CZ1679" s="53">
        <f t="shared" si="1468"/>
        <v>8.5487996848936154E-2</v>
      </c>
      <c r="DA1679" s="53">
        <f t="shared" si="1469"/>
        <v>7.9532657379325578E-2</v>
      </c>
      <c r="DB1679" s="53">
        <f t="shared" si="1470"/>
        <v>7.3610661714356151E-2</v>
      </c>
      <c r="DC1679" s="53">
        <f t="shared" si="1471"/>
        <v>6.7721869028891435E-2</v>
      </c>
      <c r="DD1679" s="53">
        <f t="shared" si="1472"/>
        <v>6.1866136176450981E-2</v>
      </c>
      <c r="DE1679" s="53">
        <f t="shared" si="1473"/>
        <v>5.6043317947083171E-2</v>
      </c>
      <c r="DF1679" s="53">
        <f t="shared" si="1474"/>
        <v>5.0253267310646388E-2</v>
      </c>
      <c r="DG1679" s="53">
        <f t="shared" si="1475"/>
        <v>4.4495835645067316E-2</v>
      </c>
      <c r="DH1679" s="53">
        <f t="shared" si="1476"/>
        <v>3.8770872949482671E-2</v>
      </c>
      <c r="DI1679" s="53">
        <f t="shared" si="1477"/>
        <v>3.3078228042449975E-2</v>
      </c>
      <c r="DJ1679" s="53">
        <f t="shared" si="1478"/>
        <v>2.7417748745618198E-2</v>
      </c>
      <c r="DK1679" s="53">
        <f t="shared" si="1479"/>
        <v>2.1789282053387149E-2</v>
      </c>
      <c r="DL1679" s="53">
        <f t="shared" si="1480"/>
        <v>1.6192674289192244E-2</v>
      </c>
      <c r="DM1679" s="53">
        <f t="shared" si="1481"/>
        <v>1.0627771249112072E-2</v>
      </c>
      <c r="DN1679" s="53">
        <f t="shared" si="1482"/>
        <v>5.0944183335301929E-3</v>
      </c>
      <c r="DO1679" s="53">
        <f t="shared" si="1483"/>
        <v>-4.0753933238824036E-4</v>
      </c>
    </row>
    <row r="1680" spans="1:119" x14ac:dyDescent="0.25">
      <c r="A1680" t="s">
        <v>28</v>
      </c>
      <c r="B1680">
        <v>187</v>
      </c>
      <c r="C1680" t="s">
        <v>141</v>
      </c>
      <c r="D1680" t="s">
        <v>40</v>
      </c>
      <c r="E1680" t="s">
        <v>78</v>
      </c>
      <c r="F1680" t="s">
        <v>56</v>
      </c>
      <c r="G1680" t="s">
        <v>77</v>
      </c>
      <c r="H1680" t="s">
        <v>64</v>
      </c>
      <c r="I1680" t="s">
        <v>40</v>
      </c>
      <c r="J1680" t="s">
        <v>254</v>
      </c>
      <c r="K1680" t="s">
        <v>253</v>
      </c>
      <c r="L1680" s="54">
        <v>165.96294102889837</v>
      </c>
      <c r="M1680" s="54">
        <v>138.12726011227807</v>
      </c>
      <c r="N1680" s="54">
        <v>275.63316613315811</v>
      </c>
      <c r="O1680" s="54">
        <v>285.60430293582959</v>
      </c>
      <c r="P1680" s="54">
        <v>275.73732087338385</v>
      </c>
      <c r="Q1680" s="54">
        <v>264.57871226803604</v>
      </c>
      <c r="R1680" s="54">
        <v>259.49685864241627</v>
      </c>
      <c r="S1680" s="54">
        <v>249.01365727420531</v>
      </c>
      <c r="T1680" s="54">
        <v>240.73227225675632</v>
      </c>
      <c r="U1680" s="54">
        <v>233.18957551137245</v>
      </c>
      <c r="V1680" s="54">
        <v>226.77687223294092</v>
      </c>
      <c r="W1680" s="54">
        <v>220.78082814368406</v>
      </c>
      <c r="X1680" s="54">
        <v>215.555092000428</v>
      </c>
      <c r="Y1680" s="54">
        <v>210.84720933703508</v>
      </c>
      <c r="Z1680" s="54">
        <v>206.43566077226524</v>
      </c>
      <c r="AA1680" s="54">
        <v>202.43108326934265</v>
      </c>
      <c r="AB1680" s="54">
        <v>198.50410127565263</v>
      </c>
      <c r="AC1680" s="54">
        <v>194.80980652234459</v>
      </c>
      <c r="AD1680" s="54">
        <v>191.3556772264586</v>
      </c>
      <c r="AE1680" s="54">
        <v>188.15396143029068</v>
      </c>
      <c r="AF1680" s="54">
        <v>185.21474316542984</v>
      </c>
      <c r="AG1680" s="54">
        <v>171.80803036692922</v>
      </c>
      <c r="AH1680" s="54">
        <v>169.07068829688214</v>
      </c>
      <c r="AI1680" s="54">
        <v>166.85898642715983</v>
      </c>
      <c r="AJ1680" s="54">
        <v>164.68399440786482</v>
      </c>
      <c r="AK1680" s="54">
        <v>162.56489610733533</v>
      </c>
      <c r="AL1680" s="54">
        <v>160.97111696905819</v>
      </c>
      <c r="AM1680" s="54">
        <v>159.60546161218727</v>
      </c>
      <c r="AN1680" s="54">
        <v>158.41871446968403</v>
      </c>
      <c r="AO1680" s="54">
        <v>157.34954053518157</v>
      </c>
      <c r="AP1680" s="54">
        <v>156.38060549200955</v>
      </c>
      <c r="AQ1680" s="54">
        <v>155.50228173928872</v>
      </c>
      <c r="AR1680" s="54">
        <v>154.7587431259692</v>
      </c>
      <c r="AS1680" s="54">
        <v>154.11819534751925</v>
      </c>
      <c r="AT1680" s="54">
        <v>153.27229433750679</v>
      </c>
      <c r="AU1680" s="54">
        <v>152.43109010082674</v>
      </c>
      <c r="AV1680" s="54">
        <v>151.59456537981254</v>
      </c>
      <c r="AW1680" s="54">
        <v>150.7627023955022</v>
      </c>
      <c r="AX1680" s="54">
        <v>149.93548288950865</v>
      </c>
      <c r="AY1680" s="54">
        <v>149.11288816553284</v>
      </c>
      <c r="AZ1680" s="54">
        <v>148.29489912993384</v>
      </c>
      <c r="BA1680" s="54">
        <v>147.48149633092135</v>
      </c>
      <c r="BB1680" s="54">
        <v>146.67265999606434</v>
      </c>
      <c r="BC1680" s="54">
        <v>145.86837006790989</v>
      </c>
      <c r="BD1680" s="54">
        <v>145.06860623758755</v>
      </c>
      <c r="BE1680" s="54">
        <v>144.27334797633745</v>
      </c>
      <c r="BF1680" s="54">
        <v>143.48257456495134</v>
      </c>
      <c r="BG1680" s="54">
        <v>142.69626512115079</v>
      </c>
      <c r="BH1680" s="54">
        <v>141.91439862495713</v>
      </c>
      <c r="BI1680" s="54">
        <v>141.13695394212607</v>
      </c>
      <c r="BJ1680" s="54">
        <v>140.36390984573472</v>
      </c>
      <c r="BK1680" s="54">
        <v>139.59524503601793</v>
      </c>
      <c r="BL1680" s="54">
        <v>138.83093815855432</v>
      </c>
      <c r="BM1680" s="54">
        <v>138.07096782090727</v>
      </c>
      <c r="BO1680" s="53">
        <f t="shared" si="1431"/>
        <v>0</v>
      </c>
      <c r="BP1680" s="53">
        <f t="shared" si="1432"/>
        <v>0.99550158244728126</v>
      </c>
      <c r="BQ1680" s="53">
        <f t="shared" si="1433"/>
        <v>1.0676896269691687</v>
      </c>
      <c r="BR1680" s="53">
        <f t="shared" si="1434"/>
        <v>0.99625563157662089</v>
      </c>
      <c r="BS1680" s="53">
        <f t="shared" si="1435"/>
        <v>0.91547064680042678</v>
      </c>
      <c r="BT1680" s="53">
        <f t="shared" si="1436"/>
        <v>0.87867954834897732</v>
      </c>
      <c r="BU1680" s="53">
        <f t="shared" si="1437"/>
        <v>0.80278430971404324</v>
      </c>
      <c r="BV1680" s="53">
        <f t="shared" si="1438"/>
        <v>0.74282956210870177</v>
      </c>
      <c r="BW1680" s="53">
        <f t="shared" si="1439"/>
        <v>0.68822269638753486</v>
      </c>
      <c r="BX1680" s="53">
        <f t="shared" si="1440"/>
        <v>0.64179664498233846</v>
      </c>
      <c r="BY1680" s="53">
        <f t="shared" si="1441"/>
        <v>0.59838708133514151</v>
      </c>
      <c r="BZ1680" s="53">
        <f t="shared" si="1442"/>
        <v>0.56055431654267229</v>
      </c>
      <c r="CA1680" s="53">
        <f t="shared" si="1443"/>
        <v>0.5264706558694201</v>
      </c>
      <c r="CB1680" s="53">
        <f t="shared" si="1444"/>
        <v>0.49453236533079736</v>
      </c>
      <c r="CC1680" s="53">
        <f t="shared" si="1445"/>
        <v>0.46554042340950375</v>
      </c>
      <c r="CD1680" s="53">
        <f t="shared" si="1446"/>
        <v>0.4371102497385142</v>
      </c>
      <c r="CE1680" s="53">
        <f t="shared" si="1447"/>
        <v>0.41036466200800303</v>
      </c>
      <c r="CF1680" s="53">
        <f t="shared" si="1448"/>
        <v>0.38535780026993449</v>
      </c>
      <c r="CG1680" s="53">
        <f t="shared" si="1449"/>
        <v>0.36217833668276578</v>
      </c>
      <c r="CH1680" s="53">
        <f t="shared" si="1450"/>
        <v>0.34089927661546504</v>
      </c>
      <c r="CI1680" s="53">
        <f t="shared" si="1451"/>
        <v>0.24383869069199959</v>
      </c>
      <c r="CJ1680" s="53">
        <f t="shared" si="1452"/>
        <v>0.22402115382185528</v>
      </c>
      <c r="CK1680" s="53">
        <f t="shared" si="1453"/>
        <v>0.20800909459528061</v>
      </c>
      <c r="CL1680" s="53">
        <f t="shared" si="1454"/>
        <v>0.19226280369276738</v>
      </c>
      <c r="CM1680" s="53">
        <f t="shared" si="1455"/>
        <v>0.17692116657633616</v>
      </c>
      <c r="CN1680" s="53">
        <f t="shared" si="1456"/>
        <v>0.16538268288396707</v>
      </c>
      <c r="CO1680" s="53">
        <f t="shared" si="1457"/>
        <v>0.15549574705565328</v>
      </c>
      <c r="CP1680" s="53">
        <f t="shared" si="1458"/>
        <v>0.1469040531239949</v>
      </c>
      <c r="CQ1680" s="53">
        <f t="shared" si="1459"/>
        <v>0.13916355401010994</v>
      </c>
      <c r="CR1680" s="53">
        <f t="shared" si="1460"/>
        <v>0.13214875445219199</v>
      </c>
      <c r="CS1680" s="53">
        <f t="shared" si="1461"/>
        <v>0.12578995350293054</v>
      </c>
      <c r="CT1680" s="53">
        <f t="shared" si="1462"/>
        <v>0.12040695660054412</v>
      </c>
      <c r="CU1680" s="53">
        <f t="shared" si="1463"/>
        <v>0.11576958250125857</v>
      </c>
      <c r="CV1680" s="53">
        <f t="shared" si="1464"/>
        <v>0.10964551249997956</v>
      </c>
      <c r="CW1680" s="53">
        <f t="shared" si="1465"/>
        <v>0.10355544573114428</v>
      </c>
      <c r="CX1680" s="53">
        <f t="shared" si="1466"/>
        <v>9.7499257254414884E-2</v>
      </c>
      <c r="CY1680" s="53">
        <f t="shared" si="1467"/>
        <v>9.1476818355430423E-2</v>
      </c>
      <c r="CZ1680" s="53">
        <f t="shared" si="1468"/>
        <v>8.5487996848935932E-2</v>
      </c>
      <c r="DA1680" s="53">
        <f t="shared" si="1469"/>
        <v>7.9532657379325356E-2</v>
      </c>
      <c r="DB1680" s="53">
        <f t="shared" si="1470"/>
        <v>7.3610661714356151E-2</v>
      </c>
      <c r="DC1680" s="53">
        <f t="shared" si="1471"/>
        <v>6.7721869028891213E-2</v>
      </c>
      <c r="DD1680" s="53">
        <f t="shared" si="1472"/>
        <v>6.1866136176450981E-2</v>
      </c>
      <c r="DE1680" s="53">
        <f t="shared" si="1473"/>
        <v>5.6043317947082949E-2</v>
      </c>
      <c r="DF1680" s="53">
        <f t="shared" si="1474"/>
        <v>5.0253267310646388E-2</v>
      </c>
      <c r="DG1680" s="53">
        <f t="shared" si="1475"/>
        <v>4.4495835645067316E-2</v>
      </c>
      <c r="DH1680" s="53">
        <f t="shared" si="1476"/>
        <v>3.8770872949482671E-2</v>
      </c>
      <c r="DI1680" s="53">
        <f t="shared" si="1477"/>
        <v>3.3078228042449753E-2</v>
      </c>
      <c r="DJ1680" s="53">
        <f t="shared" si="1478"/>
        <v>2.7417748745617976E-2</v>
      </c>
      <c r="DK1680" s="53">
        <f t="shared" si="1479"/>
        <v>2.1789282053387149E-2</v>
      </c>
      <c r="DL1680" s="53">
        <f t="shared" si="1480"/>
        <v>1.6192674289192244E-2</v>
      </c>
      <c r="DM1680" s="53">
        <f t="shared" si="1481"/>
        <v>1.062777124911185E-2</v>
      </c>
      <c r="DN1680" s="53">
        <f t="shared" si="1482"/>
        <v>5.0944183335299709E-3</v>
      </c>
      <c r="DO1680" s="53">
        <f t="shared" si="1483"/>
        <v>-4.0753933238835138E-4</v>
      </c>
    </row>
    <row r="1681" spans="1:119" x14ac:dyDescent="0.25">
      <c r="A1681" t="s">
        <v>28</v>
      </c>
      <c r="B1681">
        <v>188</v>
      </c>
      <c r="C1681" t="s">
        <v>141</v>
      </c>
      <c r="D1681" t="s">
        <v>40</v>
      </c>
      <c r="E1681" t="s">
        <v>79</v>
      </c>
      <c r="F1681" t="s">
        <v>56</v>
      </c>
      <c r="G1681" t="s">
        <v>77</v>
      </c>
      <c r="H1681" t="s">
        <v>64</v>
      </c>
      <c r="I1681" t="s">
        <v>40</v>
      </c>
      <c r="J1681" t="s">
        <v>254</v>
      </c>
      <c r="K1681" t="s">
        <v>253</v>
      </c>
      <c r="L1681" s="54">
        <v>165.96294102889837</v>
      </c>
      <c r="M1681" s="54">
        <v>138.12726011227807</v>
      </c>
      <c r="N1681" s="54">
        <v>275.63316613315811</v>
      </c>
      <c r="O1681" s="54">
        <v>285.60430293582959</v>
      </c>
      <c r="P1681" s="54">
        <v>275.73732087338385</v>
      </c>
      <c r="Q1681" s="54">
        <v>264.57871226803604</v>
      </c>
      <c r="R1681" s="54">
        <v>259.49685864241627</v>
      </c>
      <c r="S1681" s="54">
        <v>249.01365727420531</v>
      </c>
      <c r="T1681" s="54">
        <v>240.73227225675632</v>
      </c>
      <c r="U1681" s="54">
        <v>233.18957551137245</v>
      </c>
      <c r="V1681" s="54">
        <v>226.77687223294092</v>
      </c>
      <c r="W1681" s="54">
        <v>220.78082814368406</v>
      </c>
      <c r="X1681" s="54">
        <v>215.555092000428</v>
      </c>
      <c r="Y1681" s="54">
        <v>210.84720933703508</v>
      </c>
      <c r="Z1681" s="54">
        <v>206.43566077226524</v>
      </c>
      <c r="AA1681" s="54">
        <v>202.43108326934265</v>
      </c>
      <c r="AB1681" s="54">
        <v>198.50410127565263</v>
      </c>
      <c r="AC1681" s="54">
        <v>194.80980652234459</v>
      </c>
      <c r="AD1681" s="54">
        <v>191.3556772264586</v>
      </c>
      <c r="AE1681" s="54">
        <v>188.15396143029068</v>
      </c>
      <c r="AF1681" s="54">
        <v>185.21474316542984</v>
      </c>
      <c r="AG1681" s="54">
        <v>171.80803036692922</v>
      </c>
      <c r="AH1681" s="54">
        <v>169.07068829688214</v>
      </c>
      <c r="AI1681" s="54">
        <v>166.85898642715983</v>
      </c>
      <c r="AJ1681" s="54">
        <v>164.68399440786482</v>
      </c>
      <c r="AK1681" s="54">
        <v>162.56489610733533</v>
      </c>
      <c r="AL1681" s="54">
        <v>160.97111696905819</v>
      </c>
      <c r="AM1681" s="54">
        <v>159.60546161218727</v>
      </c>
      <c r="AN1681" s="54">
        <v>158.41871446968403</v>
      </c>
      <c r="AO1681" s="54">
        <v>157.34954053518157</v>
      </c>
      <c r="AP1681" s="54">
        <v>156.38060549200955</v>
      </c>
      <c r="AQ1681" s="54">
        <v>155.50228173928872</v>
      </c>
      <c r="AR1681" s="54">
        <v>154.7587431259692</v>
      </c>
      <c r="AS1681" s="54">
        <v>154.11819534751925</v>
      </c>
      <c r="AT1681" s="54">
        <v>153.27229433750679</v>
      </c>
      <c r="AU1681" s="54">
        <v>152.43109010082674</v>
      </c>
      <c r="AV1681" s="54">
        <v>151.59456537981254</v>
      </c>
      <c r="AW1681" s="54">
        <v>150.7627023955022</v>
      </c>
      <c r="AX1681" s="54">
        <v>149.93548288950865</v>
      </c>
      <c r="AY1681" s="54">
        <v>149.11288816553284</v>
      </c>
      <c r="AZ1681" s="54">
        <v>148.29489912993384</v>
      </c>
      <c r="BA1681" s="54">
        <v>147.48149633092135</v>
      </c>
      <c r="BB1681" s="54">
        <v>146.67265999606434</v>
      </c>
      <c r="BC1681" s="54">
        <v>145.86837006790989</v>
      </c>
      <c r="BD1681" s="54">
        <v>145.06860623758755</v>
      </c>
      <c r="BE1681" s="54">
        <v>144.27334797633745</v>
      </c>
      <c r="BF1681" s="54">
        <v>143.48257456495134</v>
      </c>
      <c r="BG1681" s="54">
        <v>142.69626512115079</v>
      </c>
      <c r="BH1681" s="54">
        <v>141.91439862495713</v>
      </c>
      <c r="BI1681" s="54">
        <v>141.13695394212607</v>
      </c>
      <c r="BJ1681" s="54">
        <v>140.36390984573472</v>
      </c>
      <c r="BK1681" s="54">
        <v>139.59524503601793</v>
      </c>
      <c r="BL1681" s="54">
        <v>138.83093815855432</v>
      </c>
      <c r="BM1681" s="54">
        <v>138.07096782090727</v>
      </c>
      <c r="BO1681" s="53">
        <f t="shared" si="1431"/>
        <v>0</v>
      </c>
      <c r="BP1681" s="53">
        <f t="shared" si="1432"/>
        <v>0.99550158244728126</v>
      </c>
      <c r="BQ1681" s="53">
        <f t="shared" si="1433"/>
        <v>1.0676896269691687</v>
      </c>
      <c r="BR1681" s="53">
        <f t="shared" si="1434"/>
        <v>0.99625563157662089</v>
      </c>
      <c r="BS1681" s="53">
        <f t="shared" si="1435"/>
        <v>0.91547064680042678</v>
      </c>
      <c r="BT1681" s="53">
        <f t="shared" si="1436"/>
        <v>0.87867954834897732</v>
      </c>
      <c r="BU1681" s="53">
        <f t="shared" si="1437"/>
        <v>0.80278430971404324</v>
      </c>
      <c r="BV1681" s="53">
        <f t="shared" si="1438"/>
        <v>0.74282956210870177</v>
      </c>
      <c r="BW1681" s="53">
        <f t="shared" si="1439"/>
        <v>0.68822269638753486</v>
      </c>
      <c r="BX1681" s="53">
        <f t="shared" si="1440"/>
        <v>0.64179664498233846</v>
      </c>
      <c r="BY1681" s="53">
        <f t="shared" si="1441"/>
        <v>0.59838708133514151</v>
      </c>
      <c r="BZ1681" s="53">
        <f t="shared" si="1442"/>
        <v>0.56055431654267229</v>
      </c>
      <c r="CA1681" s="53">
        <f t="shared" si="1443"/>
        <v>0.5264706558694201</v>
      </c>
      <c r="CB1681" s="53">
        <f t="shared" si="1444"/>
        <v>0.49453236533079736</v>
      </c>
      <c r="CC1681" s="53">
        <f t="shared" si="1445"/>
        <v>0.46554042340950375</v>
      </c>
      <c r="CD1681" s="53">
        <f t="shared" si="1446"/>
        <v>0.4371102497385142</v>
      </c>
      <c r="CE1681" s="53">
        <f t="shared" si="1447"/>
        <v>0.41036466200800303</v>
      </c>
      <c r="CF1681" s="53">
        <f t="shared" si="1448"/>
        <v>0.38535780026993449</v>
      </c>
      <c r="CG1681" s="53">
        <f t="shared" si="1449"/>
        <v>0.36217833668276578</v>
      </c>
      <c r="CH1681" s="53">
        <f t="shared" si="1450"/>
        <v>0.34089927661546504</v>
      </c>
      <c r="CI1681" s="53">
        <f t="shared" si="1451"/>
        <v>0.24383869069199959</v>
      </c>
      <c r="CJ1681" s="53">
        <f t="shared" si="1452"/>
        <v>0.22402115382185528</v>
      </c>
      <c r="CK1681" s="53">
        <f t="shared" si="1453"/>
        <v>0.20800909459528061</v>
      </c>
      <c r="CL1681" s="53">
        <f t="shared" si="1454"/>
        <v>0.19226280369276738</v>
      </c>
      <c r="CM1681" s="53">
        <f t="shared" si="1455"/>
        <v>0.17692116657633616</v>
      </c>
      <c r="CN1681" s="53">
        <f t="shared" si="1456"/>
        <v>0.16538268288396707</v>
      </c>
      <c r="CO1681" s="53">
        <f t="shared" si="1457"/>
        <v>0.15549574705565328</v>
      </c>
      <c r="CP1681" s="53">
        <f t="shared" si="1458"/>
        <v>0.1469040531239949</v>
      </c>
      <c r="CQ1681" s="53">
        <f t="shared" si="1459"/>
        <v>0.13916355401010994</v>
      </c>
      <c r="CR1681" s="53">
        <f t="shared" si="1460"/>
        <v>0.13214875445219199</v>
      </c>
      <c r="CS1681" s="53">
        <f t="shared" si="1461"/>
        <v>0.12578995350293054</v>
      </c>
      <c r="CT1681" s="53">
        <f t="shared" si="1462"/>
        <v>0.12040695660054412</v>
      </c>
      <c r="CU1681" s="53">
        <f t="shared" si="1463"/>
        <v>0.11576958250125857</v>
      </c>
      <c r="CV1681" s="53">
        <f t="shared" si="1464"/>
        <v>0.10964551249997956</v>
      </c>
      <c r="CW1681" s="53">
        <f t="shared" si="1465"/>
        <v>0.10355544573114428</v>
      </c>
      <c r="CX1681" s="53">
        <f t="shared" si="1466"/>
        <v>9.7499257254414884E-2</v>
      </c>
      <c r="CY1681" s="53">
        <f t="shared" si="1467"/>
        <v>9.1476818355430423E-2</v>
      </c>
      <c r="CZ1681" s="53">
        <f t="shared" si="1468"/>
        <v>8.5487996848935932E-2</v>
      </c>
      <c r="DA1681" s="53">
        <f t="shared" si="1469"/>
        <v>7.9532657379325356E-2</v>
      </c>
      <c r="DB1681" s="53">
        <f t="shared" si="1470"/>
        <v>7.3610661714356151E-2</v>
      </c>
      <c r="DC1681" s="53">
        <f t="shared" si="1471"/>
        <v>6.7721869028891213E-2</v>
      </c>
      <c r="DD1681" s="53">
        <f t="shared" si="1472"/>
        <v>6.1866136176450981E-2</v>
      </c>
      <c r="DE1681" s="53">
        <f t="shared" si="1473"/>
        <v>5.6043317947082949E-2</v>
      </c>
      <c r="DF1681" s="53">
        <f t="shared" si="1474"/>
        <v>5.0253267310646388E-2</v>
      </c>
      <c r="DG1681" s="53">
        <f t="shared" si="1475"/>
        <v>4.4495835645067316E-2</v>
      </c>
      <c r="DH1681" s="53">
        <f t="shared" si="1476"/>
        <v>3.8770872949482671E-2</v>
      </c>
      <c r="DI1681" s="53">
        <f t="shared" si="1477"/>
        <v>3.3078228042449753E-2</v>
      </c>
      <c r="DJ1681" s="53">
        <f t="shared" si="1478"/>
        <v>2.7417748745617976E-2</v>
      </c>
      <c r="DK1681" s="53">
        <f t="shared" si="1479"/>
        <v>2.1789282053387149E-2</v>
      </c>
      <c r="DL1681" s="53">
        <f t="shared" si="1480"/>
        <v>1.6192674289192244E-2</v>
      </c>
      <c r="DM1681" s="53">
        <f t="shared" si="1481"/>
        <v>1.062777124911185E-2</v>
      </c>
      <c r="DN1681" s="53">
        <f t="shared" si="1482"/>
        <v>5.0944183335299709E-3</v>
      </c>
      <c r="DO1681" s="53">
        <f t="shared" si="1483"/>
        <v>-4.0753933238835138E-4</v>
      </c>
    </row>
    <row r="1682" spans="1:119" x14ac:dyDescent="0.25">
      <c r="A1682" t="s">
        <v>28</v>
      </c>
      <c r="B1682">
        <v>189</v>
      </c>
      <c r="C1682" t="s">
        <v>141</v>
      </c>
      <c r="D1682" t="s">
        <v>40</v>
      </c>
      <c r="E1682" t="s">
        <v>81</v>
      </c>
      <c r="F1682" t="s">
        <v>56</v>
      </c>
      <c r="G1682" t="s">
        <v>77</v>
      </c>
      <c r="H1682" t="s">
        <v>64</v>
      </c>
      <c r="I1682" t="s">
        <v>40</v>
      </c>
      <c r="J1682" t="s">
        <v>254</v>
      </c>
      <c r="K1682" t="s">
        <v>253</v>
      </c>
      <c r="L1682" s="54">
        <v>0</v>
      </c>
      <c r="M1682" s="54">
        <v>0</v>
      </c>
      <c r="N1682" s="54">
        <v>0</v>
      </c>
      <c r="O1682" s="54">
        <v>0</v>
      </c>
      <c r="P1682" s="54">
        <v>0</v>
      </c>
      <c r="Q1682" s="54">
        <v>0</v>
      </c>
      <c r="R1682" s="54">
        <v>0</v>
      </c>
      <c r="S1682" s="54">
        <v>0</v>
      </c>
      <c r="T1682" s="54">
        <v>0</v>
      </c>
      <c r="U1682" s="54">
        <v>0</v>
      </c>
      <c r="V1682" s="54">
        <v>0</v>
      </c>
      <c r="W1682" s="54">
        <v>0</v>
      </c>
      <c r="X1682" s="54">
        <v>0</v>
      </c>
      <c r="Y1682" s="54">
        <v>0</v>
      </c>
      <c r="Z1682" s="54">
        <v>0</v>
      </c>
      <c r="AA1682" s="54">
        <v>0</v>
      </c>
      <c r="AB1682" s="54">
        <v>0</v>
      </c>
      <c r="AC1682" s="54">
        <v>0</v>
      </c>
      <c r="AD1682" s="54">
        <v>0</v>
      </c>
      <c r="AE1682" s="54">
        <v>0</v>
      </c>
      <c r="AF1682" s="54">
        <v>0</v>
      </c>
      <c r="AG1682" s="54">
        <v>0</v>
      </c>
      <c r="AH1682" s="54">
        <v>0</v>
      </c>
      <c r="AI1682" s="54">
        <v>0</v>
      </c>
      <c r="AJ1682" s="54">
        <v>0</v>
      </c>
      <c r="AK1682" s="54">
        <v>0</v>
      </c>
      <c r="AL1682" s="54">
        <v>0</v>
      </c>
      <c r="AM1682" s="54">
        <v>0</v>
      </c>
      <c r="AN1682" s="54">
        <v>0</v>
      </c>
      <c r="AO1682" s="54">
        <v>0</v>
      </c>
      <c r="AP1682" s="54">
        <v>0</v>
      </c>
      <c r="AQ1682" s="54">
        <v>0</v>
      </c>
      <c r="AR1682" s="54">
        <v>0</v>
      </c>
      <c r="AS1682" s="54">
        <v>0</v>
      </c>
      <c r="AT1682" s="54">
        <v>0</v>
      </c>
      <c r="AU1682" s="54">
        <v>0</v>
      </c>
      <c r="AV1682" s="54">
        <v>0</v>
      </c>
      <c r="AW1682" s="54">
        <v>0</v>
      </c>
      <c r="AX1682" s="54">
        <v>0</v>
      </c>
      <c r="AY1682" s="54">
        <v>0</v>
      </c>
      <c r="AZ1682" s="54">
        <v>0</v>
      </c>
      <c r="BA1682" s="54">
        <v>0</v>
      </c>
      <c r="BB1682" s="54">
        <v>0</v>
      </c>
      <c r="BC1682" s="54">
        <v>0</v>
      </c>
      <c r="BD1682" s="54">
        <v>0</v>
      </c>
      <c r="BE1682" s="54">
        <v>0</v>
      </c>
      <c r="BF1682" s="54">
        <v>0</v>
      </c>
      <c r="BG1682" s="54">
        <v>0</v>
      </c>
      <c r="BH1682" s="54">
        <v>0</v>
      </c>
      <c r="BI1682" s="54">
        <v>0</v>
      </c>
      <c r="BJ1682" s="54">
        <v>0</v>
      </c>
      <c r="BK1682" s="54">
        <v>0</v>
      </c>
      <c r="BL1682" s="54">
        <v>0</v>
      </c>
      <c r="BM1682" s="54">
        <v>0</v>
      </c>
      <c r="BO1682" s="53">
        <f t="shared" si="1431"/>
        <v>0</v>
      </c>
      <c r="BP1682" s="53">
        <f t="shared" si="1432"/>
        <v>0</v>
      </c>
      <c r="BQ1682" s="53">
        <f t="shared" si="1433"/>
        <v>0</v>
      </c>
      <c r="BR1682" s="53">
        <f t="shared" si="1434"/>
        <v>0</v>
      </c>
      <c r="BS1682" s="53">
        <f t="shared" si="1435"/>
        <v>0</v>
      </c>
      <c r="BT1682" s="53">
        <f t="shared" si="1436"/>
        <v>0</v>
      </c>
      <c r="BU1682" s="53">
        <f t="shared" si="1437"/>
        <v>0</v>
      </c>
      <c r="BV1682" s="53">
        <f t="shared" si="1438"/>
        <v>0</v>
      </c>
      <c r="BW1682" s="53">
        <f t="shared" si="1439"/>
        <v>0</v>
      </c>
      <c r="BX1682" s="53">
        <f t="shared" si="1440"/>
        <v>0</v>
      </c>
      <c r="BY1682" s="53">
        <f t="shared" si="1441"/>
        <v>0</v>
      </c>
      <c r="BZ1682" s="53">
        <f t="shared" si="1442"/>
        <v>0</v>
      </c>
      <c r="CA1682" s="53">
        <f t="shared" si="1443"/>
        <v>0</v>
      </c>
      <c r="CB1682" s="53">
        <f t="shared" si="1444"/>
        <v>0</v>
      </c>
      <c r="CC1682" s="53">
        <f t="shared" si="1445"/>
        <v>0</v>
      </c>
      <c r="CD1682" s="53">
        <f t="shared" si="1446"/>
        <v>0</v>
      </c>
      <c r="CE1682" s="53">
        <f t="shared" si="1447"/>
        <v>0</v>
      </c>
      <c r="CF1682" s="53">
        <f t="shared" si="1448"/>
        <v>0</v>
      </c>
      <c r="CG1682" s="53">
        <f t="shared" si="1449"/>
        <v>0</v>
      </c>
      <c r="CH1682" s="53">
        <f t="shared" si="1450"/>
        <v>0</v>
      </c>
      <c r="CI1682" s="53">
        <f t="shared" si="1451"/>
        <v>0</v>
      </c>
      <c r="CJ1682" s="53">
        <f t="shared" si="1452"/>
        <v>0</v>
      </c>
      <c r="CK1682" s="53">
        <f t="shared" si="1453"/>
        <v>0</v>
      </c>
      <c r="CL1682" s="53">
        <f t="shared" si="1454"/>
        <v>0</v>
      </c>
      <c r="CM1682" s="53">
        <f t="shared" si="1455"/>
        <v>0</v>
      </c>
      <c r="CN1682" s="53">
        <f t="shared" si="1456"/>
        <v>0</v>
      </c>
      <c r="CO1682" s="53">
        <f t="shared" si="1457"/>
        <v>0</v>
      </c>
      <c r="CP1682" s="53">
        <f t="shared" si="1458"/>
        <v>0</v>
      </c>
      <c r="CQ1682" s="53">
        <f t="shared" si="1459"/>
        <v>0</v>
      </c>
      <c r="CR1682" s="53">
        <f t="shared" si="1460"/>
        <v>0</v>
      </c>
      <c r="CS1682" s="53">
        <f t="shared" si="1461"/>
        <v>0</v>
      </c>
      <c r="CT1682" s="53">
        <f t="shared" si="1462"/>
        <v>0</v>
      </c>
      <c r="CU1682" s="53">
        <f t="shared" si="1463"/>
        <v>0</v>
      </c>
      <c r="CV1682" s="53">
        <f t="shared" si="1464"/>
        <v>0</v>
      </c>
      <c r="CW1682" s="53">
        <f t="shared" si="1465"/>
        <v>0</v>
      </c>
      <c r="CX1682" s="53">
        <f t="shared" si="1466"/>
        <v>0</v>
      </c>
      <c r="CY1682" s="53">
        <f t="shared" si="1467"/>
        <v>0</v>
      </c>
      <c r="CZ1682" s="53">
        <f t="shared" si="1468"/>
        <v>0</v>
      </c>
      <c r="DA1682" s="53">
        <f t="shared" si="1469"/>
        <v>0</v>
      </c>
      <c r="DB1682" s="53">
        <f t="shared" si="1470"/>
        <v>0</v>
      </c>
      <c r="DC1682" s="53">
        <f t="shared" si="1471"/>
        <v>0</v>
      </c>
      <c r="DD1682" s="53">
        <f t="shared" si="1472"/>
        <v>0</v>
      </c>
      <c r="DE1682" s="53">
        <f t="shared" si="1473"/>
        <v>0</v>
      </c>
      <c r="DF1682" s="53">
        <f t="shared" si="1474"/>
        <v>0</v>
      </c>
      <c r="DG1682" s="53">
        <f t="shared" si="1475"/>
        <v>0</v>
      </c>
      <c r="DH1682" s="53">
        <f t="shared" si="1476"/>
        <v>0</v>
      </c>
      <c r="DI1682" s="53">
        <f t="shared" si="1477"/>
        <v>0</v>
      </c>
      <c r="DJ1682" s="53">
        <f t="shared" si="1478"/>
        <v>0</v>
      </c>
      <c r="DK1682" s="53">
        <f t="shared" si="1479"/>
        <v>0</v>
      </c>
      <c r="DL1682" s="53">
        <f t="shared" si="1480"/>
        <v>0</v>
      </c>
      <c r="DM1682" s="53">
        <f t="shared" si="1481"/>
        <v>0</v>
      </c>
      <c r="DN1682" s="53">
        <f t="shared" si="1482"/>
        <v>0</v>
      </c>
      <c r="DO1682" s="53">
        <f t="shared" si="1483"/>
        <v>0</v>
      </c>
    </row>
    <row r="1683" spans="1:119" x14ac:dyDescent="0.25">
      <c r="A1683" t="s">
        <v>28</v>
      </c>
      <c r="B1683">
        <v>190</v>
      </c>
      <c r="C1683" t="s">
        <v>141</v>
      </c>
      <c r="D1683" t="s">
        <v>40</v>
      </c>
      <c r="E1683" t="s">
        <v>82</v>
      </c>
      <c r="F1683" t="s">
        <v>56</v>
      </c>
      <c r="G1683" t="s">
        <v>77</v>
      </c>
      <c r="H1683" t="s">
        <v>64</v>
      </c>
      <c r="I1683" t="s">
        <v>40</v>
      </c>
      <c r="J1683" t="s">
        <v>254</v>
      </c>
      <c r="K1683" t="s">
        <v>253</v>
      </c>
      <c r="L1683" s="54">
        <v>293.11636627502583</v>
      </c>
      <c r="M1683" s="54">
        <v>243.95422445897955</v>
      </c>
      <c r="N1683" s="54">
        <v>486.81104095259303</v>
      </c>
      <c r="O1683" s="54">
        <v>504.42161936914033</v>
      </c>
      <c r="P1683" s="54">
        <v>486.99499442314504</v>
      </c>
      <c r="Q1683" s="54">
        <v>467.2871561141381</v>
      </c>
      <c r="R1683" s="54">
        <v>458.31181222442075</v>
      </c>
      <c r="S1683" s="54">
        <v>439.79684814310627</v>
      </c>
      <c r="T1683" s="54">
        <v>425.17063418841127</v>
      </c>
      <c r="U1683" s="54">
        <v>411.84905861126839</v>
      </c>
      <c r="V1683" s="54">
        <v>400.52322724602101</v>
      </c>
      <c r="W1683" s="54">
        <v>389.93328081236638</v>
      </c>
      <c r="X1683" s="54">
        <v>380.70381801828051</v>
      </c>
      <c r="Y1683" s="54">
        <v>372.38896501201424</v>
      </c>
      <c r="Z1683" s="54">
        <v>364.59748411311904</v>
      </c>
      <c r="AA1683" s="54">
        <v>357.52477740615001</v>
      </c>
      <c r="AB1683" s="54">
        <v>350.58911643700964</v>
      </c>
      <c r="AC1683" s="54">
        <v>344.06441732451327</v>
      </c>
      <c r="AD1683" s="54">
        <v>337.96388776304974</v>
      </c>
      <c r="AE1683" s="54">
        <v>332.30915970026689</v>
      </c>
      <c r="AF1683" s="54">
        <v>327.11804310433246</v>
      </c>
      <c r="AG1683" s="54">
        <v>303.43970313983937</v>
      </c>
      <c r="AH1683" s="54">
        <v>298.6051313019961</v>
      </c>
      <c r="AI1683" s="54">
        <v>294.69892181138573</v>
      </c>
      <c r="AJ1683" s="54">
        <v>290.85754762615767</v>
      </c>
      <c r="AK1683" s="54">
        <v>287.1148904414876</v>
      </c>
      <c r="AL1683" s="54">
        <v>284.30002860088314</v>
      </c>
      <c r="AM1683" s="54">
        <v>281.88806883861105</v>
      </c>
      <c r="AN1683" s="54">
        <v>279.79208880872449</v>
      </c>
      <c r="AO1683" s="54">
        <v>277.90376135047126</v>
      </c>
      <c r="AP1683" s="54">
        <v>276.19247136458421</v>
      </c>
      <c r="AQ1683" s="54">
        <v>274.64121501051807</v>
      </c>
      <c r="AR1683" s="54">
        <v>273.32801017593135</v>
      </c>
      <c r="AS1683" s="54">
        <v>272.19670317401398</v>
      </c>
      <c r="AT1683" s="54">
        <v>270.70271042631947</v>
      </c>
      <c r="AU1683" s="54">
        <v>269.21701291082485</v>
      </c>
      <c r="AV1683" s="54">
        <v>267.73958014780686</v>
      </c>
      <c r="AW1683" s="54">
        <v>266.2703807368535</v>
      </c>
      <c r="AX1683" s="54">
        <v>264.80938243081346</v>
      </c>
      <c r="AY1683" s="54">
        <v>263.35655220911462</v>
      </c>
      <c r="AZ1683" s="54">
        <v>261.91185634941763</v>
      </c>
      <c r="BA1683" s="54">
        <v>260.47526049683529</v>
      </c>
      <c r="BB1683" s="54">
        <v>259.04672973017932</v>
      </c>
      <c r="BC1683" s="54">
        <v>257.62622862486825</v>
      </c>
      <c r="BD1683" s="54">
        <v>256.21372131227804</v>
      </c>
      <c r="BE1683" s="54">
        <v>254.80917153542617</v>
      </c>
      <c r="BF1683" s="54">
        <v>253.41254270096826</v>
      </c>
      <c r="BG1683" s="54">
        <v>252.02379792755272</v>
      </c>
      <c r="BH1683" s="54">
        <v>250.64290009062796</v>
      </c>
      <c r="BI1683" s="54">
        <v>249.26981186383159</v>
      </c>
      <c r="BJ1683" s="54">
        <v>247.90449575711631</v>
      </c>
      <c r="BK1683" s="54">
        <v>246.54691415178411</v>
      </c>
      <c r="BL1683" s="54">
        <v>245.19702933260547</v>
      </c>
      <c r="BM1683" s="54">
        <v>243.85480351721023</v>
      </c>
      <c r="BO1683" s="53">
        <f t="shared" si="1431"/>
        <v>0</v>
      </c>
      <c r="BP1683" s="53">
        <f t="shared" si="1432"/>
        <v>0.99550158244728171</v>
      </c>
      <c r="BQ1683" s="53">
        <f t="shared" si="1433"/>
        <v>1.0676896269691687</v>
      </c>
      <c r="BR1683" s="53">
        <f t="shared" si="1434"/>
        <v>0.99625563157662111</v>
      </c>
      <c r="BS1683" s="53">
        <f t="shared" si="1435"/>
        <v>0.915470646800427</v>
      </c>
      <c r="BT1683" s="53">
        <f t="shared" si="1436"/>
        <v>0.87867954834897732</v>
      </c>
      <c r="BU1683" s="53">
        <f t="shared" si="1437"/>
        <v>0.80278430971404346</v>
      </c>
      <c r="BV1683" s="53">
        <f t="shared" si="1438"/>
        <v>0.74282956210870177</v>
      </c>
      <c r="BW1683" s="53">
        <f t="shared" si="1439"/>
        <v>0.68822269638753486</v>
      </c>
      <c r="BX1683" s="53">
        <f t="shared" si="1440"/>
        <v>0.64179664498233868</v>
      </c>
      <c r="BY1683" s="53">
        <f t="shared" si="1441"/>
        <v>0.59838708133514174</v>
      </c>
      <c r="BZ1683" s="53">
        <f t="shared" si="1442"/>
        <v>0.56055431654267229</v>
      </c>
      <c r="CA1683" s="53">
        <f t="shared" si="1443"/>
        <v>0.5264706558694201</v>
      </c>
      <c r="CB1683" s="53">
        <f t="shared" si="1444"/>
        <v>0.49453236533079759</v>
      </c>
      <c r="CC1683" s="53">
        <f t="shared" si="1445"/>
        <v>0.46554042340950375</v>
      </c>
      <c r="CD1683" s="53">
        <f t="shared" si="1446"/>
        <v>0.4371102497385142</v>
      </c>
      <c r="CE1683" s="53">
        <f t="shared" si="1447"/>
        <v>0.41036466200800326</v>
      </c>
      <c r="CF1683" s="53">
        <f t="shared" si="1448"/>
        <v>0.38535780026993449</v>
      </c>
      <c r="CG1683" s="53">
        <f t="shared" si="1449"/>
        <v>0.36217833668276578</v>
      </c>
      <c r="CH1683" s="53">
        <f t="shared" si="1450"/>
        <v>0.34089927661546504</v>
      </c>
      <c r="CI1683" s="53">
        <f t="shared" si="1451"/>
        <v>0.24383869069199982</v>
      </c>
      <c r="CJ1683" s="53">
        <f t="shared" si="1452"/>
        <v>0.2240211538218555</v>
      </c>
      <c r="CK1683" s="53">
        <f t="shared" si="1453"/>
        <v>0.20800909459528061</v>
      </c>
      <c r="CL1683" s="53">
        <f t="shared" si="1454"/>
        <v>0.19226280369276738</v>
      </c>
      <c r="CM1683" s="53">
        <f t="shared" si="1455"/>
        <v>0.17692116657633616</v>
      </c>
      <c r="CN1683" s="53">
        <f t="shared" si="1456"/>
        <v>0.16538268288396729</v>
      </c>
      <c r="CO1683" s="53">
        <f t="shared" si="1457"/>
        <v>0.15549574705565306</v>
      </c>
      <c r="CP1683" s="53">
        <f t="shared" si="1458"/>
        <v>0.1469040531239949</v>
      </c>
      <c r="CQ1683" s="53">
        <f t="shared" si="1459"/>
        <v>0.13916355401010994</v>
      </c>
      <c r="CR1683" s="53">
        <f t="shared" si="1460"/>
        <v>0.13214875445219221</v>
      </c>
      <c r="CS1683" s="53">
        <f t="shared" si="1461"/>
        <v>0.12578995350293054</v>
      </c>
      <c r="CT1683" s="53">
        <f t="shared" si="1462"/>
        <v>0.12040695660054435</v>
      </c>
      <c r="CU1683" s="53">
        <f t="shared" si="1463"/>
        <v>0.11576958250125879</v>
      </c>
      <c r="CV1683" s="53">
        <f t="shared" si="1464"/>
        <v>0.10964551249997978</v>
      </c>
      <c r="CW1683" s="53">
        <f t="shared" si="1465"/>
        <v>0.1035554457311445</v>
      </c>
      <c r="CX1683" s="53">
        <f t="shared" si="1466"/>
        <v>9.7499257254414884E-2</v>
      </c>
      <c r="CY1683" s="53">
        <f t="shared" si="1467"/>
        <v>9.1476818355430201E-2</v>
      </c>
      <c r="CZ1683" s="53">
        <f t="shared" si="1468"/>
        <v>8.5487996848936154E-2</v>
      </c>
      <c r="DA1683" s="53">
        <f t="shared" si="1469"/>
        <v>7.9532657379325356E-2</v>
      </c>
      <c r="DB1683" s="53">
        <f t="shared" si="1470"/>
        <v>7.3610661714356151E-2</v>
      </c>
      <c r="DC1683" s="53">
        <f t="shared" si="1471"/>
        <v>6.7721869028891213E-2</v>
      </c>
      <c r="DD1683" s="53">
        <f t="shared" si="1472"/>
        <v>6.1866136176451203E-2</v>
      </c>
      <c r="DE1683" s="53">
        <f t="shared" si="1473"/>
        <v>5.6043317947083171E-2</v>
      </c>
      <c r="DF1683" s="53">
        <f t="shared" si="1474"/>
        <v>5.0253267310646166E-2</v>
      </c>
      <c r="DG1683" s="53">
        <f t="shared" si="1475"/>
        <v>4.4495835645067316E-2</v>
      </c>
      <c r="DH1683" s="53">
        <f t="shared" si="1476"/>
        <v>3.8770872949482893E-2</v>
      </c>
      <c r="DI1683" s="53">
        <f t="shared" si="1477"/>
        <v>3.3078228042449975E-2</v>
      </c>
      <c r="DJ1683" s="53">
        <f t="shared" si="1478"/>
        <v>2.7417748745617976E-2</v>
      </c>
      <c r="DK1683" s="53">
        <f t="shared" si="1479"/>
        <v>2.1789282053387149E-2</v>
      </c>
      <c r="DL1683" s="53">
        <f t="shared" si="1480"/>
        <v>1.6192674289192244E-2</v>
      </c>
      <c r="DM1683" s="53">
        <f t="shared" si="1481"/>
        <v>1.0627771249112072E-2</v>
      </c>
      <c r="DN1683" s="53">
        <f t="shared" si="1482"/>
        <v>5.0944183335299709E-3</v>
      </c>
      <c r="DO1683" s="53">
        <f t="shared" si="1483"/>
        <v>-4.0753933238835138E-4</v>
      </c>
    </row>
    <row r="1684" spans="1:119" x14ac:dyDescent="0.25">
      <c r="A1684" t="s">
        <v>28</v>
      </c>
      <c r="B1684">
        <v>191</v>
      </c>
      <c r="C1684" t="s">
        <v>141</v>
      </c>
      <c r="D1684" t="s">
        <v>40</v>
      </c>
      <c r="E1684" t="s">
        <v>83</v>
      </c>
      <c r="F1684" t="s">
        <v>56</v>
      </c>
      <c r="G1684" t="s">
        <v>77</v>
      </c>
      <c r="H1684" t="s">
        <v>64</v>
      </c>
      <c r="I1684" t="s">
        <v>40</v>
      </c>
      <c r="J1684" t="s">
        <v>254</v>
      </c>
      <c r="K1684" t="s">
        <v>253</v>
      </c>
      <c r="L1684" s="54">
        <v>1758.698197650155</v>
      </c>
      <c r="M1684" s="54">
        <v>1463.7253467538774</v>
      </c>
      <c r="N1684" s="54">
        <v>2920.8662457155579</v>
      </c>
      <c r="O1684" s="54">
        <v>3026.5297162148422</v>
      </c>
      <c r="P1684" s="54">
        <v>2921.9699665388703</v>
      </c>
      <c r="Q1684" s="54">
        <v>2803.7229366848287</v>
      </c>
      <c r="R1684" s="54">
        <v>2749.8708733465246</v>
      </c>
      <c r="S1684" s="54">
        <v>2638.7810888586373</v>
      </c>
      <c r="T1684" s="54">
        <v>2551.0238051304677</v>
      </c>
      <c r="U1684" s="54">
        <v>2471.0943516676102</v>
      </c>
      <c r="V1684" s="54">
        <v>2403.1393634761262</v>
      </c>
      <c r="W1684" s="54">
        <v>2339.5996848741984</v>
      </c>
      <c r="X1684" s="54">
        <v>2284.222908109683</v>
      </c>
      <c r="Y1684" s="54">
        <v>2234.3337900720853</v>
      </c>
      <c r="Z1684" s="54">
        <v>2187.5849046787139</v>
      </c>
      <c r="AA1684" s="54">
        <v>2145.1486644369002</v>
      </c>
      <c r="AB1684" s="54">
        <v>2103.5346986220579</v>
      </c>
      <c r="AC1684" s="54">
        <v>2064.3865039470797</v>
      </c>
      <c r="AD1684" s="54">
        <v>2027.7833265782986</v>
      </c>
      <c r="AE1684" s="54">
        <v>1993.8549582016012</v>
      </c>
      <c r="AF1684" s="54">
        <v>1962.7082586259949</v>
      </c>
      <c r="AG1684" s="54">
        <v>1820.638218839036</v>
      </c>
      <c r="AH1684" s="54">
        <v>1791.6307878119765</v>
      </c>
      <c r="AI1684" s="54">
        <v>1768.1935308683144</v>
      </c>
      <c r="AJ1684" s="54">
        <v>1745.1452857569461</v>
      </c>
      <c r="AK1684" s="54">
        <v>1722.6893426489255</v>
      </c>
      <c r="AL1684" s="54">
        <v>1705.8001716052986</v>
      </c>
      <c r="AM1684" s="54">
        <v>1691.3284130316665</v>
      </c>
      <c r="AN1684" s="54">
        <v>1678.752532852347</v>
      </c>
      <c r="AO1684" s="54">
        <v>1667.4225681028274</v>
      </c>
      <c r="AP1684" s="54">
        <v>1657.1548281875052</v>
      </c>
      <c r="AQ1684" s="54">
        <v>1647.8472900631086</v>
      </c>
      <c r="AR1684" s="54">
        <v>1639.9680610555879</v>
      </c>
      <c r="AS1684" s="54">
        <v>1633.1802190440837</v>
      </c>
      <c r="AT1684" s="54">
        <v>1624.2162625579169</v>
      </c>
      <c r="AU1684" s="54">
        <v>1615.302077464949</v>
      </c>
      <c r="AV1684" s="54">
        <v>1606.4374808868413</v>
      </c>
      <c r="AW1684" s="54">
        <v>1597.6222844211211</v>
      </c>
      <c r="AX1684" s="54">
        <v>1588.8562945848807</v>
      </c>
      <c r="AY1684" s="54">
        <v>1580.139313254688</v>
      </c>
      <c r="AZ1684" s="54">
        <v>1571.4711380965057</v>
      </c>
      <c r="BA1684" s="54">
        <v>1562.851562981012</v>
      </c>
      <c r="BB1684" s="54">
        <v>1554.2803783810757</v>
      </c>
      <c r="BC1684" s="54">
        <v>1545.7573717492094</v>
      </c>
      <c r="BD1684" s="54">
        <v>1537.2823278736682</v>
      </c>
      <c r="BE1684" s="54">
        <v>1528.8550292125572</v>
      </c>
      <c r="BF1684" s="54">
        <v>1520.4752562058095</v>
      </c>
      <c r="BG1684" s="54">
        <v>1512.1427875653162</v>
      </c>
      <c r="BH1684" s="54">
        <v>1503.8574005437679</v>
      </c>
      <c r="BI1684" s="54">
        <v>1495.6188711829896</v>
      </c>
      <c r="BJ1684" s="54">
        <v>1487.426974542698</v>
      </c>
      <c r="BK1684" s="54">
        <v>1479.2814849107046</v>
      </c>
      <c r="BL1684" s="54">
        <v>1471.1821759956329</v>
      </c>
      <c r="BM1684" s="54">
        <v>1463.1288211032613</v>
      </c>
      <c r="BO1684" s="53">
        <f t="shared" si="1431"/>
        <v>0</v>
      </c>
      <c r="BP1684" s="53">
        <f t="shared" si="1432"/>
        <v>0.99550158244728126</v>
      </c>
      <c r="BQ1684" s="53">
        <f t="shared" si="1433"/>
        <v>1.0676896269691691</v>
      </c>
      <c r="BR1684" s="53">
        <f t="shared" si="1434"/>
        <v>0.99625563157662111</v>
      </c>
      <c r="BS1684" s="53">
        <f t="shared" si="1435"/>
        <v>0.915470646800427</v>
      </c>
      <c r="BT1684" s="53">
        <f t="shared" si="1436"/>
        <v>0.87867954834897732</v>
      </c>
      <c r="BU1684" s="53">
        <f t="shared" si="1437"/>
        <v>0.80278430971404324</v>
      </c>
      <c r="BV1684" s="53">
        <f t="shared" si="1438"/>
        <v>0.74282956210870177</v>
      </c>
      <c r="BW1684" s="53">
        <f t="shared" si="1439"/>
        <v>0.68822269638753486</v>
      </c>
      <c r="BX1684" s="53">
        <f t="shared" si="1440"/>
        <v>0.64179664498233868</v>
      </c>
      <c r="BY1684" s="53">
        <f t="shared" si="1441"/>
        <v>0.59838708133514174</v>
      </c>
      <c r="BZ1684" s="53">
        <f t="shared" si="1442"/>
        <v>0.56055431654267229</v>
      </c>
      <c r="CA1684" s="53">
        <f t="shared" si="1443"/>
        <v>0.52647065586941988</v>
      </c>
      <c r="CB1684" s="53">
        <f t="shared" si="1444"/>
        <v>0.49453236533079736</v>
      </c>
      <c r="CC1684" s="53">
        <f t="shared" si="1445"/>
        <v>0.46554042340950375</v>
      </c>
      <c r="CD1684" s="53">
        <f t="shared" si="1446"/>
        <v>0.4371102497385142</v>
      </c>
      <c r="CE1684" s="53">
        <f t="shared" si="1447"/>
        <v>0.41036466200800326</v>
      </c>
      <c r="CF1684" s="53">
        <f t="shared" si="1448"/>
        <v>0.38535780026993449</v>
      </c>
      <c r="CG1684" s="53">
        <f t="shared" si="1449"/>
        <v>0.36217833668276578</v>
      </c>
      <c r="CH1684" s="53">
        <f t="shared" si="1450"/>
        <v>0.34089927661546504</v>
      </c>
      <c r="CI1684" s="53">
        <f t="shared" si="1451"/>
        <v>0.24383869069199959</v>
      </c>
      <c r="CJ1684" s="53">
        <f t="shared" si="1452"/>
        <v>0.2240211538218555</v>
      </c>
      <c r="CK1684" s="53">
        <f t="shared" si="1453"/>
        <v>0.20800909459528039</v>
      </c>
      <c r="CL1684" s="53">
        <f t="shared" si="1454"/>
        <v>0.19226280369276738</v>
      </c>
      <c r="CM1684" s="53">
        <f t="shared" si="1455"/>
        <v>0.17692116657633616</v>
      </c>
      <c r="CN1684" s="53">
        <f t="shared" si="1456"/>
        <v>0.16538268288396707</v>
      </c>
      <c r="CO1684" s="53">
        <f t="shared" si="1457"/>
        <v>0.15549574705565328</v>
      </c>
      <c r="CP1684" s="53">
        <f t="shared" si="1458"/>
        <v>0.14690405312399513</v>
      </c>
      <c r="CQ1684" s="53">
        <f t="shared" si="1459"/>
        <v>0.13916355401010994</v>
      </c>
      <c r="CR1684" s="53">
        <f t="shared" si="1460"/>
        <v>0.13214875445219199</v>
      </c>
      <c r="CS1684" s="53">
        <f t="shared" si="1461"/>
        <v>0.12578995350293054</v>
      </c>
      <c r="CT1684" s="53">
        <f t="shared" si="1462"/>
        <v>0.12040695660054412</v>
      </c>
      <c r="CU1684" s="53">
        <f t="shared" si="1463"/>
        <v>0.11576958250125857</v>
      </c>
      <c r="CV1684" s="53">
        <f t="shared" si="1464"/>
        <v>0.10964551249997978</v>
      </c>
      <c r="CW1684" s="53">
        <f t="shared" si="1465"/>
        <v>0.10355544573114428</v>
      </c>
      <c r="CX1684" s="53">
        <f t="shared" si="1466"/>
        <v>9.7499257254414884E-2</v>
      </c>
      <c r="CY1684" s="53">
        <f t="shared" si="1467"/>
        <v>9.1476818355430423E-2</v>
      </c>
      <c r="CZ1684" s="53">
        <f t="shared" si="1468"/>
        <v>8.5487996848936154E-2</v>
      </c>
      <c r="DA1684" s="53">
        <f t="shared" si="1469"/>
        <v>7.9532657379325578E-2</v>
      </c>
      <c r="DB1684" s="53">
        <f t="shared" si="1470"/>
        <v>7.3610661714356151E-2</v>
      </c>
      <c r="DC1684" s="53">
        <f t="shared" si="1471"/>
        <v>6.7721869028891213E-2</v>
      </c>
      <c r="DD1684" s="53">
        <f t="shared" si="1472"/>
        <v>6.1866136176450981E-2</v>
      </c>
      <c r="DE1684" s="53">
        <f t="shared" si="1473"/>
        <v>5.6043317947083171E-2</v>
      </c>
      <c r="DF1684" s="53">
        <f t="shared" si="1474"/>
        <v>5.0253267310646166E-2</v>
      </c>
      <c r="DG1684" s="53">
        <f t="shared" si="1475"/>
        <v>4.4495835645067316E-2</v>
      </c>
      <c r="DH1684" s="53">
        <f t="shared" si="1476"/>
        <v>3.8770872949482671E-2</v>
      </c>
      <c r="DI1684" s="53">
        <f t="shared" si="1477"/>
        <v>3.3078228042449975E-2</v>
      </c>
      <c r="DJ1684" s="53">
        <f t="shared" si="1478"/>
        <v>2.7417748745617976E-2</v>
      </c>
      <c r="DK1684" s="53">
        <f t="shared" si="1479"/>
        <v>2.1789282053387149E-2</v>
      </c>
      <c r="DL1684" s="53">
        <f t="shared" si="1480"/>
        <v>1.6192674289192244E-2</v>
      </c>
      <c r="DM1684" s="53">
        <f t="shared" si="1481"/>
        <v>1.062777124911185E-2</v>
      </c>
      <c r="DN1684" s="53">
        <f t="shared" si="1482"/>
        <v>5.0944183335299709E-3</v>
      </c>
      <c r="DO1684" s="53">
        <f t="shared" si="1483"/>
        <v>-4.0753933238835138E-4</v>
      </c>
    </row>
    <row r="1685" spans="1:119" x14ac:dyDescent="0.25">
      <c r="A1685" t="s">
        <v>28</v>
      </c>
      <c r="B1685">
        <v>192</v>
      </c>
      <c r="C1685" t="s">
        <v>141</v>
      </c>
      <c r="D1685" t="s">
        <v>40</v>
      </c>
      <c r="E1685" t="s">
        <v>84</v>
      </c>
      <c r="F1685" t="s">
        <v>56</v>
      </c>
      <c r="G1685" t="s">
        <v>77</v>
      </c>
      <c r="H1685" t="s">
        <v>64</v>
      </c>
      <c r="I1685" t="s">
        <v>40</v>
      </c>
      <c r="J1685" t="s">
        <v>254</v>
      </c>
      <c r="K1685" t="s">
        <v>253</v>
      </c>
      <c r="L1685" s="54">
        <v>0</v>
      </c>
      <c r="M1685" s="54">
        <v>0</v>
      </c>
      <c r="N1685" s="54">
        <v>0</v>
      </c>
      <c r="O1685" s="54">
        <v>0</v>
      </c>
      <c r="P1685" s="54">
        <v>0</v>
      </c>
      <c r="Q1685" s="54">
        <v>0</v>
      </c>
      <c r="R1685" s="54">
        <v>0</v>
      </c>
      <c r="S1685" s="54">
        <v>0</v>
      </c>
      <c r="T1685" s="54">
        <v>0</v>
      </c>
      <c r="U1685" s="54">
        <v>0</v>
      </c>
      <c r="V1685" s="54">
        <v>0</v>
      </c>
      <c r="W1685" s="54">
        <v>0</v>
      </c>
      <c r="X1685" s="54">
        <v>0</v>
      </c>
      <c r="Y1685" s="54">
        <v>0</v>
      </c>
      <c r="Z1685" s="54">
        <v>0</v>
      </c>
      <c r="AA1685" s="54">
        <v>0</v>
      </c>
      <c r="AB1685" s="54">
        <v>0</v>
      </c>
      <c r="AC1685" s="54">
        <v>0</v>
      </c>
      <c r="AD1685" s="54">
        <v>0</v>
      </c>
      <c r="AE1685" s="54">
        <v>0</v>
      </c>
      <c r="AF1685" s="54">
        <v>0</v>
      </c>
      <c r="AG1685" s="54">
        <v>0</v>
      </c>
      <c r="AH1685" s="54">
        <v>0</v>
      </c>
      <c r="AI1685" s="54">
        <v>0</v>
      </c>
      <c r="AJ1685" s="54">
        <v>0</v>
      </c>
      <c r="AK1685" s="54">
        <v>0</v>
      </c>
      <c r="AL1685" s="54">
        <v>0</v>
      </c>
      <c r="AM1685" s="54">
        <v>0</v>
      </c>
      <c r="AN1685" s="54">
        <v>0</v>
      </c>
      <c r="AO1685" s="54">
        <v>0</v>
      </c>
      <c r="AP1685" s="54">
        <v>0</v>
      </c>
      <c r="AQ1685" s="54">
        <v>0</v>
      </c>
      <c r="AR1685" s="54">
        <v>0</v>
      </c>
      <c r="AS1685" s="54">
        <v>0</v>
      </c>
      <c r="AT1685" s="54">
        <v>0</v>
      </c>
      <c r="AU1685" s="54">
        <v>0</v>
      </c>
      <c r="AV1685" s="54">
        <v>0</v>
      </c>
      <c r="AW1685" s="54">
        <v>0</v>
      </c>
      <c r="AX1685" s="54">
        <v>0</v>
      </c>
      <c r="AY1685" s="54">
        <v>0</v>
      </c>
      <c r="AZ1685" s="54">
        <v>0</v>
      </c>
      <c r="BA1685" s="54">
        <v>0</v>
      </c>
      <c r="BB1685" s="54">
        <v>0</v>
      </c>
      <c r="BC1685" s="54">
        <v>0</v>
      </c>
      <c r="BD1685" s="54">
        <v>0</v>
      </c>
      <c r="BE1685" s="54">
        <v>0</v>
      </c>
      <c r="BF1685" s="54">
        <v>0</v>
      </c>
      <c r="BG1685" s="54">
        <v>0</v>
      </c>
      <c r="BH1685" s="54">
        <v>0</v>
      </c>
      <c r="BI1685" s="54">
        <v>0</v>
      </c>
      <c r="BJ1685" s="54">
        <v>0</v>
      </c>
      <c r="BK1685" s="54">
        <v>0</v>
      </c>
      <c r="BL1685" s="54">
        <v>0</v>
      </c>
      <c r="BM1685" s="54">
        <v>0</v>
      </c>
      <c r="BO1685" s="53">
        <f t="shared" si="1431"/>
        <v>0</v>
      </c>
      <c r="BP1685" s="53">
        <f t="shared" si="1432"/>
        <v>0</v>
      </c>
      <c r="BQ1685" s="53">
        <f t="shared" si="1433"/>
        <v>0</v>
      </c>
      <c r="BR1685" s="53">
        <f t="shared" si="1434"/>
        <v>0</v>
      </c>
      <c r="BS1685" s="53">
        <f t="shared" si="1435"/>
        <v>0</v>
      </c>
      <c r="BT1685" s="53">
        <f t="shared" si="1436"/>
        <v>0</v>
      </c>
      <c r="BU1685" s="53">
        <f t="shared" si="1437"/>
        <v>0</v>
      </c>
      <c r="BV1685" s="53">
        <f t="shared" si="1438"/>
        <v>0</v>
      </c>
      <c r="BW1685" s="53">
        <f t="shared" si="1439"/>
        <v>0</v>
      </c>
      <c r="BX1685" s="53">
        <f t="shared" si="1440"/>
        <v>0</v>
      </c>
      <c r="BY1685" s="53">
        <f t="shared" si="1441"/>
        <v>0</v>
      </c>
      <c r="BZ1685" s="53">
        <f t="shared" si="1442"/>
        <v>0</v>
      </c>
      <c r="CA1685" s="53">
        <f t="shared" si="1443"/>
        <v>0</v>
      </c>
      <c r="CB1685" s="53">
        <f t="shared" si="1444"/>
        <v>0</v>
      </c>
      <c r="CC1685" s="53">
        <f t="shared" si="1445"/>
        <v>0</v>
      </c>
      <c r="CD1685" s="53">
        <f t="shared" si="1446"/>
        <v>0</v>
      </c>
      <c r="CE1685" s="53">
        <f t="shared" si="1447"/>
        <v>0</v>
      </c>
      <c r="CF1685" s="53">
        <f t="shared" si="1448"/>
        <v>0</v>
      </c>
      <c r="CG1685" s="53">
        <f t="shared" si="1449"/>
        <v>0</v>
      </c>
      <c r="CH1685" s="53">
        <f t="shared" si="1450"/>
        <v>0</v>
      </c>
      <c r="CI1685" s="53">
        <f t="shared" si="1451"/>
        <v>0</v>
      </c>
      <c r="CJ1685" s="53">
        <f t="shared" si="1452"/>
        <v>0</v>
      </c>
      <c r="CK1685" s="53">
        <f t="shared" si="1453"/>
        <v>0</v>
      </c>
      <c r="CL1685" s="53">
        <f t="shared" si="1454"/>
        <v>0</v>
      </c>
      <c r="CM1685" s="53">
        <f t="shared" si="1455"/>
        <v>0</v>
      </c>
      <c r="CN1685" s="53">
        <f t="shared" si="1456"/>
        <v>0</v>
      </c>
      <c r="CO1685" s="53">
        <f t="shared" si="1457"/>
        <v>0</v>
      </c>
      <c r="CP1685" s="53">
        <f t="shared" si="1458"/>
        <v>0</v>
      </c>
      <c r="CQ1685" s="53">
        <f t="shared" si="1459"/>
        <v>0</v>
      </c>
      <c r="CR1685" s="53">
        <f t="shared" si="1460"/>
        <v>0</v>
      </c>
      <c r="CS1685" s="53">
        <f t="shared" si="1461"/>
        <v>0</v>
      </c>
      <c r="CT1685" s="53">
        <f t="shared" si="1462"/>
        <v>0</v>
      </c>
      <c r="CU1685" s="53">
        <f t="shared" si="1463"/>
        <v>0</v>
      </c>
      <c r="CV1685" s="53">
        <f t="shared" si="1464"/>
        <v>0</v>
      </c>
      <c r="CW1685" s="53">
        <f t="shared" si="1465"/>
        <v>0</v>
      </c>
      <c r="CX1685" s="53">
        <f t="shared" si="1466"/>
        <v>0</v>
      </c>
      <c r="CY1685" s="53">
        <f t="shared" si="1467"/>
        <v>0</v>
      </c>
      <c r="CZ1685" s="53">
        <f t="shared" si="1468"/>
        <v>0</v>
      </c>
      <c r="DA1685" s="53">
        <f t="shared" si="1469"/>
        <v>0</v>
      </c>
      <c r="DB1685" s="53">
        <f t="shared" si="1470"/>
        <v>0</v>
      </c>
      <c r="DC1685" s="53">
        <f t="shared" si="1471"/>
        <v>0</v>
      </c>
      <c r="DD1685" s="53">
        <f t="shared" si="1472"/>
        <v>0</v>
      </c>
      <c r="DE1685" s="53">
        <f t="shared" si="1473"/>
        <v>0</v>
      </c>
      <c r="DF1685" s="53">
        <f t="shared" si="1474"/>
        <v>0</v>
      </c>
      <c r="DG1685" s="53">
        <f t="shared" si="1475"/>
        <v>0</v>
      </c>
      <c r="DH1685" s="53">
        <f t="shared" si="1476"/>
        <v>0</v>
      </c>
      <c r="DI1685" s="53">
        <f t="shared" si="1477"/>
        <v>0</v>
      </c>
      <c r="DJ1685" s="53">
        <f t="shared" si="1478"/>
        <v>0</v>
      </c>
      <c r="DK1685" s="53">
        <f t="shared" si="1479"/>
        <v>0</v>
      </c>
      <c r="DL1685" s="53">
        <f t="shared" si="1480"/>
        <v>0</v>
      </c>
      <c r="DM1685" s="53">
        <f t="shared" si="1481"/>
        <v>0</v>
      </c>
      <c r="DN1685" s="53">
        <f t="shared" si="1482"/>
        <v>0</v>
      </c>
      <c r="DO1685" s="53">
        <f t="shared" si="1483"/>
        <v>0</v>
      </c>
    </row>
    <row r="1686" spans="1:119" x14ac:dyDescent="0.25">
      <c r="A1686" t="s">
        <v>28</v>
      </c>
      <c r="B1686">
        <v>193</v>
      </c>
      <c r="C1686" t="s">
        <v>141</v>
      </c>
      <c r="D1686" t="s">
        <v>40</v>
      </c>
      <c r="E1686" t="s">
        <v>76</v>
      </c>
      <c r="F1686" t="s">
        <v>35</v>
      </c>
      <c r="G1686" t="s">
        <v>77</v>
      </c>
      <c r="H1686" t="s">
        <v>64</v>
      </c>
      <c r="I1686" t="s">
        <v>40</v>
      </c>
      <c r="J1686" t="s">
        <v>254</v>
      </c>
      <c r="K1686" t="s">
        <v>253</v>
      </c>
      <c r="L1686" s="54">
        <v>0</v>
      </c>
      <c r="M1686" s="54">
        <v>0</v>
      </c>
      <c r="N1686" s="54">
        <v>0</v>
      </c>
      <c r="O1686" s="54">
        <v>0</v>
      </c>
      <c r="P1686" s="54">
        <v>0</v>
      </c>
      <c r="Q1686" s="54">
        <v>0</v>
      </c>
      <c r="R1686" s="54">
        <v>0</v>
      </c>
      <c r="S1686" s="54">
        <v>0</v>
      </c>
      <c r="T1686" s="54">
        <v>0</v>
      </c>
      <c r="U1686" s="54">
        <v>0</v>
      </c>
      <c r="V1686" s="54">
        <v>0</v>
      </c>
      <c r="W1686" s="54">
        <v>0</v>
      </c>
      <c r="X1686" s="54">
        <v>0</v>
      </c>
      <c r="Y1686" s="54">
        <v>0</v>
      </c>
      <c r="Z1686" s="54">
        <v>0</v>
      </c>
      <c r="AA1686" s="54">
        <v>0</v>
      </c>
      <c r="AB1686" s="54">
        <v>0</v>
      </c>
      <c r="AC1686" s="54">
        <v>0</v>
      </c>
      <c r="AD1686" s="54">
        <v>0</v>
      </c>
      <c r="AE1686" s="54">
        <v>0</v>
      </c>
      <c r="AF1686" s="54">
        <v>0</v>
      </c>
      <c r="AG1686" s="54">
        <v>0</v>
      </c>
      <c r="AH1686" s="54">
        <v>0</v>
      </c>
      <c r="AI1686" s="54">
        <v>0</v>
      </c>
      <c r="AJ1686" s="54">
        <v>0</v>
      </c>
      <c r="AK1686" s="54">
        <v>0</v>
      </c>
      <c r="AL1686" s="54">
        <v>0</v>
      </c>
      <c r="AM1686" s="54">
        <v>0</v>
      </c>
      <c r="AN1686" s="54">
        <v>0</v>
      </c>
      <c r="AO1686" s="54">
        <v>0</v>
      </c>
      <c r="AP1686" s="54">
        <v>0</v>
      </c>
      <c r="AQ1686" s="54">
        <v>0</v>
      </c>
      <c r="AR1686" s="54">
        <v>0</v>
      </c>
      <c r="AS1686" s="54">
        <v>0</v>
      </c>
      <c r="AT1686" s="54">
        <v>0</v>
      </c>
      <c r="AU1686" s="54">
        <v>0</v>
      </c>
      <c r="AV1686" s="54">
        <v>0</v>
      </c>
      <c r="AW1686" s="54">
        <v>0</v>
      </c>
      <c r="AX1686" s="54">
        <v>0</v>
      </c>
      <c r="AY1686" s="54">
        <v>0</v>
      </c>
      <c r="AZ1686" s="54">
        <v>0</v>
      </c>
      <c r="BA1686" s="54">
        <v>0</v>
      </c>
      <c r="BB1686" s="54">
        <v>0</v>
      </c>
      <c r="BC1686" s="54">
        <v>0</v>
      </c>
      <c r="BD1686" s="54">
        <v>0</v>
      </c>
      <c r="BE1686" s="54">
        <v>0</v>
      </c>
      <c r="BF1686" s="54">
        <v>0</v>
      </c>
      <c r="BG1686" s="54">
        <v>0</v>
      </c>
      <c r="BH1686" s="54">
        <v>0</v>
      </c>
      <c r="BI1686" s="54">
        <v>0</v>
      </c>
      <c r="BJ1686" s="54">
        <v>0</v>
      </c>
      <c r="BK1686" s="54">
        <v>0</v>
      </c>
      <c r="BL1686" s="54">
        <v>0</v>
      </c>
      <c r="BM1686" s="54">
        <v>0</v>
      </c>
      <c r="BO1686" s="53">
        <f t="shared" si="1431"/>
        <v>0</v>
      </c>
      <c r="BP1686" s="53">
        <f t="shared" si="1432"/>
        <v>0</v>
      </c>
      <c r="BQ1686" s="53">
        <f t="shared" si="1433"/>
        <v>0</v>
      </c>
      <c r="BR1686" s="53">
        <f t="shared" si="1434"/>
        <v>0</v>
      </c>
      <c r="BS1686" s="53">
        <f t="shared" si="1435"/>
        <v>0</v>
      </c>
      <c r="BT1686" s="53">
        <f t="shared" si="1436"/>
        <v>0</v>
      </c>
      <c r="BU1686" s="53">
        <f t="shared" si="1437"/>
        <v>0</v>
      </c>
      <c r="BV1686" s="53">
        <f t="shared" si="1438"/>
        <v>0</v>
      </c>
      <c r="BW1686" s="53">
        <f t="shared" si="1439"/>
        <v>0</v>
      </c>
      <c r="BX1686" s="53">
        <f t="shared" si="1440"/>
        <v>0</v>
      </c>
      <c r="BY1686" s="53">
        <f t="shared" si="1441"/>
        <v>0</v>
      </c>
      <c r="BZ1686" s="53">
        <f t="shared" si="1442"/>
        <v>0</v>
      </c>
      <c r="CA1686" s="53">
        <f t="shared" si="1443"/>
        <v>0</v>
      </c>
      <c r="CB1686" s="53">
        <f t="shared" si="1444"/>
        <v>0</v>
      </c>
      <c r="CC1686" s="53">
        <f t="shared" si="1445"/>
        <v>0</v>
      </c>
      <c r="CD1686" s="53">
        <f t="shared" si="1446"/>
        <v>0</v>
      </c>
      <c r="CE1686" s="53">
        <f t="shared" si="1447"/>
        <v>0</v>
      </c>
      <c r="CF1686" s="53">
        <f t="shared" si="1448"/>
        <v>0</v>
      </c>
      <c r="CG1686" s="53">
        <f t="shared" si="1449"/>
        <v>0</v>
      </c>
      <c r="CH1686" s="53">
        <f t="shared" si="1450"/>
        <v>0</v>
      </c>
      <c r="CI1686" s="53">
        <f t="shared" si="1451"/>
        <v>0</v>
      </c>
      <c r="CJ1686" s="53">
        <f t="shared" si="1452"/>
        <v>0</v>
      </c>
      <c r="CK1686" s="53">
        <f t="shared" si="1453"/>
        <v>0</v>
      </c>
      <c r="CL1686" s="53">
        <f t="shared" si="1454"/>
        <v>0</v>
      </c>
      <c r="CM1686" s="53">
        <f t="shared" si="1455"/>
        <v>0</v>
      </c>
      <c r="CN1686" s="53">
        <f t="shared" si="1456"/>
        <v>0</v>
      </c>
      <c r="CO1686" s="53">
        <f t="shared" si="1457"/>
        <v>0</v>
      </c>
      <c r="CP1686" s="53">
        <f t="shared" si="1458"/>
        <v>0</v>
      </c>
      <c r="CQ1686" s="53">
        <f t="shared" si="1459"/>
        <v>0</v>
      </c>
      <c r="CR1686" s="53">
        <f t="shared" si="1460"/>
        <v>0</v>
      </c>
      <c r="CS1686" s="53">
        <f t="shared" si="1461"/>
        <v>0</v>
      </c>
      <c r="CT1686" s="53">
        <f t="shared" si="1462"/>
        <v>0</v>
      </c>
      <c r="CU1686" s="53">
        <f t="shared" si="1463"/>
        <v>0</v>
      </c>
      <c r="CV1686" s="53">
        <f t="shared" si="1464"/>
        <v>0</v>
      </c>
      <c r="CW1686" s="53">
        <f t="shared" si="1465"/>
        <v>0</v>
      </c>
      <c r="CX1686" s="53">
        <f t="shared" si="1466"/>
        <v>0</v>
      </c>
      <c r="CY1686" s="53">
        <f t="shared" si="1467"/>
        <v>0</v>
      </c>
      <c r="CZ1686" s="53">
        <f t="shared" si="1468"/>
        <v>0</v>
      </c>
      <c r="DA1686" s="53">
        <f t="shared" si="1469"/>
        <v>0</v>
      </c>
      <c r="DB1686" s="53">
        <f t="shared" si="1470"/>
        <v>0</v>
      </c>
      <c r="DC1686" s="53">
        <f t="shared" si="1471"/>
        <v>0</v>
      </c>
      <c r="DD1686" s="53">
        <f t="shared" si="1472"/>
        <v>0</v>
      </c>
      <c r="DE1686" s="53">
        <f t="shared" si="1473"/>
        <v>0</v>
      </c>
      <c r="DF1686" s="53">
        <f t="shared" si="1474"/>
        <v>0</v>
      </c>
      <c r="DG1686" s="53">
        <f t="shared" si="1475"/>
        <v>0</v>
      </c>
      <c r="DH1686" s="53">
        <f t="shared" si="1476"/>
        <v>0</v>
      </c>
      <c r="DI1686" s="53">
        <f t="shared" si="1477"/>
        <v>0</v>
      </c>
      <c r="DJ1686" s="53">
        <f t="shared" si="1478"/>
        <v>0</v>
      </c>
      <c r="DK1686" s="53">
        <f t="shared" si="1479"/>
        <v>0</v>
      </c>
      <c r="DL1686" s="53">
        <f t="shared" si="1480"/>
        <v>0</v>
      </c>
      <c r="DM1686" s="53">
        <f t="shared" si="1481"/>
        <v>0</v>
      </c>
      <c r="DN1686" s="53">
        <f t="shared" si="1482"/>
        <v>0</v>
      </c>
      <c r="DO1686" s="53">
        <f t="shared" si="1483"/>
        <v>0</v>
      </c>
    </row>
    <row r="1687" spans="1:119" x14ac:dyDescent="0.25">
      <c r="A1687" t="s">
        <v>28</v>
      </c>
      <c r="B1687">
        <v>194</v>
      </c>
      <c r="C1687" t="s">
        <v>141</v>
      </c>
      <c r="D1687" t="s">
        <v>40</v>
      </c>
      <c r="E1687" t="s">
        <v>84</v>
      </c>
      <c r="F1687" t="s">
        <v>35</v>
      </c>
      <c r="G1687" t="s">
        <v>77</v>
      </c>
      <c r="H1687" t="s">
        <v>64</v>
      </c>
      <c r="I1687" t="s">
        <v>40</v>
      </c>
      <c r="J1687" t="s">
        <v>254</v>
      </c>
      <c r="K1687" t="s">
        <v>253</v>
      </c>
      <c r="L1687" s="54">
        <v>0</v>
      </c>
      <c r="M1687" s="54">
        <v>0</v>
      </c>
      <c r="N1687" s="54">
        <v>0</v>
      </c>
      <c r="O1687" s="54">
        <v>0</v>
      </c>
      <c r="P1687" s="54">
        <v>0</v>
      </c>
      <c r="Q1687" s="54">
        <v>0</v>
      </c>
      <c r="R1687" s="54">
        <v>0</v>
      </c>
      <c r="S1687" s="54">
        <v>0</v>
      </c>
      <c r="T1687" s="54">
        <v>0</v>
      </c>
      <c r="U1687" s="54">
        <v>0</v>
      </c>
      <c r="V1687" s="54">
        <v>0</v>
      </c>
      <c r="W1687" s="54">
        <v>0</v>
      </c>
      <c r="X1687" s="54">
        <v>0</v>
      </c>
      <c r="Y1687" s="54">
        <v>0</v>
      </c>
      <c r="Z1687" s="54">
        <v>0</v>
      </c>
      <c r="AA1687" s="54">
        <v>0</v>
      </c>
      <c r="AB1687" s="54">
        <v>0</v>
      </c>
      <c r="AC1687" s="54">
        <v>0</v>
      </c>
      <c r="AD1687" s="54">
        <v>0</v>
      </c>
      <c r="AE1687" s="54">
        <v>0</v>
      </c>
      <c r="AF1687" s="54">
        <v>0</v>
      </c>
      <c r="AG1687" s="54">
        <v>0</v>
      </c>
      <c r="AH1687" s="54">
        <v>0</v>
      </c>
      <c r="AI1687" s="54">
        <v>0</v>
      </c>
      <c r="AJ1687" s="54">
        <v>0</v>
      </c>
      <c r="AK1687" s="54">
        <v>0</v>
      </c>
      <c r="AL1687" s="54">
        <v>0</v>
      </c>
      <c r="AM1687" s="54">
        <v>0</v>
      </c>
      <c r="AN1687" s="54">
        <v>0</v>
      </c>
      <c r="AO1687" s="54">
        <v>0</v>
      </c>
      <c r="AP1687" s="54">
        <v>0</v>
      </c>
      <c r="AQ1687" s="54">
        <v>0</v>
      </c>
      <c r="AR1687" s="54">
        <v>0</v>
      </c>
      <c r="AS1687" s="54">
        <v>0</v>
      </c>
      <c r="AT1687" s="54">
        <v>0</v>
      </c>
      <c r="AU1687" s="54">
        <v>0</v>
      </c>
      <c r="AV1687" s="54">
        <v>0</v>
      </c>
      <c r="AW1687" s="54">
        <v>0</v>
      </c>
      <c r="AX1687" s="54">
        <v>0</v>
      </c>
      <c r="AY1687" s="54">
        <v>0</v>
      </c>
      <c r="AZ1687" s="54">
        <v>0</v>
      </c>
      <c r="BA1687" s="54">
        <v>0</v>
      </c>
      <c r="BB1687" s="54">
        <v>0</v>
      </c>
      <c r="BC1687" s="54">
        <v>0</v>
      </c>
      <c r="BD1687" s="54">
        <v>0</v>
      </c>
      <c r="BE1687" s="54">
        <v>0</v>
      </c>
      <c r="BF1687" s="54">
        <v>0</v>
      </c>
      <c r="BG1687" s="54">
        <v>0</v>
      </c>
      <c r="BH1687" s="54">
        <v>0</v>
      </c>
      <c r="BI1687" s="54">
        <v>0</v>
      </c>
      <c r="BJ1687" s="54">
        <v>0</v>
      </c>
      <c r="BK1687" s="54">
        <v>0</v>
      </c>
      <c r="BL1687" s="54">
        <v>0</v>
      </c>
      <c r="BM1687" s="54">
        <v>0</v>
      </c>
      <c r="BO1687" s="53">
        <f t="shared" si="1431"/>
        <v>0</v>
      </c>
      <c r="BP1687" s="53">
        <f t="shared" si="1432"/>
        <v>0</v>
      </c>
      <c r="BQ1687" s="53">
        <f t="shared" si="1433"/>
        <v>0</v>
      </c>
      <c r="BR1687" s="53">
        <f t="shared" si="1434"/>
        <v>0</v>
      </c>
      <c r="BS1687" s="53">
        <f t="shared" si="1435"/>
        <v>0</v>
      </c>
      <c r="BT1687" s="53">
        <f t="shared" si="1436"/>
        <v>0</v>
      </c>
      <c r="BU1687" s="53">
        <f t="shared" si="1437"/>
        <v>0</v>
      </c>
      <c r="BV1687" s="53">
        <f t="shared" si="1438"/>
        <v>0</v>
      </c>
      <c r="BW1687" s="53">
        <f t="shared" si="1439"/>
        <v>0</v>
      </c>
      <c r="BX1687" s="53">
        <f t="shared" si="1440"/>
        <v>0</v>
      </c>
      <c r="BY1687" s="53">
        <f t="shared" si="1441"/>
        <v>0</v>
      </c>
      <c r="BZ1687" s="53">
        <f t="shared" si="1442"/>
        <v>0</v>
      </c>
      <c r="CA1687" s="53">
        <f t="shared" si="1443"/>
        <v>0</v>
      </c>
      <c r="CB1687" s="53">
        <f t="shared" si="1444"/>
        <v>0</v>
      </c>
      <c r="CC1687" s="53">
        <f t="shared" si="1445"/>
        <v>0</v>
      </c>
      <c r="CD1687" s="53">
        <f t="shared" si="1446"/>
        <v>0</v>
      </c>
      <c r="CE1687" s="53">
        <f t="shared" si="1447"/>
        <v>0</v>
      </c>
      <c r="CF1687" s="53">
        <f t="shared" si="1448"/>
        <v>0</v>
      </c>
      <c r="CG1687" s="53">
        <f t="shared" si="1449"/>
        <v>0</v>
      </c>
      <c r="CH1687" s="53">
        <f t="shared" si="1450"/>
        <v>0</v>
      </c>
      <c r="CI1687" s="53">
        <f t="shared" si="1451"/>
        <v>0</v>
      </c>
      <c r="CJ1687" s="53">
        <f t="shared" si="1452"/>
        <v>0</v>
      </c>
      <c r="CK1687" s="53">
        <f t="shared" si="1453"/>
        <v>0</v>
      </c>
      <c r="CL1687" s="53">
        <f t="shared" si="1454"/>
        <v>0</v>
      </c>
      <c r="CM1687" s="53">
        <f t="shared" si="1455"/>
        <v>0</v>
      </c>
      <c r="CN1687" s="53">
        <f t="shared" si="1456"/>
        <v>0</v>
      </c>
      <c r="CO1687" s="53">
        <f t="shared" si="1457"/>
        <v>0</v>
      </c>
      <c r="CP1687" s="53">
        <f t="shared" si="1458"/>
        <v>0</v>
      </c>
      <c r="CQ1687" s="53">
        <f t="shared" si="1459"/>
        <v>0</v>
      </c>
      <c r="CR1687" s="53">
        <f t="shared" si="1460"/>
        <v>0</v>
      </c>
      <c r="CS1687" s="53">
        <f t="shared" si="1461"/>
        <v>0</v>
      </c>
      <c r="CT1687" s="53">
        <f t="shared" si="1462"/>
        <v>0</v>
      </c>
      <c r="CU1687" s="53">
        <f t="shared" si="1463"/>
        <v>0</v>
      </c>
      <c r="CV1687" s="53">
        <f t="shared" si="1464"/>
        <v>0</v>
      </c>
      <c r="CW1687" s="53">
        <f t="shared" si="1465"/>
        <v>0</v>
      </c>
      <c r="CX1687" s="53">
        <f t="shared" si="1466"/>
        <v>0</v>
      </c>
      <c r="CY1687" s="53">
        <f t="shared" si="1467"/>
        <v>0</v>
      </c>
      <c r="CZ1687" s="53">
        <f t="shared" si="1468"/>
        <v>0</v>
      </c>
      <c r="DA1687" s="53">
        <f t="shared" si="1469"/>
        <v>0</v>
      </c>
      <c r="DB1687" s="53">
        <f t="shared" si="1470"/>
        <v>0</v>
      </c>
      <c r="DC1687" s="53">
        <f t="shared" si="1471"/>
        <v>0</v>
      </c>
      <c r="DD1687" s="53">
        <f t="shared" si="1472"/>
        <v>0</v>
      </c>
      <c r="DE1687" s="53">
        <f t="shared" si="1473"/>
        <v>0</v>
      </c>
      <c r="DF1687" s="53">
        <f t="shared" si="1474"/>
        <v>0</v>
      </c>
      <c r="DG1687" s="53">
        <f t="shared" si="1475"/>
        <v>0</v>
      </c>
      <c r="DH1687" s="53">
        <f t="shared" si="1476"/>
        <v>0</v>
      </c>
      <c r="DI1687" s="53">
        <f t="shared" si="1477"/>
        <v>0</v>
      </c>
      <c r="DJ1687" s="53">
        <f t="shared" si="1478"/>
        <v>0</v>
      </c>
      <c r="DK1687" s="53">
        <f t="shared" si="1479"/>
        <v>0</v>
      </c>
      <c r="DL1687" s="53">
        <f t="shared" si="1480"/>
        <v>0</v>
      </c>
      <c r="DM1687" s="53">
        <f t="shared" si="1481"/>
        <v>0</v>
      </c>
      <c r="DN1687" s="53">
        <f t="shared" si="1482"/>
        <v>0</v>
      </c>
      <c r="DO1687" s="53">
        <f t="shared" si="1483"/>
        <v>0</v>
      </c>
    </row>
    <row r="1688" spans="1:119" x14ac:dyDescent="0.25">
      <c r="A1688" t="s">
        <v>28</v>
      </c>
      <c r="B1688">
        <v>195</v>
      </c>
      <c r="C1688" t="s">
        <v>141</v>
      </c>
      <c r="D1688" t="s">
        <v>151</v>
      </c>
      <c r="E1688" t="s">
        <v>173</v>
      </c>
      <c r="F1688" t="s">
        <v>56</v>
      </c>
      <c r="G1688" t="s">
        <v>174</v>
      </c>
      <c r="H1688" t="s">
        <v>64</v>
      </c>
      <c r="I1688" t="s">
        <v>40</v>
      </c>
      <c r="J1688" t="s">
        <v>254</v>
      </c>
      <c r="K1688" t="s">
        <v>253</v>
      </c>
      <c r="L1688" s="54">
        <v>65607.494180347974</v>
      </c>
      <c r="M1688" s="54">
        <v>54603.656441504834</v>
      </c>
      <c r="N1688" s="54">
        <v>108961.6828364306</v>
      </c>
      <c r="O1688" s="54">
        <v>112903.41401868779</v>
      </c>
      <c r="P1688" s="54">
        <v>109002.85667602907</v>
      </c>
      <c r="Q1688" s="54">
        <v>104591.70112167757</v>
      </c>
      <c r="R1688" s="54">
        <v>102582.77262172903</v>
      </c>
      <c r="S1688" s="54">
        <v>98438.615085761077</v>
      </c>
      <c r="T1688" s="54">
        <v>95164.866645481874</v>
      </c>
      <c r="U1688" s="54">
        <v>92183.13211029589</v>
      </c>
      <c r="V1688" s="54">
        <v>89648.099949430893</v>
      </c>
      <c r="W1688" s="54">
        <v>87277.779049763732</v>
      </c>
      <c r="X1688" s="54">
        <v>85211.971758803469</v>
      </c>
      <c r="Y1688" s="54">
        <v>83350.879261132373</v>
      </c>
      <c r="Z1688" s="54">
        <v>81606.931817232457</v>
      </c>
      <c r="AA1688" s="54">
        <v>80023.865780990076</v>
      </c>
      <c r="AB1688" s="54">
        <v>78471.474345287046</v>
      </c>
      <c r="AC1688" s="54">
        <v>77011.067461524101</v>
      </c>
      <c r="AD1688" s="54">
        <v>75645.601374498379</v>
      </c>
      <c r="AE1688" s="54">
        <v>74379.917908286254</v>
      </c>
      <c r="AF1688" s="54">
        <v>73218.003422973212</v>
      </c>
      <c r="AG1688" s="54">
        <v>67918.140535197148</v>
      </c>
      <c r="AH1688" s="54">
        <v>66836.030560422936</v>
      </c>
      <c r="AI1688" s="54">
        <v>65961.713579494011</v>
      </c>
      <c r="AJ1688" s="54">
        <v>65101.9085208252</v>
      </c>
      <c r="AK1688" s="54">
        <v>64264.199038469342</v>
      </c>
      <c r="AL1688" s="54">
        <v>63634.155639075318</v>
      </c>
      <c r="AM1688" s="54">
        <v>63094.292791846856</v>
      </c>
      <c r="AN1688" s="54">
        <v>62625.154888152036</v>
      </c>
      <c r="AO1688" s="54">
        <v>62202.495333851679</v>
      </c>
      <c r="AP1688" s="54">
        <v>61819.461628785117</v>
      </c>
      <c r="AQ1688" s="54">
        <v>61472.247846371727</v>
      </c>
      <c r="AR1688" s="54">
        <v>61178.316532888137</v>
      </c>
      <c r="AS1688" s="54">
        <v>60925.098950780011</v>
      </c>
      <c r="AT1688" s="54">
        <v>60590.702336406459</v>
      </c>
      <c r="AU1688" s="54">
        <v>60258.162422855137</v>
      </c>
      <c r="AV1688" s="54">
        <v>59927.472387926806</v>
      </c>
      <c r="AW1688" s="54">
        <v>59598.625203346703</v>
      </c>
      <c r="AX1688" s="54">
        <v>59271.613651316591</v>
      </c>
      <c r="AY1688" s="54">
        <v>58946.430340925443</v>
      </c>
      <c r="AZ1688" s="54">
        <v>58623.067724187371</v>
      </c>
      <c r="BA1688" s="54">
        <v>58301.518111534999</v>
      </c>
      <c r="BB1688" s="54">
        <v>57981.773686647124</v>
      </c>
      <c r="BC1688" s="54">
        <v>57663.826520529379</v>
      </c>
      <c r="BD1688" s="54">
        <v>57347.66858479847</v>
      </c>
      <c r="BE1688" s="54">
        <v>57033.291764145761</v>
      </c>
      <c r="BF1688" s="54">
        <v>56720.687867975626</v>
      </c>
      <c r="BG1688" s="54">
        <v>56409.848641228527</v>
      </c>
      <c r="BH1688" s="54">
        <v>56100.765774410065</v>
      </c>
      <c r="BI1688" s="54">
        <v>55793.430912855038</v>
      </c>
      <c r="BJ1688" s="54">
        <v>55487.835665261082</v>
      </c>
      <c r="BK1688" s="54">
        <v>55183.971611530244</v>
      </c>
      <c r="BL1688" s="54">
        <v>54881.830309958212</v>
      </c>
      <c r="BM1688" s="54">
        <v>54581.403303812702</v>
      </c>
      <c r="BO1688" s="53">
        <f t="shared" si="1431"/>
        <v>0</v>
      </c>
      <c r="BP1688" s="53">
        <f t="shared" si="1432"/>
        <v>0.99550158244728171</v>
      </c>
      <c r="BQ1688" s="53">
        <f t="shared" si="1433"/>
        <v>1.0676896269691691</v>
      </c>
      <c r="BR1688" s="53">
        <f t="shared" si="1434"/>
        <v>0.99625563157662111</v>
      </c>
      <c r="BS1688" s="53">
        <f t="shared" si="1435"/>
        <v>0.915470646800427</v>
      </c>
      <c r="BT1688" s="53">
        <f t="shared" si="1436"/>
        <v>0.87867954834897732</v>
      </c>
      <c r="BU1688" s="53">
        <f t="shared" si="1437"/>
        <v>0.80278430971404346</v>
      </c>
      <c r="BV1688" s="53">
        <f t="shared" si="1438"/>
        <v>0.74282956210870199</v>
      </c>
      <c r="BW1688" s="53">
        <f t="shared" si="1439"/>
        <v>0.68822269638753508</v>
      </c>
      <c r="BX1688" s="53">
        <f t="shared" si="1440"/>
        <v>0.64179664498233846</v>
      </c>
      <c r="BY1688" s="53">
        <f t="shared" si="1441"/>
        <v>0.59838708133514196</v>
      </c>
      <c r="BZ1688" s="53">
        <f t="shared" si="1442"/>
        <v>0.56055431654267251</v>
      </c>
      <c r="CA1688" s="53">
        <f t="shared" si="1443"/>
        <v>0.5264706558694201</v>
      </c>
      <c r="CB1688" s="53">
        <f t="shared" si="1444"/>
        <v>0.49453236533079759</v>
      </c>
      <c r="CC1688" s="53">
        <f t="shared" si="1445"/>
        <v>0.46554042340950375</v>
      </c>
      <c r="CD1688" s="53">
        <f t="shared" si="1446"/>
        <v>0.4371102497385142</v>
      </c>
      <c r="CE1688" s="53">
        <f t="shared" si="1447"/>
        <v>0.41036466200800326</v>
      </c>
      <c r="CF1688" s="53">
        <f t="shared" si="1448"/>
        <v>0.38535780026993449</v>
      </c>
      <c r="CG1688" s="53">
        <f t="shared" si="1449"/>
        <v>0.362178336682766</v>
      </c>
      <c r="CH1688" s="53">
        <f t="shared" si="1450"/>
        <v>0.34089927661546504</v>
      </c>
      <c r="CI1688" s="53">
        <f t="shared" si="1451"/>
        <v>0.24383869069199959</v>
      </c>
      <c r="CJ1688" s="53">
        <f t="shared" si="1452"/>
        <v>0.2240211538218555</v>
      </c>
      <c r="CK1688" s="53">
        <f t="shared" si="1453"/>
        <v>0.20800909459528061</v>
      </c>
      <c r="CL1688" s="53">
        <f t="shared" si="1454"/>
        <v>0.1922628036927676</v>
      </c>
      <c r="CM1688" s="53">
        <f t="shared" si="1455"/>
        <v>0.17692116657633616</v>
      </c>
      <c r="CN1688" s="53">
        <f t="shared" si="1456"/>
        <v>0.16538268288396707</v>
      </c>
      <c r="CO1688" s="53">
        <f t="shared" si="1457"/>
        <v>0.15549574705565306</v>
      </c>
      <c r="CP1688" s="53">
        <f t="shared" si="1458"/>
        <v>0.14690405312399513</v>
      </c>
      <c r="CQ1688" s="53">
        <f t="shared" si="1459"/>
        <v>0.13916355401010994</v>
      </c>
      <c r="CR1688" s="53">
        <f t="shared" si="1460"/>
        <v>0.13214875445219221</v>
      </c>
      <c r="CS1688" s="53">
        <f t="shared" si="1461"/>
        <v>0.12578995350293054</v>
      </c>
      <c r="CT1688" s="53">
        <f t="shared" si="1462"/>
        <v>0.12040695660054435</v>
      </c>
      <c r="CU1688" s="53">
        <f t="shared" si="1463"/>
        <v>0.11576958250125857</v>
      </c>
      <c r="CV1688" s="53">
        <f t="shared" si="1464"/>
        <v>0.10964551249997978</v>
      </c>
      <c r="CW1688" s="53">
        <f t="shared" si="1465"/>
        <v>0.10355544573114428</v>
      </c>
      <c r="CX1688" s="53">
        <f t="shared" si="1466"/>
        <v>9.7499257254414884E-2</v>
      </c>
      <c r="CY1688" s="53">
        <f t="shared" si="1467"/>
        <v>9.1476818355430423E-2</v>
      </c>
      <c r="CZ1688" s="53">
        <f t="shared" si="1468"/>
        <v>8.5487996848936154E-2</v>
      </c>
      <c r="DA1688" s="53">
        <f t="shared" si="1469"/>
        <v>7.9532657379325578E-2</v>
      </c>
      <c r="DB1688" s="53">
        <f t="shared" si="1470"/>
        <v>7.3610661714356151E-2</v>
      </c>
      <c r="DC1688" s="53">
        <f t="shared" si="1471"/>
        <v>6.7721869028891213E-2</v>
      </c>
      <c r="DD1688" s="53">
        <f t="shared" si="1472"/>
        <v>6.1866136176451203E-2</v>
      </c>
      <c r="DE1688" s="53">
        <f t="shared" si="1473"/>
        <v>5.6043317947082949E-2</v>
      </c>
      <c r="DF1688" s="53">
        <f t="shared" si="1474"/>
        <v>5.0253267310646388E-2</v>
      </c>
      <c r="DG1688" s="53">
        <f t="shared" si="1475"/>
        <v>4.4495835645067539E-2</v>
      </c>
      <c r="DH1688" s="53">
        <f t="shared" si="1476"/>
        <v>3.8770872949482893E-2</v>
      </c>
      <c r="DI1688" s="53">
        <f t="shared" si="1477"/>
        <v>3.3078228042449975E-2</v>
      </c>
      <c r="DJ1688" s="53">
        <f t="shared" si="1478"/>
        <v>2.7417748745618198E-2</v>
      </c>
      <c r="DK1688" s="53">
        <f t="shared" si="1479"/>
        <v>2.1789282053387149E-2</v>
      </c>
      <c r="DL1688" s="53">
        <f t="shared" si="1480"/>
        <v>1.6192674289192244E-2</v>
      </c>
      <c r="DM1688" s="53">
        <f t="shared" si="1481"/>
        <v>1.062777124911185E-2</v>
      </c>
      <c r="DN1688" s="53">
        <f t="shared" si="1482"/>
        <v>5.0944183335299709E-3</v>
      </c>
      <c r="DO1688" s="53">
        <f t="shared" si="1483"/>
        <v>-4.0753933238835138E-4</v>
      </c>
    </row>
    <row r="1689" spans="1:119" x14ac:dyDescent="0.25">
      <c r="A1689" t="s">
        <v>28</v>
      </c>
      <c r="B1689">
        <v>196</v>
      </c>
      <c r="C1689" t="s">
        <v>141</v>
      </c>
      <c r="D1689" t="s">
        <v>151</v>
      </c>
      <c r="E1689" t="s">
        <v>175</v>
      </c>
      <c r="F1689" t="s">
        <v>56</v>
      </c>
      <c r="G1689" t="s">
        <v>174</v>
      </c>
      <c r="H1689" t="s">
        <v>64</v>
      </c>
      <c r="I1689" t="s">
        <v>40</v>
      </c>
      <c r="J1689" t="s">
        <v>254</v>
      </c>
      <c r="K1689" t="s">
        <v>253</v>
      </c>
      <c r="L1689" s="54">
        <v>65607.494180347974</v>
      </c>
      <c r="M1689" s="54">
        <v>54603.656441504834</v>
      </c>
      <c r="N1689" s="54">
        <v>108961.6828364306</v>
      </c>
      <c r="O1689" s="54">
        <v>112903.41401868779</v>
      </c>
      <c r="P1689" s="54">
        <v>109002.85667602907</v>
      </c>
      <c r="Q1689" s="54">
        <v>104591.70112167757</v>
      </c>
      <c r="R1689" s="54">
        <v>102582.77262172903</v>
      </c>
      <c r="S1689" s="54">
        <v>98438.615085761077</v>
      </c>
      <c r="T1689" s="54">
        <v>95164.866645481874</v>
      </c>
      <c r="U1689" s="54">
        <v>92183.13211029589</v>
      </c>
      <c r="V1689" s="54">
        <v>89648.099949430893</v>
      </c>
      <c r="W1689" s="54">
        <v>87277.779049763732</v>
      </c>
      <c r="X1689" s="54">
        <v>85211.971758803469</v>
      </c>
      <c r="Y1689" s="54">
        <v>83350.879261132373</v>
      </c>
      <c r="Z1689" s="54">
        <v>81606.931817232457</v>
      </c>
      <c r="AA1689" s="54">
        <v>80023.865780990076</v>
      </c>
      <c r="AB1689" s="54">
        <v>78471.474345287046</v>
      </c>
      <c r="AC1689" s="54">
        <v>77011.067461524101</v>
      </c>
      <c r="AD1689" s="54">
        <v>75645.601374498379</v>
      </c>
      <c r="AE1689" s="54">
        <v>74379.917908286254</v>
      </c>
      <c r="AF1689" s="54">
        <v>73218.003422973212</v>
      </c>
      <c r="AG1689" s="54">
        <v>67918.140535197148</v>
      </c>
      <c r="AH1689" s="54">
        <v>66836.030560422936</v>
      </c>
      <c r="AI1689" s="54">
        <v>65961.713579494011</v>
      </c>
      <c r="AJ1689" s="54">
        <v>65101.9085208252</v>
      </c>
      <c r="AK1689" s="54">
        <v>64264.199038469342</v>
      </c>
      <c r="AL1689" s="54">
        <v>63634.155639075318</v>
      </c>
      <c r="AM1689" s="54">
        <v>63094.292791846856</v>
      </c>
      <c r="AN1689" s="54">
        <v>62625.154888152036</v>
      </c>
      <c r="AO1689" s="54">
        <v>62202.495333851679</v>
      </c>
      <c r="AP1689" s="54">
        <v>61819.461628785117</v>
      </c>
      <c r="AQ1689" s="54">
        <v>61472.247846371727</v>
      </c>
      <c r="AR1689" s="54">
        <v>61178.316532888137</v>
      </c>
      <c r="AS1689" s="54">
        <v>60925.098950780011</v>
      </c>
      <c r="AT1689" s="54">
        <v>60590.702336406459</v>
      </c>
      <c r="AU1689" s="54">
        <v>60258.162422855137</v>
      </c>
      <c r="AV1689" s="54">
        <v>59927.472387926806</v>
      </c>
      <c r="AW1689" s="54">
        <v>59598.625203346703</v>
      </c>
      <c r="AX1689" s="54">
        <v>59271.613651316591</v>
      </c>
      <c r="AY1689" s="54">
        <v>58946.430340925443</v>
      </c>
      <c r="AZ1689" s="54">
        <v>58623.067724187371</v>
      </c>
      <c r="BA1689" s="54">
        <v>58301.518111534999</v>
      </c>
      <c r="BB1689" s="54">
        <v>57981.773686647124</v>
      </c>
      <c r="BC1689" s="54">
        <v>57663.826520529379</v>
      </c>
      <c r="BD1689" s="54">
        <v>57347.66858479847</v>
      </c>
      <c r="BE1689" s="54">
        <v>57033.291764145761</v>
      </c>
      <c r="BF1689" s="54">
        <v>56720.687867975626</v>
      </c>
      <c r="BG1689" s="54">
        <v>56409.848641228527</v>
      </c>
      <c r="BH1689" s="54">
        <v>56100.765774410065</v>
      </c>
      <c r="BI1689" s="54">
        <v>55793.430912855038</v>
      </c>
      <c r="BJ1689" s="54">
        <v>55487.835665261082</v>
      </c>
      <c r="BK1689" s="54">
        <v>55183.971611530244</v>
      </c>
      <c r="BL1689" s="54">
        <v>54881.830309958212</v>
      </c>
      <c r="BM1689" s="54">
        <v>54581.403303812702</v>
      </c>
      <c r="BO1689" s="53">
        <f t="shared" si="1431"/>
        <v>0</v>
      </c>
      <c r="BP1689" s="53">
        <f t="shared" si="1432"/>
        <v>0.99550158244728171</v>
      </c>
      <c r="BQ1689" s="53">
        <f t="shared" si="1433"/>
        <v>1.0676896269691691</v>
      </c>
      <c r="BR1689" s="53">
        <f t="shared" si="1434"/>
        <v>0.99625563157662111</v>
      </c>
      <c r="BS1689" s="53">
        <f t="shared" si="1435"/>
        <v>0.915470646800427</v>
      </c>
      <c r="BT1689" s="53">
        <f t="shared" si="1436"/>
        <v>0.87867954834897732</v>
      </c>
      <c r="BU1689" s="53">
        <f t="shared" si="1437"/>
        <v>0.80278430971404346</v>
      </c>
      <c r="BV1689" s="53">
        <f t="shared" si="1438"/>
        <v>0.74282956210870199</v>
      </c>
      <c r="BW1689" s="53">
        <f t="shared" si="1439"/>
        <v>0.68822269638753508</v>
      </c>
      <c r="BX1689" s="53">
        <f t="shared" si="1440"/>
        <v>0.64179664498233846</v>
      </c>
      <c r="BY1689" s="53">
        <f t="shared" si="1441"/>
        <v>0.59838708133514196</v>
      </c>
      <c r="BZ1689" s="53">
        <f t="shared" si="1442"/>
        <v>0.56055431654267251</v>
      </c>
      <c r="CA1689" s="53">
        <f t="shared" si="1443"/>
        <v>0.5264706558694201</v>
      </c>
      <c r="CB1689" s="53">
        <f t="shared" si="1444"/>
        <v>0.49453236533079759</v>
      </c>
      <c r="CC1689" s="53">
        <f t="shared" si="1445"/>
        <v>0.46554042340950375</v>
      </c>
      <c r="CD1689" s="53">
        <f t="shared" si="1446"/>
        <v>0.4371102497385142</v>
      </c>
      <c r="CE1689" s="53">
        <f t="shared" si="1447"/>
        <v>0.41036466200800326</v>
      </c>
      <c r="CF1689" s="53">
        <f t="shared" si="1448"/>
        <v>0.38535780026993449</v>
      </c>
      <c r="CG1689" s="53">
        <f t="shared" si="1449"/>
        <v>0.362178336682766</v>
      </c>
      <c r="CH1689" s="53">
        <f t="shared" si="1450"/>
        <v>0.34089927661546504</v>
      </c>
      <c r="CI1689" s="53">
        <f t="shared" si="1451"/>
        <v>0.24383869069199959</v>
      </c>
      <c r="CJ1689" s="53">
        <f t="shared" si="1452"/>
        <v>0.2240211538218555</v>
      </c>
      <c r="CK1689" s="53">
        <f t="shared" si="1453"/>
        <v>0.20800909459528061</v>
      </c>
      <c r="CL1689" s="53">
        <f t="shared" si="1454"/>
        <v>0.1922628036927676</v>
      </c>
      <c r="CM1689" s="53">
        <f t="shared" si="1455"/>
        <v>0.17692116657633616</v>
      </c>
      <c r="CN1689" s="53">
        <f t="shared" si="1456"/>
        <v>0.16538268288396707</v>
      </c>
      <c r="CO1689" s="53">
        <f t="shared" si="1457"/>
        <v>0.15549574705565306</v>
      </c>
      <c r="CP1689" s="53">
        <f t="shared" si="1458"/>
        <v>0.14690405312399513</v>
      </c>
      <c r="CQ1689" s="53">
        <f t="shared" si="1459"/>
        <v>0.13916355401010994</v>
      </c>
      <c r="CR1689" s="53">
        <f t="shared" si="1460"/>
        <v>0.13214875445219221</v>
      </c>
      <c r="CS1689" s="53">
        <f t="shared" si="1461"/>
        <v>0.12578995350293054</v>
      </c>
      <c r="CT1689" s="53">
        <f t="shared" si="1462"/>
        <v>0.12040695660054435</v>
      </c>
      <c r="CU1689" s="53">
        <f t="shared" si="1463"/>
        <v>0.11576958250125857</v>
      </c>
      <c r="CV1689" s="53">
        <f t="shared" si="1464"/>
        <v>0.10964551249997978</v>
      </c>
      <c r="CW1689" s="53">
        <f t="shared" si="1465"/>
        <v>0.10355544573114428</v>
      </c>
      <c r="CX1689" s="53">
        <f t="shared" si="1466"/>
        <v>9.7499257254414884E-2</v>
      </c>
      <c r="CY1689" s="53">
        <f t="shared" si="1467"/>
        <v>9.1476818355430423E-2</v>
      </c>
      <c r="CZ1689" s="53">
        <f t="shared" si="1468"/>
        <v>8.5487996848936154E-2</v>
      </c>
      <c r="DA1689" s="53">
        <f t="shared" si="1469"/>
        <v>7.9532657379325578E-2</v>
      </c>
      <c r="DB1689" s="53">
        <f t="shared" si="1470"/>
        <v>7.3610661714356151E-2</v>
      </c>
      <c r="DC1689" s="53">
        <f t="shared" si="1471"/>
        <v>6.7721869028891213E-2</v>
      </c>
      <c r="DD1689" s="53">
        <f t="shared" si="1472"/>
        <v>6.1866136176451203E-2</v>
      </c>
      <c r="DE1689" s="53">
        <f t="shared" si="1473"/>
        <v>5.6043317947082949E-2</v>
      </c>
      <c r="DF1689" s="53">
        <f t="shared" si="1474"/>
        <v>5.0253267310646388E-2</v>
      </c>
      <c r="DG1689" s="53">
        <f t="shared" si="1475"/>
        <v>4.4495835645067539E-2</v>
      </c>
      <c r="DH1689" s="53">
        <f t="shared" si="1476"/>
        <v>3.8770872949482893E-2</v>
      </c>
      <c r="DI1689" s="53">
        <f t="shared" si="1477"/>
        <v>3.3078228042449975E-2</v>
      </c>
      <c r="DJ1689" s="53">
        <f t="shared" si="1478"/>
        <v>2.7417748745618198E-2</v>
      </c>
      <c r="DK1689" s="53">
        <f t="shared" si="1479"/>
        <v>2.1789282053387149E-2</v>
      </c>
      <c r="DL1689" s="53">
        <f t="shared" si="1480"/>
        <v>1.6192674289192244E-2</v>
      </c>
      <c r="DM1689" s="53">
        <f t="shared" si="1481"/>
        <v>1.062777124911185E-2</v>
      </c>
      <c r="DN1689" s="53">
        <f t="shared" si="1482"/>
        <v>5.0944183335299709E-3</v>
      </c>
      <c r="DO1689" s="53">
        <f t="shared" si="1483"/>
        <v>-4.0753933238835138E-4</v>
      </c>
    </row>
    <row r="1690" spans="1:119" x14ac:dyDescent="0.25">
      <c r="A1690" t="s">
        <v>28</v>
      </c>
      <c r="B1690">
        <v>197</v>
      </c>
      <c r="C1690" t="s">
        <v>141</v>
      </c>
      <c r="D1690" t="s">
        <v>151</v>
      </c>
      <c r="E1690" t="s">
        <v>176</v>
      </c>
      <c r="F1690" t="s">
        <v>56</v>
      </c>
      <c r="G1690" t="s">
        <v>174</v>
      </c>
      <c r="H1690" t="s">
        <v>64</v>
      </c>
      <c r="I1690" t="s">
        <v>40</v>
      </c>
      <c r="J1690" t="s">
        <v>254</v>
      </c>
      <c r="K1690" t="s">
        <v>253</v>
      </c>
      <c r="L1690" s="54">
        <v>65607.494180347974</v>
      </c>
      <c r="M1690" s="54">
        <v>54603.656441504834</v>
      </c>
      <c r="N1690" s="54">
        <v>108961.6828364306</v>
      </c>
      <c r="O1690" s="54">
        <v>112903.41401868779</v>
      </c>
      <c r="P1690" s="54">
        <v>109002.85667602907</v>
      </c>
      <c r="Q1690" s="54">
        <v>104591.70112167757</v>
      </c>
      <c r="R1690" s="54">
        <v>102582.77262172903</v>
      </c>
      <c r="S1690" s="54">
        <v>98438.615085761077</v>
      </c>
      <c r="T1690" s="54">
        <v>95164.866645481874</v>
      </c>
      <c r="U1690" s="54">
        <v>92183.13211029589</v>
      </c>
      <c r="V1690" s="54">
        <v>89648.099949430893</v>
      </c>
      <c r="W1690" s="54">
        <v>87277.779049763732</v>
      </c>
      <c r="X1690" s="54">
        <v>85211.971758803469</v>
      </c>
      <c r="Y1690" s="54">
        <v>83350.879261132373</v>
      </c>
      <c r="Z1690" s="54">
        <v>81606.931817232457</v>
      </c>
      <c r="AA1690" s="54">
        <v>80023.865780990076</v>
      </c>
      <c r="AB1690" s="54">
        <v>78471.474345287046</v>
      </c>
      <c r="AC1690" s="54">
        <v>77011.067461524101</v>
      </c>
      <c r="AD1690" s="54">
        <v>75645.601374498379</v>
      </c>
      <c r="AE1690" s="54">
        <v>74379.917908286254</v>
      </c>
      <c r="AF1690" s="54">
        <v>73218.003422973212</v>
      </c>
      <c r="AG1690" s="54">
        <v>67918.140535197148</v>
      </c>
      <c r="AH1690" s="54">
        <v>66836.030560422936</v>
      </c>
      <c r="AI1690" s="54">
        <v>65961.713579494011</v>
      </c>
      <c r="AJ1690" s="54">
        <v>65101.9085208252</v>
      </c>
      <c r="AK1690" s="54">
        <v>64264.199038469342</v>
      </c>
      <c r="AL1690" s="54">
        <v>63634.155639075318</v>
      </c>
      <c r="AM1690" s="54">
        <v>63094.292791846856</v>
      </c>
      <c r="AN1690" s="54">
        <v>62625.154888152036</v>
      </c>
      <c r="AO1690" s="54">
        <v>62202.495333851679</v>
      </c>
      <c r="AP1690" s="54">
        <v>61819.461628785117</v>
      </c>
      <c r="AQ1690" s="54">
        <v>61472.247846371727</v>
      </c>
      <c r="AR1690" s="54">
        <v>61178.316532888137</v>
      </c>
      <c r="AS1690" s="54">
        <v>60925.098950780011</v>
      </c>
      <c r="AT1690" s="54">
        <v>60590.702336406459</v>
      </c>
      <c r="AU1690" s="54">
        <v>60258.162422855137</v>
      </c>
      <c r="AV1690" s="54">
        <v>59927.472387926806</v>
      </c>
      <c r="AW1690" s="54">
        <v>59598.625203346703</v>
      </c>
      <c r="AX1690" s="54">
        <v>59271.613651316591</v>
      </c>
      <c r="AY1690" s="54">
        <v>58946.430340925443</v>
      </c>
      <c r="AZ1690" s="54">
        <v>58623.067724187371</v>
      </c>
      <c r="BA1690" s="54">
        <v>58301.518111534999</v>
      </c>
      <c r="BB1690" s="54">
        <v>57981.773686647124</v>
      </c>
      <c r="BC1690" s="54">
        <v>57663.826520529379</v>
      </c>
      <c r="BD1690" s="54">
        <v>57347.66858479847</v>
      </c>
      <c r="BE1690" s="54">
        <v>57033.291764145761</v>
      </c>
      <c r="BF1690" s="54">
        <v>56720.687867975626</v>
      </c>
      <c r="BG1690" s="54">
        <v>56409.848641228527</v>
      </c>
      <c r="BH1690" s="54">
        <v>56100.765774410065</v>
      </c>
      <c r="BI1690" s="54">
        <v>55793.430912855038</v>
      </c>
      <c r="BJ1690" s="54">
        <v>55487.835665261082</v>
      </c>
      <c r="BK1690" s="54">
        <v>55183.971611530244</v>
      </c>
      <c r="BL1690" s="54">
        <v>54881.830309958212</v>
      </c>
      <c r="BM1690" s="54">
        <v>54581.403303812702</v>
      </c>
      <c r="BO1690" s="53">
        <f t="shared" si="1431"/>
        <v>0</v>
      </c>
      <c r="BP1690" s="53">
        <f t="shared" si="1432"/>
        <v>0.99550158244728171</v>
      </c>
      <c r="BQ1690" s="53">
        <f t="shared" si="1433"/>
        <v>1.0676896269691691</v>
      </c>
      <c r="BR1690" s="53">
        <f t="shared" si="1434"/>
        <v>0.99625563157662111</v>
      </c>
      <c r="BS1690" s="53">
        <f t="shared" si="1435"/>
        <v>0.915470646800427</v>
      </c>
      <c r="BT1690" s="53">
        <f t="shared" si="1436"/>
        <v>0.87867954834897732</v>
      </c>
      <c r="BU1690" s="53">
        <f t="shared" si="1437"/>
        <v>0.80278430971404346</v>
      </c>
      <c r="BV1690" s="53">
        <f t="shared" si="1438"/>
        <v>0.74282956210870199</v>
      </c>
      <c r="BW1690" s="53">
        <f t="shared" si="1439"/>
        <v>0.68822269638753508</v>
      </c>
      <c r="BX1690" s="53">
        <f t="shared" si="1440"/>
        <v>0.64179664498233846</v>
      </c>
      <c r="BY1690" s="53">
        <f t="shared" si="1441"/>
        <v>0.59838708133514196</v>
      </c>
      <c r="BZ1690" s="53">
        <f t="shared" si="1442"/>
        <v>0.56055431654267251</v>
      </c>
      <c r="CA1690" s="53">
        <f t="shared" si="1443"/>
        <v>0.5264706558694201</v>
      </c>
      <c r="CB1690" s="53">
        <f t="shared" si="1444"/>
        <v>0.49453236533079759</v>
      </c>
      <c r="CC1690" s="53">
        <f t="shared" si="1445"/>
        <v>0.46554042340950375</v>
      </c>
      <c r="CD1690" s="53">
        <f t="shared" si="1446"/>
        <v>0.4371102497385142</v>
      </c>
      <c r="CE1690" s="53">
        <f t="shared" si="1447"/>
        <v>0.41036466200800326</v>
      </c>
      <c r="CF1690" s="53">
        <f t="shared" si="1448"/>
        <v>0.38535780026993449</v>
      </c>
      <c r="CG1690" s="53">
        <f t="shared" si="1449"/>
        <v>0.362178336682766</v>
      </c>
      <c r="CH1690" s="53">
        <f t="shared" si="1450"/>
        <v>0.34089927661546504</v>
      </c>
      <c r="CI1690" s="53">
        <f t="shared" si="1451"/>
        <v>0.24383869069199959</v>
      </c>
      <c r="CJ1690" s="53">
        <f t="shared" si="1452"/>
        <v>0.2240211538218555</v>
      </c>
      <c r="CK1690" s="53">
        <f t="shared" si="1453"/>
        <v>0.20800909459528061</v>
      </c>
      <c r="CL1690" s="53">
        <f t="shared" si="1454"/>
        <v>0.1922628036927676</v>
      </c>
      <c r="CM1690" s="53">
        <f t="shared" si="1455"/>
        <v>0.17692116657633616</v>
      </c>
      <c r="CN1690" s="53">
        <f t="shared" si="1456"/>
        <v>0.16538268288396707</v>
      </c>
      <c r="CO1690" s="53">
        <f t="shared" si="1457"/>
        <v>0.15549574705565306</v>
      </c>
      <c r="CP1690" s="53">
        <f t="shared" si="1458"/>
        <v>0.14690405312399513</v>
      </c>
      <c r="CQ1690" s="53">
        <f t="shared" si="1459"/>
        <v>0.13916355401010994</v>
      </c>
      <c r="CR1690" s="53">
        <f t="shared" si="1460"/>
        <v>0.13214875445219221</v>
      </c>
      <c r="CS1690" s="53">
        <f t="shared" si="1461"/>
        <v>0.12578995350293054</v>
      </c>
      <c r="CT1690" s="53">
        <f t="shared" si="1462"/>
        <v>0.12040695660054435</v>
      </c>
      <c r="CU1690" s="53">
        <f t="shared" si="1463"/>
        <v>0.11576958250125857</v>
      </c>
      <c r="CV1690" s="53">
        <f t="shared" si="1464"/>
        <v>0.10964551249997978</v>
      </c>
      <c r="CW1690" s="53">
        <f t="shared" si="1465"/>
        <v>0.10355544573114428</v>
      </c>
      <c r="CX1690" s="53">
        <f t="shared" si="1466"/>
        <v>9.7499257254414884E-2</v>
      </c>
      <c r="CY1690" s="53">
        <f t="shared" si="1467"/>
        <v>9.1476818355430423E-2</v>
      </c>
      <c r="CZ1690" s="53">
        <f t="shared" si="1468"/>
        <v>8.5487996848936154E-2</v>
      </c>
      <c r="DA1690" s="53">
        <f t="shared" si="1469"/>
        <v>7.9532657379325578E-2</v>
      </c>
      <c r="DB1690" s="53">
        <f t="shared" si="1470"/>
        <v>7.3610661714356151E-2</v>
      </c>
      <c r="DC1690" s="53">
        <f t="shared" si="1471"/>
        <v>6.7721869028891213E-2</v>
      </c>
      <c r="DD1690" s="53">
        <f t="shared" si="1472"/>
        <v>6.1866136176451203E-2</v>
      </c>
      <c r="DE1690" s="53">
        <f t="shared" si="1473"/>
        <v>5.6043317947082949E-2</v>
      </c>
      <c r="DF1690" s="53">
        <f t="shared" si="1474"/>
        <v>5.0253267310646388E-2</v>
      </c>
      <c r="DG1690" s="53">
        <f t="shared" si="1475"/>
        <v>4.4495835645067539E-2</v>
      </c>
      <c r="DH1690" s="53">
        <f t="shared" si="1476"/>
        <v>3.8770872949482893E-2</v>
      </c>
      <c r="DI1690" s="53">
        <f t="shared" si="1477"/>
        <v>3.3078228042449975E-2</v>
      </c>
      <c r="DJ1690" s="53">
        <f t="shared" si="1478"/>
        <v>2.7417748745618198E-2</v>
      </c>
      <c r="DK1690" s="53">
        <f t="shared" si="1479"/>
        <v>2.1789282053387149E-2</v>
      </c>
      <c r="DL1690" s="53">
        <f t="shared" si="1480"/>
        <v>1.6192674289192244E-2</v>
      </c>
      <c r="DM1690" s="53">
        <f t="shared" si="1481"/>
        <v>1.062777124911185E-2</v>
      </c>
      <c r="DN1690" s="53">
        <f t="shared" si="1482"/>
        <v>5.0944183335299709E-3</v>
      </c>
      <c r="DO1690" s="53">
        <f t="shared" si="1483"/>
        <v>-4.0753933238835138E-4</v>
      </c>
    </row>
    <row r="1691" spans="1:119" x14ac:dyDescent="0.25">
      <c r="A1691" t="s">
        <v>28</v>
      </c>
      <c r="B1691">
        <v>198</v>
      </c>
      <c r="C1691" t="s">
        <v>141</v>
      </c>
      <c r="D1691" t="s">
        <v>151</v>
      </c>
      <c r="E1691" t="s">
        <v>177</v>
      </c>
      <c r="F1691" t="s">
        <v>56</v>
      </c>
      <c r="G1691" t="s">
        <v>174</v>
      </c>
      <c r="H1691" t="s">
        <v>64</v>
      </c>
      <c r="I1691" t="s">
        <v>40</v>
      </c>
      <c r="J1691" t="s">
        <v>254</v>
      </c>
      <c r="K1691" t="s">
        <v>253</v>
      </c>
      <c r="L1691" s="54">
        <v>65607.494180347974</v>
      </c>
      <c r="M1691" s="54">
        <v>54603.656441504834</v>
      </c>
      <c r="N1691" s="54">
        <v>108961.6828364306</v>
      </c>
      <c r="O1691" s="54">
        <v>112903.41401868779</v>
      </c>
      <c r="P1691" s="54">
        <v>109002.85667602907</v>
      </c>
      <c r="Q1691" s="54">
        <v>104591.70112167757</v>
      </c>
      <c r="R1691" s="54">
        <v>102582.77262172903</v>
      </c>
      <c r="S1691" s="54">
        <v>98438.615085761077</v>
      </c>
      <c r="T1691" s="54">
        <v>95164.866645481874</v>
      </c>
      <c r="U1691" s="54">
        <v>92183.13211029589</v>
      </c>
      <c r="V1691" s="54">
        <v>89648.099949430893</v>
      </c>
      <c r="W1691" s="54">
        <v>87277.779049763732</v>
      </c>
      <c r="X1691" s="54">
        <v>85211.971758803469</v>
      </c>
      <c r="Y1691" s="54">
        <v>83350.879261132373</v>
      </c>
      <c r="Z1691" s="54">
        <v>81606.931817232457</v>
      </c>
      <c r="AA1691" s="54">
        <v>80023.865780990076</v>
      </c>
      <c r="AB1691" s="54">
        <v>78471.474345287046</v>
      </c>
      <c r="AC1691" s="54">
        <v>77011.067461524101</v>
      </c>
      <c r="AD1691" s="54">
        <v>75645.601374498379</v>
      </c>
      <c r="AE1691" s="54">
        <v>74379.917908286254</v>
      </c>
      <c r="AF1691" s="54">
        <v>73218.003422973212</v>
      </c>
      <c r="AG1691" s="54">
        <v>67918.140535197148</v>
      </c>
      <c r="AH1691" s="54">
        <v>66836.030560422936</v>
      </c>
      <c r="AI1691" s="54">
        <v>65961.713579494011</v>
      </c>
      <c r="AJ1691" s="54">
        <v>65101.9085208252</v>
      </c>
      <c r="AK1691" s="54">
        <v>64264.199038469342</v>
      </c>
      <c r="AL1691" s="54">
        <v>63634.155639075318</v>
      </c>
      <c r="AM1691" s="54">
        <v>63094.292791846856</v>
      </c>
      <c r="AN1691" s="54">
        <v>62625.154888152036</v>
      </c>
      <c r="AO1691" s="54">
        <v>62202.495333851679</v>
      </c>
      <c r="AP1691" s="54">
        <v>61819.461628785117</v>
      </c>
      <c r="AQ1691" s="54">
        <v>61472.247846371727</v>
      </c>
      <c r="AR1691" s="54">
        <v>61178.316532888137</v>
      </c>
      <c r="AS1691" s="54">
        <v>60925.098950780011</v>
      </c>
      <c r="AT1691" s="54">
        <v>60590.702336406459</v>
      </c>
      <c r="AU1691" s="54">
        <v>60258.162422855137</v>
      </c>
      <c r="AV1691" s="54">
        <v>59927.472387926806</v>
      </c>
      <c r="AW1691" s="54">
        <v>59598.625203346703</v>
      </c>
      <c r="AX1691" s="54">
        <v>59271.613651316591</v>
      </c>
      <c r="AY1691" s="54">
        <v>58946.430340925443</v>
      </c>
      <c r="AZ1691" s="54">
        <v>58623.067724187371</v>
      </c>
      <c r="BA1691" s="54">
        <v>58301.518111534999</v>
      </c>
      <c r="BB1691" s="54">
        <v>57981.773686647124</v>
      </c>
      <c r="BC1691" s="54">
        <v>57663.826520529379</v>
      </c>
      <c r="BD1691" s="54">
        <v>57347.66858479847</v>
      </c>
      <c r="BE1691" s="54">
        <v>57033.291764145761</v>
      </c>
      <c r="BF1691" s="54">
        <v>56720.687867975626</v>
      </c>
      <c r="BG1691" s="54">
        <v>56409.848641228527</v>
      </c>
      <c r="BH1691" s="54">
        <v>56100.765774410065</v>
      </c>
      <c r="BI1691" s="54">
        <v>55793.430912855038</v>
      </c>
      <c r="BJ1691" s="54">
        <v>55487.835665261082</v>
      </c>
      <c r="BK1691" s="54">
        <v>55183.971611530244</v>
      </c>
      <c r="BL1691" s="54">
        <v>54881.830309958212</v>
      </c>
      <c r="BM1691" s="54">
        <v>54581.403303812702</v>
      </c>
      <c r="BO1691" s="53">
        <f t="shared" si="1431"/>
        <v>0</v>
      </c>
      <c r="BP1691" s="53">
        <f t="shared" si="1432"/>
        <v>0.99550158244728171</v>
      </c>
      <c r="BQ1691" s="53">
        <f t="shared" si="1433"/>
        <v>1.0676896269691691</v>
      </c>
      <c r="BR1691" s="53">
        <f t="shared" si="1434"/>
        <v>0.99625563157662111</v>
      </c>
      <c r="BS1691" s="53">
        <f t="shared" si="1435"/>
        <v>0.915470646800427</v>
      </c>
      <c r="BT1691" s="53">
        <f t="shared" si="1436"/>
        <v>0.87867954834897732</v>
      </c>
      <c r="BU1691" s="53">
        <f t="shared" si="1437"/>
        <v>0.80278430971404346</v>
      </c>
      <c r="BV1691" s="53">
        <f t="shared" si="1438"/>
        <v>0.74282956210870199</v>
      </c>
      <c r="BW1691" s="53">
        <f t="shared" si="1439"/>
        <v>0.68822269638753508</v>
      </c>
      <c r="BX1691" s="53">
        <f t="shared" si="1440"/>
        <v>0.64179664498233846</v>
      </c>
      <c r="BY1691" s="53">
        <f t="shared" si="1441"/>
        <v>0.59838708133514196</v>
      </c>
      <c r="BZ1691" s="53">
        <f t="shared" si="1442"/>
        <v>0.56055431654267251</v>
      </c>
      <c r="CA1691" s="53">
        <f t="shared" si="1443"/>
        <v>0.5264706558694201</v>
      </c>
      <c r="CB1691" s="53">
        <f t="shared" si="1444"/>
        <v>0.49453236533079759</v>
      </c>
      <c r="CC1691" s="53">
        <f t="shared" si="1445"/>
        <v>0.46554042340950375</v>
      </c>
      <c r="CD1691" s="53">
        <f t="shared" si="1446"/>
        <v>0.4371102497385142</v>
      </c>
      <c r="CE1691" s="53">
        <f t="shared" si="1447"/>
        <v>0.41036466200800326</v>
      </c>
      <c r="CF1691" s="53">
        <f t="shared" si="1448"/>
        <v>0.38535780026993449</v>
      </c>
      <c r="CG1691" s="53">
        <f t="shared" si="1449"/>
        <v>0.362178336682766</v>
      </c>
      <c r="CH1691" s="53">
        <f t="shared" si="1450"/>
        <v>0.34089927661546504</v>
      </c>
      <c r="CI1691" s="53">
        <f t="shared" si="1451"/>
        <v>0.24383869069199959</v>
      </c>
      <c r="CJ1691" s="53">
        <f t="shared" si="1452"/>
        <v>0.2240211538218555</v>
      </c>
      <c r="CK1691" s="53">
        <f t="shared" si="1453"/>
        <v>0.20800909459528061</v>
      </c>
      <c r="CL1691" s="53">
        <f t="shared" si="1454"/>
        <v>0.1922628036927676</v>
      </c>
      <c r="CM1691" s="53">
        <f t="shared" si="1455"/>
        <v>0.17692116657633616</v>
      </c>
      <c r="CN1691" s="53">
        <f t="shared" si="1456"/>
        <v>0.16538268288396707</v>
      </c>
      <c r="CO1691" s="53">
        <f t="shared" si="1457"/>
        <v>0.15549574705565306</v>
      </c>
      <c r="CP1691" s="53">
        <f t="shared" si="1458"/>
        <v>0.14690405312399513</v>
      </c>
      <c r="CQ1691" s="53">
        <f t="shared" si="1459"/>
        <v>0.13916355401010994</v>
      </c>
      <c r="CR1691" s="53">
        <f t="shared" si="1460"/>
        <v>0.13214875445219221</v>
      </c>
      <c r="CS1691" s="53">
        <f t="shared" si="1461"/>
        <v>0.12578995350293054</v>
      </c>
      <c r="CT1691" s="53">
        <f t="shared" si="1462"/>
        <v>0.12040695660054435</v>
      </c>
      <c r="CU1691" s="53">
        <f t="shared" si="1463"/>
        <v>0.11576958250125857</v>
      </c>
      <c r="CV1691" s="53">
        <f t="shared" si="1464"/>
        <v>0.10964551249997978</v>
      </c>
      <c r="CW1691" s="53">
        <f t="shared" si="1465"/>
        <v>0.10355544573114428</v>
      </c>
      <c r="CX1691" s="53">
        <f t="shared" si="1466"/>
        <v>9.7499257254414884E-2</v>
      </c>
      <c r="CY1691" s="53">
        <f t="shared" si="1467"/>
        <v>9.1476818355430423E-2</v>
      </c>
      <c r="CZ1691" s="53">
        <f t="shared" si="1468"/>
        <v>8.5487996848936154E-2</v>
      </c>
      <c r="DA1691" s="53">
        <f t="shared" si="1469"/>
        <v>7.9532657379325578E-2</v>
      </c>
      <c r="DB1691" s="53">
        <f t="shared" si="1470"/>
        <v>7.3610661714356151E-2</v>
      </c>
      <c r="DC1691" s="53">
        <f t="shared" si="1471"/>
        <v>6.7721869028891213E-2</v>
      </c>
      <c r="DD1691" s="53">
        <f t="shared" si="1472"/>
        <v>6.1866136176451203E-2</v>
      </c>
      <c r="DE1691" s="53">
        <f t="shared" si="1473"/>
        <v>5.6043317947082949E-2</v>
      </c>
      <c r="DF1691" s="53">
        <f t="shared" si="1474"/>
        <v>5.0253267310646388E-2</v>
      </c>
      <c r="DG1691" s="53">
        <f t="shared" si="1475"/>
        <v>4.4495835645067539E-2</v>
      </c>
      <c r="DH1691" s="53">
        <f t="shared" si="1476"/>
        <v>3.8770872949482893E-2</v>
      </c>
      <c r="DI1691" s="53">
        <f t="shared" si="1477"/>
        <v>3.3078228042449975E-2</v>
      </c>
      <c r="DJ1691" s="53">
        <f t="shared" si="1478"/>
        <v>2.7417748745618198E-2</v>
      </c>
      <c r="DK1691" s="53">
        <f t="shared" si="1479"/>
        <v>2.1789282053387149E-2</v>
      </c>
      <c r="DL1691" s="53">
        <f t="shared" si="1480"/>
        <v>1.6192674289192244E-2</v>
      </c>
      <c r="DM1691" s="53">
        <f t="shared" si="1481"/>
        <v>1.062777124911185E-2</v>
      </c>
      <c r="DN1691" s="53">
        <f t="shared" si="1482"/>
        <v>5.0944183335299709E-3</v>
      </c>
      <c r="DO1691" s="53">
        <f t="shared" si="1483"/>
        <v>-4.0753933238835138E-4</v>
      </c>
    </row>
    <row r="1692" spans="1:119" x14ac:dyDescent="0.25">
      <c r="A1692" t="s">
        <v>28</v>
      </c>
      <c r="B1692">
        <v>199</v>
      </c>
      <c r="C1692" t="s">
        <v>141</v>
      </c>
      <c r="D1692" t="s">
        <v>151</v>
      </c>
      <c r="E1692" t="s">
        <v>178</v>
      </c>
      <c r="F1692" t="s">
        <v>56</v>
      </c>
      <c r="G1692" t="s">
        <v>174</v>
      </c>
      <c r="H1692" t="s">
        <v>64</v>
      </c>
      <c r="I1692" t="s">
        <v>40</v>
      </c>
      <c r="J1692" t="s">
        <v>254</v>
      </c>
      <c r="K1692" t="s">
        <v>253</v>
      </c>
      <c r="L1692" s="54">
        <v>65607.494180347974</v>
      </c>
      <c r="M1692" s="54">
        <v>54603.656441504834</v>
      </c>
      <c r="N1692" s="54">
        <v>108961.6828364306</v>
      </c>
      <c r="O1692" s="54">
        <v>112903.41401868779</v>
      </c>
      <c r="P1692" s="54">
        <v>109002.85667602907</v>
      </c>
      <c r="Q1692" s="54">
        <v>104591.70112167757</v>
      </c>
      <c r="R1692" s="54">
        <v>102582.77262172903</v>
      </c>
      <c r="S1692" s="54">
        <v>98438.615085761077</v>
      </c>
      <c r="T1692" s="54">
        <v>95164.866645481874</v>
      </c>
      <c r="U1692" s="54">
        <v>92183.13211029589</v>
      </c>
      <c r="V1692" s="54">
        <v>89648.099949430893</v>
      </c>
      <c r="W1692" s="54">
        <v>87277.779049763732</v>
      </c>
      <c r="X1692" s="54">
        <v>85211.971758803469</v>
      </c>
      <c r="Y1692" s="54">
        <v>83350.879261132373</v>
      </c>
      <c r="Z1692" s="54">
        <v>81606.931817232457</v>
      </c>
      <c r="AA1692" s="54">
        <v>80023.865780990076</v>
      </c>
      <c r="AB1692" s="54">
        <v>78471.474345287046</v>
      </c>
      <c r="AC1692" s="54">
        <v>77011.067461524101</v>
      </c>
      <c r="AD1692" s="54">
        <v>75645.601374498379</v>
      </c>
      <c r="AE1692" s="54">
        <v>74379.917908286254</v>
      </c>
      <c r="AF1692" s="54">
        <v>73218.003422973212</v>
      </c>
      <c r="AG1692" s="54">
        <v>67918.140535197148</v>
      </c>
      <c r="AH1692" s="54">
        <v>66836.030560422936</v>
      </c>
      <c r="AI1692" s="54">
        <v>65961.713579494011</v>
      </c>
      <c r="AJ1692" s="54">
        <v>65101.9085208252</v>
      </c>
      <c r="AK1692" s="54">
        <v>64264.199038469342</v>
      </c>
      <c r="AL1692" s="54">
        <v>63634.155639075318</v>
      </c>
      <c r="AM1692" s="54">
        <v>63094.292791846856</v>
      </c>
      <c r="AN1692" s="54">
        <v>62625.154888152036</v>
      </c>
      <c r="AO1692" s="54">
        <v>62202.495333851679</v>
      </c>
      <c r="AP1692" s="54">
        <v>61819.461628785117</v>
      </c>
      <c r="AQ1692" s="54">
        <v>61472.247846371727</v>
      </c>
      <c r="AR1692" s="54">
        <v>61178.316532888137</v>
      </c>
      <c r="AS1692" s="54">
        <v>60925.098950780011</v>
      </c>
      <c r="AT1692" s="54">
        <v>60590.702336406459</v>
      </c>
      <c r="AU1692" s="54">
        <v>60258.162422855137</v>
      </c>
      <c r="AV1692" s="54">
        <v>59927.472387926806</v>
      </c>
      <c r="AW1692" s="54">
        <v>59598.625203346703</v>
      </c>
      <c r="AX1692" s="54">
        <v>59271.613651316591</v>
      </c>
      <c r="AY1692" s="54">
        <v>58946.430340925443</v>
      </c>
      <c r="AZ1692" s="54">
        <v>58623.067724187371</v>
      </c>
      <c r="BA1692" s="54">
        <v>58301.518111534999</v>
      </c>
      <c r="BB1692" s="54">
        <v>57981.773686647124</v>
      </c>
      <c r="BC1692" s="54">
        <v>57663.826520529379</v>
      </c>
      <c r="BD1692" s="54">
        <v>57347.66858479847</v>
      </c>
      <c r="BE1692" s="54">
        <v>57033.291764145761</v>
      </c>
      <c r="BF1692" s="54">
        <v>56720.687867975626</v>
      </c>
      <c r="BG1692" s="54">
        <v>56409.848641228527</v>
      </c>
      <c r="BH1692" s="54">
        <v>56100.765774410065</v>
      </c>
      <c r="BI1692" s="54">
        <v>55793.430912855038</v>
      </c>
      <c r="BJ1692" s="54">
        <v>55487.835665261082</v>
      </c>
      <c r="BK1692" s="54">
        <v>55183.971611530244</v>
      </c>
      <c r="BL1692" s="54">
        <v>54881.830309958212</v>
      </c>
      <c r="BM1692" s="54">
        <v>54581.403303812702</v>
      </c>
      <c r="BO1692" s="53">
        <f t="shared" si="1431"/>
        <v>0</v>
      </c>
      <c r="BP1692" s="53">
        <f t="shared" si="1432"/>
        <v>0.99550158244728171</v>
      </c>
      <c r="BQ1692" s="53">
        <f t="shared" si="1433"/>
        <v>1.0676896269691691</v>
      </c>
      <c r="BR1692" s="53">
        <f t="shared" si="1434"/>
        <v>0.99625563157662111</v>
      </c>
      <c r="BS1692" s="53">
        <f t="shared" si="1435"/>
        <v>0.915470646800427</v>
      </c>
      <c r="BT1692" s="53">
        <f t="shared" si="1436"/>
        <v>0.87867954834897732</v>
      </c>
      <c r="BU1692" s="53">
        <f t="shared" si="1437"/>
        <v>0.80278430971404346</v>
      </c>
      <c r="BV1692" s="53">
        <f t="shared" si="1438"/>
        <v>0.74282956210870199</v>
      </c>
      <c r="BW1692" s="53">
        <f t="shared" si="1439"/>
        <v>0.68822269638753508</v>
      </c>
      <c r="BX1692" s="53">
        <f t="shared" si="1440"/>
        <v>0.64179664498233846</v>
      </c>
      <c r="BY1692" s="53">
        <f t="shared" si="1441"/>
        <v>0.59838708133514196</v>
      </c>
      <c r="BZ1692" s="53">
        <f t="shared" si="1442"/>
        <v>0.56055431654267251</v>
      </c>
      <c r="CA1692" s="53">
        <f t="shared" si="1443"/>
        <v>0.5264706558694201</v>
      </c>
      <c r="CB1692" s="53">
        <f t="shared" si="1444"/>
        <v>0.49453236533079759</v>
      </c>
      <c r="CC1692" s="53">
        <f t="shared" si="1445"/>
        <v>0.46554042340950375</v>
      </c>
      <c r="CD1692" s="53">
        <f t="shared" si="1446"/>
        <v>0.4371102497385142</v>
      </c>
      <c r="CE1692" s="53">
        <f t="shared" si="1447"/>
        <v>0.41036466200800326</v>
      </c>
      <c r="CF1692" s="53">
        <f t="shared" si="1448"/>
        <v>0.38535780026993449</v>
      </c>
      <c r="CG1692" s="53">
        <f t="shared" si="1449"/>
        <v>0.362178336682766</v>
      </c>
      <c r="CH1692" s="53">
        <f t="shared" si="1450"/>
        <v>0.34089927661546504</v>
      </c>
      <c r="CI1692" s="53">
        <f t="shared" si="1451"/>
        <v>0.24383869069199959</v>
      </c>
      <c r="CJ1692" s="53">
        <f t="shared" si="1452"/>
        <v>0.2240211538218555</v>
      </c>
      <c r="CK1692" s="53">
        <f t="shared" si="1453"/>
        <v>0.20800909459528061</v>
      </c>
      <c r="CL1692" s="53">
        <f t="shared" si="1454"/>
        <v>0.1922628036927676</v>
      </c>
      <c r="CM1692" s="53">
        <f t="shared" si="1455"/>
        <v>0.17692116657633616</v>
      </c>
      <c r="CN1692" s="53">
        <f t="shared" si="1456"/>
        <v>0.16538268288396707</v>
      </c>
      <c r="CO1692" s="53">
        <f t="shared" si="1457"/>
        <v>0.15549574705565306</v>
      </c>
      <c r="CP1692" s="53">
        <f t="shared" si="1458"/>
        <v>0.14690405312399513</v>
      </c>
      <c r="CQ1692" s="53">
        <f t="shared" si="1459"/>
        <v>0.13916355401010994</v>
      </c>
      <c r="CR1692" s="53">
        <f t="shared" si="1460"/>
        <v>0.13214875445219221</v>
      </c>
      <c r="CS1692" s="53">
        <f t="shared" si="1461"/>
        <v>0.12578995350293054</v>
      </c>
      <c r="CT1692" s="53">
        <f t="shared" si="1462"/>
        <v>0.12040695660054435</v>
      </c>
      <c r="CU1692" s="53">
        <f t="shared" si="1463"/>
        <v>0.11576958250125857</v>
      </c>
      <c r="CV1692" s="53">
        <f t="shared" si="1464"/>
        <v>0.10964551249997978</v>
      </c>
      <c r="CW1692" s="53">
        <f t="shared" si="1465"/>
        <v>0.10355544573114428</v>
      </c>
      <c r="CX1692" s="53">
        <f t="shared" si="1466"/>
        <v>9.7499257254414884E-2</v>
      </c>
      <c r="CY1692" s="53">
        <f t="shared" si="1467"/>
        <v>9.1476818355430423E-2</v>
      </c>
      <c r="CZ1692" s="53">
        <f t="shared" si="1468"/>
        <v>8.5487996848936154E-2</v>
      </c>
      <c r="DA1692" s="53">
        <f t="shared" si="1469"/>
        <v>7.9532657379325578E-2</v>
      </c>
      <c r="DB1692" s="53">
        <f t="shared" si="1470"/>
        <v>7.3610661714356151E-2</v>
      </c>
      <c r="DC1692" s="53">
        <f t="shared" si="1471"/>
        <v>6.7721869028891213E-2</v>
      </c>
      <c r="DD1692" s="53">
        <f t="shared" si="1472"/>
        <v>6.1866136176451203E-2</v>
      </c>
      <c r="DE1692" s="53">
        <f t="shared" si="1473"/>
        <v>5.6043317947082949E-2</v>
      </c>
      <c r="DF1692" s="53">
        <f t="shared" si="1474"/>
        <v>5.0253267310646388E-2</v>
      </c>
      <c r="DG1692" s="53">
        <f t="shared" si="1475"/>
        <v>4.4495835645067539E-2</v>
      </c>
      <c r="DH1692" s="53">
        <f t="shared" si="1476"/>
        <v>3.8770872949482893E-2</v>
      </c>
      <c r="DI1692" s="53">
        <f t="shared" si="1477"/>
        <v>3.3078228042449975E-2</v>
      </c>
      <c r="DJ1692" s="53">
        <f t="shared" si="1478"/>
        <v>2.7417748745618198E-2</v>
      </c>
      <c r="DK1692" s="53">
        <f t="shared" si="1479"/>
        <v>2.1789282053387149E-2</v>
      </c>
      <c r="DL1692" s="53">
        <f t="shared" si="1480"/>
        <v>1.6192674289192244E-2</v>
      </c>
      <c r="DM1692" s="53">
        <f t="shared" si="1481"/>
        <v>1.062777124911185E-2</v>
      </c>
      <c r="DN1692" s="53">
        <f t="shared" si="1482"/>
        <v>5.0944183335299709E-3</v>
      </c>
      <c r="DO1692" s="53">
        <f t="shared" si="1483"/>
        <v>-4.0753933238835138E-4</v>
      </c>
    </row>
    <row r="1693" spans="1:119" x14ac:dyDescent="0.25">
      <c r="A1693" t="s">
        <v>28</v>
      </c>
      <c r="B1693">
        <v>200</v>
      </c>
      <c r="C1693" t="s">
        <v>141</v>
      </c>
      <c r="D1693" t="s">
        <v>151</v>
      </c>
      <c r="E1693" t="s">
        <v>179</v>
      </c>
      <c r="F1693" t="s">
        <v>56</v>
      </c>
      <c r="G1693" t="s">
        <v>174</v>
      </c>
      <c r="H1693" t="s">
        <v>64</v>
      </c>
      <c r="I1693" t="s">
        <v>40</v>
      </c>
      <c r="J1693" t="s">
        <v>254</v>
      </c>
      <c r="K1693" t="s">
        <v>253</v>
      </c>
      <c r="L1693" s="54">
        <v>65607.494180347974</v>
      </c>
      <c r="M1693" s="54">
        <v>54603.656441504834</v>
      </c>
      <c r="N1693" s="54">
        <v>108961.6828364306</v>
      </c>
      <c r="O1693" s="54">
        <v>112903.41401868779</v>
      </c>
      <c r="P1693" s="54">
        <v>109002.85667602907</v>
      </c>
      <c r="Q1693" s="54">
        <v>104591.70112167757</v>
      </c>
      <c r="R1693" s="54">
        <v>102582.77262172903</v>
      </c>
      <c r="S1693" s="54">
        <v>98438.615085761077</v>
      </c>
      <c r="T1693" s="54">
        <v>95164.866645481874</v>
      </c>
      <c r="U1693" s="54">
        <v>92183.13211029589</v>
      </c>
      <c r="V1693" s="54">
        <v>89648.099949430893</v>
      </c>
      <c r="W1693" s="54">
        <v>87277.779049763732</v>
      </c>
      <c r="X1693" s="54">
        <v>85211.971758803469</v>
      </c>
      <c r="Y1693" s="54">
        <v>83350.879261132373</v>
      </c>
      <c r="Z1693" s="54">
        <v>81606.931817232457</v>
      </c>
      <c r="AA1693" s="54">
        <v>80023.865780990076</v>
      </c>
      <c r="AB1693" s="54">
        <v>78471.474345287046</v>
      </c>
      <c r="AC1693" s="54">
        <v>77011.067461524101</v>
      </c>
      <c r="AD1693" s="54">
        <v>75645.601374498379</v>
      </c>
      <c r="AE1693" s="54">
        <v>74379.917908286254</v>
      </c>
      <c r="AF1693" s="54">
        <v>73218.003422973212</v>
      </c>
      <c r="AG1693" s="54">
        <v>67918.140535197148</v>
      </c>
      <c r="AH1693" s="54">
        <v>66836.030560422936</v>
      </c>
      <c r="AI1693" s="54">
        <v>65961.713579494011</v>
      </c>
      <c r="AJ1693" s="54">
        <v>65101.9085208252</v>
      </c>
      <c r="AK1693" s="54">
        <v>64264.199038469342</v>
      </c>
      <c r="AL1693" s="54">
        <v>63634.155639075318</v>
      </c>
      <c r="AM1693" s="54">
        <v>63094.292791846856</v>
      </c>
      <c r="AN1693" s="54">
        <v>62625.154888152036</v>
      </c>
      <c r="AO1693" s="54">
        <v>62202.495333851679</v>
      </c>
      <c r="AP1693" s="54">
        <v>61819.461628785117</v>
      </c>
      <c r="AQ1693" s="54">
        <v>61472.247846371727</v>
      </c>
      <c r="AR1693" s="54">
        <v>61178.316532888137</v>
      </c>
      <c r="AS1693" s="54">
        <v>60925.098950780011</v>
      </c>
      <c r="AT1693" s="54">
        <v>60590.702336406459</v>
      </c>
      <c r="AU1693" s="54">
        <v>60258.162422855137</v>
      </c>
      <c r="AV1693" s="54">
        <v>59927.472387926806</v>
      </c>
      <c r="AW1693" s="54">
        <v>59598.625203346703</v>
      </c>
      <c r="AX1693" s="54">
        <v>59271.613651316591</v>
      </c>
      <c r="AY1693" s="54">
        <v>58946.430340925443</v>
      </c>
      <c r="AZ1693" s="54">
        <v>58623.067724187371</v>
      </c>
      <c r="BA1693" s="54">
        <v>58301.518111534999</v>
      </c>
      <c r="BB1693" s="54">
        <v>57981.773686647124</v>
      </c>
      <c r="BC1693" s="54">
        <v>57663.826520529379</v>
      </c>
      <c r="BD1693" s="54">
        <v>57347.66858479847</v>
      </c>
      <c r="BE1693" s="54">
        <v>57033.291764145761</v>
      </c>
      <c r="BF1693" s="54">
        <v>56720.687867975626</v>
      </c>
      <c r="BG1693" s="54">
        <v>56409.848641228527</v>
      </c>
      <c r="BH1693" s="54">
        <v>56100.765774410065</v>
      </c>
      <c r="BI1693" s="54">
        <v>55793.430912855038</v>
      </c>
      <c r="BJ1693" s="54">
        <v>55487.835665261082</v>
      </c>
      <c r="BK1693" s="54">
        <v>55183.971611530244</v>
      </c>
      <c r="BL1693" s="54">
        <v>54881.830309958212</v>
      </c>
      <c r="BM1693" s="54">
        <v>54581.403303812702</v>
      </c>
      <c r="BO1693" s="53">
        <f t="shared" si="1431"/>
        <v>0</v>
      </c>
      <c r="BP1693" s="53">
        <f t="shared" si="1432"/>
        <v>0.99550158244728171</v>
      </c>
      <c r="BQ1693" s="53">
        <f t="shared" si="1433"/>
        <v>1.0676896269691691</v>
      </c>
      <c r="BR1693" s="53">
        <f t="shared" si="1434"/>
        <v>0.99625563157662111</v>
      </c>
      <c r="BS1693" s="53">
        <f t="shared" si="1435"/>
        <v>0.915470646800427</v>
      </c>
      <c r="BT1693" s="53">
        <f t="shared" si="1436"/>
        <v>0.87867954834897732</v>
      </c>
      <c r="BU1693" s="53">
        <f t="shared" si="1437"/>
        <v>0.80278430971404346</v>
      </c>
      <c r="BV1693" s="53">
        <f t="shared" si="1438"/>
        <v>0.74282956210870199</v>
      </c>
      <c r="BW1693" s="53">
        <f t="shared" si="1439"/>
        <v>0.68822269638753508</v>
      </c>
      <c r="BX1693" s="53">
        <f t="shared" si="1440"/>
        <v>0.64179664498233846</v>
      </c>
      <c r="BY1693" s="53">
        <f t="shared" si="1441"/>
        <v>0.59838708133514196</v>
      </c>
      <c r="BZ1693" s="53">
        <f t="shared" si="1442"/>
        <v>0.56055431654267251</v>
      </c>
      <c r="CA1693" s="53">
        <f t="shared" si="1443"/>
        <v>0.5264706558694201</v>
      </c>
      <c r="CB1693" s="53">
        <f t="shared" si="1444"/>
        <v>0.49453236533079759</v>
      </c>
      <c r="CC1693" s="53">
        <f t="shared" si="1445"/>
        <v>0.46554042340950375</v>
      </c>
      <c r="CD1693" s="53">
        <f t="shared" si="1446"/>
        <v>0.4371102497385142</v>
      </c>
      <c r="CE1693" s="53">
        <f t="shared" si="1447"/>
        <v>0.41036466200800326</v>
      </c>
      <c r="CF1693" s="53">
        <f t="shared" si="1448"/>
        <v>0.38535780026993449</v>
      </c>
      <c r="CG1693" s="53">
        <f t="shared" si="1449"/>
        <v>0.362178336682766</v>
      </c>
      <c r="CH1693" s="53">
        <f t="shared" si="1450"/>
        <v>0.34089927661546504</v>
      </c>
      <c r="CI1693" s="53">
        <f t="shared" si="1451"/>
        <v>0.24383869069199959</v>
      </c>
      <c r="CJ1693" s="53">
        <f t="shared" si="1452"/>
        <v>0.2240211538218555</v>
      </c>
      <c r="CK1693" s="53">
        <f t="shared" si="1453"/>
        <v>0.20800909459528061</v>
      </c>
      <c r="CL1693" s="53">
        <f t="shared" si="1454"/>
        <v>0.1922628036927676</v>
      </c>
      <c r="CM1693" s="53">
        <f t="shared" si="1455"/>
        <v>0.17692116657633616</v>
      </c>
      <c r="CN1693" s="53">
        <f t="shared" si="1456"/>
        <v>0.16538268288396707</v>
      </c>
      <c r="CO1693" s="53">
        <f t="shared" si="1457"/>
        <v>0.15549574705565306</v>
      </c>
      <c r="CP1693" s="53">
        <f t="shared" si="1458"/>
        <v>0.14690405312399513</v>
      </c>
      <c r="CQ1693" s="53">
        <f t="shared" si="1459"/>
        <v>0.13916355401010994</v>
      </c>
      <c r="CR1693" s="53">
        <f t="shared" si="1460"/>
        <v>0.13214875445219221</v>
      </c>
      <c r="CS1693" s="53">
        <f t="shared" si="1461"/>
        <v>0.12578995350293054</v>
      </c>
      <c r="CT1693" s="53">
        <f t="shared" si="1462"/>
        <v>0.12040695660054435</v>
      </c>
      <c r="CU1693" s="53">
        <f t="shared" si="1463"/>
        <v>0.11576958250125857</v>
      </c>
      <c r="CV1693" s="53">
        <f t="shared" si="1464"/>
        <v>0.10964551249997978</v>
      </c>
      <c r="CW1693" s="53">
        <f t="shared" si="1465"/>
        <v>0.10355544573114428</v>
      </c>
      <c r="CX1693" s="53">
        <f t="shared" si="1466"/>
        <v>9.7499257254414884E-2</v>
      </c>
      <c r="CY1693" s="53">
        <f t="shared" si="1467"/>
        <v>9.1476818355430423E-2</v>
      </c>
      <c r="CZ1693" s="53">
        <f t="shared" si="1468"/>
        <v>8.5487996848936154E-2</v>
      </c>
      <c r="DA1693" s="53">
        <f t="shared" si="1469"/>
        <v>7.9532657379325578E-2</v>
      </c>
      <c r="DB1693" s="53">
        <f t="shared" si="1470"/>
        <v>7.3610661714356151E-2</v>
      </c>
      <c r="DC1693" s="53">
        <f t="shared" si="1471"/>
        <v>6.7721869028891213E-2</v>
      </c>
      <c r="DD1693" s="53">
        <f t="shared" si="1472"/>
        <v>6.1866136176451203E-2</v>
      </c>
      <c r="DE1693" s="53">
        <f t="shared" si="1473"/>
        <v>5.6043317947082949E-2</v>
      </c>
      <c r="DF1693" s="53">
        <f t="shared" si="1474"/>
        <v>5.0253267310646388E-2</v>
      </c>
      <c r="DG1693" s="53">
        <f t="shared" si="1475"/>
        <v>4.4495835645067539E-2</v>
      </c>
      <c r="DH1693" s="53">
        <f t="shared" si="1476"/>
        <v>3.8770872949482893E-2</v>
      </c>
      <c r="DI1693" s="53">
        <f t="shared" si="1477"/>
        <v>3.3078228042449975E-2</v>
      </c>
      <c r="DJ1693" s="53">
        <f t="shared" si="1478"/>
        <v>2.7417748745618198E-2</v>
      </c>
      <c r="DK1693" s="53">
        <f t="shared" si="1479"/>
        <v>2.1789282053387149E-2</v>
      </c>
      <c r="DL1693" s="53">
        <f t="shared" si="1480"/>
        <v>1.6192674289192244E-2</v>
      </c>
      <c r="DM1693" s="53">
        <f t="shared" si="1481"/>
        <v>1.062777124911185E-2</v>
      </c>
      <c r="DN1693" s="53">
        <f t="shared" si="1482"/>
        <v>5.0944183335299709E-3</v>
      </c>
      <c r="DO1693" s="53">
        <f t="shared" si="1483"/>
        <v>-4.0753933238835138E-4</v>
      </c>
    </row>
    <row r="1694" spans="1:119" x14ac:dyDescent="0.25">
      <c r="A1694" t="s">
        <v>28</v>
      </c>
      <c r="B1694">
        <v>201</v>
      </c>
      <c r="C1694" t="s">
        <v>141</v>
      </c>
      <c r="D1694" t="s">
        <v>151</v>
      </c>
      <c r="E1694" t="s">
        <v>180</v>
      </c>
      <c r="F1694" t="s">
        <v>56</v>
      </c>
      <c r="G1694" t="s">
        <v>174</v>
      </c>
      <c r="H1694" t="s">
        <v>64</v>
      </c>
      <c r="I1694" t="s">
        <v>40</v>
      </c>
      <c r="J1694" t="s">
        <v>254</v>
      </c>
      <c r="K1694" t="s">
        <v>253</v>
      </c>
      <c r="L1694" s="54">
        <v>65607.494180347974</v>
      </c>
      <c r="M1694" s="54">
        <v>54603.656441504834</v>
      </c>
      <c r="N1694" s="54">
        <v>108961.6828364306</v>
      </c>
      <c r="O1694" s="54">
        <v>112903.41401868779</v>
      </c>
      <c r="P1694" s="54">
        <v>109002.85667602907</v>
      </c>
      <c r="Q1694" s="54">
        <v>104591.70112167757</v>
      </c>
      <c r="R1694" s="54">
        <v>102582.77262172903</v>
      </c>
      <c r="S1694" s="54">
        <v>98438.615085761077</v>
      </c>
      <c r="T1694" s="54">
        <v>95164.866645481874</v>
      </c>
      <c r="U1694" s="54">
        <v>92183.13211029589</v>
      </c>
      <c r="V1694" s="54">
        <v>89648.099949430893</v>
      </c>
      <c r="W1694" s="54">
        <v>87277.779049763732</v>
      </c>
      <c r="X1694" s="54">
        <v>85211.971758803469</v>
      </c>
      <c r="Y1694" s="54">
        <v>83350.879261132373</v>
      </c>
      <c r="Z1694" s="54">
        <v>81606.931817232457</v>
      </c>
      <c r="AA1694" s="54">
        <v>80023.865780990076</v>
      </c>
      <c r="AB1694" s="54">
        <v>78471.474345287046</v>
      </c>
      <c r="AC1694" s="54">
        <v>77011.067461524101</v>
      </c>
      <c r="AD1694" s="54">
        <v>75645.601374498379</v>
      </c>
      <c r="AE1694" s="54">
        <v>74379.917908286254</v>
      </c>
      <c r="AF1694" s="54">
        <v>73218.003422973212</v>
      </c>
      <c r="AG1694" s="54">
        <v>67918.140535197148</v>
      </c>
      <c r="AH1694" s="54">
        <v>66836.030560422936</v>
      </c>
      <c r="AI1694" s="54">
        <v>65961.713579494011</v>
      </c>
      <c r="AJ1694" s="54">
        <v>65101.9085208252</v>
      </c>
      <c r="AK1694" s="54">
        <v>64264.199038469342</v>
      </c>
      <c r="AL1694" s="54">
        <v>63634.155639075318</v>
      </c>
      <c r="AM1694" s="54">
        <v>63094.292791846856</v>
      </c>
      <c r="AN1694" s="54">
        <v>62625.154888152036</v>
      </c>
      <c r="AO1694" s="54">
        <v>62202.495333851679</v>
      </c>
      <c r="AP1694" s="54">
        <v>61819.461628785117</v>
      </c>
      <c r="AQ1694" s="54">
        <v>61472.247846371727</v>
      </c>
      <c r="AR1694" s="54">
        <v>61178.316532888137</v>
      </c>
      <c r="AS1694" s="54">
        <v>60925.098950780011</v>
      </c>
      <c r="AT1694" s="54">
        <v>60590.702336406459</v>
      </c>
      <c r="AU1694" s="54">
        <v>60258.162422855137</v>
      </c>
      <c r="AV1694" s="54">
        <v>59927.472387926806</v>
      </c>
      <c r="AW1694" s="54">
        <v>59598.625203346703</v>
      </c>
      <c r="AX1694" s="54">
        <v>59271.613651316591</v>
      </c>
      <c r="AY1694" s="54">
        <v>58946.430340925443</v>
      </c>
      <c r="AZ1694" s="54">
        <v>58623.067724187371</v>
      </c>
      <c r="BA1694" s="54">
        <v>58301.518111534999</v>
      </c>
      <c r="BB1694" s="54">
        <v>57981.773686647124</v>
      </c>
      <c r="BC1694" s="54">
        <v>57663.826520529379</v>
      </c>
      <c r="BD1694" s="54">
        <v>57347.66858479847</v>
      </c>
      <c r="BE1694" s="54">
        <v>57033.291764145761</v>
      </c>
      <c r="BF1694" s="54">
        <v>56720.687867975626</v>
      </c>
      <c r="BG1694" s="54">
        <v>56409.848641228527</v>
      </c>
      <c r="BH1694" s="54">
        <v>56100.765774410065</v>
      </c>
      <c r="BI1694" s="54">
        <v>55793.430912855038</v>
      </c>
      <c r="BJ1694" s="54">
        <v>55487.835665261082</v>
      </c>
      <c r="BK1694" s="54">
        <v>55183.971611530244</v>
      </c>
      <c r="BL1694" s="54">
        <v>54881.830309958212</v>
      </c>
      <c r="BM1694" s="54">
        <v>54581.403303812702</v>
      </c>
      <c r="BO1694" s="53">
        <f t="shared" si="1431"/>
        <v>0</v>
      </c>
      <c r="BP1694" s="53">
        <f t="shared" si="1432"/>
        <v>0.99550158244728171</v>
      </c>
      <c r="BQ1694" s="53">
        <f t="shared" si="1433"/>
        <v>1.0676896269691691</v>
      </c>
      <c r="BR1694" s="53">
        <f t="shared" si="1434"/>
        <v>0.99625563157662111</v>
      </c>
      <c r="BS1694" s="53">
        <f t="shared" si="1435"/>
        <v>0.915470646800427</v>
      </c>
      <c r="BT1694" s="53">
        <f t="shared" si="1436"/>
        <v>0.87867954834897732</v>
      </c>
      <c r="BU1694" s="53">
        <f t="shared" si="1437"/>
        <v>0.80278430971404346</v>
      </c>
      <c r="BV1694" s="53">
        <f t="shared" si="1438"/>
        <v>0.74282956210870199</v>
      </c>
      <c r="BW1694" s="53">
        <f t="shared" si="1439"/>
        <v>0.68822269638753508</v>
      </c>
      <c r="BX1694" s="53">
        <f t="shared" si="1440"/>
        <v>0.64179664498233846</v>
      </c>
      <c r="BY1694" s="53">
        <f t="shared" si="1441"/>
        <v>0.59838708133514196</v>
      </c>
      <c r="BZ1694" s="53">
        <f t="shared" si="1442"/>
        <v>0.56055431654267251</v>
      </c>
      <c r="CA1694" s="53">
        <f t="shared" si="1443"/>
        <v>0.5264706558694201</v>
      </c>
      <c r="CB1694" s="53">
        <f t="shared" si="1444"/>
        <v>0.49453236533079759</v>
      </c>
      <c r="CC1694" s="53">
        <f t="shared" si="1445"/>
        <v>0.46554042340950375</v>
      </c>
      <c r="CD1694" s="53">
        <f t="shared" si="1446"/>
        <v>0.4371102497385142</v>
      </c>
      <c r="CE1694" s="53">
        <f t="shared" si="1447"/>
        <v>0.41036466200800326</v>
      </c>
      <c r="CF1694" s="53">
        <f t="shared" si="1448"/>
        <v>0.38535780026993449</v>
      </c>
      <c r="CG1694" s="53">
        <f t="shared" si="1449"/>
        <v>0.362178336682766</v>
      </c>
      <c r="CH1694" s="53">
        <f t="shared" si="1450"/>
        <v>0.34089927661546504</v>
      </c>
      <c r="CI1694" s="53">
        <f t="shared" si="1451"/>
        <v>0.24383869069199959</v>
      </c>
      <c r="CJ1694" s="53">
        <f t="shared" si="1452"/>
        <v>0.2240211538218555</v>
      </c>
      <c r="CK1694" s="53">
        <f t="shared" si="1453"/>
        <v>0.20800909459528061</v>
      </c>
      <c r="CL1694" s="53">
        <f t="shared" si="1454"/>
        <v>0.1922628036927676</v>
      </c>
      <c r="CM1694" s="53">
        <f t="shared" si="1455"/>
        <v>0.17692116657633616</v>
      </c>
      <c r="CN1694" s="53">
        <f t="shared" si="1456"/>
        <v>0.16538268288396707</v>
      </c>
      <c r="CO1694" s="53">
        <f t="shared" si="1457"/>
        <v>0.15549574705565306</v>
      </c>
      <c r="CP1694" s="53">
        <f t="shared" si="1458"/>
        <v>0.14690405312399513</v>
      </c>
      <c r="CQ1694" s="53">
        <f t="shared" si="1459"/>
        <v>0.13916355401010994</v>
      </c>
      <c r="CR1694" s="53">
        <f t="shared" si="1460"/>
        <v>0.13214875445219221</v>
      </c>
      <c r="CS1694" s="53">
        <f t="shared" si="1461"/>
        <v>0.12578995350293054</v>
      </c>
      <c r="CT1694" s="53">
        <f t="shared" si="1462"/>
        <v>0.12040695660054435</v>
      </c>
      <c r="CU1694" s="53">
        <f t="shared" si="1463"/>
        <v>0.11576958250125857</v>
      </c>
      <c r="CV1694" s="53">
        <f t="shared" si="1464"/>
        <v>0.10964551249997978</v>
      </c>
      <c r="CW1694" s="53">
        <f t="shared" si="1465"/>
        <v>0.10355544573114428</v>
      </c>
      <c r="CX1694" s="53">
        <f t="shared" si="1466"/>
        <v>9.7499257254414884E-2</v>
      </c>
      <c r="CY1694" s="53">
        <f t="shared" si="1467"/>
        <v>9.1476818355430423E-2</v>
      </c>
      <c r="CZ1694" s="53">
        <f t="shared" si="1468"/>
        <v>8.5487996848936154E-2</v>
      </c>
      <c r="DA1694" s="53">
        <f t="shared" si="1469"/>
        <v>7.9532657379325578E-2</v>
      </c>
      <c r="DB1694" s="53">
        <f t="shared" si="1470"/>
        <v>7.3610661714356151E-2</v>
      </c>
      <c r="DC1694" s="53">
        <f t="shared" si="1471"/>
        <v>6.7721869028891213E-2</v>
      </c>
      <c r="DD1694" s="53">
        <f t="shared" si="1472"/>
        <v>6.1866136176451203E-2</v>
      </c>
      <c r="DE1694" s="53">
        <f t="shared" si="1473"/>
        <v>5.6043317947082949E-2</v>
      </c>
      <c r="DF1694" s="53">
        <f t="shared" si="1474"/>
        <v>5.0253267310646388E-2</v>
      </c>
      <c r="DG1694" s="53">
        <f t="shared" si="1475"/>
        <v>4.4495835645067539E-2</v>
      </c>
      <c r="DH1694" s="53">
        <f t="shared" si="1476"/>
        <v>3.8770872949482893E-2</v>
      </c>
      <c r="DI1694" s="53">
        <f t="shared" si="1477"/>
        <v>3.3078228042449975E-2</v>
      </c>
      <c r="DJ1694" s="53">
        <f t="shared" si="1478"/>
        <v>2.7417748745618198E-2</v>
      </c>
      <c r="DK1694" s="53">
        <f t="shared" si="1479"/>
        <v>2.1789282053387149E-2</v>
      </c>
      <c r="DL1694" s="53">
        <f t="shared" si="1480"/>
        <v>1.6192674289192244E-2</v>
      </c>
      <c r="DM1694" s="53">
        <f t="shared" si="1481"/>
        <v>1.062777124911185E-2</v>
      </c>
      <c r="DN1694" s="53">
        <f t="shared" si="1482"/>
        <v>5.0944183335299709E-3</v>
      </c>
      <c r="DO1694" s="53">
        <f t="shared" si="1483"/>
        <v>-4.0753933238835138E-4</v>
      </c>
    </row>
    <row r="1695" spans="1:119" x14ac:dyDescent="0.25">
      <c r="A1695" t="s">
        <v>28</v>
      </c>
      <c r="B1695">
        <v>202</v>
      </c>
      <c r="C1695" t="s">
        <v>141</v>
      </c>
      <c r="D1695" t="s">
        <v>151</v>
      </c>
      <c r="E1695" t="s">
        <v>181</v>
      </c>
      <c r="F1695" t="s">
        <v>56</v>
      </c>
      <c r="G1695" t="s">
        <v>174</v>
      </c>
      <c r="H1695" t="s">
        <v>64</v>
      </c>
      <c r="I1695" t="s">
        <v>40</v>
      </c>
      <c r="J1695" t="s">
        <v>254</v>
      </c>
      <c r="K1695" t="s">
        <v>253</v>
      </c>
      <c r="L1695" s="54">
        <v>65607.494180347974</v>
      </c>
      <c r="M1695" s="54">
        <v>54603.656441504834</v>
      </c>
      <c r="N1695" s="54">
        <v>108961.6828364306</v>
      </c>
      <c r="O1695" s="54">
        <v>112903.41401868779</v>
      </c>
      <c r="P1695" s="54">
        <v>109002.85667602907</v>
      </c>
      <c r="Q1695" s="54">
        <v>104591.70112167757</v>
      </c>
      <c r="R1695" s="54">
        <v>102582.77262172903</v>
      </c>
      <c r="S1695" s="54">
        <v>98438.615085761077</v>
      </c>
      <c r="T1695" s="54">
        <v>95164.866645481874</v>
      </c>
      <c r="U1695" s="54">
        <v>92183.13211029589</v>
      </c>
      <c r="V1695" s="54">
        <v>89648.099949430893</v>
      </c>
      <c r="W1695" s="54">
        <v>87277.779049763732</v>
      </c>
      <c r="X1695" s="54">
        <v>85211.971758803469</v>
      </c>
      <c r="Y1695" s="54">
        <v>83350.879261132373</v>
      </c>
      <c r="Z1695" s="54">
        <v>81606.931817232457</v>
      </c>
      <c r="AA1695" s="54">
        <v>80023.865780990076</v>
      </c>
      <c r="AB1695" s="54">
        <v>78471.474345287046</v>
      </c>
      <c r="AC1695" s="54">
        <v>77011.067461524101</v>
      </c>
      <c r="AD1695" s="54">
        <v>75645.601374498379</v>
      </c>
      <c r="AE1695" s="54">
        <v>74379.917908286254</v>
      </c>
      <c r="AF1695" s="54">
        <v>73218.003422973212</v>
      </c>
      <c r="AG1695" s="54">
        <v>67918.140535197148</v>
      </c>
      <c r="AH1695" s="54">
        <v>66836.030560422936</v>
      </c>
      <c r="AI1695" s="54">
        <v>65961.713579494011</v>
      </c>
      <c r="AJ1695" s="54">
        <v>65101.9085208252</v>
      </c>
      <c r="AK1695" s="54">
        <v>64264.199038469342</v>
      </c>
      <c r="AL1695" s="54">
        <v>63634.155639075318</v>
      </c>
      <c r="AM1695" s="54">
        <v>63094.292791846856</v>
      </c>
      <c r="AN1695" s="54">
        <v>62625.154888152036</v>
      </c>
      <c r="AO1695" s="54">
        <v>62202.495333851679</v>
      </c>
      <c r="AP1695" s="54">
        <v>61819.461628785117</v>
      </c>
      <c r="AQ1695" s="54">
        <v>61472.247846371727</v>
      </c>
      <c r="AR1695" s="54">
        <v>61178.316532888137</v>
      </c>
      <c r="AS1695" s="54">
        <v>60925.098950780011</v>
      </c>
      <c r="AT1695" s="54">
        <v>60590.702336406459</v>
      </c>
      <c r="AU1695" s="54">
        <v>60258.162422855137</v>
      </c>
      <c r="AV1695" s="54">
        <v>59927.472387926806</v>
      </c>
      <c r="AW1695" s="54">
        <v>59598.625203346703</v>
      </c>
      <c r="AX1695" s="54">
        <v>59271.613651316591</v>
      </c>
      <c r="AY1695" s="54">
        <v>58946.430340925443</v>
      </c>
      <c r="AZ1695" s="54">
        <v>58623.067724187371</v>
      </c>
      <c r="BA1695" s="54">
        <v>58301.518111534999</v>
      </c>
      <c r="BB1695" s="54">
        <v>57981.773686647124</v>
      </c>
      <c r="BC1695" s="54">
        <v>57663.826520529379</v>
      </c>
      <c r="BD1695" s="54">
        <v>57347.66858479847</v>
      </c>
      <c r="BE1695" s="54">
        <v>57033.291764145761</v>
      </c>
      <c r="BF1695" s="54">
        <v>56720.687867975626</v>
      </c>
      <c r="BG1695" s="54">
        <v>56409.848641228527</v>
      </c>
      <c r="BH1695" s="54">
        <v>56100.765774410065</v>
      </c>
      <c r="BI1695" s="54">
        <v>55793.430912855038</v>
      </c>
      <c r="BJ1695" s="54">
        <v>55487.835665261082</v>
      </c>
      <c r="BK1695" s="54">
        <v>55183.971611530244</v>
      </c>
      <c r="BL1695" s="54">
        <v>54881.830309958212</v>
      </c>
      <c r="BM1695" s="54">
        <v>54581.403303812702</v>
      </c>
      <c r="BO1695" s="53">
        <f t="shared" si="1431"/>
        <v>0</v>
      </c>
      <c r="BP1695" s="53">
        <f t="shared" si="1432"/>
        <v>0.99550158244728171</v>
      </c>
      <c r="BQ1695" s="53">
        <f t="shared" si="1433"/>
        <v>1.0676896269691691</v>
      </c>
      <c r="BR1695" s="53">
        <f t="shared" si="1434"/>
        <v>0.99625563157662111</v>
      </c>
      <c r="BS1695" s="53">
        <f t="shared" si="1435"/>
        <v>0.915470646800427</v>
      </c>
      <c r="BT1695" s="53">
        <f t="shared" si="1436"/>
        <v>0.87867954834897732</v>
      </c>
      <c r="BU1695" s="53">
        <f t="shared" si="1437"/>
        <v>0.80278430971404346</v>
      </c>
      <c r="BV1695" s="53">
        <f t="shared" si="1438"/>
        <v>0.74282956210870199</v>
      </c>
      <c r="BW1695" s="53">
        <f t="shared" si="1439"/>
        <v>0.68822269638753508</v>
      </c>
      <c r="BX1695" s="53">
        <f t="shared" si="1440"/>
        <v>0.64179664498233846</v>
      </c>
      <c r="BY1695" s="53">
        <f t="shared" si="1441"/>
        <v>0.59838708133514196</v>
      </c>
      <c r="BZ1695" s="53">
        <f t="shared" si="1442"/>
        <v>0.56055431654267251</v>
      </c>
      <c r="CA1695" s="53">
        <f t="shared" si="1443"/>
        <v>0.5264706558694201</v>
      </c>
      <c r="CB1695" s="53">
        <f t="shared" si="1444"/>
        <v>0.49453236533079759</v>
      </c>
      <c r="CC1695" s="53">
        <f t="shared" si="1445"/>
        <v>0.46554042340950375</v>
      </c>
      <c r="CD1695" s="53">
        <f t="shared" si="1446"/>
        <v>0.4371102497385142</v>
      </c>
      <c r="CE1695" s="53">
        <f t="shared" si="1447"/>
        <v>0.41036466200800326</v>
      </c>
      <c r="CF1695" s="53">
        <f t="shared" si="1448"/>
        <v>0.38535780026993449</v>
      </c>
      <c r="CG1695" s="53">
        <f t="shared" si="1449"/>
        <v>0.362178336682766</v>
      </c>
      <c r="CH1695" s="53">
        <f t="shared" si="1450"/>
        <v>0.34089927661546504</v>
      </c>
      <c r="CI1695" s="53">
        <f t="shared" si="1451"/>
        <v>0.24383869069199959</v>
      </c>
      <c r="CJ1695" s="53">
        <f t="shared" si="1452"/>
        <v>0.2240211538218555</v>
      </c>
      <c r="CK1695" s="53">
        <f t="shared" si="1453"/>
        <v>0.20800909459528061</v>
      </c>
      <c r="CL1695" s="53">
        <f t="shared" si="1454"/>
        <v>0.1922628036927676</v>
      </c>
      <c r="CM1695" s="53">
        <f t="shared" si="1455"/>
        <v>0.17692116657633616</v>
      </c>
      <c r="CN1695" s="53">
        <f t="shared" si="1456"/>
        <v>0.16538268288396707</v>
      </c>
      <c r="CO1695" s="53">
        <f t="shared" si="1457"/>
        <v>0.15549574705565306</v>
      </c>
      <c r="CP1695" s="53">
        <f t="shared" si="1458"/>
        <v>0.14690405312399513</v>
      </c>
      <c r="CQ1695" s="53">
        <f t="shared" si="1459"/>
        <v>0.13916355401010994</v>
      </c>
      <c r="CR1695" s="53">
        <f t="shared" si="1460"/>
        <v>0.13214875445219221</v>
      </c>
      <c r="CS1695" s="53">
        <f t="shared" si="1461"/>
        <v>0.12578995350293054</v>
      </c>
      <c r="CT1695" s="53">
        <f t="shared" si="1462"/>
        <v>0.12040695660054435</v>
      </c>
      <c r="CU1695" s="53">
        <f t="shared" si="1463"/>
        <v>0.11576958250125857</v>
      </c>
      <c r="CV1695" s="53">
        <f t="shared" si="1464"/>
        <v>0.10964551249997978</v>
      </c>
      <c r="CW1695" s="53">
        <f t="shared" si="1465"/>
        <v>0.10355544573114428</v>
      </c>
      <c r="CX1695" s="53">
        <f t="shared" si="1466"/>
        <v>9.7499257254414884E-2</v>
      </c>
      <c r="CY1695" s="53">
        <f t="shared" si="1467"/>
        <v>9.1476818355430423E-2</v>
      </c>
      <c r="CZ1695" s="53">
        <f t="shared" si="1468"/>
        <v>8.5487996848936154E-2</v>
      </c>
      <c r="DA1695" s="53">
        <f t="shared" si="1469"/>
        <v>7.9532657379325578E-2</v>
      </c>
      <c r="DB1695" s="53">
        <f t="shared" si="1470"/>
        <v>7.3610661714356151E-2</v>
      </c>
      <c r="DC1695" s="53">
        <f t="shared" si="1471"/>
        <v>6.7721869028891213E-2</v>
      </c>
      <c r="DD1695" s="53">
        <f t="shared" si="1472"/>
        <v>6.1866136176451203E-2</v>
      </c>
      <c r="DE1695" s="53">
        <f t="shared" si="1473"/>
        <v>5.6043317947082949E-2</v>
      </c>
      <c r="DF1695" s="53">
        <f t="shared" si="1474"/>
        <v>5.0253267310646388E-2</v>
      </c>
      <c r="DG1695" s="53">
        <f t="shared" si="1475"/>
        <v>4.4495835645067539E-2</v>
      </c>
      <c r="DH1695" s="53">
        <f t="shared" si="1476"/>
        <v>3.8770872949482893E-2</v>
      </c>
      <c r="DI1695" s="53">
        <f t="shared" si="1477"/>
        <v>3.3078228042449975E-2</v>
      </c>
      <c r="DJ1695" s="53">
        <f t="shared" si="1478"/>
        <v>2.7417748745618198E-2</v>
      </c>
      <c r="DK1695" s="53">
        <f t="shared" si="1479"/>
        <v>2.1789282053387149E-2</v>
      </c>
      <c r="DL1695" s="53">
        <f t="shared" si="1480"/>
        <v>1.6192674289192244E-2</v>
      </c>
      <c r="DM1695" s="53">
        <f t="shared" si="1481"/>
        <v>1.062777124911185E-2</v>
      </c>
      <c r="DN1695" s="53">
        <f t="shared" si="1482"/>
        <v>5.0944183335299709E-3</v>
      </c>
      <c r="DO1695" s="53">
        <f t="shared" si="1483"/>
        <v>-4.0753933238835138E-4</v>
      </c>
    </row>
    <row r="1696" spans="1:119" x14ac:dyDescent="0.25">
      <c r="A1696" t="s">
        <v>28</v>
      </c>
      <c r="B1696">
        <v>203</v>
      </c>
      <c r="C1696" t="s">
        <v>141</v>
      </c>
      <c r="D1696" t="s">
        <v>151</v>
      </c>
      <c r="E1696" t="s">
        <v>182</v>
      </c>
      <c r="F1696" t="s">
        <v>56</v>
      </c>
      <c r="G1696" t="s">
        <v>174</v>
      </c>
      <c r="H1696" t="s">
        <v>64</v>
      </c>
      <c r="I1696" t="s">
        <v>40</v>
      </c>
      <c r="J1696" t="s">
        <v>254</v>
      </c>
      <c r="K1696" t="s">
        <v>253</v>
      </c>
      <c r="L1696" s="54">
        <v>65607.494180347974</v>
      </c>
      <c r="M1696" s="54">
        <v>54603.656441504834</v>
      </c>
      <c r="N1696" s="54">
        <v>108961.6828364306</v>
      </c>
      <c r="O1696" s="54">
        <v>112903.41401868779</v>
      </c>
      <c r="P1696" s="54">
        <v>109002.85667602907</v>
      </c>
      <c r="Q1696" s="54">
        <v>104591.70112167757</v>
      </c>
      <c r="R1696" s="54">
        <v>102582.77262172903</v>
      </c>
      <c r="S1696" s="54">
        <v>98438.615085761077</v>
      </c>
      <c r="T1696" s="54">
        <v>95164.866645481874</v>
      </c>
      <c r="U1696" s="54">
        <v>92183.13211029589</v>
      </c>
      <c r="V1696" s="54">
        <v>89648.099949430893</v>
      </c>
      <c r="W1696" s="54">
        <v>87277.779049763732</v>
      </c>
      <c r="X1696" s="54">
        <v>85211.971758803469</v>
      </c>
      <c r="Y1696" s="54">
        <v>83350.879261132373</v>
      </c>
      <c r="Z1696" s="54">
        <v>81606.931817232457</v>
      </c>
      <c r="AA1696" s="54">
        <v>80023.865780990076</v>
      </c>
      <c r="AB1696" s="54">
        <v>78471.474345287046</v>
      </c>
      <c r="AC1696" s="54">
        <v>77011.067461524101</v>
      </c>
      <c r="AD1696" s="54">
        <v>75645.601374498379</v>
      </c>
      <c r="AE1696" s="54">
        <v>74379.917908286254</v>
      </c>
      <c r="AF1696" s="54">
        <v>73218.003422973212</v>
      </c>
      <c r="AG1696" s="54">
        <v>67918.140535197148</v>
      </c>
      <c r="AH1696" s="54">
        <v>66836.030560422936</v>
      </c>
      <c r="AI1696" s="54">
        <v>65961.713579494011</v>
      </c>
      <c r="AJ1696" s="54">
        <v>65101.9085208252</v>
      </c>
      <c r="AK1696" s="54">
        <v>64264.199038469342</v>
      </c>
      <c r="AL1696" s="54">
        <v>63634.155639075318</v>
      </c>
      <c r="AM1696" s="54">
        <v>63094.292791846856</v>
      </c>
      <c r="AN1696" s="54">
        <v>62625.154888152036</v>
      </c>
      <c r="AO1696" s="54">
        <v>62202.495333851679</v>
      </c>
      <c r="AP1696" s="54">
        <v>61819.461628785117</v>
      </c>
      <c r="AQ1696" s="54">
        <v>61472.247846371727</v>
      </c>
      <c r="AR1696" s="54">
        <v>61178.316532888137</v>
      </c>
      <c r="AS1696" s="54">
        <v>60925.098950780011</v>
      </c>
      <c r="AT1696" s="54">
        <v>60590.702336406459</v>
      </c>
      <c r="AU1696" s="54">
        <v>60258.162422855137</v>
      </c>
      <c r="AV1696" s="54">
        <v>59927.472387926806</v>
      </c>
      <c r="AW1696" s="54">
        <v>59598.625203346703</v>
      </c>
      <c r="AX1696" s="54">
        <v>59271.613651316591</v>
      </c>
      <c r="AY1696" s="54">
        <v>58946.430340925443</v>
      </c>
      <c r="AZ1696" s="54">
        <v>58623.067724187371</v>
      </c>
      <c r="BA1696" s="54">
        <v>58301.518111534999</v>
      </c>
      <c r="BB1696" s="54">
        <v>57981.773686647124</v>
      </c>
      <c r="BC1696" s="54">
        <v>57663.826520529379</v>
      </c>
      <c r="BD1696" s="54">
        <v>57347.66858479847</v>
      </c>
      <c r="BE1696" s="54">
        <v>57033.291764145761</v>
      </c>
      <c r="BF1696" s="54">
        <v>56720.687867975626</v>
      </c>
      <c r="BG1696" s="54">
        <v>56409.848641228527</v>
      </c>
      <c r="BH1696" s="54">
        <v>56100.765774410065</v>
      </c>
      <c r="BI1696" s="54">
        <v>55793.430912855038</v>
      </c>
      <c r="BJ1696" s="54">
        <v>55487.835665261082</v>
      </c>
      <c r="BK1696" s="54">
        <v>55183.971611530244</v>
      </c>
      <c r="BL1696" s="54">
        <v>54881.830309958212</v>
      </c>
      <c r="BM1696" s="54">
        <v>54581.403303812702</v>
      </c>
      <c r="BO1696" s="53">
        <f t="shared" si="1431"/>
        <v>0</v>
      </c>
      <c r="BP1696" s="53">
        <f t="shared" si="1432"/>
        <v>0.99550158244728171</v>
      </c>
      <c r="BQ1696" s="53">
        <f t="shared" si="1433"/>
        <v>1.0676896269691691</v>
      </c>
      <c r="BR1696" s="53">
        <f t="shared" si="1434"/>
        <v>0.99625563157662111</v>
      </c>
      <c r="BS1696" s="53">
        <f t="shared" si="1435"/>
        <v>0.915470646800427</v>
      </c>
      <c r="BT1696" s="53">
        <f t="shared" si="1436"/>
        <v>0.87867954834897732</v>
      </c>
      <c r="BU1696" s="53">
        <f t="shared" si="1437"/>
        <v>0.80278430971404346</v>
      </c>
      <c r="BV1696" s="53">
        <f t="shared" si="1438"/>
        <v>0.74282956210870199</v>
      </c>
      <c r="BW1696" s="53">
        <f t="shared" si="1439"/>
        <v>0.68822269638753508</v>
      </c>
      <c r="BX1696" s="53">
        <f t="shared" si="1440"/>
        <v>0.64179664498233846</v>
      </c>
      <c r="BY1696" s="53">
        <f t="shared" si="1441"/>
        <v>0.59838708133514196</v>
      </c>
      <c r="BZ1696" s="53">
        <f t="shared" si="1442"/>
        <v>0.56055431654267251</v>
      </c>
      <c r="CA1696" s="53">
        <f t="shared" si="1443"/>
        <v>0.5264706558694201</v>
      </c>
      <c r="CB1696" s="53">
        <f t="shared" si="1444"/>
        <v>0.49453236533079759</v>
      </c>
      <c r="CC1696" s="53">
        <f t="shared" si="1445"/>
        <v>0.46554042340950375</v>
      </c>
      <c r="CD1696" s="53">
        <f t="shared" si="1446"/>
        <v>0.4371102497385142</v>
      </c>
      <c r="CE1696" s="53">
        <f t="shared" si="1447"/>
        <v>0.41036466200800326</v>
      </c>
      <c r="CF1696" s="53">
        <f t="shared" si="1448"/>
        <v>0.38535780026993449</v>
      </c>
      <c r="CG1696" s="53">
        <f t="shared" si="1449"/>
        <v>0.362178336682766</v>
      </c>
      <c r="CH1696" s="53">
        <f t="shared" si="1450"/>
        <v>0.34089927661546504</v>
      </c>
      <c r="CI1696" s="53">
        <f t="shared" si="1451"/>
        <v>0.24383869069199959</v>
      </c>
      <c r="CJ1696" s="53">
        <f t="shared" si="1452"/>
        <v>0.2240211538218555</v>
      </c>
      <c r="CK1696" s="53">
        <f t="shared" si="1453"/>
        <v>0.20800909459528061</v>
      </c>
      <c r="CL1696" s="53">
        <f t="shared" si="1454"/>
        <v>0.1922628036927676</v>
      </c>
      <c r="CM1696" s="53">
        <f t="shared" si="1455"/>
        <v>0.17692116657633616</v>
      </c>
      <c r="CN1696" s="53">
        <f t="shared" si="1456"/>
        <v>0.16538268288396707</v>
      </c>
      <c r="CO1696" s="53">
        <f t="shared" si="1457"/>
        <v>0.15549574705565306</v>
      </c>
      <c r="CP1696" s="53">
        <f t="shared" si="1458"/>
        <v>0.14690405312399513</v>
      </c>
      <c r="CQ1696" s="53">
        <f t="shared" si="1459"/>
        <v>0.13916355401010994</v>
      </c>
      <c r="CR1696" s="53">
        <f t="shared" si="1460"/>
        <v>0.13214875445219221</v>
      </c>
      <c r="CS1696" s="53">
        <f t="shared" si="1461"/>
        <v>0.12578995350293054</v>
      </c>
      <c r="CT1696" s="53">
        <f t="shared" si="1462"/>
        <v>0.12040695660054435</v>
      </c>
      <c r="CU1696" s="53">
        <f t="shared" si="1463"/>
        <v>0.11576958250125857</v>
      </c>
      <c r="CV1696" s="53">
        <f t="shared" si="1464"/>
        <v>0.10964551249997978</v>
      </c>
      <c r="CW1696" s="53">
        <f t="shared" si="1465"/>
        <v>0.10355544573114428</v>
      </c>
      <c r="CX1696" s="53">
        <f t="shared" si="1466"/>
        <v>9.7499257254414884E-2</v>
      </c>
      <c r="CY1696" s="53">
        <f t="shared" si="1467"/>
        <v>9.1476818355430423E-2</v>
      </c>
      <c r="CZ1696" s="53">
        <f t="shared" si="1468"/>
        <v>8.5487996848936154E-2</v>
      </c>
      <c r="DA1696" s="53">
        <f t="shared" si="1469"/>
        <v>7.9532657379325578E-2</v>
      </c>
      <c r="DB1696" s="53">
        <f t="shared" si="1470"/>
        <v>7.3610661714356151E-2</v>
      </c>
      <c r="DC1696" s="53">
        <f t="shared" si="1471"/>
        <v>6.7721869028891213E-2</v>
      </c>
      <c r="DD1696" s="53">
        <f t="shared" si="1472"/>
        <v>6.1866136176451203E-2</v>
      </c>
      <c r="DE1696" s="53">
        <f t="shared" si="1473"/>
        <v>5.6043317947082949E-2</v>
      </c>
      <c r="DF1696" s="53">
        <f t="shared" si="1474"/>
        <v>5.0253267310646388E-2</v>
      </c>
      <c r="DG1696" s="53">
        <f t="shared" si="1475"/>
        <v>4.4495835645067539E-2</v>
      </c>
      <c r="DH1696" s="53">
        <f t="shared" si="1476"/>
        <v>3.8770872949482893E-2</v>
      </c>
      <c r="DI1696" s="53">
        <f t="shared" si="1477"/>
        <v>3.3078228042449975E-2</v>
      </c>
      <c r="DJ1696" s="53">
        <f t="shared" si="1478"/>
        <v>2.7417748745618198E-2</v>
      </c>
      <c r="DK1696" s="53">
        <f t="shared" si="1479"/>
        <v>2.1789282053387149E-2</v>
      </c>
      <c r="DL1696" s="53">
        <f t="shared" si="1480"/>
        <v>1.6192674289192244E-2</v>
      </c>
      <c r="DM1696" s="53">
        <f t="shared" si="1481"/>
        <v>1.062777124911185E-2</v>
      </c>
      <c r="DN1696" s="53">
        <f t="shared" si="1482"/>
        <v>5.0944183335299709E-3</v>
      </c>
      <c r="DO1696" s="53">
        <f t="shared" si="1483"/>
        <v>-4.0753933238835138E-4</v>
      </c>
    </row>
    <row r="1697" spans="1:119" x14ac:dyDescent="0.25">
      <c r="A1697" t="s">
        <v>28</v>
      </c>
      <c r="B1697">
        <v>204</v>
      </c>
      <c r="C1697" t="s">
        <v>141</v>
      </c>
      <c r="D1697" t="s">
        <v>151</v>
      </c>
      <c r="E1697" t="s">
        <v>183</v>
      </c>
      <c r="F1697" t="s">
        <v>56</v>
      </c>
      <c r="G1697" t="s">
        <v>174</v>
      </c>
      <c r="H1697" t="s">
        <v>64</v>
      </c>
      <c r="I1697" t="s">
        <v>40</v>
      </c>
      <c r="J1697" t="s">
        <v>254</v>
      </c>
      <c r="K1697" t="s">
        <v>253</v>
      </c>
      <c r="L1697" s="54">
        <v>65607.494180347974</v>
      </c>
      <c r="M1697" s="54">
        <v>54603.656441504834</v>
      </c>
      <c r="N1697" s="54">
        <v>108961.6828364306</v>
      </c>
      <c r="O1697" s="54">
        <v>112903.41401868779</v>
      </c>
      <c r="P1697" s="54">
        <v>109002.85667602907</v>
      </c>
      <c r="Q1697" s="54">
        <v>104591.70112167757</v>
      </c>
      <c r="R1697" s="54">
        <v>102582.77262172903</v>
      </c>
      <c r="S1697" s="54">
        <v>98438.615085761077</v>
      </c>
      <c r="T1697" s="54">
        <v>95164.866645481874</v>
      </c>
      <c r="U1697" s="54">
        <v>92183.13211029589</v>
      </c>
      <c r="V1697" s="54">
        <v>89648.099949430893</v>
      </c>
      <c r="W1697" s="54">
        <v>87277.779049763732</v>
      </c>
      <c r="X1697" s="54">
        <v>85211.971758803469</v>
      </c>
      <c r="Y1697" s="54">
        <v>83350.879261132373</v>
      </c>
      <c r="Z1697" s="54">
        <v>81606.931817232457</v>
      </c>
      <c r="AA1697" s="54">
        <v>80023.865780990076</v>
      </c>
      <c r="AB1697" s="54">
        <v>78471.474345287046</v>
      </c>
      <c r="AC1697" s="54">
        <v>77011.067461524101</v>
      </c>
      <c r="AD1697" s="54">
        <v>75645.601374498379</v>
      </c>
      <c r="AE1697" s="54">
        <v>74379.917908286254</v>
      </c>
      <c r="AF1697" s="54">
        <v>73218.003422973212</v>
      </c>
      <c r="AG1697" s="54">
        <v>67918.140535197148</v>
      </c>
      <c r="AH1697" s="54">
        <v>66836.030560422936</v>
      </c>
      <c r="AI1697" s="54">
        <v>65961.713579494011</v>
      </c>
      <c r="AJ1697" s="54">
        <v>65101.9085208252</v>
      </c>
      <c r="AK1697" s="54">
        <v>64264.199038469342</v>
      </c>
      <c r="AL1697" s="54">
        <v>63634.155639075318</v>
      </c>
      <c r="AM1697" s="54">
        <v>63094.292791846856</v>
      </c>
      <c r="AN1697" s="54">
        <v>62625.154888152036</v>
      </c>
      <c r="AO1697" s="54">
        <v>62202.495333851679</v>
      </c>
      <c r="AP1697" s="54">
        <v>61819.461628785117</v>
      </c>
      <c r="AQ1697" s="54">
        <v>61472.247846371727</v>
      </c>
      <c r="AR1697" s="54">
        <v>61178.316532888137</v>
      </c>
      <c r="AS1697" s="54">
        <v>60925.098950780011</v>
      </c>
      <c r="AT1697" s="54">
        <v>60590.702336406459</v>
      </c>
      <c r="AU1697" s="54">
        <v>60258.162422855137</v>
      </c>
      <c r="AV1697" s="54">
        <v>59927.472387926806</v>
      </c>
      <c r="AW1697" s="54">
        <v>59598.625203346703</v>
      </c>
      <c r="AX1697" s="54">
        <v>59271.613651316591</v>
      </c>
      <c r="AY1697" s="54">
        <v>58946.430340925443</v>
      </c>
      <c r="AZ1697" s="54">
        <v>58623.067724187371</v>
      </c>
      <c r="BA1697" s="54">
        <v>58301.518111534999</v>
      </c>
      <c r="BB1697" s="54">
        <v>57981.773686647124</v>
      </c>
      <c r="BC1697" s="54">
        <v>57663.826520529379</v>
      </c>
      <c r="BD1697" s="54">
        <v>57347.66858479847</v>
      </c>
      <c r="BE1697" s="54">
        <v>57033.291764145761</v>
      </c>
      <c r="BF1697" s="54">
        <v>56720.687867975626</v>
      </c>
      <c r="BG1697" s="54">
        <v>56409.848641228527</v>
      </c>
      <c r="BH1697" s="54">
        <v>56100.765774410065</v>
      </c>
      <c r="BI1697" s="54">
        <v>55793.430912855038</v>
      </c>
      <c r="BJ1697" s="54">
        <v>55487.835665261082</v>
      </c>
      <c r="BK1697" s="54">
        <v>55183.971611530244</v>
      </c>
      <c r="BL1697" s="54">
        <v>54881.830309958212</v>
      </c>
      <c r="BM1697" s="54">
        <v>54581.403303812702</v>
      </c>
      <c r="BO1697" s="53">
        <f t="shared" si="1431"/>
        <v>0</v>
      </c>
      <c r="BP1697" s="53">
        <f t="shared" si="1432"/>
        <v>0.99550158244728171</v>
      </c>
      <c r="BQ1697" s="53">
        <f t="shared" si="1433"/>
        <v>1.0676896269691691</v>
      </c>
      <c r="BR1697" s="53">
        <f t="shared" si="1434"/>
        <v>0.99625563157662111</v>
      </c>
      <c r="BS1697" s="53">
        <f t="shared" si="1435"/>
        <v>0.915470646800427</v>
      </c>
      <c r="BT1697" s="53">
        <f t="shared" si="1436"/>
        <v>0.87867954834897732</v>
      </c>
      <c r="BU1697" s="53">
        <f t="shared" si="1437"/>
        <v>0.80278430971404346</v>
      </c>
      <c r="BV1697" s="53">
        <f t="shared" si="1438"/>
        <v>0.74282956210870199</v>
      </c>
      <c r="BW1697" s="53">
        <f t="shared" si="1439"/>
        <v>0.68822269638753508</v>
      </c>
      <c r="BX1697" s="53">
        <f t="shared" si="1440"/>
        <v>0.64179664498233846</v>
      </c>
      <c r="BY1697" s="53">
        <f t="shared" si="1441"/>
        <v>0.59838708133514196</v>
      </c>
      <c r="BZ1697" s="53">
        <f t="shared" si="1442"/>
        <v>0.56055431654267251</v>
      </c>
      <c r="CA1697" s="53">
        <f t="shared" si="1443"/>
        <v>0.5264706558694201</v>
      </c>
      <c r="CB1697" s="53">
        <f t="shared" si="1444"/>
        <v>0.49453236533079759</v>
      </c>
      <c r="CC1697" s="53">
        <f t="shared" si="1445"/>
        <v>0.46554042340950375</v>
      </c>
      <c r="CD1697" s="53">
        <f t="shared" si="1446"/>
        <v>0.4371102497385142</v>
      </c>
      <c r="CE1697" s="53">
        <f t="shared" si="1447"/>
        <v>0.41036466200800326</v>
      </c>
      <c r="CF1697" s="53">
        <f t="shared" si="1448"/>
        <v>0.38535780026993449</v>
      </c>
      <c r="CG1697" s="53">
        <f t="shared" si="1449"/>
        <v>0.362178336682766</v>
      </c>
      <c r="CH1697" s="53">
        <f t="shared" si="1450"/>
        <v>0.34089927661546504</v>
      </c>
      <c r="CI1697" s="53">
        <f t="shared" si="1451"/>
        <v>0.24383869069199959</v>
      </c>
      <c r="CJ1697" s="53">
        <f t="shared" si="1452"/>
        <v>0.2240211538218555</v>
      </c>
      <c r="CK1697" s="53">
        <f t="shared" si="1453"/>
        <v>0.20800909459528061</v>
      </c>
      <c r="CL1697" s="53">
        <f t="shared" si="1454"/>
        <v>0.1922628036927676</v>
      </c>
      <c r="CM1697" s="53">
        <f t="shared" si="1455"/>
        <v>0.17692116657633616</v>
      </c>
      <c r="CN1697" s="53">
        <f t="shared" si="1456"/>
        <v>0.16538268288396707</v>
      </c>
      <c r="CO1697" s="53">
        <f t="shared" si="1457"/>
        <v>0.15549574705565306</v>
      </c>
      <c r="CP1697" s="53">
        <f t="shared" si="1458"/>
        <v>0.14690405312399513</v>
      </c>
      <c r="CQ1697" s="53">
        <f t="shared" si="1459"/>
        <v>0.13916355401010994</v>
      </c>
      <c r="CR1697" s="53">
        <f t="shared" si="1460"/>
        <v>0.13214875445219221</v>
      </c>
      <c r="CS1697" s="53">
        <f t="shared" si="1461"/>
        <v>0.12578995350293054</v>
      </c>
      <c r="CT1697" s="53">
        <f t="shared" si="1462"/>
        <v>0.12040695660054435</v>
      </c>
      <c r="CU1697" s="53">
        <f t="shared" si="1463"/>
        <v>0.11576958250125857</v>
      </c>
      <c r="CV1697" s="53">
        <f t="shared" si="1464"/>
        <v>0.10964551249997978</v>
      </c>
      <c r="CW1697" s="53">
        <f t="shared" si="1465"/>
        <v>0.10355544573114428</v>
      </c>
      <c r="CX1697" s="53">
        <f t="shared" si="1466"/>
        <v>9.7499257254414884E-2</v>
      </c>
      <c r="CY1697" s="53">
        <f t="shared" si="1467"/>
        <v>9.1476818355430423E-2</v>
      </c>
      <c r="CZ1697" s="53">
        <f t="shared" si="1468"/>
        <v>8.5487996848936154E-2</v>
      </c>
      <c r="DA1697" s="53">
        <f t="shared" si="1469"/>
        <v>7.9532657379325578E-2</v>
      </c>
      <c r="DB1697" s="53">
        <f t="shared" si="1470"/>
        <v>7.3610661714356151E-2</v>
      </c>
      <c r="DC1697" s="53">
        <f t="shared" si="1471"/>
        <v>6.7721869028891213E-2</v>
      </c>
      <c r="DD1697" s="53">
        <f t="shared" si="1472"/>
        <v>6.1866136176451203E-2</v>
      </c>
      <c r="DE1697" s="53">
        <f t="shared" si="1473"/>
        <v>5.6043317947082949E-2</v>
      </c>
      <c r="DF1697" s="53">
        <f t="shared" si="1474"/>
        <v>5.0253267310646388E-2</v>
      </c>
      <c r="DG1697" s="53">
        <f t="shared" si="1475"/>
        <v>4.4495835645067539E-2</v>
      </c>
      <c r="DH1697" s="53">
        <f t="shared" si="1476"/>
        <v>3.8770872949482893E-2</v>
      </c>
      <c r="DI1697" s="53">
        <f t="shared" si="1477"/>
        <v>3.3078228042449975E-2</v>
      </c>
      <c r="DJ1697" s="53">
        <f t="shared" si="1478"/>
        <v>2.7417748745618198E-2</v>
      </c>
      <c r="DK1697" s="53">
        <f t="shared" si="1479"/>
        <v>2.1789282053387149E-2</v>
      </c>
      <c r="DL1697" s="53">
        <f t="shared" si="1480"/>
        <v>1.6192674289192244E-2</v>
      </c>
      <c r="DM1697" s="53">
        <f t="shared" si="1481"/>
        <v>1.062777124911185E-2</v>
      </c>
      <c r="DN1697" s="53">
        <f t="shared" si="1482"/>
        <v>5.0944183335299709E-3</v>
      </c>
      <c r="DO1697" s="53">
        <f t="shared" si="1483"/>
        <v>-4.0753933238835138E-4</v>
      </c>
    </row>
    <row r="1698" spans="1:119" x14ac:dyDescent="0.25">
      <c r="A1698" t="s">
        <v>28</v>
      </c>
      <c r="B1698">
        <v>205</v>
      </c>
      <c r="C1698" t="s">
        <v>141</v>
      </c>
      <c r="D1698" t="s">
        <v>151</v>
      </c>
      <c r="E1698" t="s">
        <v>184</v>
      </c>
      <c r="F1698" t="s">
        <v>56</v>
      </c>
      <c r="G1698" t="s">
        <v>174</v>
      </c>
      <c r="H1698" t="s">
        <v>64</v>
      </c>
      <c r="I1698" t="s">
        <v>40</v>
      </c>
      <c r="J1698" t="s">
        <v>254</v>
      </c>
      <c r="K1698" t="s">
        <v>253</v>
      </c>
      <c r="L1698" s="54">
        <v>65607.494180347974</v>
      </c>
      <c r="M1698" s="54">
        <v>54603.656441504834</v>
      </c>
      <c r="N1698" s="54">
        <v>108961.6828364306</v>
      </c>
      <c r="O1698" s="54">
        <v>112903.41401868779</v>
      </c>
      <c r="P1698" s="54">
        <v>109002.85667602907</v>
      </c>
      <c r="Q1698" s="54">
        <v>104591.70112167757</v>
      </c>
      <c r="R1698" s="54">
        <v>102582.77262172903</v>
      </c>
      <c r="S1698" s="54">
        <v>98438.615085761077</v>
      </c>
      <c r="T1698" s="54">
        <v>95164.866645481874</v>
      </c>
      <c r="U1698" s="54">
        <v>92183.13211029589</v>
      </c>
      <c r="V1698" s="54">
        <v>89648.099949430893</v>
      </c>
      <c r="W1698" s="54">
        <v>87277.779049763732</v>
      </c>
      <c r="X1698" s="54">
        <v>85211.971758803469</v>
      </c>
      <c r="Y1698" s="54">
        <v>83350.879261132373</v>
      </c>
      <c r="Z1698" s="54">
        <v>81606.931817232457</v>
      </c>
      <c r="AA1698" s="54">
        <v>80023.865780990076</v>
      </c>
      <c r="AB1698" s="54">
        <v>78471.474345287046</v>
      </c>
      <c r="AC1698" s="54">
        <v>77011.067461524101</v>
      </c>
      <c r="AD1698" s="54">
        <v>75645.601374498379</v>
      </c>
      <c r="AE1698" s="54">
        <v>74379.917908286254</v>
      </c>
      <c r="AF1698" s="54">
        <v>73218.003422973212</v>
      </c>
      <c r="AG1698" s="54">
        <v>67918.140535197148</v>
      </c>
      <c r="AH1698" s="54">
        <v>66836.030560422936</v>
      </c>
      <c r="AI1698" s="54">
        <v>65961.713579494011</v>
      </c>
      <c r="AJ1698" s="54">
        <v>65101.9085208252</v>
      </c>
      <c r="AK1698" s="54">
        <v>64264.199038469342</v>
      </c>
      <c r="AL1698" s="54">
        <v>63634.155639075318</v>
      </c>
      <c r="AM1698" s="54">
        <v>63094.292791846856</v>
      </c>
      <c r="AN1698" s="54">
        <v>62625.154888152036</v>
      </c>
      <c r="AO1698" s="54">
        <v>62202.495333851679</v>
      </c>
      <c r="AP1698" s="54">
        <v>61819.461628785117</v>
      </c>
      <c r="AQ1698" s="54">
        <v>61472.247846371727</v>
      </c>
      <c r="AR1698" s="54">
        <v>61178.316532888137</v>
      </c>
      <c r="AS1698" s="54">
        <v>60925.098950780011</v>
      </c>
      <c r="AT1698" s="54">
        <v>60590.702336406459</v>
      </c>
      <c r="AU1698" s="54">
        <v>60258.162422855137</v>
      </c>
      <c r="AV1698" s="54">
        <v>59927.472387926806</v>
      </c>
      <c r="AW1698" s="54">
        <v>59598.625203346703</v>
      </c>
      <c r="AX1698" s="54">
        <v>59271.613651316591</v>
      </c>
      <c r="AY1698" s="54">
        <v>58946.430340925443</v>
      </c>
      <c r="AZ1698" s="54">
        <v>58623.067724187371</v>
      </c>
      <c r="BA1698" s="54">
        <v>58301.518111534999</v>
      </c>
      <c r="BB1698" s="54">
        <v>57981.773686647124</v>
      </c>
      <c r="BC1698" s="54">
        <v>57663.826520529379</v>
      </c>
      <c r="BD1698" s="54">
        <v>57347.66858479847</v>
      </c>
      <c r="BE1698" s="54">
        <v>57033.291764145761</v>
      </c>
      <c r="BF1698" s="54">
        <v>56720.687867975626</v>
      </c>
      <c r="BG1698" s="54">
        <v>56409.848641228527</v>
      </c>
      <c r="BH1698" s="54">
        <v>56100.765774410065</v>
      </c>
      <c r="BI1698" s="54">
        <v>55793.430912855038</v>
      </c>
      <c r="BJ1698" s="54">
        <v>55487.835665261082</v>
      </c>
      <c r="BK1698" s="54">
        <v>55183.971611530244</v>
      </c>
      <c r="BL1698" s="54">
        <v>54881.830309958212</v>
      </c>
      <c r="BM1698" s="54">
        <v>54581.403303812702</v>
      </c>
      <c r="BO1698" s="53">
        <f t="shared" si="1431"/>
        <v>0</v>
      </c>
      <c r="BP1698" s="53">
        <f t="shared" si="1432"/>
        <v>0.99550158244728171</v>
      </c>
      <c r="BQ1698" s="53">
        <f t="shared" si="1433"/>
        <v>1.0676896269691691</v>
      </c>
      <c r="BR1698" s="53">
        <f t="shared" si="1434"/>
        <v>0.99625563157662111</v>
      </c>
      <c r="BS1698" s="53">
        <f t="shared" si="1435"/>
        <v>0.915470646800427</v>
      </c>
      <c r="BT1698" s="53">
        <f t="shared" si="1436"/>
        <v>0.87867954834897732</v>
      </c>
      <c r="BU1698" s="53">
        <f t="shared" si="1437"/>
        <v>0.80278430971404346</v>
      </c>
      <c r="BV1698" s="53">
        <f t="shared" si="1438"/>
        <v>0.74282956210870199</v>
      </c>
      <c r="BW1698" s="53">
        <f t="shared" si="1439"/>
        <v>0.68822269638753508</v>
      </c>
      <c r="BX1698" s="53">
        <f t="shared" si="1440"/>
        <v>0.64179664498233846</v>
      </c>
      <c r="BY1698" s="53">
        <f t="shared" si="1441"/>
        <v>0.59838708133514196</v>
      </c>
      <c r="BZ1698" s="53">
        <f t="shared" si="1442"/>
        <v>0.56055431654267251</v>
      </c>
      <c r="CA1698" s="53">
        <f t="shared" si="1443"/>
        <v>0.5264706558694201</v>
      </c>
      <c r="CB1698" s="53">
        <f t="shared" si="1444"/>
        <v>0.49453236533079759</v>
      </c>
      <c r="CC1698" s="53">
        <f t="shared" si="1445"/>
        <v>0.46554042340950375</v>
      </c>
      <c r="CD1698" s="53">
        <f t="shared" si="1446"/>
        <v>0.4371102497385142</v>
      </c>
      <c r="CE1698" s="53">
        <f t="shared" si="1447"/>
        <v>0.41036466200800326</v>
      </c>
      <c r="CF1698" s="53">
        <f t="shared" si="1448"/>
        <v>0.38535780026993449</v>
      </c>
      <c r="CG1698" s="53">
        <f t="shared" si="1449"/>
        <v>0.362178336682766</v>
      </c>
      <c r="CH1698" s="53">
        <f t="shared" si="1450"/>
        <v>0.34089927661546504</v>
      </c>
      <c r="CI1698" s="53">
        <f t="shared" si="1451"/>
        <v>0.24383869069199959</v>
      </c>
      <c r="CJ1698" s="53">
        <f t="shared" si="1452"/>
        <v>0.2240211538218555</v>
      </c>
      <c r="CK1698" s="53">
        <f t="shared" si="1453"/>
        <v>0.20800909459528061</v>
      </c>
      <c r="CL1698" s="53">
        <f t="shared" si="1454"/>
        <v>0.1922628036927676</v>
      </c>
      <c r="CM1698" s="53">
        <f t="shared" si="1455"/>
        <v>0.17692116657633616</v>
      </c>
      <c r="CN1698" s="53">
        <f t="shared" si="1456"/>
        <v>0.16538268288396707</v>
      </c>
      <c r="CO1698" s="53">
        <f t="shared" si="1457"/>
        <v>0.15549574705565306</v>
      </c>
      <c r="CP1698" s="53">
        <f t="shared" si="1458"/>
        <v>0.14690405312399513</v>
      </c>
      <c r="CQ1698" s="53">
        <f t="shared" si="1459"/>
        <v>0.13916355401010994</v>
      </c>
      <c r="CR1698" s="53">
        <f t="shared" si="1460"/>
        <v>0.13214875445219221</v>
      </c>
      <c r="CS1698" s="53">
        <f t="shared" si="1461"/>
        <v>0.12578995350293054</v>
      </c>
      <c r="CT1698" s="53">
        <f t="shared" si="1462"/>
        <v>0.12040695660054435</v>
      </c>
      <c r="CU1698" s="53">
        <f t="shared" si="1463"/>
        <v>0.11576958250125857</v>
      </c>
      <c r="CV1698" s="53">
        <f t="shared" si="1464"/>
        <v>0.10964551249997978</v>
      </c>
      <c r="CW1698" s="53">
        <f t="shared" si="1465"/>
        <v>0.10355544573114428</v>
      </c>
      <c r="CX1698" s="53">
        <f t="shared" si="1466"/>
        <v>9.7499257254414884E-2</v>
      </c>
      <c r="CY1698" s="53">
        <f t="shared" si="1467"/>
        <v>9.1476818355430423E-2</v>
      </c>
      <c r="CZ1698" s="53">
        <f t="shared" si="1468"/>
        <v>8.5487996848936154E-2</v>
      </c>
      <c r="DA1698" s="53">
        <f t="shared" si="1469"/>
        <v>7.9532657379325578E-2</v>
      </c>
      <c r="DB1698" s="53">
        <f t="shared" si="1470"/>
        <v>7.3610661714356151E-2</v>
      </c>
      <c r="DC1698" s="53">
        <f t="shared" si="1471"/>
        <v>6.7721869028891213E-2</v>
      </c>
      <c r="DD1698" s="53">
        <f t="shared" si="1472"/>
        <v>6.1866136176451203E-2</v>
      </c>
      <c r="DE1698" s="53">
        <f t="shared" si="1473"/>
        <v>5.6043317947082949E-2</v>
      </c>
      <c r="DF1698" s="53">
        <f t="shared" si="1474"/>
        <v>5.0253267310646388E-2</v>
      </c>
      <c r="DG1698" s="53">
        <f t="shared" si="1475"/>
        <v>4.4495835645067539E-2</v>
      </c>
      <c r="DH1698" s="53">
        <f t="shared" si="1476"/>
        <v>3.8770872949482893E-2</v>
      </c>
      <c r="DI1698" s="53">
        <f t="shared" si="1477"/>
        <v>3.3078228042449975E-2</v>
      </c>
      <c r="DJ1698" s="53">
        <f t="shared" si="1478"/>
        <v>2.7417748745618198E-2</v>
      </c>
      <c r="DK1698" s="53">
        <f t="shared" si="1479"/>
        <v>2.1789282053387149E-2</v>
      </c>
      <c r="DL1698" s="53">
        <f t="shared" si="1480"/>
        <v>1.6192674289192244E-2</v>
      </c>
      <c r="DM1698" s="53">
        <f t="shared" si="1481"/>
        <v>1.062777124911185E-2</v>
      </c>
      <c r="DN1698" s="53">
        <f t="shared" si="1482"/>
        <v>5.0944183335299709E-3</v>
      </c>
      <c r="DO1698" s="53">
        <f t="shared" si="1483"/>
        <v>-4.0753933238835138E-4</v>
      </c>
    </row>
    <row r="1699" spans="1:119" x14ac:dyDescent="0.25">
      <c r="A1699" t="s">
        <v>28</v>
      </c>
      <c r="B1699">
        <v>206</v>
      </c>
      <c r="C1699" t="s">
        <v>141</v>
      </c>
      <c r="D1699" t="s">
        <v>142</v>
      </c>
      <c r="E1699" t="s">
        <v>185</v>
      </c>
      <c r="F1699" t="s">
        <v>56</v>
      </c>
      <c r="G1699" t="s">
        <v>186</v>
      </c>
      <c r="H1699" t="s">
        <v>64</v>
      </c>
      <c r="I1699" t="s">
        <v>40</v>
      </c>
      <c r="J1699" t="s">
        <v>254</v>
      </c>
      <c r="K1699" t="s">
        <v>253</v>
      </c>
      <c r="L1699" s="54">
        <v>638536.26731866342</v>
      </c>
      <c r="M1699" s="54">
        <v>531439.5161971153</v>
      </c>
      <c r="N1699" s="54">
        <v>1060488.3955463613</v>
      </c>
      <c r="O1699" s="54">
        <v>1098851.9750022891</v>
      </c>
      <c r="P1699" s="54">
        <v>1060889.1270508466</v>
      </c>
      <c r="Q1699" s="54">
        <v>1017956.7938253946</v>
      </c>
      <c r="R1699" s="54">
        <v>998404.55026399565</v>
      </c>
      <c r="S1699" s="54">
        <v>958070.8213621818</v>
      </c>
      <c r="T1699" s="54">
        <v>926208.49930107896</v>
      </c>
      <c r="U1699" s="54">
        <v>897188.25300118118</v>
      </c>
      <c r="V1699" s="54">
        <v>872515.61470346118</v>
      </c>
      <c r="W1699" s="54">
        <v>849446.05720046698</v>
      </c>
      <c r="X1699" s="54">
        <v>829340.23098275776</v>
      </c>
      <c r="Y1699" s="54">
        <v>811226.82684433798</v>
      </c>
      <c r="Z1699" s="54">
        <v>794253.55717232951</v>
      </c>
      <c r="AA1699" s="54">
        <v>778846.0935840623</v>
      </c>
      <c r="AB1699" s="54">
        <v>763737.17584295163</v>
      </c>
      <c r="AC1699" s="54">
        <v>749523.51363904134</v>
      </c>
      <c r="AD1699" s="54">
        <v>736233.87913535396</v>
      </c>
      <c r="AE1699" s="54">
        <v>723915.39622088044</v>
      </c>
      <c r="AF1699" s="54">
        <v>712606.86283358466</v>
      </c>
      <c r="AG1699" s="54">
        <v>661025.03200860973</v>
      </c>
      <c r="AH1699" s="54">
        <v>650493.20980212186</v>
      </c>
      <c r="AI1699" s="54">
        <v>641983.76879343134</v>
      </c>
      <c r="AJ1699" s="54">
        <v>633615.56757430069</v>
      </c>
      <c r="AK1699" s="54">
        <v>625462.41536747268</v>
      </c>
      <c r="AL1699" s="54">
        <v>619330.40917635185</v>
      </c>
      <c r="AM1699" s="54">
        <v>614076.10078308068</v>
      </c>
      <c r="AN1699" s="54">
        <v>609510.13511672663</v>
      </c>
      <c r="AO1699" s="54">
        <v>605396.52801251935</v>
      </c>
      <c r="AP1699" s="54">
        <v>601668.58632923977</v>
      </c>
      <c r="AQ1699" s="54">
        <v>598289.26822917047</v>
      </c>
      <c r="AR1699" s="54">
        <v>595428.53095967567</v>
      </c>
      <c r="AS1699" s="54">
        <v>592964.04711192625</v>
      </c>
      <c r="AT1699" s="54">
        <v>589709.47431328939</v>
      </c>
      <c r="AU1699" s="54">
        <v>586472.97217605135</v>
      </c>
      <c r="AV1699" s="54">
        <v>583254.47430197964</v>
      </c>
      <c r="AW1699" s="54">
        <v>580053.9122871767</v>
      </c>
      <c r="AX1699" s="54">
        <v>576871.21588317445</v>
      </c>
      <c r="AY1699" s="54">
        <v>573706.31315665506</v>
      </c>
      <c r="AZ1699" s="54">
        <v>570559.13064554229</v>
      </c>
      <c r="BA1699" s="54">
        <v>567429.59350979375</v>
      </c>
      <c r="BB1699" s="54">
        <v>564317.62567571341</v>
      </c>
      <c r="BC1699" s="54">
        <v>561223.14997299435</v>
      </c>
      <c r="BD1699" s="54">
        <v>558146.08826400957</v>
      </c>
      <c r="BE1699" s="54">
        <v>555086.36156511633</v>
      </c>
      <c r="BF1699" s="54">
        <v>552043.89015992836</v>
      </c>
      <c r="BG1699" s="54">
        <v>549018.59370465286</v>
      </c>
      <c r="BH1699" s="54">
        <v>546010.39132570068</v>
      </c>
      <c r="BI1699" s="54">
        <v>543019.20170984988</v>
      </c>
      <c r="BJ1699" s="54">
        <v>540044.94318730116</v>
      </c>
      <c r="BK1699" s="54">
        <v>537087.53380799701</v>
      </c>
      <c r="BL1699" s="54">
        <v>534146.89141159225</v>
      </c>
      <c r="BM1699" s="54">
        <v>531222.93369147961</v>
      </c>
      <c r="BO1699" s="53">
        <f t="shared" si="1431"/>
        <v>0</v>
      </c>
      <c r="BP1699" s="53">
        <f t="shared" si="1432"/>
        <v>0.99550158244728171</v>
      </c>
      <c r="BQ1699" s="53">
        <f t="shared" si="1433"/>
        <v>1.0676896269691691</v>
      </c>
      <c r="BR1699" s="53">
        <f t="shared" si="1434"/>
        <v>0.99625563157662156</v>
      </c>
      <c r="BS1699" s="53">
        <f t="shared" si="1435"/>
        <v>0.91547064680042722</v>
      </c>
      <c r="BT1699" s="53">
        <f t="shared" si="1436"/>
        <v>0.87867954834897755</v>
      </c>
      <c r="BU1699" s="53">
        <f t="shared" si="1437"/>
        <v>0.80278430971404369</v>
      </c>
      <c r="BV1699" s="53">
        <f t="shared" si="1438"/>
        <v>0.74282956210870221</v>
      </c>
      <c r="BW1699" s="53">
        <f t="shared" si="1439"/>
        <v>0.6882226963875353</v>
      </c>
      <c r="BX1699" s="53">
        <f t="shared" si="1440"/>
        <v>0.64179664498233868</v>
      </c>
      <c r="BY1699" s="53">
        <f t="shared" si="1441"/>
        <v>0.59838708133514196</v>
      </c>
      <c r="BZ1699" s="53">
        <f t="shared" si="1442"/>
        <v>0.56055431654267251</v>
      </c>
      <c r="CA1699" s="53">
        <f t="shared" si="1443"/>
        <v>0.52647065586942032</v>
      </c>
      <c r="CB1699" s="53">
        <f t="shared" si="1444"/>
        <v>0.49453236533079781</v>
      </c>
      <c r="CC1699" s="53">
        <f t="shared" si="1445"/>
        <v>0.46554042340950397</v>
      </c>
      <c r="CD1699" s="53">
        <f t="shared" si="1446"/>
        <v>0.43711024973851442</v>
      </c>
      <c r="CE1699" s="53">
        <f t="shared" si="1447"/>
        <v>0.41036466200800326</v>
      </c>
      <c r="CF1699" s="53">
        <f t="shared" si="1448"/>
        <v>0.38535780026993471</v>
      </c>
      <c r="CG1699" s="53">
        <f t="shared" si="1449"/>
        <v>0.362178336682766</v>
      </c>
      <c r="CH1699" s="53">
        <f t="shared" si="1450"/>
        <v>0.34089927661546504</v>
      </c>
      <c r="CI1699" s="53">
        <f t="shared" si="1451"/>
        <v>0.24383869069199982</v>
      </c>
      <c r="CJ1699" s="53">
        <f t="shared" si="1452"/>
        <v>0.22402115382185572</v>
      </c>
      <c r="CK1699" s="53">
        <f t="shared" si="1453"/>
        <v>0.20800909459528083</v>
      </c>
      <c r="CL1699" s="53">
        <f t="shared" si="1454"/>
        <v>0.1922628036927676</v>
      </c>
      <c r="CM1699" s="53">
        <f t="shared" si="1455"/>
        <v>0.17692116657633616</v>
      </c>
      <c r="CN1699" s="53">
        <f t="shared" si="1456"/>
        <v>0.16538268288396729</v>
      </c>
      <c r="CO1699" s="53">
        <f t="shared" si="1457"/>
        <v>0.15549574705565328</v>
      </c>
      <c r="CP1699" s="53">
        <f t="shared" si="1458"/>
        <v>0.14690405312399513</v>
      </c>
      <c r="CQ1699" s="53">
        <f t="shared" si="1459"/>
        <v>0.13916355401011016</v>
      </c>
      <c r="CR1699" s="53">
        <f t="shared" si="1460"/>
        <v>0.13214875445219221</v>
      </c>
      <c r="CS1699" s="53">
        <f t="shared" si="1461"/>
        <v>0.12578995350293076</v>
      </c>
      <c r="CT1699" s="53">
        <f t="shared" si="1462"/>
        <v>0.12040695660054435</v>
      </c>
      <c r="CU1699" s="53">
        <f t="shared" si="1463"/>
        <v>0.11576958250125879</v>
      </c>
      <c r="CV1699" s="53">
        <f t="shared" si="1464"/>
        <v>0.10964551249998</v>
      </c>
      <c r="CW1699" s="53">
        <f t="shared" si="1465"/>
        <v>0.1035554457311445</v>
      </c>
      <c r="CX1699" s="53">
        <f t="shared" si="1466"/>
        <v>9.7499257254414884E-2</v>
      </c>
      <c r="CY1699" s="53">
        <f t="shared" si="1467"/>
        <v>9.1476818355430645E-2</v>
      </c>
      <c r="CZ1699" s="53">
        <f t="shared" si="1468"/>
        <v>8.5487996848936154E-2</v>
      </c>
      <c r="DA1699" s="53">
        <f t="shared" si="1469"/>
        <v>7.9532657379325578E-2</v>
      </c>
      <c r="DB1699" s="53">
        <f t="shared" si="1470"/>
        <v>7.3610661714356151E-2</v>
      </c>
      <c r="DC1699" s="53">
        <f t="shared" si="1471"/>
        <v>6.7721869028891435E-2</v>
      </c>
      <c r="DD1699" s="53">
        <f t="shared" si="1472"/>
        <v>6.1866136176451203E-2</v>
      </c>
      <c r="DE1699" s="53">
        <f t="shared" si="1473"/>
        <v>5.6043317947083171E-2</v>
      </c>
      <c r="DF1699" s="53">
        <f t="shared" si="1474"/>
        <v>5.0253267310646388E-2</v>
      </c>
      <c r="DG1699" s="53">
        <f t="shared" si="1475"/>
        <v>4.4495835645067539E-2</v>
      </c>
      <c r="DH1699" s="53">
        <f t="shared" si="1476"/>
        <v>3.8770872949482893E-2</v>
      </c>
      <c r="DI1699" s="53">
        <f t="shared" si="1477"/>
        <v>3.3078228042450197E-2</v>
      </c>
      <c r="DJ1699" s="53">
        <f t="shared" si="1478"/>
        <v>2.7417748745618198E-2</v>
      </c>
      <c r="DK1699" s="53">
        <f t="shared" si="1479"/>
        <v>2.1789282053387149E-2</v>
      </c>
      <c r="DL1699" s="53">
        <f t="shared" si="1480"/>
        <v>1.6192674289192466E-2</v>
      </c>
      <c r="DM1699" s="53">
        <f t="shared" si="1481"/>
        <v>1.0627771249112072E-2</v>
      </c>
      <c r="DN1699" s="53">
        <f t="shared" si="1482"/>
        <v>5.0944183335301929E-3</v>
      </c>
      <c r="DO1699" s="53">
        <f t="shared" si="1483"/>
        <v>-4.0753933238824036E-4</v>
      </c>
    </row>
    <row r="1700" spans="1:119" x14ac:dyDescent="0.25">
      <c r="A1700" t="s">
        <v>28</v>
      </c>
      <c r="B1700">
        <v>207</v>
      </c>
      <c r="C1700" t="s">
        <v>141</v>
      </c>
      <c r="D1700" t="s">
        <v>142</v>
      </c>
      <c r="E1700" t="s">
        <v>185</v>
      </c>
      <c r="F1700" t="s">
        <v>53</v>
      </c>
      <c r="G1700" t="s">
        <v>186</v>
      </c>
      <c r="H1700" t="s">
        <v>64</v>
      </c>
      <c r="I1700" t="s">
        <v>40</v>
      </c>
      <c r="J1700" t="s">
        <v>254</v>
      </c>
      <c r="K1700" t="s">
        <v>253</v>
      </c>
      <c r="L1700" s="54">
        <v>174592.0130399348</v>
      </c>
      <c r="M1700" s="54">
        <v>145309.04459263664</v>
      </c>
      <c r="N1700" s="54">
        <v>289964.42842850898</v>
      </c>
      <c r="O1700" s="54">
        <v>300454.00420899515</v>
      </c>
      <c r="P1700" s="54">
        <v>290073.99858706922</v>
      </c>
      <c r="Q1700" s="54">
        <v>278335.20963180979</v>
      </c>
      <c r="R1700" s="54">
        <v>272989.130266316</v>
      </c>
      <c r="S1700" s="54">
        <v>261960.86565114357</v>
      </c>
      <c r="T1700" s="54">
        <v>253248.89855781873</v>
      </c>
      <c r="U1700" s="54">
        <v>245314.02707167756</v>
      </c>
      <c r="V1700" s="54">
        <v>238567.90189777984</v>
      </c>
      <c r="W1700" s="54">
        <v>232260.09967802241</v>
      </c>
      <c r="X1700" s="54">
        <v>226762.65677173075</v>
      </c>
      <c r="Y1700" s="54">
        <v>221809.99260308084</v>
      </c>
      <c r="Z1700" s="54">
        <v>217169.07011899154</v>
      </c>
      <c r="AA1700" s="54">
        <v>212956.27873752316</v>
      </c>
      <c r="AB1700" s="54">
        <v>208825.11736378892</v>
      </c>
      <c r="AC1700" s="54">
        <v>204938.74156359985</v>
      </c>
      <c r="AD1700" s="54">
        <v>201305.0183761809</v>
      </c>
      <c r="AE1700" s="54">
        <v>197936.83266815962</v>
      </c>
      <c r="AF1700" s="54">
        <v>194844.7927799508</v>
      </c>
      <c r="AG1700" s="54">
        <v>180741.01177181056</v>
      </c>
      <c r="AH1700" s="54">
        <v>177861.34442303053</v>
      </c>
      <c r="AI1700" s="54">
        <v>175534.64739485623</v>
      </c>
      <c r="AJ1700" s="54">
        <v>173246.56890793433</v>
      </c>
      <c r="AK1700" s="54">
        <v>171017.29027605875</v>
      </c>
      <c r="AL1700" s="54">
        <v>169340.64423467289</v>
      </c>
      <c r="AM1700" s="54">
        <v>167903.98303551189</v>
      </c>
      <c r="AN1700" s="54">
        <v>166655.53219887029</v>
      </c>
      <c r="AO1700" s="54">
        <v>165530.76766796148</v>
      </c>
      <c r="AP1700" s="54">
        <v>164511.45384619161</v>
      </c>
      <c r="AQ1700" s="54">
        <v>163587.46255549966</v>
      </c>
      <c r="AR1700" s="54">
        <v>162805.26441856878</v>
      </c>
      <c r="AS1700" s="54">
        <v>162131.41201878295</v>
      </c>
      <c r="AT1700" s="54">
        <v>161241.52925787869</v>
      </c>
      <c r="AU1700" s="54">
        <v>160356.58747419386</v>
      </c>
      <c r="AV1700" s="54">
        <v>159476.56851276735</v>
      </c>
      <c r="AW1700" s="54">
        <v>158601.45367023838</v>
      </c>
      <c r="AX1700" s="54">
        <v>157731.22373889387</v>
      </c>
      <c r="AY1700" s="54">
        <v>156865.85905033993</v>
      </c>
      <c r="AZ1700" s="54">
        <v>156005.33951818151</v>
      </c>
      <c r="BA1700" s="54">
        <v>155149.64467925249</v>
      </c>
      <c r="BB1700" s="54">
        <v>154298.7537330747</v>
      </c>
      <c r="BC1700" s="54">
        <v>153452.64557932864</v>
      </c>
      <c r="BD1700" s="54">
        <v>152611.29885320502</v>
      </c>
      <c r="BE1700" s="54">
        <v>151774.69195857237</v>
      </c>
      <c r="BF1700" s="54">
        <v>150942.80309894847</v>
      </c>
      <c r="BG1700" s="54">
        <v>150115.61030630241</v>
      </c>
      <c r="BH1700" s="54">
        <v>149293.09146774336</v>
      </c>
      <c r="BI1700" s="54">
        <v>148475.22435017381</v>
      </c>
      <c r="BJ1700" s="54">
        <v>147661.9866229989</v>
      </c>
      <c r="BK1700" s="54">
        <v>146853.35587899419</v>
      </c>
      <c r="BL1700" s="54">
        <v>146049.30965343709</v>
      </c>
      <c r="BM1700" s="54">
        <v>145249.82544161336</v>
      </c>
      <c r="BO1700" s="53">
        <f t="shared" si="1431"/>
        <v>0</v>
      </c>
      <c r="BP1700" s="53">
        <f t="shared" si="1432"/>
        <v>0.99550158244728126</v>
      </c>
      <c r="BQ1700" s="53">
        <f t="shared" si="1433"/>
        <v>1.0676896269691687</v>
      </c>
      <c r="BR1700" s="53">
        <f t="shared" si="1434"/>
        <v>0.99625563157662089</v>
      </c>
      <c r="BS1700" s="53">
        <f t="shared" si="1435"/>
        <v>0.915470646800427</v>
      </c>
      <c r="BT1700" s="53">
        <f t="shared" si="1436"/>
        <v>0.87867954834897732</v>
      </c>
      <c r="BU1700" s="53">
        <f t="shared" si="1437"/>
        <v>0.80278430971404324</v>
      </c>
      <c r="BV1700" s="53">
        <f t="shared" si="1438"/>
        <v>0.74282956210870177</v>
      </c>
      <c r="BW1700" s="53">
        <f t="shared" si="1439"/>
        <v>0.68822269638753486</v>
      </c>
      <c r="BX1700" s="53">
        <f t="shared" si="1440"/>
        <v>0.64179664498233846</v>
      </c>
      <c r="BY1700" s="53">
        <f t="shared" si="1441"/>
        <v>0.59838708133514151</v>
      </c>
      <c r="BZ1700" s="53">
        <f t="shared" si="1442"/>
        <v>0.56055431654267229</v>
      </c>
      <c r="CA1700" s="53">
        <f t="shared" si="1443"/>
        <v>0.52647065586941988</v>
      </c>
      <c r="CB1700" s="53">
        <f t="shared" si="1444"/>
        <v>0.49453236533079736</v>
      </c>
      <c r="CC1700" s="53">
        <f t="shared" si="1445"/>
        <v>0.46554042340950375</v>
      </c>
      <c r="CD1700" s="53">
        <f t="shared" si="1446"/>
        <v>0.43711024973851398</v>
      </c>
      <c r="CE1700" s="53">
        <f t="shared" si="1447"/>
        <v>0.41036466200800326</v>
      </c>
      <c r="CF1700" s="53">
        <f t="shared" si="1448"/>
        <v>0.38535780026993449</v>
      </c>
      <c r="CG1700" s="53">
        <f t="shared" si="1449"/>
        <v>0.36217833668276578</v>
      </c>
      <c r="CH1700" s="53">
        <f t="shared" si="1450"/>
        <v>0.34089927661546504</v>
      </c>
      <c r="CI1700" s="53">
        <f t="shared" si="1451"/>
        <v>0.24383869069199982</v>
      </c>
      <c r="CJ1700" s="53">
        <f t="shared" si="1452"/>
        <v>0.22402115382185528</v>
      </c>
      <c r="CK1700" s="53">
        <f t="shared" si="1453"/>
        <v>0.20800909459528061</v>
      </c>
      <c r="CL1700" s="53">
        <f t="shared" si="1454"/>
        <v>0.19226280369276738</v>
      </c>
      <c r="CM1700" s="53">
        <f t="shared" si="1455"/>
        <v>0.17692116657633594</v>
      </c>
      <c r="CN1700" s="53">
        <f t="shared" si="1456"/>
        <v>0.16538268288396707</v>
      </c>
      <c r="CO1700" s="53">
        <f t="shared" si="1457"/>
        <v>0.15549574705565306</v>
      </c>
      <c r="CP1700" s="53">
        <f t="shared" si="1458"/>
        <v>0.14690405312399513</v>
      </c>
      <c r="CQ1700" s="53">
        <f t="shared" si="1459"/>
        <v>0.13916355401010971</v>
      </c>
      <c r="CR1700" s="53">
        <f t="shared" si="1460"/>
        <v>0.13214875445219221</v>
      </c>
      <c r="CS1700" s="53">
        <f t="shared" si="1461"/>
        <v>0.12578995350293054</v>
      </c>
      <c r="CT1700" s="53">
        <f t="shared" si="1462"/>
        <v>0.12040695660054412</v>
      </c>
      <c r="CU1700" s="53">
        <f t="shared" si="1463"/>
        <v>0.11576958250125857</v>
      </c>
      <c r="CV1700" s="53">
        <f t="shared" si="1464"/>
        <v>0.10964551249997978</v>
      </c>
      <c r="CW1700" s="53">
        <f t="shared" si="1465"/>
        <v>0.10355544573114428</v>
      </c>
      <c r="CX1700" s="53">
        <f t="shared" si="1466"/>
        <v>9.7499257254414884E-2</v>
      </c>
      <c r="CY1700" s="53">
        <f t="shared" si="1467"/>
        <v>9.1476818355430201E-2</v>
      </c>
      <c r="CZ1700" s="53">
        <f t="shared" si="1468"/>
        <v>8.5487996848936154E-2</v>
      </c>
      <c r="DA1700" s="53">
        <f t="shared" si="1469"/>
        <v>7.9532657379325356E-2</v>
      </c>
      <c r="DB1700" s="53">
        <f t="shared" si="1470"/>
        <v>7.3610661714356151E-2</v>
      </c>
      <c r="DC1700" s="53">
        <f t="shared" si="1471"/>
        <v>6.7721869028891213E-2</v>
      </c>
      <c r="DD1700" s="53">
        <f t="shared" si="1472"/>
        <v>6.1866136176451203E-2</v>
      </c>
      <c r="DE1700" s="53">
        <f t="shared" si="1473"/>
        <v>5.6043317947083171E-2</v>
      </c>
      <c r="DF1700" s="53">
        <f t="shared" si="1474"/>
        <v>5.0253267310646166E-2</v>
      </c>
      <c r="DG1700" s="53">
        <f t="shared" si="1475"/>
        <v>4.4495835645067316E-2</v>
      </c>
      <c r="DH1700" s="53">
        <f t="shared" si="1476"/>
        <v>3.8770872949482671E-2</v>
      </c>
      <c r="DI1700" s="53">
        <f t="shared" si="1477"/>
        <v>3.3078228042449975E-2</v>
      </c>
      <c r="DJ1700" s="53">
        <f t="shared" si="1478"/>
        <v>2.7417748745617976E-2</v>
      </c>
      <c r="DK1700" s="53">
        <f t="shared" si="1479"/>
        <v>2.1789282053387149E-2</v>
      </c>
      <c r="DL1700" s="53">
        <f t="shared" si="1480"/>
        <v>1.6192674289192244E-2</v>
      </c>
      <c r="DM1700" s="53">
        <f t="shared" si="1481"/>
        <v>1.0627771249112072E-2</v>
      </c>
      <c r="DN1700" s="53">
        <f t="shared" si="1482"/>
        <v>5.0944183335299709E-3</v>
      </c>
      <c r="DO1700" s="53">
        <f t="shared" si="1483"/>
        <v>-4.0753933238846241E-4</v>
      </c>
    </row>
    <row r="1701" spans="1:119" x14ac:dyDescent="0.25">
      <c r="A1701" t="s">
        <v>28</v>
      </c>
      <c r="B1701">
        <v>208</v>
      </c>
      <c r="C1701" t="s">
        <v>141</v>
      </c>
      <c r="D1701" t="s">
        <v>143</v>
      </c>
      <c r="E1701" t="s">
        <v>187</v>
      </c>
      <c r="F1701" t="s">
        <v>158</v>
      </c>
      <c r="G1701" t="s">
        <v>188</v>
      </c>
      <c r="H1701" t="s">
        <v>256</v>
      </c>
      <c r="I1701" t="s">
        <v>40</v>
      </c>
      <c r="J1701" t="s">
        <v>49</v>
      </c>
      <c r="K1701" t="s">
        <v>253</v>
      </c>
      <c r="L1701" s="54">
        <v>0</v>
      </c>
      <c r="M1701" s="54">
        <v>0</v>
      </c>
      <c r="N1701" s="54">
        <v>0</v>
      </c>
      <c r="O1701" s="54">
        <v>0</v>
      </c>
      <c r="P1701" s="54">
        <v>0</v>
      </c>
      <c r="Q1701" s="54">
        <v>0</v>
      </c>
      <c r="R1701" s="54">
        <v>0</v>
      </c>
      <c r="S1701" s="54">
        <v>0</v>
      </c>
      <c r="T1701" s="54">
        <v>0</v>
      </c>
      <c r="U1701" s="54">
        <v>0</v>
      </c>
      <c r="V1701" s="54">
        <v>0</v>
      </c>
      <c r="W1701" s="54">
        <v>0</v>
      </c>
      <c r="X1701" s="54">
        <v>0</v>
      </c>
      <c r="Y1701" s="54">
        <v>0</v>
      </c>
      <c r="Z1701" s="54">
        <v>0</v>
      </c>
      <c r="AA1701" s="54">
        <v>0</v>
      </c>
      <c r="AB1701" s="54">
        <v>0</v>
      </c>
      <c r="AC1701" s="54">
        <v>0</v>
      </c>
      <c r="AD1701" s="54">
        <v>0</v>
      </c>
      <c r="AE1701" s="54">
        <v>0</v>
      </c>
      <c r="AF1701" s="54">
        <v>0</v>
      </c>
      <c r="AG1701" s="54">
        <v>0</v>
      </c>
      <c r="AH1701" s="54">
        <v>0</v>
      </c>
      <c r="AI1701" s="54">
        <v>0</v>
      </c>
      <c r="AJ1701" s="54">
        <v>0</v>
      </c>
      <c r="AK1701" s="54">
        <v>0</v>
      </c>
      <c r="AL1701" s="54">
        <v>0</v>
      </c>
      <c r="AM1701" s="54">
        <v>0</v>
      </c>
      <c r="AN1701" s="54">
        <v>0</v>
      </c>
      <c r="AO1701" s="54">
        <v>0</v>
      </c>
      <c r="AP1701" s="54">
        <v>0</v>
      </c>
      <c r="AQ1701" s="54">
        <v>0</v>
      </c>
      <c r="AR1701" s="54">
        <v>0</v>
      </c>
      <c r="AS1701" s="54">
        <v>0</v>
      </c>
      <c r="AT1701" s="54">
        <v>0</v>
      </c>
      <c r="AU1701" s="54">
        <v>0</v>
      </c>
      <c r="AV1701" s="54">
        <v>0</v>
      </c>
      <c r="AW1701" s="54">
        <v>0</v>
      </c>
      <c r="AX1701" s="54">
        <v>0</v>
      </c>
      <c r="AY1701" s="54">
        <v>0</v>
      </c>
      <c r="AZ1701" s="54">
        <v>0</v>
      </c>
      <c r="BA1701" s="54">
        <v>0</v>
      </c>
      <c r="BB1701" s="54">
        <v>0</v>
      </c>
      <c r="BC1701" s="54">
        <v>0</v>
      </c>
      <c r="BD1701" s="54">
        <v>0</v>
      </c>
      <c r="BE1701" s="54">
        <v>0</v>
      </c>
      <c r="BF1701" s="54">
        <v>0</v>
      </c>
      <c r="BG1701" s="54">
        <v>0</v>
      </c>
      <c r="BH1701" s="54">
        <v>0</v>
      </c>
      <c r="BI1701" s="54">
        <v>0</v>
      </c>
      <c r="BJ1701" s="54">
        <v>0</v>
      </c>
      <c r="BK1701" s="54">
        <v>0</v>
      </c>
      <c r="BL1701" s="54">
        <v>0</v>
      </c>
      <c r="BM1701" s="54">
        <v>0</v>
      </c>
      <c r="BO1701" s="53">
        <f t="shared" si="1431"/>
        <v>0</v>
      </c>
      <c r="BP1701" s="53">
        <f t="shared" si="1432"/>
        <v>0</v>
      </c>
      <c r="BQ1701" s="53">
        <f t="shared" si="1433"/>
        <v>0</v>
      </c>
      <c r="BR1701" s="53">
        <f t="shared" si="1434"/>
        <v>0</v>
      </c>
      <c r="BS1701" s="53">
        <f t="shared" si="1435"/>
        <v>0</v>
      </c>
      <c r="BT1701" s="53">
        <f t="shared" si="1436"/>
        <v>0</v>
      </c>
      <c r="BU1701" s="53">
        <f t="shared" si="1437"/>
        <v>0</v>
      </c>
      <c r="BV1701" s="53">
        <f t="shared" si="1438"/>
        <v>0</v>
      </c>
      <c r="BW1701" s="53">
        <f t="shared" si="1439"/>
        <v>0</v>
      </c>
      <c r="BX1701" s="53">
        <f t="shared" si="1440"/>
        <v>0</v>
      </c>
      <c r="BY1701" s="53">
        <f t="shared" si="1441"/>
        <v>0</v>
      </c>
      <c r="BZ1701" s="53">
        <f t="shared" si="1442"/>
        <v>0</v>
      </c>
      <c r="CA1701" s="53">
        <f t="shared" si="1443"/>
        <v>0</v>
      </c>
      <c r="CB1701" s="53">
        <f t="shared" si="1444"/>
        <v>0</v>
      </c>
      <c r="CC1701" s="53">
        <f t="shared" si="1445"/>
        <v>0</v>
      </c>
      <c r="CD1701" s="53">
        <f t="shared" si="1446"/>
        <v>0</v>
      </c>
      <c r="CE1701" s="53">
        <f t="shared" si="1447"/>
        <v>0</v>
      </c>
      <c r="CF1701" s="53">
        <f t="shared" si="1448"/>
        <v>0</v>
      </c>
      <c r="CG1701" s="53">
        <f t="shared" si="1449"/>
        <v>0</v>
      </c>
      <c r="CH1701" s="53">
        <f t="shared" si="1450"/>
        <v>0</v>
      </c>
      <c r="CI1701" s="53">
        <f t="shared" si="1451"/>
        <v>0</v>
      </c>
      <c r="CJ1701" s="53">
        <f t="shared" si="1452"/>
        <v>0</v>
      </c>
      <c r="CK1701" s="53">
        <f t="shared" si="1453"/>
        <v>0</v>
      </c>
      <c r="CL1701" s="53">
        <f t="shared" si="1454"/>
        <v>0</v>
      </c>
      <c r="CM1701" s="53">
        <f t="shared" si="1455"/>
        <v>0</v>
      </c>
      <c r="CN1701" s="53">
        <f t="shared" si="1456"/>
        <v>0</v>
      </c>
      <c r="CO1701" s="53">
        <f t="shared" si="1457"/>
        <v>0</v>
      </c>
      <c r="CP1701" s="53">
        <f t="shared" si="1458"/>
        <v>0</v>
      </c>
      <c r="CQ1701" s="53">
        <f t="shared" si="1459"/>
        <v>0</v>
      </c>
      <c r="CR1701" s="53">
        <f t="shared" si="1460"/>
        <v>0</v>
      </c>
      <c r="CS1701" s="53">
        <f t="shared" si="1461"/>
        <v>0</v>
      </c>
      <c r="CT1701" s="53">
        <f t="shared" si="1462"/>
        <v>0</v>
      </c>
      <c r="CU1701" s="53">
        <f t="shared" si="1463"/>
        <v>0</v>
      </c>
      <c r="CV1701" s="53">
        <f t="shared" si="1464"/>
        <v>0</v>
      </c>
      <c r="CW1701" s="53">
        <f t="shared" si="1465"/>
        <v>0</v>
      </c>
      <c r="CX1701" s="53">
        <f t="shared" si="1466"/>
        <v>0</v>
      </c>
      <c r="CY1701" s="53">
        <f t="shared" si="1467"/>
        <v>0</v>
      </c>
      <c r="CZ1701" s="53">
        <f t="shared" si="1468"/>
        <v>0</v>
      </c>
      <c r="DA1701" s="53">
        <f t="shared" si="1469"/>
        <v>0</v>
      </c>
      <c r="DB1701" s="53">
        <f t="shared" si="1470"/>
        <v>0</v>
      </c>
      <c r="DC1701" s="53">
        <f t="shared" si="1471"/>
        <v>0</v>
      </c>
      <c r="DD1701" s="53">
        <f t="shared" si="1472"/>
        <v>0</v>
      </c>
      <c r="DE1701" s="53">
        <f t="shared" si="1473"/>
        <v>0</v>
      </c>
      <c r="DF1701" s="53">
        <f t="shared" si="1474"/>
        <v>0</v>
      </c>
      <c r="DG1701" s="53">
        <f t="shared" si="1475"/>
        <v>0</v>
      </c>
      <c r="DH1701" s="53">
        <f t="shared" si="1476"/>
        <v>0</v>
      </c>
      <c r="DI1701" s="53">
        <f t="shared" si="1477"/>
        <v>0</v>
      </c>
      <c r="DJ1701" s="53">
        <f t="shared" si="1478"/>
        <v>0</v>
      </c>
      <c r="DK1701" s="53">
        <f t="shared" si="1479"/>
        <v>0</v>
      </c>
      <c r="DL1701" s="53">
        <f t="shared" si="1480"/>
        <v>0</v>
      </c>
      <c r="DM1701" s="53">
        <f t="shared" si="1481"/>
        <v>0</v>
      </c>
      <c r="DN1701" s="53">
        <f t="shared" si="1482"/>
        <v>0</v>
      </c>
      <c r="DO1701" s="53">
        <f t="shared" si="1483"/>
        <v>0</v>
      </c>
    </row>
    <row r="1702" spans="1:119" x14ac:dyDescent="0.25">
      <c r="A1702" t="s">
        <v>28</v>
      </c>
      <c r="B1702">
        <v>209</v>
      </c>
      <c r="C1702" t="s">
        <v>141</v>
      </c>
      <c r="D1702" t="s">
        <v>143</v>
      </c>
      <c r="E1702" t="s">
        <v>187</v>
      </c>
      <c r="F1702" t="s">
        <v>159</v>
      </c>
      <c r="G1702" t="s">
        <v>188</v>
      </c>
      <c r="H1702" t="s">
        <v>256</v>
      </c>
      <c r="I1702" t="s">
        <v>40</v>
      </c>
      <c r="J1702" t="s">
        <v>49</v>
      </c>
      <c r="K1702" t="s">
        <v>253</v>
      </c>
      <c r="L1702" s="54">
        <v>0</v>
      </c>
      <c r="M1702" s="54">
        <v>0</v>
      </c>
      <c r="N1702" s="54">
        <v>0</v>
      </c>
      <c r="O1702" s="54">
        <v>0</v>
      </c>
      <c r="P1702" s="54">
        <v>0</v>
      </c>
      <c r="Q1702" s="54">
        <v>0</v>
      </c>
      <c r="R1702" s="54">
        <v>0</v>
      </c>
      <c r="S1702" s="54">
        <v>0</v>
      </c>
      <c r="T1702" s="54">
        <v>0</v>
      </c>
      <c r="U1702" s="54">
        <v>0</v>
      </c>
      <c r="V1702" s="54">
        <v>0</v>
      </c>
      <c r="W1702" s="54">
        <v>0</v>
      </c>
      <c r="X1702" s="54">
        <v>0</v>
      </c>
      <c r="Y1702" s="54">
        <v>0</v>
      </c>
      <c r="Z1702" s="54">
        <v>0</v>
      </c>
      <c r="AA1702" s="54">
        <v>0</v>
      </c>
      <c r="AB1702" s="54">
        <v>0</v>
      </c>
      <c r="AC1702" s="54">
        <v>0</v>
      </c>
      <c r="AD1702" s="54">
        <v>0</v>
      </c>
      <c r="AE1702" s="54">
        <v>0</v>
      </c>
      <c r="AF1702" s="54">
        <v>0</v>
      </c>
      <c r="AG1702" s="54">
        <v>0</v>
      </c>
      <c r="AH1702" s="54">
        <v>0</v>
      </c>
      <c r="AI1702" s="54">
        <v>0</v>
      </c>
      <c r="AJ1702" s="54">
        <v>0</v>
      </c>
      <c r="AK1702" s="54">
        <v>0</v>
      </c>
      <c r="AL1702" s="54">
        <v>0</v>
      </c>
      <c r="AM1702" s="54">
        <v>0</v>
      </c>
      <c r="AN1702" s="54">
        <v>0</v>
      </c>
      <c r="AO1702" s="54">
        <v>0</v>
      </c>
      <c r="AP1702" s="54">
        <v>0</v>
      </c>
      <c r="AQ1702" s="54">
        <v>0</v>
      </c>
      <c r="AR1702" s="54">
        <v>0</v>
      </c>
      <c r="AS1702" s="54">
        <v>0</v>
      </c>
      <c r="AT1702" s="54">
        <v>0</v>
      </c>
      <c r="AU1702" s="54">
        <v>0</v>
      </c>
      <c r="AV1702" s="54">
        <v>0</v>
      </c>
      <c r="AW1702" s="54">
        <v>0</v>
      </c>
      <c r="AX1702" s="54">
        <v>0</v>
      </c>
      <c r="AY1702" s="54">
        <v>0</v>
      </c>
      <c r="AZ1702" s="54">
        <v>0</v>
      </c>
      <c r="BA1702" s="54">
        <v>0</v>
      </c>
      <c r="BB1702" s="54">
        <v>0</v>
      </c>
      <c r="BC1702" s="54">
        <v>0</v>
      </c>
      <c r="BD1702" s="54">
        <v>0</v>
      </c>
      <c r="BE1702" s="54">
        <v>0</v>
      </c>
      <c r="BF1702" s="54">
        <v>0</v>
      </c>
      <c r="BG1702" s="54">
        <v>0</v>
      </c>
      <c r="BH1702" s="54">
        <v>0</v>
      </c>
      <c r="BI1702" s="54">
        <v>0</v>
      </c>
      <c r="BJ1702" s="54">
        <v>0</v>
      </c>
      <c r="BK1702" s="54">
        <v>0</v>
      </c>
      <c r="BL1702" s="54">
        <v>0</v>
      </c>
      <c r="BM1702" s="54">
        <v>0</v>
      </c>
      <c r="BO1702" s="53">
        <f t="shared" si="1431"/>
        <v>0</v>
      </c>
      <c r="BP1702" s="53">
        <f t="shared" si="1432"/>
        <v>0</v>
      </c>
      <c r="BQ1702" s="53">
        <f t="shared" si="1433"/>
        <v>0</v>
      </c>
      <c r="BR1702" s="53">
        <f t="shared" si="1434"/>
        <v>0</v>
      </c>
      <c r="BS1702" s="53">
        <f t="shared" si="1435"/>
        <v>0</v>
      </c>
      <c r="BT1702" s="53">
        <f t="shared" si="1436"/>
        <v>0</v>
      </c>
      <c r="BU1702" s="53">
        <f t="shared" si="1437"/>
        <v>0</v>
      </c>
      <c r="BV1702" s="53">
        <f t="shared" si="1438"/>
        <v>0</v>
      </c>
      <c r="BW1702" s="53">
        <f t="shared" si="1439"/>
        <v>0</v>
      </c>
      <c r="BX1702" s="53">
        <f t="shared" si="1440"/>
        <v>0</v>
      </c>
      <c r="BY1702" s="53">
        <f t="shared" si="1441"/>
        <v>0</v>
      </c>
      <c r="BZ1702" s="53">
        <f t="shared" si="1442"/>
        <v>0</v>
      </c>
      <c r="CA1702" s="53">
        <f t="shared" si="1443"/>
        <v>0</v>
      </c>
      <c r="CB1702" s="53">
        <f t="shared" si="1444"/>
        <v>0</v>
      </c>
      <c r="CC1702" s="53">
        <f t="shared" si="1445"/>
        <v>0</v>
      </c>
      <c r="CD1702" s="53">
        <f t="shared" si="1446"/>
        <v>0</v>
      </c>
      <c r="CE1702" s="53">
        <f t="shared" si="1447"/>
        <v>0</v>
      </c>
      <c r="CF1702" s="53">
        <f t="shared" si="1448"/>
        <v>0</v>
      </c>
      <c r="CG1702" s="53">
        <f t="shared" si="1449"/>
        <v>0</v>
      </c>
      <c r="CH1702" s="53">
        <f t="shared" si="1450"/>
        <v>0</v>
      </c>
      <c r="CI1702" s="53">
        <f t="shared" si="1451"/>
        <v>0</v>
      </c>
      <c r="CJ1702" s="53">
        <f t="shared" si="1452"/>
        <v>0</v>
      </c>
      <c r="CK1702" s="53">
        <f t="shared" si="1453"/>
        <v>0</v>
      </c>
      <c r="CL1702" s="53">
        <f t="shared" si="1454"/>
        <v>0</v>
      </c>
      <c r="CM1702" s="53">
        <f t="shared" si="1455"/>
        <v>0</v>
      </c>
      <c r="CN1702" s="53">
        <f t="shared" si="1456"/>
        <v>0</v>
      </c>
      <c r="CO1702" s="53">
        <f t="shared" si="1457"/>
        <v>0</v>
      </c>
      <c r="CP1702" s="53">
        <f t="shared" si="1458"/>
        <v>0</v>
      </c>
      <c r="CQ1702" s="53">
        <f t="shared" si="1459"/>
        <v>0</v>
      </c>
      <c r="CR1702" s="53">
        <f t="shared" si="1460"/>
        <v>0</v>
      </c>
      <c r="CS1702" s="53">
        <f t="shared" si="1461"/>
        <v>0</v>
      </c>
      <c r="CT1702" s="53">
        <f t="shared" si="1462"/>
        <v>0</v>
      </c>
      <c r="CU1702" s="53">
        <f t="shared" si="1463"/>
        <v>0</v>
      </c>
      <c r="CV1702" s="53">
        <f t="shared" si="1464"/>
        <v>0</v>
      </c>
      <c r="CW1702" s="53">
        <f t="shared" si="1465"/>
        <v>0</v>
      </c>
      <c r="CX1702" s="53">
        <f t="shared" si="1466"/>
        <v>0</v>
      </c>
      <c r="CY1702" s="53">
        <f t="shared" si="1467"/>
        <v>0</v>
      </c>
      <c r="CZ1702" s="53">
        <f t="shared" si="1468"/>
        <v>0</v>
      </c>
      <c r="DA1702" s="53">
        <f t="shared" si="1469"/>
        <v>0</v>
      </c>
      <c r="DB1702" s="53">
        <f t="shared" si="1470"/>
        <v>0</v>
      </c>
      <c r="DC1702" s="53">
        <f t="shared" si="1471"/>
        <v>0</v>
      </c>
      <c r="DD1702" s="53">
        <f t="shared" si="1472"/>
        <v>0</v>
      </c>
      <c r="DE1702" s="53">
        <f t="shared" si="1473"/>
        <v>0</v>
      </c>
      <c r="DF1702" s="53">
        <f t="shared" si="1474"/>
        <v>0</v>
      </c>
      <c r="DG1702" s="53">
        <f t="shared" si="1475"/>
        <v>0</v>
      </c>
      <c r="DH1702" s="53">
        <f t="shared" si="1476"/>
        <v>0</v>
      </c>
      <c r="DI1702" s="53">
        <f t="shared" si="1477"/>
        <v>0</v>
      </c>
      <c r="DJ1702" s="53">
        <f t="shared" si="1478"/>
        <v>0</v>
      </c>
      <c r="DK1702" s="53">
        <f t="shared" si="1479"/>
        <v>0</v>
      </c>
      <c r="DL1702" s="53">
        <f t="shared" si="1480"/>
        <v>0</v>
      </c>
      <c r="DM1702" s="53">
        <f t="shared" si="1481"/>
        <v>0</v>
      </c>
      <c r="DN1702" s="53">
        <f t="shared" si="1482"/>
        <v>0</v>
      </c>
      <c r="DO1702" s="53">
        <f t="shared" si="1483"/>
        <v>0</v>
      </c>
    </row>
    <row r="1703" spans="1:119" x14ac:dyDescent="0.25">
      <c r="A1703" t="s">
        <v>28</v>
      </c>
      <c r="B1703">
        <v>210</v>
      </c>
      <c r="C1703" t="s">
        <v>141</v>
      </c>
      <c r="D1703" t="s">
        <v>143</v>
      </c>
      <c r="E1703" t="s">
        <v>187</v>
      </c>
      <c r="F1703" t="s">
        <v>16</v>
      </c>
      <c r="G1703" t="s">
        <v>188</v>
      </c>
      <c r="H1703" t="s">
        <v>256</v>
      </c>
      <c r="I1703" t="s">
        <v>40</v>
      </c>
      <c r="J1703" t="s">
        <v>16</v>
      </c>
      <c r="K1703" t="s">
        <v>253</v>
      </c>
      <c r="L1703" s="54">
        <v>0</v>
      </c>
      <c r="M1703" s="54">
        <v>0</v>
      </c>
      <c r="N1703" s="54">
        <v>0</v>
      </c>
      <c r="O1703" s="54">
        <v>0</v>
      </c>
      <c r="P1703" s="54">
        <v>0</v>
      </c>
      <c r="Q1703" s="54">
        <v>0</v>
      </c>
      <c r="R1703" s="54">
        <v>0</v>
      </c>
      <c r="S1703" s="54">
        <v>0</v>
      </c>
      <c r="T1703" s="54">
        <v>0</v>
      </c>
      <c r="U1703" s="54">
        <v>0</v>
      </c>
      <c r="V1703" s="54">
        <v>0</v>
      </c>
      <c r="W1703" s="54">
        <v>0</v>
      </c>
      <c r="X1703" s="54">
        <v>0</v>
      </c>
      <c r="Y1703" s="54">
        <v>0</v>
      </c>
      <c r="Z1703" s="54">
        <v>0</v>
      </c>
      <c r="AA1703" s="54">
        <v>0</v>
      </c>
      <c r="AB1703" s="54">
        <v>0</v>
      </c>
      <c r="AC1703" s="54">
        <v>0</v>
      </c>
      <c r="AD1703" s="54">
        <v>0</v>
      </c>
      <c r="AE1703" s="54">
        <v>0</v>
      </c>
      <c r="AF1703" s="54">
        <v>0</v>
      </c>
      <c r="AG1703" s="54">
        <v>0</v>
      </c>
      <c r="AH1703" s="54">
        <v>0</v>
      </c>
      <c r="AI1703" s="54">
        <v>0</v>
      </c>
      <c r="AJ1703" s="54">
        <v>0</v>
      </c>
      <c r="AK1703" s="54">
        <v>0</v>
      </c>
      <c r="AL1703" s="54">
        <v>0</v>
      </c>
      <c r="AM1703" s="54">
        <v>0</v>
      </c>
      <c r="AN1703" s="54">
        <v>0</v>
      </c>
      <c r="AO1703" s="54">
        <v>0</v>
      </c>
      <c r="AP1703" s="54">
        <v>0</v>
      </c>
      <c r="AQ1703" s="54">
        <v>0</v>
      </c>
      <c r="AR1703" s="54">
        <v>0</v>
      </c>
      <c r="AS1703" s="54">
        <v>0</v>
      </c>
      <c r="AT1703" s="54">
        <v>0</v>
      </c>
      <c r="AU1703" s="54">
        <v>0</v>
      </c>
      <c r="AV1703" s="54">
        <v>0</v>
      </c>
      <c r="AW1703" s="54">
        <v>0</v>
      </c>
      <c r="AX1703" s="54">
        <v>0</v>
      </c>
      <c r="AY1703" s="54">
        <v>0</v>
      </c>
      <c r="AZ1703" s="54">
        <v>0</v>
      </c>
      <c r="BA1703" s="54">
        <v>0</v>
      </c>
      <c r="BB1703" s="54">
        <v>0</v>
      </c>
      <c r="BC1703" s="54">
        <v>0</v>
      </c>
      <c r="BD1703" s="54">
        <v>0</v>
      </c>
      <c r="BE1703" s="54">
        <v>0</v>
      </c>
      <c r="BF1703" s="54">
        <v>0</v>
      </c>
      <c r="BG1703" s="54">
        <v>0</v>
      </c>
      <c r="BH1703" s="54">
        <v>0</v>
      </c>
      <c r="BI1703" s="54">
        <v>0</v>
      </c>
      <c r="BJ1703" s="54">
        <v>0</v>
      </c>
      <c r="BK1703" s="54">
        <v>0</v>
      </c>
      <c r="BL1703" s="54">
        <v>0</v>
      </c>
      <c r="BM1703" s="54">
        <v>0</v>
      </c>
      <c r="BO1703" s="53">
        <f t="shared" si="1431"/>
        <v>0</v>
      </c>
      <c r="BP1703" s="53">
        <f t="shared" si="1432"/>
        <v>0</v>
      </c>
      <c r="BQ1703" s="53">
        <f t="shared" si="1433"/>
        <v>0</v>
      </c>
      <c r="BR1703" s="53">
        <f t="shared" si="1434"/>
        <v>0</v>
      </c>
      <c r="BS1703" s="53">
        <f t="shared" si="1435"/>
        <v>0</v>
      </c>
      <c r="BT1703" s="53">
        <f t="shared" si="1436"/>
        <v>0</v>
      </c>
      <c r="BU1703" s="53">
        <f t="shared" si="1437"/>
        <v>0</v>
      </c>
      <c r="BV1703" s="53">
        <f t="shared" si="1438"/>
        <v>0</v>
      </c>
      <c r="BW1703" s="53">
        <f t="shared" si="1439"/>
        <v>0</v>
      </c>
      <c r="BX1703" s="53">
        <f t="shared" si="1440"/>
        <v>0</v>
      </c>
      <c r="BY1703" s="53">
        <f t="shared" si="1441"/>
        <v>0</v>
      </c>
      <c r="BZ1703" s="53">
        <f t="shared" si="1442"/>
        <v>0</v>
      </c>
      <c r="CA1703" s="53">
        <f t="shared" si="1443"/>
        <v>0</v>
      </c>
      <c r="CB1703" s="53">
        <f t="shared" si="1444"/>
        <v>0</v>
      </c>
      <c r="CC1703" s="53">
        <f t="shared" si="1445"/>
        <v>0</v>
      </c>
      <c r="CD1703" s="53">
        <f t="shared" si="1446"/>
        <v>0</v>
      </c>
      <c r="CE1703" s="53">
        <f t="shared" si="1447"/>
        <v>0</v>
      </c>
      <c r="CF1703" s="53">
        <f t="shared" si="1448"/>
        <v>0</v>
      </c>
      <c r="CG1703" s="53">
        <f t="shared" si="1449"/>
        <v>0</v>
      </c>
      <c r="CH1703" s="53">
        <f t="shared" si="1450"/>
        <v>0</v>
      </c>
      <c r="CI1703" s="53">
        <f t="shared" si="1451"/>
        <v>0</v>
      </c>
      <c r="CJ1703" s="53">
        <f t="shared" si="1452"/>
        <v>0</v>
      </c>
      <c r="CK1703" s="53">
        <f t="shared" si="1453"/>
        <v>0</v>
      </c>
      <c r="CL1703" s="53">
        <f t="shared" si="1454"/>
        <v>0</v>
      </c>
      <c r="CM1703" s="53">
        <f t="shared" si="1455"/>
        <v>0</v>
      </c>
      <c r="CN1703" s="53">
        <f t="shared" si="1456"/>
        <v>0</v>
      </c>
      <c r="CO1703" s="53">
        <f t="shared" si="1457"/>
        <v>0</v>
      </c>
      <c r="CP1703" s="53">
        <f t="shared" si="1458"/>
        <v>0</v>
      </c>
      <c r="CQ1703" s="53">
        <f t="shared" si="1459"/>
        <v>0</v>
      </c>
      <c r="CR1703" s="53">
        <f t="shared" si="1460"/>
        <v>0</v>
      </c>
      <c r="CS1703" s="53">
        <f t="shared" si="1461"/>
        <v>0</v>
      </c>
      <c r="CT1703" s="53">
        <f t="shared" si="1462"/>
        <v>0</v>
      </c>
      <c r="CU1703" s="53">
        <f t="shared" si="1463"/>
        <v>0</v>
      </c>
      <c r="CV1703" s="53">
        <f t="shared" si="1464"/>
        <v>0</v>
      </c>
      <c r="CW1703" s="53">
        <f t="shared" si="1465"/>
        <v>0</v>
      </c>
      <c r="CX1703" s="53">
        <f t="shared" si="1466"/>
        <v>0</v>
      </c>
      <c r="CY1703" s="53">
        <f t="shared" si="1467"/>
        <v>0</v>
      </c>
      <c r="CZ1703" s="53">
        <f t="shared" si="1468"/>
        <v>0</v>
      </c>
      <c r="DA1703" s="53">
        <f t="shared" si="1469"/>
        <v>0</v>
      </c>
      <c r="DB1703" s="53">
        <f t="shared" si="1470"/>
        <v>0</v>
      </c>
      <c r="DC1703" s="53">
        <f t="shared" si="1471"/>
        <v>0</v>
      </c>
      <c r="DD1703" s="53">
        <f t="shared" si="1472"/>
        <v>0</v>
      </c>
      <c r="DE1703" s="53">
        <f t="shared" si="1473"/>
        <v>0</v>
      </c>
      <c r="DF1703" s="53">
        <f t="shared" si="1474"/>
        <v>0</v>
      </c>
      <c r="DG1703" s="53">
        <f t="shared" si="1475"/>
        <v>0</v>
      </c>
      <c r="DH1703" s="53">
        <f t="shared" si="1476"/>
        <v>0</v>
      </c>
      <c r="DI1703" s="53">
        <f t="shared" si="1477"/>
        <v>0</v>
      </c>
      <c r="DJ1703" s="53">
        <f t="shared" si="1478"/>
        <v>0</v>
      </c>
      <c r="DK1703" s="53">
        <f t="shared" si="1479"/>
        <v>0</v>
      </c>
      <c r="DL1703" s="53">
        <f t="shared" si="1480"/>
        <v>0</v>
      </c>
      <c r="DM1703" s="53">
        <f t="shared" si="1481"/>
        <v>0</v>
      </c>
      <c r="DN1703" s="53">
        <f t="shared" si="1482"/>
        <v>0</v>
      </c>
      <c r="DO1703" s="53">
        <f t="shared" si="1483"/>
        <v>0</v>
      </c>
    </row>
    <row r="1704" spans="1:119" x14ac:dyDescent="0.25">
      <c r="A1704" t="s">
        <v>28</v>
      </c>
      <c r="B1704">
        <v>211</v>
      </c>
      <c r="C1704" t="s">
        <v>141</v>
      </c>
      <c r="D1704" t="s">
        <v>146</v>
      </c>
      <c r="E1704" t="s">
        <v>189</v>
      </c>
      <c r="F1704" t="s">
        <v>158</v>
      </c>
      <c r="G1704" t="s">
        <v>190</v>
      </c>
      <c r="H1704" t="s">
        <v>256</v>
      </c>
      <c r="I1704" t="s">
        <v>40</v>
      </c>
      <c r="J1704" t="s">
        <v>49</v>
      </c>
      <c r="K1704" t="s">
        <v>253</v>
      </c>
      <c r="L1704" s="54">
        <v>0</v>
      </c>
      <c r="M1704" s="54">
        <v>0</v>
      </c>
      <c r="N1704" s="54">
        <v>0</v>
      </c>
      <c r="O1704" s="54">
        <v>0</v>
      </c>
      <c r="P1704" s="54">
        <v>0</v>
      </c>
      <c r="Q1704" s="54">
        <v>0</v>
      </c>
      <c r="R1704" s="54">
        <v>0</v>
      </c>
      <c r="S1704" s="54">
        <v>0</v>
      </c>
      <c r="T1704" s="54">
        <v>0</v>
      </c>
      <c r="U1704" s="54">
        <v>0</v>
      </c>
      <c r="V1704" s="54">
        <v>0</v>
      </c>
      <c r="W1704" s="54">
        <v>0</v>
      </c>
      <c r="X1704" s="54">
        <v>0</v>
      </c>
      <c r="Y1704" s="54">
        <v>0</v>
      </c>
      <c r="Z1704" s="54">
        <v>0</v>
      </c>
      <c r="AA1704" s="54">
        <v>0</v>
      </c>
      <c r="AB1704" s="54">
        <v>0</v>
      </c>
      <c r="AC1704" s="54">
        <v>0</v>
      </c>
      <c r="AD1704" s="54">
        <v>0</v>
      </c>
      <c r="AE1704" s="54">
        <v>0</v>
      </c>
      <c r="AF1704" s="54">
        <v>0</v>
      </c>
      <c r="AG1704" s="54">
        <v>0</v>
      </c>
      <c r="AH1704" s="54">
        <v>0</v>
      </c>
      <c r="AI1704" s="54">
        <v>0</v>
      </c>
      <c r="AJ1704" s="54">
        <v>0</v>
      </c>
      <c r="AK1704" s="54">
        <v>0</v>
      </c>
      <c r="AL1704" s="54">
        <v>0</v>
      </c>
      <c r="AM1704" s="54">
        <v>0</v>
      </c>
      <c r="AN1704" s="54">
        <v>0</v>
      </c>
      <c r="AO1704" s="54">
        <v>0</v>
      </c>
      <c r="AP1704" s="54">
        <v>0</v>
      </c>
      <c r="AQ1704" s="54">
        <v>0</v>
      </c>
      <c r="AR1704" s="54">
        <v>0</v>
      </c>
      <c r="AS1704" s="54">
        <v>0</v>
      </c>
      <c r="AT1704" s="54">
        <v>0</v>
      </c>
      <c r="AU1704" s="54">
        <v>0</v>
      </c>
      <c r="AV1704" s="54">
        <v>0</v>
      </c>
      <c r="AW1704" s="54">
        <v>0</v>
      </c>
      <c r="AX1704" s="54">
        <v>0</v>
      </c>
      <c r="AY1704" s="54">
        <v>0</v>
      </c>
      <c r="AZ1704" s="54">
        <v>0</v>
      </c>
      <c r="BA1704" s="54">
        <v>0</v>
      </c>
      <c r="BB1704" s="54">
        <v>0</v>
      </c>
      <c r="BC1704" s="54">
        <v>0</v>
      </c>
      <c r="BD1704" s="54">
        <v>0</v>
      </c>
      <c r="BE1704" s="54">
        <v>0</v>
      </c>
      <c r="BF1704" s="54">
        <v>0</v>
      </c>
      <c r="BG1704" s="54">
        <v>0</v>
      </c>
      <c r="BH1704" s="54">
        <v>0</v>
      </c>
      <c r="BI1704" s="54">
        <v>0</v>
      </c>
      <c r="BJ1704" s="54">
        <v>0</v>
      </c>
      <c r="BK1704" s="54">
        <v>0</v>
      </c>
      <c r="BL1704" s="54">
        <v>0</v>
      </c>
      <c r="BM1704" s="54">
        <v>0</v>
      </c>
      <c r="BO1704" s="53">
        <f t="shared" si="1431"/>
        <v>0</v>
      </c>
      <c r="BP1704" s="53">
        <f t="shared" si="1432"/>
        <v>0</v>
      </c>
      <c r="BQ1704" s="53">
        <f t="shared" si="1433"/>
        <v>0</v>
      </c>
      <c r="BR1704" s="53">
        <f t="shared" si="1434"/>
        <v>0</v>
      </c>
      <c r="BS1704" s="53">
        <f t="shared" si="1435"/>
        <v>0</v>
      </c>
      <c r="BT1704" s="53">
        <f t="shared" si="1436"/>
        <v>0</v>
      </c>
      <c r="BU1704" s="53">
        <f t="shared" si="1437"/>
        <v>0</v>
      </c>
      <c r="BV1704" s="53">
        <f t="shared" si="1438"/>
        <v>0</v>
      </c>
      <c r="BW1704" s="53">
        <f t="shared" si="1439"/>
        <v>0</v>
      </c>
      <c r="BX1704" s="53">
        <f t="shared" si="1440"/>
        <v>0</v>
      </c>
      <c r="BY1704" s="53">
        <f t="shared" si="1441"/>
        <v>0</v>
      </c>
      <c r="BZ1704" s="53">
        <f t="shared" si="1442"/>
        <v>0</v>
      </c>
      <c r="CA1704" s="53">
        <f t="shared" si="1443"/>
        <v>0</v>
      </c>
      <c r="CB1704" s="53">
        <f t="shared" si="1444"/>
        <v>0</v>
      </c>
      <c r="CC1704" s="53">
        <f t="shared" si="1445"/>
        <v>0</v>
      </c>
      <c r="CD1704" s="53">
        <f t="shared" si="1446"/>
        <v>0</v>
      </c>
      <c r="CE1704" s="53">
        <f t="shared" si="1447"/>
        <v>0</v>
      </c>
      <c r="CF1704" s="53">
        <f t="shared" si="1448"/>
        <v>0</v>
      </c>
      <c r="CG1704" s="53">
        <f t="shared" si="1449"/>
        <v>0</v>
      </c>
      <c r="CH1704" s="53">
        <f t="shared" si="1450"/>
        <v>0</v>
      </c>
      <c r="CI1704" s="53">
        <f t="shared" si="1451"/>
        <v>0</v>
      </c>
      <c r="CJ1704" s="53">
        <f t="shared" si="1452"/>
        <v>0</v>
      </c>
      <c r="CK1704" s="53">
        <f t="shared" si="1453"/>
        <v>0</v>
      </c>
      <c r="CL1704" s="53">
        <f t="shared" si="1454"/>
        <v>0</v>
      </c>
      <c r="CM1704" s="53">
        <f t="shared" si="1455"/>
        <v>0</v>
      </c>
      <c r="CN1704" s="53">
        <f t="shared" si="1456"/>
        <v>0</v>
      </c>
      <c r="CO1704" s="53">
        <f t="shared" si="1457"/>
        <v>0</v>
      </c>
      <c r="CP1704" s="53">
        <f t="shared" si="1458"/>
        <v>0</v>
      </c>
      <c r="CQ1704" s="53">
        <f t="shared" si="1459"/>
        <v>0</v>
      </c>
      <c r="CR1704" s="53">
        <f t="shared" si="1460"/>
        <v>0</v>
      </c>
      <c r="CS1704" s="53">
        <f t="shared" si="1461"/>
        <v>0</v>
      </c>
      <c r="CT1704" s="53">
        <f t="shared" si="1462"/>
        <v>0</v>
      </c>
      <c r="CU1704" s="53">
        <f t="shared" si="1463"/>
        <v>0</v>
      </c>
      <c r="CV1704" s="53">
        <f t="shared" si="1464"/>
        <v>0</v>
      </c>
      <c r="CW1704" s="53">
        <f t="shared" si="1465"/>
        <v>0</v>
      </c>
      <c r="CX1704" s="53">
        <f t="shared" si="1466"/>
        <v>0</v>
      </c>
      <c r="CY1704" s="53">
        <f t="shared" si="1467"/>
        <v>0</v>
      </c>
      <c r="CZ1704" s="53">
        <f t="shared" si="1468"/>
        <v>0</v>
      </c>
      <c r="DA1704" s="53">
        <f t="shared" si="1469"/>
        <v>0</v>
      </c>
      <c r="DB1704" s="53">
        <f t="shared" si="1470"/>
        <v>0</v>
      </c>
      <c r="DC1704" s="53">
        <f t="shared" si="1471"/>
        <v>0</v>
      </c>
      <c r="DD1704" s="53">
        <f t="shared" si="1472"/>
        <v>0</v>
      </c>
      <c r="DE1704" s="53">
        <f t="shared" si="1473"/>
        <v>0</v>
      </c>
      <c r="DF1704" s="53">
        <f t="shared" si="1474"/>
        <v>0</v>
      </c>
      <c r="DG1704" s="53">
        <f t="shared" si="1475"/>
        <v>0</v>
      </c>
      <c r="DH1704" s="53">
        <f t="shared" si="1476"/>
        <v>0</v>
      </c>
      <c r="DI1704" s="53">
        <f t="shared" si="1477"/>
        <v>0</v>
      </c>
      <c r="DJ1704" s="53">
        <f t="shared" si="1478"/>
        <v>0</v>
      </c>
      <c r="DK1704" s="53">
        <f t="shared" si="1479"/>
        <v>0</v>
      </c>
      <c r="DL1704" s="53">
        <f t="shared" si="1480"/>
        <v>0</v>
      </c>
      <c r="DM1704" s="53">
        <f t="shared" si="1481"/>
        <v>0</v>
      </c>
      <c r="DN1704" s="53">
        <f t="shared" si="1482"/>
        <v>0</v>
      </c>
      <c r="DO1704" s="53">
        <f t="shared" si="1483"/>
        <v>0</v>
      </c>
    </row>
    <row r="1705" spans="1:119" x14ac:dyDescent="0.25">
      <c r="A1705" t="s">
        <v>28</v>
      </c>
      <c r="B1705">
        <v>212</v>
      </c>
      <c r="C1705" t="s">
        <v>141</v>
      </c>
      <c r="D1705" t="s">
        <v>146</v>
      </c>
      <c r="E1705" t="s">
        <v>191</v>
      </c>
      <c r="F1705" t="s">
        <v>166</v>
      </c>
      <c r="G1705" t="s">
        <v>192</v>
      </c>
      <c r="H1705" t="s">
        <v>256</v>
      </c>
      <c r="I1705" t="s">
        <v>40</v>
      </c>
      <c r="J1705" t="s">
        <v>49</v>
      </c>
      <c r="K1705" t="s">
        <v>253</v>
      </c>
      <c r="L1705" s="54">
        <v>0</v>
      </c>
      <c r="M1705" s="54">
        <v>0</v>
      </c>
      <c r="N1705" s="54">
        <v>0</v>
      </c>
      <c r="O1705" s="54">
        <v>0</v>
      </c>
      <c r="P1705" s="54">
        <v>0</v>
      </c>
      <c r="Q1705" s="54">
        <v>0</v>
      </c>
      <c r="R1705" s="54">
        <v>0</v>
      </c>
      <c r="S1705" s="54">
        <v>0</v>
      </c>
      <c r="T1705" s="54">
        <v>0</v>
      </c>
      <c r="U1705" s="54">
        <v>0</v>
      </c>
      <c r="V1705" s="54">
        <v>0</v>
      </c>
      <c r="W1705" s="54">
        <v>0</v>
      </c>
      <c r="X1705" s="54">
        <v>0</v>
      </c>
      <c r="Y1705" s="54">
        <v>0</v>
      </c>
      <c r="Z1705" s="54">
        <v>0</v>
      </c>
      <c r="AA1705" s="54">
        <v>0</v>
      </c>
      <c r="AB1705" s="54">
        <v>0</v>
      </c>
      <c r="AC1705" s="54">
        <v>0</v>
      </c>
      <c r="AD1705" s="54">
        <v>0</v>
      </c>
      <c r="AE1705" s="54">
        <v>0</v>
      </c>
      <c r="AF1705" s="54">
        <v>0</v>
      </c>
      <c r="AG1705" s="54">
        <v>0</v>
      </c>
      <c r="AH1705" s="54">
        <v>0</v>
      </c>
      <c r="AI1705" s="54">
        <v>0</v>
      </c>
      <c r="AJ1705" s="54">
        <v>0</v>
      </c>
      <c r="AK1705" s="54">
        <v>0</v>
      </c>
      <c r="AL1705" s="54">
        <v>0</v>
      </c>
      <c r="AM1705" s="54">
        <v>0</v>
      </c>
      <c r="AN1705" s="54">
        <v>0</v>
      </c>
      <c r="AO1705" s="54">
        <v>0</v>
      </c>
      <c r="AP1705" s="54">
        <v>0</v>
      </c>
      <c r="AQ1705" s="54">
        <v>0</v>
      </c>
      <c r="AR1705" s="54">
        <v>0</v>
      </c>
      <c r="AS1705" s="54">
        <v>0</v>
      </c>
      <c r="AT1705" s="54">
        <v>0</v>
      </c>
      <c r="AU1705" s="54">
        <v>0</v>
      </c>
      <c r="AV1705" s="54">
        <v>0</v>
      </c>
      <c r="AW1705" s="54">
        <v>0</v>
      </c>
      <c r="AX1705" s="54">
        <v>0</v>
      </c>
      <c r="AY1705" s="54">
        <v>0</v>
      </c>
      <c r="AZ1705" s="54">
        <v>0</v>
      </c>
      <c r="BA1705" s="54">
        <v>0</v>
      </c>
      <c r="BB1705" s="54">
        <v>0</v>
      </c>
      <c r="BC1705" s="54">
        <v>0</v>
      </c>
      <c r="BD1705" s="54">
        <v>0</v>
      </c>
      <c r="BE1705" s="54">
        <v>0</v>
      </c>
      <c r="BF1705" s="54">
        <v>0</v>
      </c>
      <c r="BG1705" s="54">
        <v>0</v>
      </c>
      <c r="BH1705" s="54">
        <v>0</v>
      </c>
      <c r="BI1705" s="54">
        <v>0</v>
      </c>
      <c r="BJ1705" s="54">
        <v>0</v>
      </c>
      <c r="BK1705" s="54">
        <v>0</v>
      </c>
      <c r="BL1705" s="54">
        <v>0</v>
      </c>
      <c r="BM1705" s="54">
        <v>0</v>
      </c>
      <c r="BO1705" s="53">
        <f t="shared" si="1431"/>
        <v>0</v>
      </c>
      <c r="BP1705" s="53">
        <f t="shared" si="1432"/>
        <v>0</v>
      </c>
      <c r="BQ1705" s="53">
        <f t="shared" si="1433"/>
        <v>0</v>
      </c>
      <c r="BR1705" s="53">
        <f t="shared" si="1434"/>
        <v>0</v>
      </c>
      <c r="BS1705" s="53">
        <f t="shared" si="1435"/>
        <v>0</v>
      </c>
      <c r="BT1705" s="53">
        <f t="shared" si="1436"/>
        <v>0</v>
      </c>
      <c r="BU1705" s="53">
        <f t="shared" si="1437"/>
        <v>0</v>
      </c>
      <c r="BV1705" s="53">
        <f t="shared" si="1438"/>
        <v>0</v>
      </c>
      <c r="BW1705" s="53">
        <f t="shared" si="1439"/>
        <v>0</v>
      </c>
      <c r="BX1705" s="53">
        <f t="shared" si="1440"/>
        <v>0</v>
      </c>
      <c r="BY1705" s="53">
        <f t="shared" si="1441"/>
        <v>0</v>
      </c>
      <c r="BZ1705" s="53">
        <f t="shared" si="1442"/>
        <v>0</v>
      </c>
      <c r="CA1705" s="53">
        <f t="shared" si="1443"/>
        <v>0</v>
      </c>
      <c r="CB1705" s="53">
        <f t="shared" si="1444"/>
        <v>0</v>
      </c>
      <c r="CC1705" s="53">
        <f t="shared" si="1445"/>
        <v>0</v>
      </c>
      <c r="CD1705" s="53">
        <f t="shared" si="1446"/>
        <v>0</v>
      </c>
      <c r="CE1705" s="53">
        <f t="shared" si="1447"/>
        <v>0</v>
      </c>
      <c r="CF1705" s="53">
        <f t="shared" si="1448"/>
        <v>0</v>
      </c>
      <c r="CG1705" s="53">
        <f t="shared" si="1449"/>
        <v>0</v>
      </c>
      <c r="CH1705" s="53">
        <f t="shared" si="1450"/>
        <v>0</v>
      </c>
      <c r="CI1705" s="53">
        <f t="shared" si="1451"/>
        <v>0</v>
      </c>
      <c r="CJ1705" s="53">
        <f t="shared" si="1452"/>
        <v>0</v>
      </c>
      <c r="CK1705" s="53">
        <f t="shared" si="1453"/>
        <v>0</v>
      </c>
      <c r="CL1705" s="53">
        <f t="shared" si="1454"/>
        <v>0</v>
      </c>
      <c r="CM1705" s="53">
        <f t="shared" si="1455"/>
        <v>0</v>
      </c>
      <c r="CN1705" s="53">
        <f t="shared" si="1456"/>
        <v>0</v>
      </c>
      <c r="CO1705" s="53">
        <f t="shared" si="1457"/>
        <v>0</v>
      </c>
      <c r="CP1705" s="53">
        <f t="shared" si="1458"/>
        <v>0</v>
      </c>
      <c r="CQ1705" s="53">
        <f t="shared" si="1459"/>
        <v>0</v>
      </c>
      <c r="CR1705" s="53">
        <f t="shared" si="1460"/>
        <v>0</v>
      </c>
      <c r="CS1705" s="53">
        <f t="shared" si="1461"/>
        <v>0</v>
      </c>
      <c r="CT1705" s="53">
        <f t="shared" si="1462"/>
        <v>0</v>
      </c>
      <c r="CU1705" s="53">
        <f t="shared" si="1463"/>
        <v>0</v>
      </c>
      <c r="CV1705" s="53">
        <f t="shared" si="1464"/>
        <v>0</v>
      </c>
      <c r="CW1705" s="53">
        <f t="shared" si="1465"/>
        <v>0</v>
      </c>
      <c r="CX1705" s="53">
        <f t="shared" si="1466"/>
        <v>0</v>
      </c>
      <c r="CY1705" s="53">
        <f t="shared" si="1467"/>
        <v>0</v>
      </c>
      <c r="CZ1705" s="53">
        <f t="shared" si="1468"/>
        <v>0</v>
      </c>
      <c r="DA1705" s="53">
        <f t="shared" si="1469"/>
        <v>0</v>
      </c>
      <c r="DB1705" s="53">
        <f t="shared" si="1470"/>
        <v>0</v>
      </c>
      <c r="DC1705" s="53">
        <f t="shared" si="1471"/>
        <v>0</v>
      </c>
      <c r="DD1705" s="53">
        <f t="shared" si="1472"/>
        <v>0</v>
      </c>
      <c r="DE1705" s="53">
        <f t="shared" si="1473"/>
        <v>0</v>
      </c>
      <c r="DF1705" s="53">
        <f t="shared" si="1474"/>
        <v>0</v>
      </c>
      <c r="DG1705" s="53">
        <f t="shared" si="1475"/>
        <v>0</v>
      </c>
      <c r="DH1705" s="53">
        <f t="shared" si="1476"/>
        <v>0</v>
      </c>
      <c r="DI1705" s="53">
        <f t="shared" si="1477"/>
        <v>0</v>
      </c>
      <c r="DJ1705" s="53">
        <f t="shared" si="1478"/>
        <v>0</v>
      </c>
      <c r="DK1705" s="53">
        <f t="shared" si="1479"/>
        <v>0</v>
      </c>
      <c r="DL1705" s="53">
        <f t="shared" si="1480"/>
        <v>0</v>
      </c>
      <c r="DM1705" s="53">
        <f t="shared" si="1481"/>
        <v>0</v>
      </c>
      <c r="DN1705" s="53">
        <f t="shared" si="1482"/>
        <v>0</v>
      </c>
      <c r="DO1705" s="53">
        <f t="shared" si="1483"/>
        <v>0</v>
      </c>
    </row>
    <row r="1706" spans="1:119" x14ac:dyDescent="0.25">
      <c r="A1706" t="s">
        <v>28</v>
      </c>
      <c r="B1706">
        <v>213</v>
      </c>
      <c r="C1706" t="s">
        <v>141</v>
      </c>
      <c r="D1706" t="s">
        <v>146</v>
      </c>
      <c r="E1706" t="s">
        <v>193</v>
      </c>
      <c r="F1706" t="s">
        <v>16</v>
      </c>
      <c r="G1706" t="s">
        <v>194</v>
      </c>
      <c r="H1706" t="s">
        <v>256</v>
      </c>
      <c r="I1706" t="s">
        <v>40</v>
      </c>
      <c r="J1706" t="s">
        <v>16</v>
      </c>
      <c r="K1706" t="s">
        <v>253</v>
      </c>
      <c r="L1706" s="54">
        <v>0</v>
      </c>
      <c r="M1706" s="54">
        <v>0</v>
      </c>
      <c r="N1706" s="54">
        <v>0</v>
      </c>
      <c r="O1706" s="54">
        <v>0</v>
      </c>
      <c r="P1706" s="54">
        <v>0</v>
      </c>
      <c r="Q1706" s="54">
        <v>0</v>
      </c>
      <c r="R1706" s="54">
        <v>0</v>
      </c>
      <c r="S1706" s="54">
        <v>0</v>
      </c>
      <c r="T1706" s="54">
        <v>0</v>
      </c>
      <c r="U1706" s="54">
        <v>0</v>
      </c>
      <c r="V1706" s="54">
        <v>0</v>
      </c>
      <c r="W1706" s="54">
        <v>0</v>
      </c>
      <c r="X1706" s="54">
        <v>0</v>
      </c>
      <c r="Y1706" s="54">
        <v>0</v>
      </c>
      <c r="Z1706" s="54">
        <v>0</v>
      </c>
      <c r="AA1706" s="54">
        <v>0</v>
      </c>
      <c r="AB1706" s="54">
        <v>0</v>
      </c>
      <c r="AC1706" s="54">
        <v>0</v>
      </c>
      <c r="AD1706" s="54">
        <v>0</v>
      </c>
      <c r="AE1706" s="54">
        <v>0</v>
      </c>
      <c r="AF1706" s="54">
        <v>0</v>
      </c>
      <c r="AG1706" s="54">
        <v>0</v>
      </c>
      <c r="AH1706" s="54">
        <v>0</v>
      </c>
      <c r="AI1706" s="54">
        <v>0</v>
      </c>
      <c r="AJ1706" s="54">
        <v>0</v>
      </c>
      <c r="AK1706" s="54">
        <v>0</v>
      </c>
      <c r="AL1706" s="54">
        <v>0</v>
      </c>
      <c r="AM1706" s="54">
        <v>0</v>
      </c>
      <c r="AN1706" s="54">
        <v>0</v>
      </c>
      <c r="AO1706" s="54">
        <v>0</v>
      </c>
      <c r="AP1706" s="54">
        <v>0</v>
      </c>
      <c r="AQ1706" s="54">
        <v>0</v>
      </c>
      <c r="AR1706" s="54">
        <v>0</v>
      </c>
      <c r="AS1706" s="54">
        <v>0</v>
      </c>
      <c r="AT1706" s="54">
        <v>0</v>
      </c>
      <c r="AU1706" s="54">
        <v>0</v>
      </c>
      <c r="AV1706" s="54">
        <v>0</v>
      </c>
      <c r="AW1706" s="54">
        <v>0</v>
      </c>
      <c r="AX1706" s="54">
        <v>0</v>
      </c>
      <c r="AY1706" s="54">
        <v>0</v>
      </c>
      <c r="AZ1706" s="54">
        <v>0</v>
      </c>
      <c r="BA1706" s="54">
        <v>0</v>
      </c>
      <c r="BB1706" s="54">
        <v>0</v>
      </c>
      <c r="BC1706" s="54">
        <v>0</v>
      </c>
      <c r="BD1706" s="54">
        <v>0</v>
      </c>
      <c r="BE1706" s="54">
        <v>0</v>
      </c>
      <c r="BF1706" s="54">
        <v>0</v>
      </c>
      <c r="BG1706" s="54">
        <v>0</v>
      </c>
      <c r="BH1706" s="54">
        <v>0</v>
      </c>
      <c r="BI1706" s="54">
        <v>0</v>
      </c>
      <c r="BJ1706" s="54">
        <v>0</v>
      </c>
      <c r="BK1706" s="54">
        <v>0</v>
      </c>
      <c r="BL1706" s="54">
        <v>0</v>
      </c>
      <c r="BM1706" s="54">
        <v>0</v>
      </c>
      <c r="BO1706" s="53">
        <f t="shared" si="1431"/>
        <v>0</v>
      </c>
      <c r="BP1706" s="53">
        <f t="shared" si="1432"/>
        <v>0</v>
      </c>
      <c r="BQ1706" s="53">
        <f t="shared" si="1433"/>
        <v>0</v>
      </c>
      <c r="BR1706" s="53">
        <f t="shared" si="1434"/>
        <v>0</v>
      </c>
      <c r="BS1706" s="53">
        <f t="shared" si="1435"/>
        <v>0</v>
      </c>
      <c r="BT1706" s="53">
        <f t="shared" si="1436"/>
        <v>0</v>
      </c>
      <c r="BU1706" s="53">
        <f t="shared" si="1437"/>
        <v>0</v>
      </c>
      <c r="BV1706" s="53">
        <f t="shared" si="1438"/>
        <v>0</v>
      </c>
      <c r="BW1706" s="53">
        <f t="shared" si="1439"/>
        <v>0</v>
      </c>
      <c r="BX1706" s="53">
        <f t="shared" si="1440"/>
        <v>0</v>
      </c>
      <c r="BY1706" s="53">
        <f t="shared" si="1441"/>
        <v>0</v>
      </c>
      <c r="BZ1706" s="53">
        <f t="shared" si="1442"/>
        <v>0</v>
      </c>
      <c r="CA1706" s="53">
        <f t="shared" si="1443"/>
        <v>0</v>
      </c>
      <c r="CB1706" s="53">
        <f t="shared" si="1444"/>
        <v>0</v>
      </c>
      <c r="CC1706" s="53">
        <f t="shared" si="1445"/>
        <v>0</v>
      </c>
      <c r="CD1706" s="53">
        <f t="shared" si="1446"/>
        <v>0</v>
      </c>
      <c r="CE1706" s="53">
        <f t="shared" si="1447"/>
        <v>0</v>
      </c>
      <c r="CF1706" s="53">
        <f t="shared" si="1448"/>
        <v>0</v>
      </c>
      <c r="CG1706" s="53">
        <f t="shared" si="1449"/>
        <v>0</v>
      </c>
      <c r="CH1706" s="53">
        <f t="shared" si="1450"/>
        <v>0</v>
      </c>
      <c r="CI1706" s="53">
        <f t="shared" si="1451"/>
        <v>0</v>
      </c>
      <c r="CJ1706" s="53">
        <f t="shared" si="1452"/>
        <v>0</v>
      </c>
      <c r="CK1706" s="53">
        <f t="shared" si="1453"/>
        <v>0</v>
      </c>
      <c r="CL1706" s="53">
        <f t="shared" si="1454"/>
        <v>0</v>
      </c>
      <c r="CM1706" s="53">
        <f t="shared" si="1455"/>
        <v>0</v>
      </c>
      <c r="CN1706" s="53">
        <f t="shared" si="1456"/>
        <v>0</v>
      </c>
      <c r="CO1706" s="53">
        <f t="shared" si="1457"/>
        <v>0</v>
      </c>
      <c r="CP1706" s="53">
        <f t="shared" si="1458"/>
        <v>0</v>
      </c>
      <c r="CQ1706" s="53">
        <f t="shared" si="1459"/>
        <v>0</v>
      </c>
      <c r="CR1706" s="53">
        <f t="shared" si="1460"/>
        <v>0</v>
      </c>
      <c r="CS1706" s="53">
        <f t="shared" si="1461"/>
        <v>0</v>
      </c>
      <c r="CT1706" s="53">
        <f t="shared" si="1462"/>
        <v>0</v>
      </c>
      <c r="CU1706" s="53">
        <f t="shared" si="1463"/>
        <v>0</v>
      </c>
      <c r="CV1706" s="53">
        <f t="shared" si="1464"/>
        <v>0</v>
      </c>
      <c r="CW1706" s="53">
        <f t="shared" si="1465"/>
        <v>0</v>
      </c>
      <c r="CX1706" s="53">
        <f t="shared" si="1466"/>
        <v>0</v>
      </c>
      <c r="CY1706" s="53">
        <f t="shared" si="1467"/>
        <v>0</v>
      </c>
      <c r="CZ1706" s="53">
        <f t="shared" si="1468"/>
        <v>0</v>
      </c>
      <c r="DA1706" s="53">
        <f t="shared" si="1469"/>
        <v>0</v>
      </c>
      <c r="DB1706" s="53">
        <f t="shared" si="1470"/>
        <v>0</v>
      </c>
      <c r="DC1706" s="53">
        <f t="shared" si="1471"/>
        <v>0</v>
      </c>
      <c r="DD1706" s="53">
        <f t="shared" si="1472"/>
        <v>0</v>
      </c>
      <c r="DE1706" s="53">
        <f t="shared" si="1473"/>
        <v>0</v>
      </c>
      <c r="DF1706" s="53">
        <f t="shared" si="1474"/>
        <v>0</v>
      </c>
      <c r="DG1706" s="53">
        <f t="shared" si="1475"/>
        <v>0</v>
      </c>
      <c r="DH1706" s="53">
        <f t="shared" si="1476"/>
        <v>0</v>
      </c>
      <c r="DI1706" s="53">
        <f t="shared" si="1477"/>
        <v>0</v>
      </c>
      <c r="DJ1706" s="53">
        <f t="shared" si="1478"/>
        <v>0</v>
      </c>
      <c r="DK1706" s="53">
        <f t="shared" si="1479"/>
        <v>0</v>
      </c>
      <c r="DL1706" s="53">
        <f t="shared" si="1480"/>
        <v>0</v>
      </c>
      <c r="DM1706" s="53">
        <f t="shared" si="1481"/>
        <v>0</v>
      </c>
      <c r="DN1706" s="53">
        <f t="shared" si="1482"/>
        <v>0</v>
      </c>
      <c r="DO1706" s="53">
        <f t="shared" si="1483"/>
        <v>0</v>
      </c>
    </row>
    <row r="1707" spans="1:119" x14ac:dyDescent="0.25">
      <c r="A1707" t="s">
        <v>29</v>
      </c>
      <c r="B1707">
        <v>1</v>
      </c>
      <c r="C1707" t="s">
        <v>13</v>
      </c>
      <c r="D1707" t="s">
        <v>40</v>
      </c>
      <c r="E1707" t="s">
        <v>15</v>
      </c>
      <c r="F1707" t="s">
        <v>16</v>
      </c>
      <c r="G1707" t="s">
        <v>17</v>
      </c>
      <c r="H1707" t="s">
        <v>18</v>
      </c>
      <c r="I1707" t="s">
        <v>40</v>
      </c>
      <c r="J1707" t="s">
        <v>16</v>
      </c>
      <c r="K1707" t="s">
        <v>253</v>
      </c>
      <c r="L1707" s="54">
        <v>0</v>
      </c>
      <c r="M1707" s="54">
        <v>0</v>
      </c>
      <c r="N1707" s="54">
        <v>0</v>
      </c>
      <c r="O1707" s="54">
        <v>0</v>
      </c>
      <c r="P1707" s="54">
        <v>0</v>
      </c>
      <c r="Q1707" s="54">
        <v>0</v>
      </c>
      <c r="R1707" s="54">
        <v>0</v>
      </c>
      <c r="S1707" s="54">
        <v>0</v>
      </c>
      <c r="T1707" s="54">
        <v>0</v>
      </c>
      <c r="U1707" s="54">
        <v>0</v>
      </c>
      <c r="V1707" s="54">
        <v>0</v>
      </c>
      <c r="W1707" s="54">
        <v>0</v>
      </c>
      <c r="X1707" s="54">
        <v>0</v>
      </c>
      <c r="Y1707" s="54">
        <v>0</v>
      </c>
      <c r="Z1707" s="54">
        <v>0</v>
      </c>
      <c r="AA1707" s="54">
        <v>0</v>
      </c>
      <c r="AB1707" s="54">
        <v>0</v>
      </c>
      <c r="AC1707" s="54">
        <v>0</v>
      </c>
      <c r="AD1707" s="54">
        <v>0</v>
      </c>
      <c r="AE1707" s="54">
        <v>0</v>
      </c>
      <c r="AF1707" s="54">
        <v>0</v>
      </c>
      <c r="AG1707" s="54">
        <v>0</v>
      </c>
      <c r="AH1707" s="54">
        <v>0</v>
      </c>
      <c r="AI1707" s="54">
        <v>0</v>
      </c>
      <c r="AJ1707" s="54">
        <v>0</v>
      </c>
      <c r="AK1707" s="54">
        <v>0</v>
      </c>
      <c r="AL1707" s="54">
        <v>0</v>
      </c>
      <c r="AM1707" s="54">
        <v>0</v>
      </c>
      <c r="AN1707" s="54">
        <v>0</v>
      </c>
      <c r="AO1707" s="54">
        <v>0</v>
      </c>
      <c r="AP1707" s="54">
        <v>0</v>
      </c>
      <c r="AQ1707" s="54">
        <v>0</v>
      </c>
      <c r="AR1707" s="54">
        <v>0</v>
      </c>
      <c r="AS1707" s="54">
        <v>0</v>
      </c>
      <c r="AT1707" s="54">
        <v>0</v>
      </c>
      <c r="AU1707" s="54">
        <v>0</v>
      </c>
      <c r="AV1707" s="54">
        <v>0</v>
      </c>
      <c r="AW1707" s="54">
        <v>0</v>
      </c>
      <c r="AX1707" s="54">
        <v>0</v>
      </c>
      <c r="AY1707" s="54">
        <v>0</v>
      </c>
      <c r="AZ1707" s="54">
        <v>0</v>
      </c>
      <c r="BA1707" s="54">
        <v>0</v>
      </c>
      <c r="BB1707" s="54">
        <v>0</v>
      </c>
      <c r="BC1707" s="54">
        <v>0</v>
      </c>
      <c r="BD1707" s="54">
        <v>0</v>
      </c>
      <c r="BE1707" s="54">
        <v>0</v>
      </c>
      <c r="BF1707" s="54">
        <v>0</v>
      </c>
      <c r="BG1707" s="54">
        <v>0</v>
      </c>
      <c r="BH1707" s="54">
        <v>0</v>
      </c>
      <c r="BI1707" s="54">
        <v>0</v>
      </c>
      <c r="BJ1707" s="54">
        <v>0</v>
      </c>
      <c r="BK1707" s="54">
        <v>0</v>
      </c>
      <c r="BL1707" s="54">
        <v>0</v>
      </c>
      <c r="BM1707" s="54">
        <v>0</v>
      </c>
      <c r="BO1707" s="53">
        <f t="shared" si="1431"/>
        <v>0</v>
      </c>
      <c r="BP1707" s="53">
        <f t="shared" si="1432"/>
        <v>0</v>
      </c>
      <c r="BQ1707" s="53">
        <f t="shared" si="1433"/>
        <v>0</v>
      </c>
      <c r="BR1707" s="53">
        <f t="shared" si="1434"/>
        <v>0</v>
      </c>
      <c r="BS1707" s="53">
        <f t="shared" si="1435"/>
        <v>0</v>
      </c>
      <c r="BT1707" s="53">
        <f t="shared" si="1436"/>
        <v>0</v>
      </c>
      <c r="BU1707" s="53">
        <f t="shared" si="1437"/>
        <v>0</v>
      </c>
      <c r="BV1707" s="53">
        <f t="shared" si="1438"/>
        <v>0</v>
      </c>
      <c r="BW1707" s="53">
        <f t="shared" si="1439"/>
        <v>0</v>
      </c>
      <c r="BX1707" s="53">
        <f t="shared" si="1440"/>
        <v>0</v>
      </c>
      <c r="BY1707" s="53">
        <f t="shared" si="1441"/>
        <v>0</v>
      </c>
      <c r="BZ1707" s="53">
        <f t="shared" si="1442"/>
        <v>0</v>
      </c>
      <c r="CA1707" s="53">
        <f t="shared" si="1443"/>
        <v>0</v>
      </c>
      <c r="CB1707" s="53">
        <f t="shared" si="1444"/>
        <v>0</v>
      </c>
      <c r="CC1707" s="53">
        <f t="shared" si="1445"/>
        <v>0</v>
      </c>
      <c r="CD1707" s="53">
        <f t="shared" si="1446"/>
        <v>0</v>
      </c>
      <c r="CE1707" s="53">
        <f t="shared" si="1447"/>
        <v>0</v>
      </c>
      <c r="CF1707" s="53">
        <f t="shared" si="1448"/>
        <v>0</v>
      </c>
      <c r="CG1707" s="53">
        <f t="shared" si="1449"/>
        <v>0</v>
      </c>
      <c r="CH1707" s="53">
        <f t="shared" si="1450"/>
        <v>0</v>
      </c>
      <c r="CI1707" s="53">
        <f t="shared" si="1451"/>
        <v>0</v>
      </c>
      <c r="CJ1707" s="53">
        <f t="shared" si="1452"/>
        <v>0</v>
      </c>
      <c r="CK1707" s="53">
        <f t="shared" si="1453"/>
        <v>0</v>
      </c>
      <c r="CL1707" s="53">
        <f t="shared" si="1454"/>
        <v>0</v>
      </c>
      <c r="CM1707" s="53">
        <f t="shared" si="1455"/>
        <v>0</v>
      </c>
      <c r="CN1707" s="53">
        <f t="shared" si="1456"/>
        <v>0</v>
      </c>
      <c r="CO1707" s="53">
        <f t="shared" si="1457"/>
        <v>0</v>
      </c>
      <c r="CP1707" s="53">
        <f t="shared" si="1458"/>
        <v>0</v>
      </c>
      <c r="CQ1707" s="53">
        <f t="shared" si="1459"/>
        <v>0</v>
      </c>
      <c r="CR1707" s="53">
        <f t="shared" si="1460"/>
        <v>0</v>
      </c>
      <c r="CS1707" s="53">
        <f t="shared" si="1461"/>
        <v>0</v>
      </c>
      <c r="CT1707" s="53">
        <f t="shared" si="1462"/>
        <v>0</v>
      </c>
      <c r="CU1707" s="53">
        <f t="shared" si="1463"/>
        <v>0</v>
      </c>
      <c r="CV1707" s="53">
        <f t="shared" si="1464"/>
        <v>0</v>
      </c>
      <c r="CW1707" s="53">
        <f t="shared" si="1465"/>
        <v>0</v>
      </c>
      <c r="CX1707" s="53">
        <f t="shared" si="1466"/>
        <v>0</v>
      </c>
      <c r="CY1707" s="53">
        <f t="shared" si="1467"/>
        <v>0</v>
      </c>
      <c r="CZ1707" s="53">
        <f t="shared" si="1468"/>
        <v>0</v>
      </c>
      <c r="DA1707" s="53">
        <f t="shared" si="1469"/>
        <v>0</v>
      </c>
      <c r="DB1707" s="53">
        <f t="shared" si="1470"/>
        <v>0</v>
      </c>
      <c r="DC1707" s="53">
        <f t="shared" si="1471"/>
        <v>0</v>
      </c>
      <c r="DD1707" s="53">
        <f t="shared" si="1472"/>
        <v>0</v>
      </c>
      <c r="DE1707" s="53">
        <f t="shared" si="1473"/>
        <v>0</v>
      </c>
      <c r="DF1707" s="53">
        <f t="shared" si="1474"/>
        <v>0</v>
      </c>
      <c r="DG1707" s="53">
        <f t="shared" si="1475"/>
        <v>0</v>
      </c>
      <c r="DH1707" s="53">
        <f t="shared" si="1476"/>
        <v>0</v>
      </c>
      <c r="DI1707" s="53">
        <f t="shared" si="1477"/>
        <v>0</v>
      </c>
      <c r="DJ1707" s="53">
        <f t="shared" si="1478"/>
        <v>0</v>
      </c>
      <c r="DK1707" s="53">
        <f t="shared" si="1479"/>
        <v>0</v>
      </c>
      <c r="DL1707" s="53">
        <f t="shared" si="1480"/>
        <v>0</v>
      </c>
      <c r="DM1707" s="53">
        <f t="shared" si="1481"/>
        <v>0</v>
      </c>
      <c r="DN1707" s="53">
        <f t="shared" si="1482"/>
        <v>0</v>
      </c>
      <c r="DO1707" s="53">
        <f t="shared" si="1483"/>
        <v>0</v>
      </c>
    </row>
    <row r="1708" spans="1:119" x14ac:dyDescent="0.25">
      <c r="A1708" t="s">
        <v>29</v>
      </c>
      <c r="B1708">
        <v>2</v>
      </c>
      <c r="C1708" t="s">
        <v>13</v>
      </c>
      <c r="D1708" t="s">
        <v>40</v>
      </c>
      <c r="E1708" t="s">
        <v>15</v>
      </c>
      <c r="F1708" t="s">
        <v>35</v>
      </c>
      <c r="G1708" t="s">
        <v>17</v>
      </c>
      <c r="H1708" t="s">
        <v>18</v>
      </c>
      <c r="I1708" t="s">
        <v>40</v>
      </c>
      <c r="J1708" t="s">
        <v>254</v>
      </c>
      <c r="K1708" t="s">
        <v>253</v>
      </c>
      <c r="L1708" s="54">
        <v>38445.332808727566</v>
      </c>
      <c r="M1708" s="54">
        <v>38445.332808727566</v>
      </c>
      <c r="N1708" s="54">
        <v>34600.799527854811</v>
      </c>
      <c r="O1708" s="54">
        <v>34600.799527854811</v>
      </c>
      <c r="P1708" s="54">
        <v>54701.847452889044</v>
      </c>
      <c r="Q1708" s="54">
        <v>86292.174937173331</v>
      </c>
      <c r="R1708" s="54">
        <v>105879.57327166105</v>
      </c>
      <c r="S1708" s="54">
        <v>132880.7978467092</v>
      </c>
      <c r="T1708" s="54">
        <v>143867.27626699457</v>
      </c>
      <c r="U1708" s="54">
        <v>166452.22364009902</v>
      </c>
      <c r="V1708" s="54">
        <v>170112.33588224536</v>
      </c>
      <c r="W1708" s="54">
        <v>198396.05281296975</v>
      </c>
      <c r="X1708" s="54">
        <v>214077.89278768745</v>
      </c>
      <c r="Y1708" s="54">
        <v>205871.94583184709</v>
      </c>
      <c r="Z1708" s="54">
        <v>235893.49530020208</v>
      </c>
      <c r="AA1708" s="54">
        <v>250341.88351726686</v>
      </c>
      <c r="AB1708" s="54">
        <v>283982.2519341305</v>
      </c>
      <c r="AC1708" s="54">
        <v>237565.91901507767</v>
      </c>
      <c r="AD1708" s="54">
        <v>265102.1384036559</v>
      </c>
      <c r="AE1708" s="54">
        <v>300114.84959913016</v>
      </c>
      <c r="AF1708" s="54">
        <v>313907.54806270503</v>
      </c>
      <c r="AG1708" s="54">
        <v>351236.07544331462</v>
      </c>
      <c r="AH1708" s="54">
        <v>265263.17194832314</v>
      </c>
      <c r="AI1708" s="54">
        <v>298291.07032566849</v>
      </c>
      <c r="AJ1708" s="54">
        <v>309958.20699275623</v>
      </c>
      <c r="AK1708" s="54">
        <v>349880.98436303047</v>
      </c>
      <c r="AL1708" s="54">
        <v>331922.54371466767</v>
      </c>
      <c r="AM1708" s="54">
        <v>343108.97453352192</v>
      </c>
      <c r="AN1708" s="54">
        <v>386491.36402662762</v>
      </c>
      <c r="AO1708" s="54">
        <v>398808.65357290482</v>
      </c>
      <c r="AP1708" s="54">
        <v>224144.63237499297</v>
      </c>
      <c r="AQ1708" s="54">
        <v>256667.5803964324</v>
      </c>
      <c r="AR1708" s="54">
        <v>263561.86735871463</v>
      </c>
      <c r="AS1708" s="54">
        <v>269366.14693713409</v>
      </c>
      <c r="AT1708" s="54">
        <v>249119.27837399658</v>
      </c>
      <c r="AU1708" s="54">
        <v>230014.88495519222</v>
      </c>
      <c r="AV1708" s="54">
        <v>212052.29769855717</v>
      </c>
      <c r="AW1708" s="54">
        <v>195217.60795694162</v>
      </c>
      <c r="AX1708" s="54">
        <v>179486.13979074446</v>
      </c>
      <c r="AY1708" s="54">
        <v>164824.69457702004</v>
      </c>
      <c r="AZ1708" s="54">
        <v>151193.5485963675</v>
      </c>
      <c r="BA1708" s="54">
        <v>138548.19887170717</v>
      </c>
      <c r="BB1708" s="54">
        <v>126840.86330361725</v>
      </c>
      <c r="BC1708" s="54">
        <v>116021.74865434658</v>
      </c>
      <c r="BD1708" s="54">
        <v>106040.10473910412</v>
      </c>
      <c r="BE1708" s="54">
        <v>96845.085846939939</v>
      </c>
      <c r="BF1708" s="54">
        <v>88386.441446920275</v>
      </c>
      <c r="BG1708" s="54">
        <v>80615.058083142096</v>
      </c>
      <c r="BH1708" s="54">
        <v>73483.373393445727</v>
      </c>
      <c r="BI1708" s="54">
        <v>66945.681695991254</v>
      </c>
      <c r="BJ1708" s="54">
        <v>60958.348801807348</v>
      </c>
      <c r="BK1708" s="54">
        <v>55479.951798059701</v>
      </c>
      <c r="BL1708" s="54">
        <v>50471.357625775068</v>
      </c>
      <c r="BM1708" s="54">
        <v>45895.752428090404</v>
      </c>
      <c r="BO1708" s="53">
        <f t="shared" si="1431"/>
        <v>0</v>
      </c>
      <c r="BP1708" s="53">
        <f t="shared" si="1432"/>
        <v>-9.9999999999999978E-2</v>
      </c>
      <c r="BQ1708" s="53">
        <f t="shared" si="1433"/>
        <v>-9.9999999999999978E-2</v>
      </c>
      <c r="BR1708" s="53">
        <f t="shared" si="1434"/>
        <v>0.42284754628189991</v>
      </c>
      <c r="BS1708" s="53">
        <f t="shared" si="1435"/>
        <v>1.2445422794619154</v>
      </c>
      <c r="BT1708" s="53">
        <f t="shared" si="1436"/>
        <v>1.7540293069754642</v>
      </c>
      <c r="BU1708" s="53">
        <f t="shared" si="1437"/>
        <v>2.4563570696036119</v>
      </c>
      <c r="BV1708" s="53">
        <f t="shared" si="1438"/>
        <v>2.7421259163696177</v>
      </c>
      <c r="BW1708" s="53">
        <f t="shared" si="1439"/>
        <v>3.3295820709428821</v>
      </c>
      <c r="BX1708" s="53">
        <f t="shared" si="1440"/>
        <v>3.4247851027479665</v>
      </c>
      <c r="BY1708" s="53">
        <f t="shared" si="1441"/>
        <v>4.1604717222770766</v>
      </c>
      <c r="BZ1708" s="53">
        <f t="shared" si="1442"/>
        <v>4.5683714289264552</v>
      </c>
      <c r="CA1708" s="53">
        <f t="shared" si="1443"/>
        <v>4.3549268738574067</v>
      </c>
      <c r="CB1708" s="53">
        <f t="shared" si="1444"/>
        <v>5.1358161853823603</v>
      </c>
      <c r="CC1708" s="53">
        <f t="shared" si="1445"/>
        <v>5.5116326281466383</v>
      </c>
      <c r="CD1708" s="53">
        <f t="shared" si="1446"/>
        <v>6.3866508932825008</v>
      </c>
      <c r="CE1708" s="53">
        <f t="shared" si="1447"/>
        <v>5.179317531129481</v>
      </c>
      <c r="CF1708" s="53">
        <f t="shared" si="1448"/>
        <v>5.8955610222594936</v>
      </c>
      <c r="CG1708" s="53">
        <f t="shared" si="1449"/>
        <v>6.8062752400208222</v>
      </c>
      <c r="CH1708" s="53">
        <f t="shared" si="1450"/>
        <v>7.1650365630712951</v>
      </c>
      <c r="CI1708" s="53">
        <f t="shared" si="1451"/>
        <v>8.1359873821557791</v>
      </c>
      <c r="CJ1708" s="53">
        <f t="shared" si="1452"/>
        <v>5.899749659290376</v>
      </c>
      <c r="CK1708" s="53">
        <f t="shared" si="1453"/>
        <v>6.7588369909481631</v>
      </c>
      <c r="CL1708" s="53">
        <f t="shared" si="1454"/>
        <v>7.062310411899773</v>
      </c>
      <c r="CM1708" s="53">
        <f t="shared" si="1455"/>
        <v>8.1007401627591875</v>
      </c>
      <c r="CN1708" s="53">
        <f t="shared" si="1456"/>
        <v>7.6336238878732541</v>
      </c>
      <c r="CO1708" s="53">
        <f t="shared" si="1457"/>
        <v>7.9245936884081782</v>
      </c>
      <c r="CP1708" s="53">
        <f t="shared" si="1458"/>
        <v>9.0530112705615409</v>
      </c>
      <c r="CQ1708" s="53">
        <f t="shared" si="1459"/>
        <v>9.3733957918130013</v>
      </c>
      <c r="CR1708" s="53">
        <f t="shared" si="1460"/>
        <v>4.8302169860292992</v>
      </c>
      <c r="CS1708" s="53">
        <f t="shared" si="1461"/>
        <v>5.6761700743598631</v>
      </c>
      <c r="CT1708" s="53">
        <f t="shared" si="1462"/>
        <v>5.8554970942762354</v>
      </c>
      <c r="CU1708" s="53">
        <f t="shared" si="1463"/>
        <v>6.0064719761246197</v>
      </c>
      <c r="CV1708" s="53">
        <f t="shared" si="1464"/>
        <v>5.4798314951104654</v>
      </c>
      <c r="CW1708" s="53">
        <f t="shared" si="1465"/>
        <v>4.9829078889642489</v>
      </c>
      <c r="CX1708" s="53">
        <f t="shared" si="1466"/>
        <v>4.5156837568179062</v>
      </c>
      <c r="CY1708" s="53">
        <f t="shared" si="1467"/>
        <v>4.0777973214117891</v>
      </c>
      <c r="CZ1708" s="53">
        <f t="shared" si="1468"/>
        <v>3.6686067378768765</v>
      </c>
      <c r="DA1708" s="53">
        <f t="shared" si="1469"/>
        <v>3.2872484781716542</v>
      </c>
      <c r="DB1708" s="53">
        <f t="shared" si="1470"/>
        <v>2.9326892902340722</v>
      </c>
      <c r="DC1708" s="53">
        <f t="shared" si="1471"/>
        <v>2.6037716089234899</v>
      </c>
      <c r="DD1708" s="53">
        <f t="shared" si="1472"/>
        <v>2.299252575980375</v>
      </c>
      <c r="DE1708" s="53">
        <f t="shared" si="1473"/>
        <v>2.0178370215072818</v>
      </c>
      <c r="DF1708" s="53">
        <f t="shared" si="1474"/>
        <v>1.758204884495933</v>
      </c>
      <c r="DG1708" s="53">
        <f t="shared" si="1475"/>
        <v>1.5190336192109881</v>
      </c>
      <c r="DH1708" s="53">
        <f t="shared" si="1476"/>
        <v>1.2990161611204849</v>
      </c>
      <c r="DI1708" s="53">
        <f t="shared" si="1477"/>
        <v>1.0968750221051926</v>
      </c>
      <c r="DJ1708" s="53">
        <f t="shared" si="1478"/>
        <v>0.91137305948263481</v>
      </c>
      <c r="DK1708" s="53">
        <f t="shared" si="1479"/>
        <v>0.74132142460719597</v>
      </c>
      <c r="DL1708" s="53">
        <f t="shared" si="1480"/>
        <v>0.58558515035065706</v>
      </c>
      <c r="DM1708" s="53">
        <f t="shared" si="1481"/>
        <v>0.44308678699915083</v>
      </c>
      <c r="DN1708" s="53">
        <f t="shared" si="1482"/>
        <v>0.312808446135169</v>
      </c>
      <c r="DO1708" s="53">
        <f t="shared" si="1483"/>
        <v>0.19379256401368705</v>
      </c>
    </row>
    <row r="1709" spans="1:119" x14ac:dyDescent="0.25">
      <c r="A1709" t="s">
        <v>29</v>
      </c>
      <c r="B1709">
        <v>3</v>
      </c>
      <c r="C1709" t="s">
        <v>13</v>
      </c>
      <c r="D1709" t="s">
        <v>40</v>
      </c>
      <c r="E1709" t="s">
        <v>15</v>
      </c>
      <c r="F1709" t="s">
        <v>36</v>
      </c>
      <c r="G1709" t="s">
        <v>17</v>
      </c>
      <c r="H1709" t="s">
        <v>18</v>
      </c>
      <c r="I1709" t="s">
        <v>40</v>
      </c>
      <c r="J1709" t="s">
        <v>254</v>
      </c>
      <c r="K1709" t="s">
        <v>253</v>
      </c>
      <c r="L1709" s="54">
        <v>8433.4789685880842</v>
      </c>
      <c r="M1709" s="54">
        <v>8433.4789685880842</v>
      </c>
      <c r="N1709" s="54">
        <v>7590.1310717292763</v>
      </c>
      <c r="O1709" s="54">
        <v>7590.1310717292763</v>
      </c>
      <c r="P1709" s="54">
        <v>11999.554857075564</v>
      </c>
      <c r="Q1709" s="54">
        <v>18929.30010794882</v>
      </c>
      <c r="R1709" s="54">
        <v>23226.048239252796</v>
      </c>
      <c r="S1709" s="54">
        <v>29149.114654432797</v>
      </c>
      <c r="T1709" s="54">
        <v>31559.140213511582</v>
      </c>
      <c r="U1709" s="54">
        <v>36513.439338072836</v>
      </c>
      <c r="V1709" s="54">
        <v>37316.33210454684</v>
      </c>
      <c r="W1709" s="54">
        <v>43520.729737817252</v>
      </c>
      <c r="X1709" s="54">
        <v>46960.743335138039</v>
      </c>
      <c r="Y1709" s="54">
        <v>45160.663169003579</v>
      </c>
      <c r="Z1709" s="54">
        <v>51746.276754544502</v>
      </c>
      <c r="AA1709" s="54">
        <v>54915.71682064663</v>
      </c>
      <c r="AB1709" s="54">
        <v>62295.164956800356</v>
      </c>
      <c r="AC1709" s="54">
        <v>52113.144439008123</v>
      </c>
      <c r="AD1709" s="54">
        <v>58153.568857841186</v>
      </c>
      <c r="AE1709" s="54">
        <v>65834.058059725488</v>
      </c>
      <c r="AF1709" s="54">
        <v>68859.664132414502</v>
      </c>
      <c r="AG1709" s="54">
        <v>77048.157444696873</v>
      </c>
      <c r="AH1709" s="54">
        <v>58188.893640148184</v>
      </c>
      <c r="AI1709" s="54">
        <v>65433.988583864601</v>
      </c>
      <c r="AJ1709" s="54">
        <v>67993.325296985466</v>
      </c>
      <c r="AK1709" s="54">
        <v>76750.900761214507</v>
      </c>
      <c r="AL1709" s="54">
        <v>72811.48548107878</v>
      </c>
      <c r="AM1709" s="54">
        <v>75265.373174384324</v>
      </c>
      <c r="AN1709" s="54">
        <v>84781.859121259724</v>
      </c>
      <c r="AO1709" s="54">
        <v>87483.815243095087</v>
      </c>
      <c r="AP1709" s="54">
        <v>49169.012333983104</v>
      </c>
      <c r="AQ1709" s="54">
        <v>56303.339912831048</v>
      </c>
      <c r="AR1709" s="54">
        <v>57815.690563795346</v>
      </c>
      <c r="AS1709" s="54">
        <v>59088.934054648773</v>
      </c>
      <c r="AT1709" s="54">
        <v>54647.52263400879</v>
      </c>
      <c r="AU1709" s="54">
        <v>50456.727852579723</v>
      </c>
      <c r="AV1709" s="54">
        <v>46516.402960506726</v>
      </c>
      <c r="AW1709" s="54">
        <v>42823.49691687923</v>
      </c>
      <c r="AX1709" s="54">
        <v>39372.596736493259</v>
      </c>
      <c r="AY1709" s="54">
        <v>36156.419873771913</v>
      </c>
      <c r="AZ1709" s="54">
        <v>33166.252419180651</v>
      </c>
      <c r="BA1709" s="54">
        <v>30392.332071451096</v>
      </c>
      <c r="BB1709" s="54">
        <v>27824.177211590551</v>
      </c>
      <c r="BC1709" s="54">
        <v>25450.865051508168</v>
      </c>
      <c r="BD1709" s="54">
        <v>23261.262884453376</v>
      </c>
      <c r="BE1709" s="54">
        <v>21244.217048782193</v>
      </c>
      <c r="BF1709" s="54">
        <v>19388.704443253722</v>
      </c>
      <c r="BG1709" s="54">
        <v>17683.951398681816</v>
      </c>
      <c r="BH1709" s="54">
        <v>16119.524498272664</v>
      </c>
      <c r="BI1709" s="54">
        <v>14685.397611976628</v>
      </c>
      <c r="BJ1709" s="54">
        <v>13371.999018387842</v>
      </c>
      <c r="BK1709" s="54">
        <v>12170.242068004691</v>
      </c>
      <c r="BL1709" s="54">
        <v>11071.54242026575</v>
      </c>
      <c r="BM1709" s="54">
        <v>10067.824481466274</v>
      </c>
      <c r="BO1709" s="53">
        <f t="shared" si="1431"/>
        <v>0</v>
      </c>
      <c r="BP1709" s="53">
        <f t="shared" si="1432"/>
        <v>-9.9999999999999978E-2</v>
      </c>
      <c r="BQ1709" s="53">
        <f t="shared" si="1433"/>
        <v>-9.9999999999999978E-2</v>
      </c>
      <c r="BR1709" s="53">
        <f t="shared" si="1434"/>
        <v>0.42284754628189991</v>
      </c>
      <c r="BS1709" s="53">
        <f t="shared" si="1435"/>
        <v>1.2445422794619154</v>
      </c>
      <c r="BT1709" s="53">
        <f t="shared" si="1436"/>
        <v>1.7540293069754642</v>
      </c>
      <c r="BU1709" s="53">
        <f t="shared" si="1437"/>
        <v>2.4563570696036114</v>
      </c>
      <c r="BV1709" s="53">
        <f t="shared" si="1438"/>
        <v>2.7421259163696177</v>
      </c>
      <c r="BW1709" s="53">
        <f t="shared" si="1439"/>
        <v>3.3295820709428821</v>
      </c>
      <c r="BX1709" s="53">
        <f t="shared" si="1440"/>
        <v>3.4247851027479665</v>
      </c>
      <c r="BY1709" s="53">
        <f t="shared" si="1441"/>
        <v>4.1604717222770766</v>
      </c>
      <c r="BZ1709" s="53">
        <f t="shared" si="1442"/>
        <v>4.5683714289264552</v>
      </c>
      <c r="CA1709" s="53">
        <f t="shared" si="1443"/>
        <v>4.3549268738574067</v>
      </c>
      <c r="CB1709" s="53">
        <f t="shared" si="1444"/>
        <v>5.1358161853823603</v>
      </c>
      <c r="CC1709" s="53">
        <f t="shared" si="1445"/>
        <v>5.5116326281466383</v>
      </c>
      <c r="CD1709" s="53">
        <f t="shared" si="1446"/>
        <v>6.3866508932825008</v>
      </c>
      <c r="CE1709" s="53">
        <f t="shared" si="1447"/>
        <v>5.179317531129481</v>
      </c>
      <c r="CF1709" s="53">
        <f t="shared" si="1448"/>
        <v>5.8955610222594936</v>
      </c>
      <c r="CG1709" s="53">
        <f t="shared" si="1449"/>
        <v>6.8062752400208204</v>
      </c>
      <c r="CH1709" s="53">
        <f t="shared" si="1450"/>
        <v>7.1650365630712951</v>
      </c>
      <c r="CI1709" s="53">
        <f t="shared" si="1451"/>
        <v>8.1359873821557791</v>
      </c>
      <c r="CJ1709" s="53">
        <f t="shared" si="1452"/>
        <v>5.899749659290376</v>
      </c>
      <c r="CK1709" s="53">
        <f t="shared" si="1453"/>
        <v>6.758836990948164</v>
      </c>
      <c r="CL1709" s="53">
        <f t="shared" si="1454"/>
        <v>7.062310411899773</v>
      </c>
      <c r="CM1709" s="53">
        <f t="shared" si="1455"/>
        <v>8.1007401627591875</v>
      </c>
      <c r="CN1709" s="53">
        <f t="shared" si="1456"/>
        <v>7.6336238878732541</v>
      </c>
      <c r="CO1709" s="53">
        <f t="shared" si="1457"/>
        <v>7.9245936884081782</v>
      </c>
      <c r="CP1709" s="53">
        <f t="shared" si="1458"/>
        <v>9.0530112705615409</v>
      </c>
      <c r="CQ1709" s="53">
        <f t="shared" si="1459"/>
        <v>9.3733957918130013</v>
      </c>
      <c r="CR1709" s="53">
        <f t="shared" si="1460"/>
        <v>4.8302169860292992</v>
      </c>
      <c r="CS1709" s="53">
        <f t="shared" si="1461"/>
        <v>5.6761700743598631</v>
      </c>
      <c r="CT1709" s="53">
        <f t="shared" si="1462"/>
        <v>5.8554970942762345</v>
      </c>
      <c r="CU1709" s="53">
        <f t="shared" si="1463"/>
        <v>6.0064719761246197</v>
      </c>
      <c r="CV1709" s="53">
        <f t="shared" si="1464"/>
        <v>5.4798314951104654</v>
      </c>
      <c r="CW1709" s="53">
        <f t="shared" si="1465"/>
        <v>4.9829078889642489</v>
      </c>
      <c r="CX1709" s="53">
        <f t="shared" si="1466"/>
        <v>4.5156837568179062</v>
      </c>
      <c r="CY1709" s="53">
        <f t="shared" si="1467"/>
        <v>4.0777973214117891</v>
      </c>
      <c r="CZ1709" s="53">
        <f t="shared" si="1468"/>
        <v>3.6686067378768765</v>
      </c>
      <c r="DA1709" s="53">
        <f t="shared" si="1469"/>
        <v>3.2872484781716542</v>
      </c>
      <c r="DB1709" s="53">
        <f t="shared" si="1470"/>
        <v>2.9326892902340727</v>
      </c>
      <c r="DC1709" s="53">
        <f t="shared" si="1471"/>
        <v>2.6037716089234899</v>
      </c>
      <c r="DD1709" s="53">
        <f t="shared" si="1472"/>
        <v>2.299252575980375</v>
      </c>
      <c r="DE1709" s="53">
        <f t="shared" si="1473"/>
        <v>2.0178370215072818</v>
      </c>
      <c r="DF1709" s="53">
        <f t="shared" si="1474"/>
        <v>1.758204884495933</v>
      </c>
      <c r="DG1709" s="53">
        <f t="shared" si="1475"/>
        <v>1.5190336192109881</v>
      </c>
      <c r="DH1709" s="53">
        <f t="shared" si="1476"/>
        <v>1.2990161611204849</v>
      </c>
      <c r="DI1709" s="53">
        <f t="shared" si="1477"/>
        <v>1.0968750221051926</v>
      </c>
      <c r="DJ1709" s="53">
        <f t="shared" si="1478"/>
        <v>0.91137305948263503</v>
      </c>
      <c r="DK1709" s="53">
        <f t="shared" si="1479"/>
        <v>0.74132142460719597</v>
      </c>
      <c r="DL1709" s="53">
        <f t="shared" si="1480"/>
        <v>0.58558515035065706</v>
      </c>
      <c r="DM1709" s="53">
        <f t="shared" si="1481"/>
        <v>0.44308678699915083</v>
      </c>
      <c r="DN1709" s="53">
        <f t="shared" si="1482"/>
        <v>0.312808446135169</v>
      </c>
      <c r="DO1709" s="53">
        <f t="shared" si="1483"/>
        <v>0.19379256401368705</v>
      </c>
    </row>
    <row r="1710" spans="1:119" x14ac:dyDescent="0.25">
      <c r="A1710" t="s">
        <v>29</v>
      </c>
      <c r="B1710">
        <v>4</v>
      </c>
      <c r="C1710" t="s">
        <v>13</v>
      </c>
      <c r="D1710" t="s">
        <v>40</v>
      </c>
      <c r="E1710" t="s">
        <v>15</v>
      </c>
      <c r="F1710" t="s">
        <v>37</v>
      </c>
      <c r="G1710" t="s">
        <v>17</v>
      </c>
      <c r="H1710" t="s">
        <v>18</v>
      </c>
      <c r="I1710" t="s">
        <v>40</v>
      </c>
      <c r="J1710" t="s">
        <v>255</v>
      </c>
      <c r="K1710" t="s">
        <v>253</v>
      </c>
      <c r="L1710" s="54">
        <v>79567.87782934749</v>
      </c>
      <c r="M1710" s="54">
        <v>77001.172092916924</v>
      </c>
      <c r="N1710" s="54">
        <v>66734.349147194676</v>
      </c>
      <c r="O1710" s="54">
        <v>71867.760620055793</v>
      </c>
      <c r="P1710" s="54">
        <v>114125.96747212204</v>
      </c>
      <c r="Q1710" s="54">
        <v>172832.38633067498</v>
      </c>
      <c r="R1710" s="54">
        <v>222161.7457875142</v>
      </c>
      <c r="S1710" s="54">
        <v>266143.54553111771</v>
      </c>
      <c r="T1710" s="54">
        <v>320164.53519971261</v>
      </c>
      <c r="U1710" s="54">
        <v>351904.16603147384</v>
      </c>
      <c r="V1710" s="54">
        <v>408856.36700504558</v>
      </c>
      <c r="W1710" s="54">
        <v>450344.02065671369</v>
      </c>
      <c r="X1710" s="54">
        <v>485940.61023285403</v>
      </c>
      <c r="Y1710" s="54">
        <v>549780.8610118397</v>
      </c>
      <c r="Z1710" s="54">
        <v>590581.29752641532</v>
      </c>
      <c r="AA1710" s="54">
        <v>626754.18075721525</v>
      </c>
      <c r="AB1710" s="54">
        <v>663577.57272793504</v>
      </c>
      <c r="AC1710" s="54">
        <v>740156.18853754597</v>
      </c>
      <c r="AD1710" s="54">
        <v>766951.29470875277</v>
      </c>
      <c r="AE1710" s="54">
        <v>801456.45754869282</v>
      </c>
      <c r="AF1710" s="54">
        <v>838289.84738401568</v>
      </c>
      <c r="AG1710" s="54">
        <v>859811.01146367146</v>
      </c>
      <c r="AH1710" s="54">
        <v>974029.48667394905</v>
      </c>
      <c r="AI1710" s="54">
        <v>995732.57063481561</v>
      </c>
      <c r="AJ1710" s="54">
        <v>1034678.9191553505</v>
      </c>
      <c r="AK1710" s="54">
        <v>1051151.4891683117</v>
      </c>
      <c r="AL1710" s="54">
        <v>1107998.5979594116</v>
      </c>
      <c r="AM1710" s="54">
        <v>1145340.2907674643</v>
      </c>
      <c r="AN1710" s="54">
        <v>1161140.4763448141</v>
      </c>
      <c r="AO1710" s="54">
        <v>1198145.4518299999</v>
      </c>
      <c r="AP1710" s="54">
        <v>1346800.6244408684</v>
      </c>
      <c r="AQ1710" s="54">
        <v>1370861.1221796421</v>
      </c>
      <c r="AR1710" s="54">
        <v>1407683.4974369502</v>
      </c>
      <c r="AS1710" s="54">
        <v>1438684.1450607241</v>
      </c>
      <c r="AT1710" s="54">
        <v>1492812.5422720059</v>
      </c>
      <c r="AU1710" s="54">
        <v>1546426.823518604</v>
      </c>
      <c r="AV1710" s="54">
        <v>1599528.2323824526</v>
      </c>
      <c r="AW1710" s="54">
        <v>1652126.9247145467</v>
      </c>
      <c r="AX1710" s="54">
        <v>1704240.3122129014</v>
      </c>
      <c r="AY1710" s="54">
        <v>1755891.5584299935</v>
      </c>
      <c r="AZ1710" s="54">
        <v>1807108.2400732143</v>
      </c>
      <c r="BA1710" s="54">
        <v>1857921.1767514395</v>
      </c>
      <c r="BB1710" s="54">
        <v>1908363.425124048</v>
      </c>
      <c r="BC1710" s="54">
        <v>1958469.4283922068</v>
      </c>
      <c r="BD1710" s="54">
        <v>2008274.3088601856</v>
      </c>
      <c r="BE1710" s="54">
        <v>2057813.2895141291</v>
      </c>
      <c r="BF1710" s="54">
        <v>2107121.2298744307</v>
      </c>
      <c r="BG1710" s="54">
        <v>2156232.2614789484</v>
      </c>
      <c r="BH1710" s="54">
        <v>2205179.5090008276</v>
      </c>
      <c r="BI1710" s="54">
        <v>2253994.8840001784</v>
      </c>
      <c r="BJ1710" s="54">
        <v>2302708.9395018448</v>
      </c>
      <c r="BK1710" s="54">
        <v>2351350.7748695808</v>
      </c>
      <c r="BL1710" s="54">
        <v>2399947.9817303461</v>
      </c>
      <c r="BM1710" s="54">
        <v>2448526.6229369226</v>
      </c>
      <c r="BO1710" s="53">
        <f t="shared" si="1431"/>
        <v>0</v>
      </c>
      <c r="BP1710" s="53">
        <f t="shared" si="1432"/>
        <v>-0.13333333333333319</v>
      </c>
      <c r="BQ1710" s="53">
        <f t="shared" si="1433"/>
        <v>-6.6666666666666652E-2</v>
      </c>
      <c r="BR1710" s="53">
        <f t="shared" si="1434"/>
        <v>0.48213286071031236</v>
      </c>
      <c r="BS1710" s="53">
        <f t="shared" si="1435"/>
        <v>1.2445422794619154</v>
      </c>
      <c r="BT1710" s="53">
        <f t="shared" si="1436"/>
        <v>1.8851735596885817</v>
      </c>
      <c r="BU1710" s="53">
        <f t="shared" si="1437"/>
        <v>2.456357069603611</v>
      </c>
      <c r="BV1710" s="53">
        <f t="shared" si="1438"/>
        <v>3.1579176848551302</v>
      </c>
      <c r="BW1710" s="53">
        <f t="shared" si="1439"/>
        <v>3.5701144082174858</v>
      </c>
      <c r="BX1710" s="53">
        <f t="shared" si="1440"/>
        <v>4.3097421232975606</v>
      </c>
      <c r="BY1710" s="53">
        <f t="shared" si="1441"/>
        <v>4.848534618580687</v>
      </c>
      <c r="BZ1710" s="53">
        <f t="shared" si="1442"/>
        <v>5.3108209527833159</v>
      </c>
      <c r="CA1710" s="53">
        <f t="shared" si="1443"/>
        <v>6.139902498476542</v>
      </c>
      <c r="CB1710" s="53">
        <f t="shared" si="1444"/>
        <v>6.6697702317279512</v>
      </c>
      <c r="CC1710" s="53">
        <f t="shared" si="1445"/>
        <v>7.1395407851832982</v>
      </c>
      <c r="CD1710" s="53">
        <f t="shared" si="1446"/>
        <v>7.6177593754962505</v>
      </c>
      <c r="CE1710" s="53">
        <f t="shared" si="1447"/>
        <v>8.6122717150903014</v>
      </c>
      <c r="CF1710" s="53">
        <f t="shared" si="1448"/>
        <v>8.9602548099303796</v>
      </c>
      <c r="CG1710" s="53">
        <f t="shared" si="1449"/>
        <v>9.4083669866944284</v>
      </c>
      <c r="CH1710" s="53">
        <f t="shared" si="1450"/>
        <v>9.8867154174283947</v>
      </c>
      <c r="CI1710" s="53">
        <f t="shared" si="1451"/>
        <v>10.16620680041262</v>
      </c>
      <c r="CJ1710" s="53">
        <f t="shared" si="1452"/>
        <v>11.649541042032356</v>
      </c>
      <c r="CK1710" s="53">
        <f t="shared" si="1453"/>
        <v>11.931394984913608</v>
      </c>
      <c r="CL1710" s="53">
        <f t="shared" si="1454"/>
        <v>12.437184019832955</v>
      </c>
      <c r="CM1710" s="53">
        <f t="shared" si="1455"/>
        <v>12.651110244138785</v>
      </c>
      <c r="CN1710" s="53">
        <f t="shared" si="1456"/>
        <v>13.389373146455423</v>
      </c>
      <c r="CO1710" s="53">
        <f t="shared" si="1457"/>
        <v>13.874322814013636</v>
      </c>
      <c r="CP1710" s="53">
        <f t="shared" si="1458"/>
        <v>14.079516905842313</v>
      </c>
      <c r="CQ1710" s="53">
        <f t="shared" si="1459"/>
        <v>14.560093687719505</v>
      </c>
      <c r="CR1710" s="53">
        <f t="shared" si="1460"/>
        <v>16.490650958087897</v>
      </c>
      <c r="CS1710" s="53">
        <f t="shared" si="1461"/>
        <v>16.803120198292969</v>
      </c>
      <c r="CT1710" s="53">
        <f t="shared" si="1462"/>
        <v>17.281325584736628</v>
      </c>
      <c r="CU1710" s="53">
        <f t="shared" si="1463"/>
        <v>17.68392526966565</v>
      </c>
      <c r="CV1710" s="53">
        <f t="shared" si="1464"/>
        <v>18.386880766836075</v>
      </c>
      <c r="CW1710" s="53">
        <f t="shared" si="1465"/>
        <v>19.083159534929397</v>
      </c>
      <c r="CX1710" s="53">
        <f t="shared" si="1466"/>
        <v>19.772777724114512</v>
      </c>
      <c r="CY1710" s="53">
        <f t="shared" si="1467"/>
        <v>20.45586722655252</v>
      </c>
      <c r="CZ1710" s="53">
        <f t="shared" si="1468"/>
        <v>21.132654164749638</v>
      </c>
      <c r="DA1710" s="53">
        <f t="shared" si="1469"/>
        <v>21.803439359483619</v>
      </c>
      <c r="DB1710" s="53">
        <f t="shared" si="1470"/>
        <v>22.468580944359989</v>
      </c>
      <c r="DC1710" s="53">
        <f t="shared" si="1471"/>
        <v>23.128479167946889</v>
      </c>
      <c r="DD1710" s="53">
        <f t="shared" si="1472"/>
        <v>23.783563330974179</v>
      </c>
      <c r="DE1710" s="53">
        <f t="shared" si="1473"/>
        <v>24.434280740933808</v>
      </c>
      <c r="DF1710" s="53">
        <f t="shared" si="1474"/>
        <v>25.081087524704316</v>
      </c>
      <c r="DG1710" s="53">
        <f t="shared" si="1475"/>
        <v>25.724441116701136</v>
      </c>
      <c r="DH1710" s="53">
        <f t="shared" si="1476"/>
        <v>26.364794231077134</v>
      </c>
      <c r="DI1710" s="53">
        <f t="shared" si="1477"/>
        <v>27.002590127810443</v>
      </c>
      <c r="DJ1710" s="53">
        <f t="shared" si="1478"/>
        <v>27.638258990913133</v>
      </c>
      <c r="DK1710" s="53">
        <f t="shared" si="1479"/>
        <v>28.272215249922354</v>
      </c>
      <c r="DL1710" s="53">
        <f t="shared" si="1480"/>
        <v>28.904855691328667</v>
      </c>
      <c r="DM1710" s="53">
        <f t="shared" si="1481"/>
        <v>29.536558223194547</v>
      </c>
      <c r="DN1710" s="53">
        <f t="shared" si="1482"/>
        <v>30.167681172883199</v>
      </c>
      <c r="DO1710" s="53">
        <f t="shared" si="1483"/>
        <v>30.798563013849943</v>
      </c>
    </row>
    <row r="1711" spans="1:119" x14ac:dyDescent="0.25">
      <c r="A1711" t="s">
        <v>29</v>
      </c>
      <c r="B1711">
        <v>5</v>
      </c>
      <c r="C1711" t="s">
        <v>13</v>
      </c>
      <c r="D1711" t="s">
        <v>40</v>
      </c>
      <c r="E1711" t="s">
        <v>39</v>
      </c>
      <c r="F1711" t="s">
        <v>16</v>
      </c>
      <c r="G1711" t="s">
        <v>17</v>
      </c>
      <c r="H1711" t="s">
        <v>18</v>
      </c>
      <c r="I1711" t="s">
        <v>40</v>
      </c>
      <c r="J1711" t="s">
        <v>16</v>
      </c>
      <c r="K1711" t="s">
        <v>253</v>
      </c>
      <c r="L1711" s="54">
        <v>0</v>
      </c>
      <c r="M1711" s="54">
        <v>0</v>
      </c>
      <c r="N1711" s="54">
        <v>0</v>
      </c>
      <c r="O1711" s="54">
        <v>0</v>
      </c>
      <c r="P1711" s="54">
        <v>0</v>
      </c>
      <c r="Q1711" s="54">
        <v>0</v>
      </c>
      <c r="R1711" s="54">
        <v>0</v>
      </c>
      <c r="S1711" s="54">
        <v>0</v>
      </c>
      <c r="T1711" s="54">
        <v>0</v>
      </c>
      <c r="U1711" s="54">
        <v>0</v>
      </c>
      <c r="V1711" s="54">
        <v>0</v>
      </c>
      <c r="W1711" s="54">
        <v>0</v>
      </c>
      <c r="X1711" s="54">
        <v>0</v>
      </c>
      <c r="Y1711" s="54">
        <v>0</v>
      </c>
      <c r="Z1711" s="54">
        <v>0</v>
      </c>
      <c r="AA1711" s="54">
        <v>0</v>
      </c>
      <c r="AB1711" s="54">
        <v>0</v>
      </c>
      <c r="AC1711" s="54">
        <v>0</v>
      </c>
      <c r="AD1711" s="54">
        <v>0</v>
      </c>
      <c r="AE1711" s="54">
        <v>0</v>
      </c>
      <c r="AF1711" s="54">
        <v>0</v>
      </c>
      <c r="AG1711" s="54">
        <v>0</v>
      </c>
      <c r="AH1711" s="54">
        <v>0</v>
      </c>
      <c r="AI1711" s="54">
        <v>0</v>
      </c>
      <c r="AJ1711" s="54">
        <v>0</v>
      </c>
      <c r="AK1711" s="54">
        <v>0</v>
      </c>
      <c r="AL1711" s="54">
        <v>0</v>
      </c>
      <c r="AM1711" s="54">
        <v>0</v>
      </c>
      <c r="AN1711" s="54">
        <v>0</v>
      </c>
      <c r="AO1711" s="54">
        <v>0</v>
      </c>
      <c r="AP1711" s="54">
        <v>0</v>
      </c>
      <c r="AQ1711" s="54">
        <v>0</v>
      </c>
      <c r="AR1711" s="54">
        <v>0</v>
      </c>
      <c r="AS1711" s="54">
        <v>0</v>
      </c>
      <c r="AT1711" s="54">
        <v>0</v>
      </c>
      <c r="AU1711" s="54">
        <v>0</v>
      </c>
      <c r="AV1711" s="54">
        <v>0</v>
      </c>
      <c r="AW1711" s="54">
        <v>0</v>
      </c>
      <c r="AX1711" s="54">
        <v>0</v>
      </c>
      <c r="AY1711" s="54">
        <v>0</v>
      </c>
      <c r="AZ1711" s="54">
        <v>0</v>
      </c>
      <c r="BA1711" s="54">
        <v>0</v>
      </c>
      <c r="BB1711" s="54">
        <v>0</v>
      </c>
      <c r="BC1711" s="54">
        <v>0</v>
      </c>
      <c r="BD1711" s="54">
        <v>0</v>
      </c>
      <c r="BE1711" s="54">
        <v>0</v>
      </c>
      <c r="BF1711" s="54">
        <v>0</v>
      </c>
      <c r="BG1711" s="54">
        <v>0</v>
      </c>
      <c r="BH1711" s="54">
        <v>0</v>
      </c>
      <c r="BI1711" s="54">
        <v>0</v>
      </c>
      <c r="BJ1711" s="54">
        <v>0</v>
      </c>
      <c r="BK1711" s="54">
        <v>0</v>
      </c>
      <c r="BL1711" s="54">
        <v>0</v>
      </c>
      <c r="BM1711" s="54">
        <v>0</v>
      </c>
      <c r="BO1711" s="53">
        <f t="shared" si="1431"/>
        <v>0</v>
      </c>
      <c r="BP1711" s="53">
        <f t="shared" si="1432"/>
        <v>0</v>
      </c>
      <c r="BQ1711" s="53">
        <f t="shared" si="1433"/>
        <v>0</v>
      </c>
      <c r="BR1711" s="53">
        <f t="shared" si="1434"/>
        <v>0</v>
      </c>
      <c r="BS1711" s="53">
        <f t="shared" si="1435"/>
        <v>0</v>
      </c>
      <c r="BT1711" s="53">
        <f t="shared" si="1436"/>
        <v>0</v>
      </c>
      <c r="BU1711" s="53">
        <f t="shared" si="1437"/>
        <v>0</v>
      </c>
      <c r="BV1711" s="53">
        <f t="shared" si="1438"/>
        <v>0</v>
      </c>
      <c r="BW1711" s="53">
        <f t="shared" si="1439"/>
        <v>0</v>
      </c>
      <c r="BX1711" s="53">
        <f t="shared" si="1440"/>
        <v>0</v>
      </c>
      <c r="BY1711" s="53">
        <f t="shared" si="1441"/>
        <v>0</v>
      </c>
      <c r="BZ1711" s="53">
        <f t="shared" si="1442"/>
        <v>0</v>
      </c>
      <c r="CA1711" s="53">
        <f t="shared" si="1443"/>
        <v>0</v>
      </c>
      <c r="CB1711" s="53">
        <f t="shared" si="1444"/>
        <v>0</v>
      </c>
      <c r="CC1711" s="53">
        <f t="shared" si="1445"/>
        <v>0</v>
      </c>
      <c r="CD1711" s="53">
        <f t="shared" si="1446"/>
        <v>0</v>
      </c>
      <c r="CE1711" s="53">
        <f t="shared" si="1447"/>
        <v>0</v>
      </c>
      <c r="CF1711" s="53">
        <f t="shared" si="1448"/>
        <v>0</v>
      </c>
      <c r="CG1711" s="53">
        <f t="shared" si="1449"/>
        <v>0</v>
      </c>
      <c r="CH1711" s="53">
        <f t="shared" si="1450"/>
        <v>0</v>
      </c>
      <c r="CI1711" s="53">
        <f t="shared" si="1451"/>
        <v>0</v>
      </c>
      <c r="CJ1711" s="53">
        <f t="shared" si="1452"/>
        <v>0</v>
      </c>
      <c r="CK1711" s="53">
        <f t="shared" si="1453"/>
        <v>0</v>
      </c>
      <c r="CL1711" s="53">
        <f t="shared" si="1454"/>
        <v>0</v>
      </c>
      <c r="CM1711" s="53">
        <f t="shared" si="1455"/>
        <v>0</v>
      </c>
      <c r="CN1711" s="53">
        <f t="shared" si="1456"/>
        <v>0</v>
      </c>
      <c r="CO1711" s="53">
        <f t="shared" si="1457"/>
        <v>0</v>
      </c>
      <c r="CP1711" s="53">
        <f t="shared" si="1458"/>
        <v>0</v>
      </c>
      <c r="CQ1711" s="53">
        <f t="shared" si="1459"/>
        <v>0</v>
      </c>
      <c r="CR1711" s="53">
        <f t="shared" si="1460"/>
        <v>0</v>
      </c>
      <c r="CS1711" s="53">
        <f t="shared" si="1461"/>
        <v>0</v>
      </c>
      <c r="CT1711" s="53">
        <f t="shared" si="1462"/>
        <v>0</v>
      </c>
      <c r="CU1711" s="53">
        <f t="shared" si="1463"/>
        <v>0</v>
      </c>
      <c r="CV1711" s="53">
        <f t="shared" si="1464"/>
        <v>0</v>
      </c>
      <c r="CW1711" s="53">
        <f t="shared" si="1465"/>
        <v>0</v>
      </c>
      <c r="CX1711" s="53">
        <f t="shared" si="1466"/>
        <v>0</v>
      </c>
      <c r="CY1711" s="53">
        <f t="shared" si="1467"/>
        <v>0</v>
      </c>
      <c r="CZ1711" s="53">
        <f t="shared" si="1468"/>
        <v>0</v>
      </c>
      <c r="DA1711" s="53">
        <f t="shared" si="1469"/>
        <v>0</v>
      </c>
      <c r="DB1711" s="53">
        <f t="shared" si="1470"/>
        <v>0</v>
      </c>
      <c r="DC1711" s="53">
        <f t="shared" si="1471"/>
        <v>0</v>
      </c>
      <c r="DD1711" s="53">
        <f t="shared" si="1472"/>
        <v>0</v>
      </c>
      <c r="DE1711" s="53">
        <f t="shared" si="1473"/>
        <v>0</v>
      </c>
      <c r="DF1711" s="53">
        <f t="shared" si="1474"/>
        <v>0</v>
      </c>
      <c r="DG1711" s="53">
        <f t="shared" si="1475"/>
        <v>0</v>
      </c>
      <c r="DH1711" s="53">
        <f t="shared" si="1476"/>
        <v>0</v>
      </c>
      <c r="DI1711" s="53">
        <f t="shared" si="1477"/>
        <v>0</v>
      </c>
      <c r="DJ1711" s="53">
        <f t="shared" si="1478"/>
        <v>0</v>
      </c>
      <c r="DK1711" s="53">
        <f t="shared" si="1479"/>
        <v>0</v>
      </c>
      <c r="DL1711" s="53">
        <f t="shared" si="1480"/>
        <v>0</v>
      </c>
      <c r="DM1711" s="53">
        <f t="shared" si="1481"/>
        <v>0</v>
      </c>
      <c r="DN1711" s="53">
        <f t="shared" si="1482"/>
        <v>0</v>
      </c>
      <c r="DO1711" s="53">
        <f t="shared" si="1483"/>
        <v>0</v>
      </c>
    </row>
    <row r="1712" spans="1:119" x14ac:dyDescent="0.25">
      <c r="A1712" t="s">
        <v>29</v>
      </c>
      <c r="B1712">
        <v>6</v>
      </c>
      <c r="C1712" t="s">
        <v>13</v>
      </c>
      <c r="D1712" t="s">
        <v>40</v>
      </c>
      <c r="E1712" t="s">
        <v>39</v>
      </c>
      <c r="F1712" t="s">
        <v>35</v>
      </c>
      <c r="G1712" t="s">
        <v>17</v>
      </c>
      <c r="H1712" t="s">
        <v>18</v>
      </c>
      <c r="I1712" t="s">
        <v>40</v>
      </c>
      <c r="J1712" t="s">
        <v>254</v>
      </c>
      <c r="K1712" t="s">
        <v>253</v>
      </c>
      <c r="L1712" s="54">
        <v>14042.380514994889</v>
      </c>
      <c r="M1712" s="54">
        <v>14042.380514994889</v>
      </c>
      <c r="N1712" s="54">
        <v>12638.1424634954</v>
      </c>
      <c r="O1712" s="54">
        <v>12638.1424634954</v>
      </c>
      <c r="P1712" s="54">
        <v>19980.166659717241</v>
      </c>
      <c r="Q1712" s="54">
        <v>31518.716770198214</v>
      </c>
      <c r="R1712" s="54">
        <v>38673.127477997135</v>
      </c>
      <c r="S1712" s="54">
        <v>48535.481167066588</v>
      </c>
      <c r="T1712" s="54">
        <v>52548.356052686111</v>
      </c>
      <c r="U1712" s="54">
        <v>60797.63891107955</v>
      </c>
      <c r="V1712" s="54">
        <v>62134.516109867705</v>
      </c>
      <c r="W1712" s="54">
        <v>72465.307561085734</v>
      </c>
      <c r="X1712" s="54">
        <v>78193.190453811098</v>
      </c>
      <c r="Y1712" s="54">
        <v>75195.920792677745</v>
      </c>
      <c r="Z1712" s="54">
        <v>86161.465645203527</v>
      </c>
      <c r="AA1712" s="54">
        <v>91438.823138291322</v>
      </c>
      <c r="AB1712" s="54">
        <v>103726.16257489979</v>
      </c>
      <c r="AC1712" s="54">
        <v>86772.328095098943</v>
      </c>
      <c r="AD1712" s="54">
        <v>96830.091738934949</v>
      </c>
      <c r="AE1712" s="54">
        <v>109618.68732515544</v>
      </c>
      <c r="AF1712" s="54">
        <v>114656.5503374932</v>
      </c>
      <c r="AG1712" s="54">
        <v>128291.01120042348</v>
      </c>
      <c r="AH1712" s="54">
        <v>96888.910173961805</v>
      </c>
      <c r="AI1712" s="54">
        <v>108952.54138071208</v>
      </c>
      <c r="AJ1712" s="54">
        <v>113214.0306339018</v>
      </c>
      <c r="AK1712" s="54">
        <v>127796.05633356103</v>
      </c>
      <c r="AL1712" s="54">
        <v>121236.6318568658</v>
      </c>
      <c r="AM1712" s="54">
        <v>125322.54051434937</v>
      </c>
      <c r="AN1712" s="54">
        <v>141168.20958275741</v>
      </c>
      <c r="AO1712" s="54">
        <v>145667.17094128486</v>
      </c>
      <c r="AP1712" s="54">
        <v>81870.125402810067</v>
      </c>
      <c r="AQ1712" s="54">
        <v>93749.320566982919</v>
      </c>
      <c r="AR1712" s="54">
        <v>96267.498817268672</v>
      </c>
      <c r="AS1712" s="54">
        <v>98387.54555639009</v>
      </c>
      <c r="AT1712" s="54">
        <v>90992.259527389397</v>
      </c>
      <c r="AU1712" s="54">
        <v>84014.269163000776</v>
      </c>
      <c r="AV1712" s="54">
        <v>77453.330113613571</v>
      </c>
      <c r="AW1712" s="54">
        <v>71304.362165286148</v>
      </c>
      <c r="AX1712" s="54">
        <v>65558.352288136099</v>
      </c>
      <c r="AY1712" s="54">
        <v>60203.174492819133</v>
      </c>
      <c r="AZ1712" s="54">
        <v>55224.319460712017</v>
      </c>
      <c r="BA1712" s="54">
        <v>50605.532221638998</v>
      </c>
      <c r="BB1712" s="54">
        <v>46329.360086993511</v>
      </c>
      <c r="BC1712" s="54">
        <v>42377.615788244068</v>
      </c>
      <c r="BD1712" s="54">
        <v>38731.762526409417</v>
      </c>
      <c r="BE1712" s="54">
        <v>35373.228611025435</v>
      </c>
      <c r="BF1712" s="54">
        <v>32283.659744576649</v>
      </c>
      <c r="BG1712" s="54">
        <v>29445.116952789434</v>
      </c>
      <c r="BH1712" s="54">
        <v>26840.227807365121</v>
      </c>
      <c r="BI1712" s="54">
        <v>24452.298043247232</v>
      </c>
      <c r="BJ1712" s="54">
        <v>22265.390020149309</v>
      </c>
      <c r="BK1712" s="54">
        <v>20264.373779203455</v>
      </c>
      <c r="BL1712" s="54">
        <v>18434.955743929215</v>
      </c>
      <c r="BM1712" s="54">
        <v>16763.689439851587</v>
      </c>
      <c r="BO1712" s="53">
        <f t="shared" si="1431"/>
        <v>0</v>
      </c>
      <c r="BP1712" s="53">
        <f t="shared" si="1432"/>
        <v>-9.9999999999999978E-2</v>
      </c>
      <c r="BQ1712" s="53">
        <f t="shared" si="1433"/>
        <v>-9.9999999999999978E-2</v>
      </c>
      <c r="BR1712" s="53">
        <f t="shared" si="1434"/>
        <v>0.42284754628189991</v>
      </c>
      <c r="BS1712" s="53">
        <f t="shared" si="1435"/>
        <v>1.2445422794619154</v>
      </c>
      <c r="BT1712" s="53">
        <f t="shared" si="1436"/>
        <v>1.7540293069754642</v>
      </c>
      <c r="BU1712" s="53">
        <f t="shared" si="1437"/>
        <v>2.4563570696036114</v>
      </c>
      <c r="BV1712" s="53">
        <f t="shared" si="1438"/>
        <v>2.7421259163696177</v>
      </c>
      <c r="BW1712" s="53">
        <f t="shared" si="1439"/>
        <v>3.3295820709428821</v>
      </c>
      <c r="BX1712" s="53">
        <f t="shared" si="1440"/>
        <v>3.4247851027479665</v>
      </c>
      <c r="BY1712" s="53">
        <f t="shared" si="1441"/>
        <v>4.1604717222770766</v>
      </c>
      <c r="BZ1712" s="53">
        <f t="shared" si="1442"/>
        <v>4.5683714289264543</v>
      </c>
      <c r="CA1712" s="53">
        <f t="shared" si="1443"/>
        <v>4.3549268738574067</v>
      </c>
      <c r="CB1712" s="53">
        <f t="shared" si="1444"/>
        <v>5.1358161853823603</v>
      </c>
      <c r="CC1712" s="53">
        <f t="shared" si="1445"/>
        <v>5.5116326281466383</v>
      </c>
      <c r="CD1712" s="53">
        <f t="shared" si="1446"/>
        <v>6.3866508932825017</v>
      </c>
      <c r="CE1712" s="53">
        <f t="shared" si="1447"/>
        <v>5.1793175311294801</v>
      </c>
      <c r="CF1712" s="53">
        <f t="shared" si="1448"/>
        <v>5.8955610222594936</v>
      </c>
      <c r="CG1712" s="53">
        <f t="shared" si="1449"/>
        <v>6.8062752400208213</v>
      </c>
      <c r="CH1712" s="53">
        <f t="shared" si="1450"/>
        <v>7.1650365630712951</v>
      </c>
      <c r="CI1712" s="53">
        <f t="shared" si="1451"/>
        <v>8.1359873821557791</v>
      </c>
      <c r="CJ1712" s="53">
        <f t="shared" si="1452"/>
        <v>5.899749659290376</v>
      </c>
      <c r="CK1712" s="53">
        <f t="shared" si="1453"/>
        <v>6.758836990948164</v>
      </c>
      <c r="CL1712" s="53">
        <f t="shared" si="1454"/>
        <v>7.062310411899773</v>
      </c>
      <c r="CM1712" s="53">
        <f t="shared" si="1455"/>
        <v>8.1007401627591875</v>
      </c>
      <c r="CN1712" s="53">
        <f t="shared" si="1456"/>
        <v>7.6336238878732541</v>
      </c>
      <c r="CO1712" s="53">
        <f t="shared" si="1457"/>
        <v>7.9245936884081782</v>
      </c>
      <c r="CP1712" s="53">
        <f t="shared" si="1458"/>
        <v>9.0530112705615409</v>
      </c>
      <c r="CQ1712" s="53">
        <f t="shared" si="1459"/>
        <v>9.3733957918129995</v>
      </c>
      <c r="CR1712" s="53">
        <f t="shared" si="1460"/>
        <v>4.8302169860292992</v>
      </c>
      <c r="CS1712" s="53">
        <f t="shared" si="1461"/>
        <v>5.6761700743598631</v>
      </c>
      <c r="CT1712" s="53">
        <f t="shared" si="1462"/>
        <v>5.8554970942762337</v>
      </c>
      <c r="CU1712" s="53">
        <f t="shared" si="1463"/>
        <v>6.0064719761246188</v>
      </c>
      <c r="CV1712" s="53">
        <f t="shared" si="1464"/>
        <v>5.4798314951104654</v>
      </c>
      <c r="CW1712" s="53">
        <f t="shared" si="1465"/>
        <v>4.9829078889642489</v>
      </c>
      <c r="CX1712" s="53">
        <f t="shared" si="1466"/>
        <v>4.5156837568179062</v>
      </c>
      <c r="CY1712" s="53">
        <f t="shared" si="1467"/>
        <v>4.0777973214117891</v>
      </c>
      <c r="CZ1712" s="53">
        <f t="shared" si="1468"/>
        <v>3.6686067378768765</v>
      </c>
      <c r="DA1712" s="53">
        <f t="shared" si="1469"/>
        <v>3.2872484781716542</v>
      </c>
      <c r="DB1712" s="53">
        <f t="shared" si="1470"/>
        <v>2.9326892902340722</v>
      </c>
      <c r="DC1712" s="53">
        <f t="shared" si="1471"/>
        <v>2.6037716089234899</v>
      </c>
      <c r="DD1712" s="53">
        <f t="shared" si="1472"/>
        <v>2.2992525759803746</v>
      </c>
      <c r="DE1712" s="53">
        <f t="shared" si="1473"/>
        <v>2.0178370215072818</v>
      </c>
      <c r="DF1712" s="53">
        <f t="shared" si="1474"/>
        <v>1.758204884495933</v>
      </c>
      <c r="DG1712" s="53">
        <f t="shared" si="1475"/>
        <v>1.5190336192109881</v>
      </c>
      <c r="DH1712" s="53">
        <f t="shared" si="1476"/>
        <v>1.2990161611204849</v>
      </c>
      <c r="DI1712" s="53">
        <f t="shared" si="1477"/>
        <v>1.0968750221051926</v>
      </c>
      <c r="DJ1712" s="53">
        <f t="shared" si="1478"/>
        <v>0.91137305948263503</v>
      </c>
      <c r="DK1712" s="53">
        <f t="shared" si="1479"/>
        <v>0.74132142460719597</v>
      </c>
      <c r="DL1712" s="53">
        <f t="shared" si="1480"/>
        <v>0.58558515035065706</v>
      </c>
      <c r="DM1712" s="53">
        <f t="shared" si="1481"/>
        <v>0.44308678699915083</v>
      </c>
      <c r="DN1712" s="53">
        <f t="shared" si="1482"/>
        <v>0.312808446135169</v>
      </c>
      <c r="DO1712" s="53">
        <f t="shared" si="1483"/>
        <v>0.19379256401368705</v>
      </c>
    </row>
    <row r="1713" spans="1:119" x14ac:dyDescent="0.25">
      <c r="A1713" t="s">
        <v>29</v>
      </c>
      <c r="B1713">
        <v>7</v>
      </c>
      <c r="C1713" t="s">
        <v>13</v>
      </c>
      <c r="D1713" t="s">
        <v>40</v>
      </c>
      <c r="E1713" t="s">
        <v>39</v>
      </c>
      <c r="F1713" t="s">
        <v>36</v>
      </c>
      <c r="G1713" t="s">
        <v>17</v>
      </c>
      <c r="H1713" t="s">
        <v>18</v>
      </c>
      <c r="I1713" t="s">
        <v>40</v>
      </c>
      <c r="J1713" t="s">
        <v>254</v>
      </c>
      <c r="K1713" t="s">
        <v>253</v>
      </c>
      <c r="L1713" s="54">
        <v>5292.0947347524398</v>
      </c>
      <c r="M1713" s="54">
        <v>5292.0947347524398</v>
      </c>
      <c r="N1713" s="54">
        <v>4762.8852612771962</v>
      </c>
      <c r="O1713" s="54">
        <v>4762.8852612771962</v>
      </c>
      <c r="P1713" s="54">
        <v>7529.8440080338705</v>
      </c>
      <c r="Q1713" s="54">
        <v>11878.330379069643</v>
      </c>
      <c r="R1713" s="54">
        <v>14574.583994798764</v>
      </c>
      <c r="S1713" s="54">
        <v>18291.369049473644</v>
      </c>
      <c r="T1713" s="54">
        <v>19803.684858800301</v>
      </c>
      <c r="U1713" s="54">
        <v>22912.558481315391</v>
      </c>
      <c r="V1713" s="54">
        <v>23416.381944663546</v>
      </c>
      <c r="W1713" s="54">
        <v>27309.705230301373</v>
      </c>
      <c r="X1713" s="54">
        <v>29468.349120167612</v>
      </c>
      <c r="Y1713" s="54">
        <v>28338.780314125124</v>
      </c>
      <c r="Z1713" s="54">
        <v>32471.320528070788</v>
      </c>
      <c r="AA1713" s="54">
        <v>34460.176746057019</v>
      </c>
      <c r="AB1713" s="54">
        <v>39090.85629979473</v>
      </c>
      <c r="AC1713" s="54">
        <v>32701.53377085377</v>
      </c>
      <c r="AD1713" s="54">
        <v>36491.962179063616</v>
      </c>
      <c r="AE1713" s="54">
        <v>41311.548095742524</v>
      </c>
      <c r="AF1713" s="54">
        <v>43210.147004490755</v>
      </c>
      <c r="AG1713" s="54">
        <v>48348.510721871324</v>
      </c>
      <c r="AH1713" s="54">
        <v>36514.12884304054</v>
      </c>
      <c r="AI1713" s="54">
        <v>41060.500387599241</v>
      </c>
      <c r="AJ1713" s="54">
        <v>42666.510480754565</v>
      </c>
      <c r="AK1713" s="54">
        <v>48161.979097687959</v>
      </c>
      <c r="AL1713" s="54">
        <v>45689.955518846939</v>
      </c>
      <c r="AM1713" s="54">
        <v>47229.795268229776</v>
      </c>
      <c r="AN1713" s="54">
        <v>53201.488013345668</v>
      </c>
      <c r="AO1713" s="54">
        <v>54896.993251356696</v>
      </c>
      <c r="AP1713" s="54">
        <v>30854.060614229893</v>
      </c>
      <c r="AQ1713" s="54">
        <v>35330.924498831635</v>
      </c>
      <c r="AR1713" s="54">
        <v>36279.940076729908</v>
      </c>
      <c r="AS1713" s="54">
        <v>37078.913454039619</v>
      </c>
      <c r="AT1713" s="54">
        <v>34291.882137357126</v>
      </c>
      <c r="AU1713" s="54">
        <v>31662.115337696538</v>
      </c>
      <c r="AV1713" s="54">
        <v>29189.520968015597</v>
      </c>
      <c r="AW1713" s="54">
        <v>26872.184468783373</v>
      </c>
      <c r="AX1713" s="54">
        <v>24706.709136147983</v>
      </c>
      <c r="AY1713" s="54">
        <v>22688.525097907623</v>
      </c>
      <c r="AZ1713" s="54">
        <v>20812.164286265044</v>
      </c>
      <c r="BA1713" s="54">
        <v>19071.500756834328</v>
      </c>
      <c r="BB1713" s="54">
        <v>17459.957185964166</v>
      </c>
      <c r="BC1713" s="54">
        <v>15970.679411859672</v>
      </c>
      <c r="BD1713" s="54">
        <v>14596.681546609389</v>
      </c>
      <c r="BE1713" s="54">
        <v>13330.964552890853</v>
      </c>
      <c r="BF1713" s="54">
        <v>12166.611321376486</v>
      </c>
      <c r="BG1713" s="54">
        <v>11096.861263916795</v>
      </c>
      <c r="BH1713" s="54">
        <v>10115.167304235714</v>
      </c>
      <c r="BI1713" s="54">
        <v>9215.2379426753596</v>
      </c>
      <c r="BJ1713" s="54">
        <v>8391.0668256723675</v>
      </c>
      <c r="BK1713" s="54">
        <v>7636.9519872690216</v>
      </c>
      <c r="BL1713" s="54">
        <v>6947.5066655304599</v>
      </c>
      <c r="BM1713" s="54">
        <v>6317.663342403448</v>
      </c>
      <c r="BO1713" s="53">
        <f t="shared" si="1431"/>
        <v>0</v>
      </c>
      <c r="BP1713" s="53">
        <f t="shared" si="1432"/>
        <v>-9.9999999999999978E-2</v>
      </c>
      <c r="BQ1713" s="53">
        <f t="shared" si="1433"/>
        <v>-9.9999999999999978E-2</v>
      </c>
      <c r="BR1713" s="53">
        <f t="shared" si="1434"/>
        <v>0.42284754628189991</v>
      </c>
      <c r="BS1713" s="53">
        <f t="shared" si="1435"/>
        <v>1.2445422794619154</v>
      </c>
      <c r="BT1713" s="53">
        <f t="shared" si="1436"/>
        <v>1.7540293069754642</v>
      </c>
      <c r="BU1713" s="53">
        <f t="shared" si="1437"/>
        <v>2.4563570696036114</v>
      </c>
      <c r="BV1713" s="53">
        <f t="shared" si="1438"/>
        <v>2.7421259163696177</v>
      </c>
      <c r="BW1713" s="53">
        <f t="shared" si="1439"/>
        <v>3.3295820709428821</v>
      </c>
      <c r="BX1713" s="53">
        <f t="shared" si="1440"/>
        <v>3.4247851027479665</v>
      </c>
      <c r="BY1713" s="53">
        <f t="shared" si="1441"/>
        <v>4.1604717222770766</v>
      </c>
      <c r="BZ1713" s="53">
        <f t="shared" si="1442"/>
        <v>4.5683714289264552</v>
      </c>
      <c r="CA1713" s="53">
        <f t="shared" si="1443"/>
        <v>4.3549268738574067</v>
      </c>
      <c r="CB1713" s="53">
        <f t="shared" si="1444"/>
        <v>5.1358161853823603</v>
      </c>
      <c r="CC1713" s="53">
        <f t="shared" si="1445"/>
        <v>5.5116326281466392</v>
      </c>
      <c r="CD1713" s="53">
        <f t="shared" si="1446"/>
        <v>6.3866508932825008</v>
      </c>
      <c r="CE1713" s="53">
        <f t="shared" si="1447"/>
        <v>5.179317531129481</v>
      </c>
      <c r="CF1713" s="53">
        <f t="shared" si="1448"/>
        <v>5.8955610222594936</v>
      </c>
      <c r="CG1713" s="53">
        <f t="shared" si="1449"/>
        <v>6.8062752400208213</v>
      </c>
      <c r="CH1713" s="53">
        <f t="shared" si="1450"/>
        <v>7.1650365630712951</v>
      </c>
      <c r="CI1713" s="53">
        <f t="shared" si="1451"/>
        <v>8.1359873821557791</v>
      </c>
      <c r="CJ1713" s="53">
        <f t="shared" si="1452"/>
        <v>5.899749659290376</v>
      </c>
      <c r="CK1713" s="53">
        <f t="shared" si="1453"/>
        <v>6.758836990948164</v>
      </c>
      <c r="CL1713" s="53">
        <f t="shared" si="1454"/>
        <v>7.062310411899773</v>
      </c>
      <c r="CM1713" s="53">
        <f t="shared" si="1455"/>
        <v>8.1007401627591875</v>
      </c>
      <c r="CN1713" s="53">
        <f t="shared" si="1456"/>
        <v>7.6336238878732541</v>
      </c>
      <c r="CO1713" s="53">
        <f t="shared" si="1457"/>
        <v>7.9245936884081782</v>
      </c>
      <c r="CP1713" s="53">
        <f t="shared" si="1458"/>
        <v>9.0530112705615409</v>
      </c>
      <c r="CQ1713" s="53">
        <f t="shared" si="1459"/>
        <v>9.3733957918130013</v>
      </c>
      <c r="CR1713" s="53">
        <f t="shared" si="1460"/>
        <v>4.8302169860292992</v>
      </c>
      <c r="CS1713" s="53">
        <f t="shared" si="1461"/>
        <v>5.6761700743598631</v>
      </c>
      <c r="CT1713" s="53">
        <f t="shared" si="1462"/>
        <v>5.8554970942762337</v>
      </c>
      <c r="CU1713" s="53">
        <f t="shared" si="1463"/>
        <v>6.0064719761246188</v>
      </c>
      <c r="CV1713" s="53">
        <f t="shared" si="1464"/>
        <v>5.4798314951104663</v>
      </c>
      <c r="CW1713" s="53">
        <f t="shared" si="1465"/>
        <v>4.9829078889642489</v>
      </c>
      <c r="CX1713" s="53">
        <f t="shared" si="1466"/>
        <v>4.5156837568179062</v>
      </c>
      <c r="CY1713" s="53">
        <f t="shared" si="1467"/>
        <v>4.0777973214117891</v>
      </c>
      <c r="CZ1713" s="53">
        <f t="shared" si="1468"/>
        <v>3.6686067378768765</v>
      </c>
      <c r="DA1713" s="53">
        <f t="shared" si="1469"/>
        <v>3.2872484781716542</v>
      </c>
      <c r="DB1713" s="53">
        <f t="shared" si="1470"/>
        <v>2.9326892902340727</v>
      </c>
      <c r="DC1713" s="53">
        <f t="shared" si="1471"/>
        <v>2.6037716089234895</v>
      </c>
      <c r="DD1713" s="53">
        <f t="shared" si="1472"/>
        <v>2.299252575980375</v>
      </c>
      <c r="DE1713" s="53">
        <f t="shared" si="1473"/>
        <v>2.0178370215072818</v>
      </c>
      <c r="DF1713" s="53">
        <f t="shared" si="1474"/>
        <v>1.758204884495933</v>
      </c>
      <c r="DG1713" s="53">
        <f t="shared" si="1475"/>
        <v>1.5190336192109881</v>
      </c>
      <c r="DH1713" s="53">
        <f t="shared" si="1476"/>
        <v>1.2990161611204849</v>
      </c>
      <c r="DI1713" s="53">
        <f t="shared" si="1477"/>
        <v>1.0968750221051926</v>
      </c>
      <c r="DJ1713" s="53">
        <f t="shared" si="1478"/>
        <v>0.91137305948263503</v>
      </c>
      <c r="DK1713" s="53">
        <f t="shared" si="1479"/>
        <v>0.74132142460719597</v>
      </c>
      <c r="DL1713" s="53">
        <f t="shared" si="1480"/>
        <v>0.58558515035065706</v>
      </c>
      <c r="DM1713" s="53">
        <f t="shared" si="1481"/>
        <v>0.44308678699915083</v>
      </c>
      <c r="DN1713" s="53">
        <f t="shared" si="1482"/>
        <v>0.312808446135169</v>
      </c>
      <c r="DO1713" s="53">
        <f t="shared" si="1483"/>
        <v>0.19379256401368705</v>
      </c>
    </row>
    <row r="1714" spans="1:119" x14ac:dyDescent="0.25">
      <c r="A1714" t="s">
        <v>29</v>
      </c>
      <c r="B1714">
        <v>8</v>
      </c>
      <c r="C1714" t="s">
        <v>13</v>
      </c>
      <c r="D1714" t="s">
        <v>40</v>
      </c>
      <c r="E1714" t="s">
        <v>39</v>
      </c>
      <c r="F1714" t="s">
        <v>37</v>
      </c>
      <c r="G1714" t="s">
        <v>17</v>
      </c>
      <c r="H1714" t="s">
        <v>18</v>
      </c>
      <c r="I1714" t="s">
        <v>40</v>
      </c>
      <c r="J1714" t="s">
        <v>255</v>
      </c>
      <c r="K1714" t="s">
        <v>253</v>
      </c>
      <c r="L1714" s="54">
        <v>0</v>
      </c>
      <c r="M1714" s="54">
        <v>0</v>
      </c>
      <c r="N1714" s="54">
        <v>0</v>
      </c>
      <c r="O1714" s="54">
        <v>0</v>
      </c>
      <c r="P1714" s="54">
        <v>0</v>
      </c>
      <c r="Q1714" s="54">
        <v>0</v>
      </c>
      <c r="R1714" s="54">
        <v>0</v>
      </c>
      <c r="S1714" s="54">
        <v>0</v>
      </c>
      <c r="T1714" s="54">
        <v>0</v>
      </c>
      <c r="U1714" s="54">
        <v>0</v>
      </c>
      <c r="V1714" s="54">
        <v>0</v>
      </c>
      <c r="W1714" s="54">
        <v>0</v>
      </c>
      <c r="X1714" s="54">
        <v>0</v>
      </c>
      <c r="Y1714" s="54">
        <v>0</v>
      </c>
      <c r="Z1714" s="54">
        <v>0</v>
      </c>
      <c r="AA1714" s="54">
        <v>0</v>
      </c>
      <c r="AB1714" s="54">
        <v>0</v>
      </c>
      <c r="AC1714" s="54">
        <v>0</v>
      </c>
      <c r="AD1714" s="54">
        <v>0</v>
      </c>
      <c r="AE1714" s="54">
        <v>0</v>
      </c>
      <c r="AF1714" s="54">
        <v>0</v>
      </c>
      <c r="AG1714" s="54">
        <v>0</v>
      </c>
      <c r="AH1714" s="54">
        <v>0</v>
      </c>
      <c r="AI1714" s="54">
        <v>0</v>
      </c>
      <c r="AJ1714" s="54">
        <v>0</v>
      </c>
      <c r="AK1714" s="54">
        <v>0</v>
      </c>
      <c r="AL1714" s="54">
        <v>0</v>
      </c>
      <c r="AM1714" s="54">
        <v>0</v>
      </c>
      <c r="AN1714" s="54">
        <v>0</v>
      </c>
      <c r="AO1714" s="54">
        <v>0</v>
      </c>
      <c r="AP1714" s="54">
        <v>0</v>
      </c>
      <c r="AQ1714" s="54">
        <v>0</v>
      </c>
      <c r="AR1714" s="54">
        <v>0</v>
      </c>
      <c r="AS1714" s="54">
        <v>0</v>
      </c>
      <c r="AT1714" s="54">
        <v>0</v>
      </c>
      <c r="AU1714" s="54">
        <v>0</v>
      </c>
      <c r="AV1714" s="54">
        <v>0</v>
      </c>
      <c r="AW1714" s="54">
        <v>0</v>
      </c>
      <c r="AX1714" s="54">
        <v>0</v>
      </c>
      <c r="AY1714" s="54">
        <v>0</v>
      </c>
      <c r="AZ1714" s="54">
        <v>0</v>
      </c>
      <c r="BA1714" s="54">
        <v>0</v>
      </c>
      <c r="BB1714" s="54">
        <v>0</v>
      </c>
      <c r="BC1714" s="54">
        <v>0</v>
      </c>
      <c r="BD1714" s="54">
        <v>0</v>
      </c>
      <c r="BE1714" s="54">
        <v>0</v>
      </c>
      <c r="BF1714" s="54">
        <v>0</v>
      </c>
      <c r="BG1714" s="54">
        <v>0</v>
      </c>
      <c r="BH1714" s="54">
        <v>0</v>
      </c>
      <c r="BI1714" s="54">
        <v>0</v>
      </c>
      <c r="BJ1714" s="54">
        <v>0</v>
      </c>
      <c r="BK1714" s="54">
        <v>0</v>
      </c>
      <c r="BL1714" s="54">
        <v>0</v>
      </c>
      <c r="BM1714" s="54">
        <v>0</v>
      </c>
      <c r="BO1714" s="53">
        <f t="shared" si="1431"/>
        <v>0</v>
      </c>
      <c r="BP1714" s="53">
        <f t="shared" si="1432"/>
        <v>0</v>
      </c>
      <c r="BQ1714" s="53">
        <f t="shared" si="1433"/>
        <v>0</v>
      </c>
      <c r="BR1714" s="53">
        <f t="shared" si="1434"/>
        <v>0</v>
      </c>
      <c r="BS1714" s="53">
        <f t="shared" si="1435"/>
        <v>0</v>
      </c>
      <c r="BT1714" s="53">
        <f t="shared" si="1436"/>
        <v>0</v>
      </c>
      <c r="BU1714" s="53">
        <f t="shared" si="1437"/>
        <v>0</v>
      </c>
      <c r="BV1714" s="53">
        <f t="shared" si="1438"/>
        <v>0</v>
      </c>
      <c r="BW1714" s="53">
        <f t="shared" si="1439"/>
        <v>0</v>
      </c>
      <c r="BX1714" s="53">
        <f t="shared" si="1440"/>
        <v>0</v>
      </c>
      <c r="BY1714" s="53">
        <f t="shared" si="1441"/>
        <v>0</v>
      </c>
      <c r="BZ1714" s="53">
        <f t="shared" si="1442"/>
        <v>0</v>
      </c>
      <c r="CA1714" s="53">
        <f t="shared" si="1443"/>
        <v>0</v>
      </c>
      <c r="CB1714" s="53">
        <f t="shared" si="1444"/>
        <v>0</v>
      </c>
      <c r="CC1714" s="53">
        <f t="shared" si="1445"/>
        <v>0</v>
      </c>
      <c r="CD1714" s="53">
        <f t="shared" si="1446"/>
        <v>0</v>
      </c>
      <c r="CE1714" s="53">
        <f t="shared" si="1447"/>
        <v>0</v>
      </c>
      <c r="CF1714" s="53">
        <f t="shared" si="1448"/>
        <v>0</v>
      </c>
      <c r="CG1714" s="53">
        <f t="shared" si="1449"/>
        <v>0</v>
      </c>
      <c r="CH1714" s="53">
        <f t="shared" si="1450"/>
        <v>0</v>
      </c>
      <c r="CI1714" s="53">
        <f t="shared" si="1451"/>
        <v>0</v>
      </c>
      <c r="CJ1714" s="53">
        <f t="shared" si="1452"/>
        <v>0</v>
      </c>
      <c r="CK1714" s="53">
        <f t="shared" si="1453"/>
        <v>0</v>
      </c>
      <c r="CL1714" s="53">
        <f t="shared" si="1454"/>
        <v>0</v>
      </c>
      <c r="CM1714" s="53">
        <f t="shared" si="1455"/>
        <v>0</v>
      </c>
      <c r="CN1714" s="53">
        <f t="shared" si="1456"/>
        <v>0</v>
      </c>
      <c r="CO1714" s="53">
        <f t="shared" si="1457"/>
        <v>0</v>
      </c>
      <c r="CP1714" s="53">
        <f t="shared" si="1458"/>
        <v>0</v>
      </c>
      <c r="CQ1714" s="53">
        <f t="shared" si="1459"/>
        <v>0</v>
      </c>
      <c r="CR1714" s="53">
        <f t="shared" si="1460"/>
        <v>0</v>
      </c>
      <c r="CS1714" s="53">
        <f t="shared" si="1461"/>
        <v>0</v>
      </c>
      <c r="CT1714" s="53">
        <f t="shared" si="1462"/>
        <v>0</v>
      </c>
      <c r="CU1714" s="53">
        <f t="shared" si="1463"/>
        <v>0</v>
      </c>
      <c r="CV1714" s="53">
        <f t="shared" si="1464"/>
        <v>0</v>
      </c>
      <c r="CW1714" s="53">
        <f t="shared" si="1465"/>
        <v>0</v>
      </c>
      <c r="CX1714" s="53">
        <f t="shared" si="1466"/>
        <v>0</v>
      </c>
      <c r="CY1714" s="53">
        <f t="shared" si="1467"/>
        <v>0</v>
      </c>
      <c r="CZ1714" s="53">
        <f t="shared" si="1468"/>
        <v>0</v>
      </c>
      <c r="DA1714" s="53">
        <f t="shared" si="1469"/>
        <v>0</v>
      </c>
      <c r="DB1714" s="53">
        <f t="shared" si="1470"/>
        <v>0</v>
      </c>
      <c r="DC1714" s="53">
        <f t="shared" si="1471"/>
        <v>0</v>
      </c>
      <c r="DD1714" s="53">
        <f t="shared" si="1472"/>
        <v>0</v>
      </c>
      <c r="DE1714" s="53">
        <f t="shared" si="1473"/>
        <v>0</v>
      </c>
      <c r="DF1714" s="53">
        <f t="shared" si="1474"/>
        <v>0</v>
      </c>
      <c r="DG1714" s="53">
        <f t="shared" si="1475"/>
        <v>0</v>
      </c>
      <c r="DH1714" s="53">
        <f t="shared" si="1476"/>
        <v>0</v>
      </c>
      <c r="DI1714" s="53">
        <f t="shared" si="1477"/>
        <v>0</v>
      </c>
      <c r="DJ1714" s="53">
        <f t="shared" si="1478"/>
        <v>0</v>
      </c>
      <c r="DK1714" s="53">
        <f t="shared" si="1479"/>
        <v>0</v>
      </c>
      <c r="DL1714" s="53">
        <f t="shared" si="1480"/>
        <v>0</v>
      </c>
      <c r="DM1714" s="53">
        <f t="shared" si="1481"/>
        <v>0</v>
      </c>
      <c r="DN1714" s="53">
        <f t="shared" si="1482"/>
        <v>0</v>
      </c>
      <c r="DO1714" s="53">
        <f t="shared" si="1483"/>
        <v>0</v>
      </c>
    </row>
    <row r="1715" spans="1:119" x14ac:dyDescent="0.25">
      <c r="A1715" t="s">
        <v>29</v>
      </c>
      <c r="B1715">
        <v>9</v>
      </c>
      <c r="C1715" t="s">
        <v>13</v>
      </c>
      <c r="D1715" t="s">
        <v>40</v>
      </c>
      <c r="E1715" t="s">
        <v>41</v>
      </c>
      <c r="F1715" t="s">
        <v>16</v>
      </c>
      <c r="G1715" t="s">
        <v>17</v>
      </c>
      <c r="H1715" t="s">
        <v>18</v>
      </c>
      <c r="I1715" t="s">
        <v>40</v>
      </c>
      <c r="J1715" t="s">
        <v>16</v>
      </c>
      <c r="K1715" t="s">
        <v>253</v>
      </c>
      <c r="L1715" s="54">
        <v>0</v>
      </c>
      <c r="M1715" s="54">
        <v>0</v>
      </c>
      <c r="N1715" s="54">
        <v>0</v>
      </c>
      <c r="O1715" s="54">
        <v>0</v>
      </c>
      <c r="P1715" s="54">
        <v>0</v>
      </c>
      <c r="Q1715" s="54">
        <v>0</v>
      </c>
      <c r="R1715" s="54">
        <v>0</v>
      </c>
      <c r="S1715" s="54">
        <v>0</v>
      </c>
      <c r="T1715" s="54">
        <v>0</v>
      </c>
      <c r="U1715" s="54">
        <v>0</v>
      </c>
      <c r="V1715" s="54">
        <v>0</v>
      </c>
      <c r="W1715" s="54">
        <v>0</v>
      </c>
      <c r="X1715" s="54">
        <v>0</v>
      </c>
      <c r="Y1715" s="54">
        <v>0</v>
      </c>
      <c r="Z1715" s="54">
        <v>0</v>
      </c>
      <c r="AA1715" s="54">
        <v>0</v>
      </c>
      <c r="AB1715" s="54">
        <v>0</v>
      </c>
      <c r="AC1715" s="54">
        <v>0</v>
      </c>
      <c r="AD1715" s="54">
        <v>0</v>
      </c>
      <c r="AE1715" s="54">
        <v>0</v>
      </c>
      <c r="AF1715" s="54">
        <v>0</v>
      </c>
      <c r="AG1715" s="54">
        <v>0</v>
      </c>
      <c r="AH1715" s="54">
        <v>0</v>
      </c>
      <c r="AI1715" s="54">
        <v>0</v>
      </c>
      <c r="AJ1715" s="54">
        <v>0</v>
      </c>
      <c r="AK1715" s="54">
        <v>0</v>
      </c>
      <c r="AL1715" s="54">
        <v>0</v>
      </c>
      <c r="AM1715" s="54">
        <v>0</v>
      </c>
      <c r="AN1715" s="54">
        <v>0</v>
      </c>
      <c r="AO1715" s="54">
        <v>0</v>
      </c>
      <c r="AP1715" s="54">
        <v>0</v>
      </c>
      <c r="AQ1715" s="54">
        <v>0</v>
      </c>
      <c r="AR1715" s="54">
        <v>0</v>
      </c>
      <c r="AS1715" s="54">
        <v>0</v>
      </c>
      <c r="AT1715" s="54">
        <v>0</v>
      </c>
      <c r="AU1715" s="54">
        <v>0</v>
      </c>
      <c r="AV1715" s="54">
        <v>0</v>
      </c>
      <c r="AW1715" s="54">
        <v>0</v>
      </c>
      <c r="AX1715" s="54">
        <v>0</v>
      </c>
      <c r="AY1715" s="54">
        <v>0</v>
      </c>
      <c r="AZ1715" s="54">
        <v>0</v>
      </c>
      <c r="BA1715" s="54">
        <v>0</v>
      </c>
      <c r="BB1715" s="54">
        <v>0</v>
      </c>
      <c r="BC1715" s="54">
        <v>0</v>
      </c>
      <c r="BD1715" s="54">
        <v>0</v>
      </c>
      <c r="BE1715" s="54">
        <v>0</v>
      </c>
      <c r="BF1715" s="54">
        <v>0</v>
      </c>
      <c r="BG1715" s="54">
        <v>0</v>
      </c>
      <c r="BH1715" s="54">
        <v>0</v>
      </c>
      <c r="BI1715" s="54">
        <v>0</v>
      </c>
      <c r="BJ1715" s="54">
        <v>0</v>
      </c>
      <c r="BK1715" s="54">
        <v>0</v>
      </c>
      <c r="BL1715" s="54">
        <v>0</v>
      </c>
      <c r="BM1715" s="54">
        <v>0</v>
      </c>
      <c r="BO1715" s="53">
        <f t="shared" si="1431"/>
        <v>0</v>
      </c>
      <c r="BP1715" s="53">
        <f t="shared" si="1432"/>
        <v>0</v>
      </c>
      <c r="BQ1715" s="53">
        <f t="shared" si="1433"/>
        <v>0</v>
      </c>
      <c r="BR1715" s="53">
        <f t="shared" si="1434"/>
        <v>0</v>
      </c>
      <c r="BS1715" s="53">
        <f t="shared" si="1435"/>
        <v>0</v>
      </c>
      <c r="BT1715" s="53">
        <f t="shared" si="1436"/>
        <v>0</v>
      </c>
      <c r="BU1715" s="53">
        <f t="shared" si="1437"/>
        <v>0</v>
      </c>
      <c r="BV1715" s="53">
        <f t="shared" si="1438"/>
        <v>0</v>
      </c>
      <c r="BW1715" s="53">
        <f t="shared" si="1439"/>
        <v>0</v>
      </c>
      <c r="BX1715" s="53">
        <f t="shared" si="1440"/>
        <v>0</v>
      </c>
      <c r="BY1715" s="53">
        <f t="shared" si="1441"/>
        <v>0</v>
      </c>
      <c r="BZ1715" s="53">
        <f t="shared" si="1442"/>
        <v>0</v>
      </c>
      <c r="CA1715" s="53">
        <f t="shared" si="1443"/>
        <v>0</v>
      </c>
      <c r="CB1715" s="53">
        <f t="shared" si="1444"/>
        <v>0</v>
      </c>
      <c r="CC1715" s="53">
        <f t="shared" si="1445"/>
        <v>0</v>
      </c>
      <c r="CD1715" s="53">
        <f t="shared" si="1446"/>
        <v>0</v>
      </c>
      <c r="CE1715" s="53">
        <f t="shared" si="1447"/>
        <v>0</v>
      </c>
      <c r="CF1715" s="53">
        <f t="shared" si="1448"/>
        <v>0</v>
      </c>
      <c r="CG1715" s="53">
        <f t="shared" si="1449"/>
        <v>0</v>
      </c>
      <c r="CH1715" s="53">
        <f t="shared" si="1450"/>
        <v>0</v>
      </c>
      <c r="CI1715" s="53">
        <f t="shared" si="1451"/>
        <v>0</v>
      </c>
      <c r="CJ1715" s="53">
        <f t="shared" si="1452"/>
        <v>0</v>
      </c>
      <c r="CK1715" s="53">
        <f t="shared" si="1453"/>
        <v>0</v>
      </c>
      <c r="CL1715" s="53">
        <f t="shared" si="1454"/>
        <v>0</v>
      </c>
      <c r="CM1715" s="53">
        <f t="shared" si="1455"/>
        <v>0</v>
      </c>
      <c r="CN1715" s="53">
        <f t="shared" si="1456"/>
        <v>0</v>
      </c>
      <c r="CO1715" s="53">
        <f t="shared" si="1457"/>
        <v>0</v>
      </c>
      <c r="CP1715" s="53">
        <f t="shared" si="1458"/>
        <v>0</v>
      </c>
      <c r="CQ1715" s="53">
        <f t="shared" si="1459"/>
        <v>0</v>
      </c>
      <c r="CR1715" s="53">
        <f t="shared" si="1460"/>
        <v>0</v>
      </c>
      <c r="CS1715" s="53">
        <f t="shared" si="1461"/>
        <v>0</v>
      </c>
      <c r="CT1715" s="53">
        <f t="shared" si="1462"/>
        <v>0</v>
      </c>
      <c r="CU1715" s="53">
        <f t="shared" si="1463"/>
        <v>0</v>
      </c>
      <c r="CV1715" s="53">
        <f t="shared" si="1464"/>
        <v>0</v>
      </c>
      <c r="CW1715" s="53">
        <f t="shared" si="1465"/>
        <v>0</v>
      </c>
      <c r="CX1715" s="53">
        <f t="shared" si="1466"/>
        <v>0</v>
      </c>
      <c r="CY1715" s="53">
        <f t="shared" si="1467"/>
        <v>0</v>
      </c>
      <c r="CZ1715" s="53">
        <f t="shared" si="1468"/>
        <v>0</v>
      </c>
      <c r="DA1715" s="53">
        <f t="shared" si="1469"/>
        <v>0</v>
      </c>
      <c r="DB1715" s="53">
        <f t="shared" si="1470"/>
        <v>0</v>
      </c>
      <c r="DC1715" s="53">
        <f t="shared" si="1471"/>
        <v>0</v>
      </c>
      <c r="DD1715" s="53">
        <f t="shared" si="1472"/>
        <v>0</v>
      </c>
      <c r="DE1715" s="53">
        <f t="shared" si="1473"/>
        <v>0</v>
      </c>
      <c r="DF1715" s="53">
        <f t="shared" si="1474"/>
        <v>0</v>
      </c>
      <c r="DG1715" s="53">
        <f t="shared" si="1475"/>
        <v>0</v>
      </c>
      <c r="DH1715" s="53">
        <f t="shared" si="1476"/>
        <v>0</v>
      </c>
      <c r="DI1715" s="53">
        <f t="shared" si="1477"/>
        <v>0</v>
      </c>
      <c r="DJ1715" s="53">
        <f t="shared" si="1478"/>
        <v>0</v>
      </c>
      <c r="DK1715" s="53">
        <f t="shared" si="1479"/>
        <v>0</v>
      </c>
      <c r="DL1715" s="53">
        <f t="shared" si="1480"/>
        <v>0</v>
      </c>
      <c r="DM1715" s="53">
        <f t="shared" si="1481"/>
        <v>0</v>
      </c>
      <c r="DN1715" s="53">
        <f t="shared" si="1482"/>
        <v>0</v>
      </c>
      <c r="DO1715" s="53">
        <f t="shared" si="1483"/>
        <v>0</v>
      </c>
    </row>
    <row r="1716" spans="1:119" x14ac:dyDescent="0.25">
      <c r="A1716" t="s">
        <v>29</v>
      </c>
      <c r="B1716">
        <v>10</v>
      </c>
      <c r="C1716" t="s">
        <v>13</v>
      </c>
      <c r="D1716" t="s">
        <v>40</v>
      </c>
      <c r="E1716" t="s">
        <v>41</v>
      </c>
      <c r="F1716" t="s">
        <v>35</v>
      </c>
      <c r="G1716" t="s">
        <v>17</v>
      </c>
      <c r="H1716" t="s">
        <v>18</v>
      </c>
      <c r="I1716" t="s">
        <v>40</v>
      </c>
      <c r="J1716" t="s">
        <v>254</v>
      </c>
      <c r="K1716" t="s">
        <v>253</v>
      </c>
      <c r="L1716" s="54">
        <v>3819.9795088469841</v>
      </c>
      <c r="M1716" s="54">
        <v>3819.9795088469841</v>
      </c>
      <c r="N1716" s="54">
        <v>3437.9815579622859</v>
      </c>
      <c r="O1716" s="54">
        <v>3437.9815579622859</v>
      </c>
      <c r="P1716" s="54">
        <v>5435.2484710100689</v>
      </c>
      <c r="Q1716" s="54">
        <v>8574.1055142852183</v>
      </c>
      <c r="R1716" s="54">
        <v>10520.335519410333</v>
      </c>
      <c r="S1716" s="54">
        <v>13203.213181144205</v>
      </c>
      <c r="T1716" s="54">
        <v>14294.844320057182</v>
      </c>
      <c r="U1716" s="54">
        <v>16538.9147928731</v>
      </c>
      <c r="V1716" s="54">
        <v>16902.58842354863</v>
      </c>
      <c r="W1716" s="54">
        <v>19712.896235082739</v>
      </c>
      <c r="X1716" s="54">
        <v>21271.064756148058</v>
      </c>
      <c r="Y1716" s="54">
        <v>20455.710929509332</v>
      </c>
      <c r="Z1716" s="54">
        <v>23438.692098212283</v>
      </c>
      <c r="AA1716" s="54">
        <v>24874.303208659592</v>
      </c>
      <c r="AB1716" s="54">
        <v>28216.855051345425</v>
      </c>
      <c r="AC1716" s="54">
        <v>23604.866347573552</v>
      </c>
      <c r="AD1716" s="54">
        <v>26340.901807035229</v>
      </c>
      <c r="AE1716" s="54">
        <v>29819.811457299111</v>
      </c>
      <c r="AF1716" s="54">
        <v>31190.272359918752</v>
      </c>
      <c r="AG1716" s="54">
        <v>34899.284592919677</v>
      </c>
      <c r="AH1716" s="54">
        <v>26356.902314663195</v>
      </c>
      <c r="AI1716" s="54">
        <v>29638.59831790598</v>
      </c>
      <c r="AJ1716" s="54">
        <v>30797.860567420823</v>
      </c>
      <c r="AK1716" s="54">
        <v>34764.640937080861</v>
      </c>
      <c r="AL1716" s="54">
        <v>32980.266338767666</v>
      </c>
      <c r="AM1716" s="54">
        <v>34091.765014504366</v>
      </c>
      <c r="AN1716" s="54">
        <v>38402.297055752868</v>
      </c>
      <c r="AO1716" s="54">
        <v>39626.159361885198</v>
      </c>
      <c r="AP1716" s="54">
        <v>22271.309418763547</v>
      </c>
      <c r="AQ1716" s="54">
        <v>25502.832881632123</v>
      </c>
      <c r="AR1716" s="54">
        <v>26187.858423095258</v>
      </c>
      <c r="AS1716" s="54">
        <v>26764.579378106682</v>
      </c>
      <c r="AT1716" s="54">
        <v>24752.823532103295</v>
      </c>
      <c r="AU1716" s="54">
        <v>22854.585539162399</v>
      </c>
      <c r="AV1716" s="54">
        <v>21069.798928324555</v>
      </c>
      <c r="AW1716" s="54">
        <v>19397.081717871137</v>
      </c>
      <c r="AX1716" s="54">
        <v>17833.982073554631</v>
      </c>
      <c r="AY1716" s="54">
        <v>16377.201335951137</v>
      </c>
      <c r="AZ1716" s="54">
        <v>15022.792503356146</v>
      </c>
      <c r="BA1716" s="54">
        <v>13766.333700652258</v>
      </c>
      <c r="BB1716" s="54">
        <v>12603.077234755659</v>
      </c>
      <c r="BC1716" s="54">
        <v>11528.075583197631</v>
      </c>
      <c r="BD1716" s="54">
        <v>10536.286139976128</v>
      </c>
      <c r="BE1716" s="54">
        <v>9622.6568074826318</v>
      </c>
      <c r="BF1716" s="54">
        <v>8782.194625988308</v>
      </c>
      <c r="BG1716" s="54">
        <v>8010.0196170549025</v>
      </c>
      <c r="BH1716" s="54">
        <v>7301.4059209858333</v>
      </c>
      <c r="BI1716" s="54">
        <v>6651.8121603157269</v>
      </c>
      <c r="BJ1716" s="54">
        <v>6056.9027838715747</v>
      </c>
      <c r="BK1716" s="54">
        <v>5512.5619558245889</v>
      </c>
      <c r="BL1716" s="54">
        <v>5014.901363277595</v>
      </c>
      <c r="BM1716" s="54">
        <v>4560.2631323461865</v>
      </c>
      <c r="BO1716" s="53">
        <f t="shared" si="1431"/>
        <v>0</v>
      </c>
      <c r="BP1716" s="53">
        <f t="shared" si="1432"/>
        <v>-9.9999999999999978E-2</v>
      </c>
      <c r="BQ1716" s="53">
        <f t="shared" si="1433"/>
        <v>-9.9999999999999978E-2</v>
      </c>
      <c r="BR1716" s="53">
        <f t="shared" si="1434"/>
        <v>0.42284754628189991</v>
      </c>
      <c r="BS1716" s="53">
        <f t="shared" si="1435"/>
        <v>1.2445422794619154</v>
      </c>
      <c r="BT1716" s="53">
        <f t="shared" si="1436"/>
        <v>1.7540293069754642</v>
      </c>
      <c r="BU1716" s="53">
        <f t="shared" si="1437"/>
        <v>2.4563570696036114</v>
      </c>
      <c r="BV1716" s="53">
        <f t="shared" si="1438"/>
        <v>2.7421259163696177</v>
      </c>
      <c r="BW1716" s="53">
        <f t="shared" si="1439"/>
        <v>3.3295820709428821</v>
      </c>
      <c r="BX1716" s="53">
        <f t="shared" si="1440"/>
        <v>3.4247851027479665</v>
      </c>
      <c r="BY1716" s="53">
        <f t="shared" si="1441"/>
        <v>4.1604717222770766</v>
      </c>
      <c r="BZ1716" s="53">
        <f t="shared" si="1442"/>
        <v>4.5683714289264552</v>
      </c>
      <c r="CA1716" s="53">
        <f t="shared" si="1443"/>
        <v>4.3549268738574067</v>
      </c>
      <c r="CB1716" s="53">
        <f t="shared" si="1444"/>
        <v>5.1358161853823603</v>
      </c>
      <c r="CC1716" s="53">
        <f t="shared" si="1445"/>
        <v>5.5116326281466383</v>
      </c>
      <c r="CD1716" s="53">
        <f t="shared" si="1446"/>
        <v>6.3866508932825008</v>
      </c>
      <c r="CE1716" s="53">
        <f t="shared" si="1447"/>
        <v>5.179317531129481</v>
      </c>
      <c r="CF1716" s="53">
        <f t="shared" si="1448"/>
        <v>5.8955610222594936</v>
      </c>
      <c r="CG1716" s="53">
        <f t="shared" si="1449"/>
        <v>6.8062752400208213</v>
      </c>
      <c r="CH1716" s="53">
        <f t="shared" si="1450"/>
        <v>7.1650365630712951</v>
      </c>
      <c r="CI1716" s="53">
        <f t="shared" si="1451"/>
        <v>8.1359873821557791</v>
      </c>
      <c r="CJ1716" s="53">
        <f t="shared" si="1452"/>
        <v>5.899749659290376</v>
      </c>
      <c r="CK1716" s="53">
        <f t="shared" si="1453"/>
        <v>6.758836990948164</v>
      </c>
      <c r="CL1716" s="53">
        <f t="shared" si="1454"/>
        <v>7.062310411899773</v>
      </c>
      <c r="CM1716" s="53">
        <f t="shared" si="1455"/>
        <v>8.1007401627591875</v>
      </c>
      <c r="CN1716" s="53">
        <f t="shared" si="1456"/>
        <v>7.6336238878732541</v>
      </c>
      <c r="CO1716" s="53">
        <f t="shared" si="1457"/>
        <v>7.9245936884081782</v>
      </c>
      <c r="CP1716" s="53">
        <f t="shared" si="1458"/>
        <v>9.0530112705615409</v>
      </c>
      <c r="CQ1716" s="53">
        <f t="shared" si="1459"/>
        <v>9.3733957918130013</v>
      </c>
      <c r="CR1716" s="53">
        <f t="shared" si="1460"/>
        <v>4.8302169860292992</v>
      </c>
      <c r="CS1716" s="53">
        <f t="shared" si="1461"/>
        <v>5.6761700743598631</v>
      </c>
      <c r="CT1716" s="53">
        <f t="shared" si="1462"/>
        <v>5.8554970942762345</v>
      </c>
      <c r="CU1716" s="53">
        <f t="shared" si="1463"/>
        <v>6.0064719761246197</v>
      </c>
      <c r="CV1716" s="53">
        <f t="shared" si="1464"/>
        <v>5.4798314951104654</v>
      </c>
      <c r="CW1716" s="53">
        <f t="shared" si="1465"/>
        <v>4.9829078889642489</v>
      </c>
      <c r="CX1716" s="53">
        <f t="shared" si="1466"/>
        <v>4.5156837568179062</v>
      </c>
      <c r="CY1716" s="53">
        <f t="shared" si="1467"/>
        <v>4.0777973214117891</v>
      </c>
      <c r="CZ1716" s="53">
        <f t="shared" si="1468"/>
        <v>3.6686067378768765</v>
      </c>
      <c r="DA1716" s="53">
        <f t="shared" si="1469"/>
        <v>3.2872484781716542</v>
      </c>
      <c r="DB1716" s="53">
        <f t="shared" si="1470"/>
        <v>2.9326892902340722</v>
      </c>
      <c r="DC1716" s="53">
        <f t="shared" si="1471"/>
        <v>2.6037716089234899</v>
      </c>
      <c r="DD1716" s="53">
        <f t="shared" si="1472"/>
        <v>2.299252575980375</v>
      </c>
      <c r="DE1716" s="53">
        <f t="shared" si="1473"/>
        <v>2.0178370215072818</v>
      </c>
      <c r="DF1716" s="53">
        <f t="shared" si="1474"/>
        <v>1.7582048844959335</v>
      </c>
      <c r="DG1716" s="53">
        <f t="shared" si="1475"/>
        <v>1.5190336192109881</v>
      </c>
      <c r="DH1716" s="53">
        <f t="shared" si="1476"/>
        <v>1.2990161611204845</v>
      </c>
      <c r="DI1716" s="53">
        <f t="shared" si="1477"/>
        <v>1.0968750221051926</v>
      </c>
      <c r="DJ1716" s="53">
        <f t="shared" si="1478"/>
        <v>0.91137305948263503</v>
      </c>
      <c r="DK1716" s="53">
        <f t="shared" si="1479"/>
        <v>0.74132142460719597</v>
      </c>
      <c r="DL1716" s="53">
        <f t="shared" si="1480"/>
        <v>0.58558515035065706</v>
      </c>
      <c r="DM1716" s="53">
        <f t="shared" si="1481"/>
        <v>0.44308678699915083</v>
      </c>
      <c r="DN1716" s="53">
        <f t="shared" si="1482"/>
        <v>0.312808446135169</v>
      </c>
      <c r="DO1716" s="53">
        <f t="shared" si="1483"/>
        <v>0.19379256401368705</v>
      </c>
    </row>
    <row r="1717" spans="1:119" x14ac:dyDescent="0.25">
      <c r="A1717" t="s">
        <v>29</v>
      </c>
      <c r="B1717">
        <v>11</v>
      </c>
      <c r="C1717" t="s">
        <v>13</v>
      </c>
      <c r="D1717" t="s">
        <v>40</v>
      </c>
      <c r="E1717" t="s">
        <v>41</v>
      </c>
      <c r="F1717" t="s">
        <v>37</v>
      </c>
      <c r="G1717" t="s">
        <v>17</v>
      </c>
      <c r="H1717" t="s">
        <v>18</v>
      </c>
      <c r="I1717" t="s">
        <v>40</v>
      </c>
      <c r="J1717" t="s">
        <v>255</v>
      </c>
      <c r="K1717" t="s">
        <v>253</v>
      </c>
      <c r="L1717" s="54">
        <v>5790.8345329491585</v>
      </c>
      <c r="M1717" s="54">
        <v>5604.0334189830564</v>
      </c>
      <c r="N1717" s="54">
        <v>4856.828963118649</v>
      </c>
      <c r="O1717" s="54">
        <v>5230.4311910508532</v>
      </c>
      <c r="P1717" s="54">
        <v>8305.9220827935515</v>
      </c>
      <c r="Q1717" s="54">
        <v>12578.48994442498</v>
      </c>
      <c r="R1717" s="54">
        <v>16168.609048061118</v>
      </c>
      <c r="S1717" s="54">
        <v>19369.540525996985</v>
      </c>
      <c r="T1717" s="54">
        <v>23301.109659308811</v>
      </c>
      <c r="U1717" s="54">
        <v>25611.073872226767</v>
      </c>
      <c r="V1717" s="54">
        <v>29755.972305141582</v>
      </c>
      <c r="W1717" s="54">
        <v>32775.383454605493</v>
      </c>
      <c r="X1717" s="54">
        <v>35366.051520616194</v>
      </c>
      <c r="Y1717" s="54">
        <v>40012.252209743165</v>
      </c>
      <c r="Z1717" s="54">
        <v>42981.648694524862</v>
      </c>
      <c r="AA1717" s="54">
        <v>45614.258575342792</v>
      </c>
      <c r="AB1717" s="54">
        <v>48294.211537035546</v>
      </c>
      <c r="AC1717" s="54">
        <v>53867.491923711634</v>
      </c>
      <c r="AD1717" s="54">
        <v>55817.600816436585</v>
      </c>
      <c r="AE1717" s="54">
        <v>58328.836430475552</v>
      </c>
      <c r="AF1717" s="54">
        <v>61009.517022226799</v>
      </c>
      <c r="AG1717" s="54">
        <v>62575.796072788195</v>
      </c>
      <c r="AH1717" s="54">
        <v>70888.450734347076</v>
      </c>
      <c r="AI1717" s="54">
        <v>72467.969649525767</v>
      </c>
      <c r="AJ1717" s="54">
        <v>75302.428304168963</v>
      </c>
      <c r="AK1717" s="54">
        <v>76501.278014375712</v>
      </c>
      <c r="AL1717" s="54">
        <v>80638.527990953575</v>
      </c>
      <c r="AM1717" s="54">
        <v>83356.202134474501</v>
      </c>
      <c r="AN1717" s="54">
        <v>84506.116682460299</v>
      </c>
      <c r="AO1717" s="54">
        <v>87199.285028487415</v>
      </c>
      <c r="AP1717" s="54">
        <v>98018.192488892586</v>
      </c>
      <c r="AQ1717" s="54">
        <v>99769.280553406046</v>
      </c>
      <c r="AR1717" s="54">
        <v>102449.15952017403</v>
      </c>
      <c r="AS1717" s="54">
        <v>104705.34160898832</v>
      </c>
      <c r="AT1717" s="54">
        <v>108644.72770718923</v>
      </c>
      <c r="AU1717" s="54">
        <v>112546.69719251257</v>
      </c>
      <c r="AV1717" s="54">
        <v>116411.34057104452</v>
      </c>
      <c r="AW1717" s="54">
        <v>120239.39697086361</v>
      </c>
      <c r="AX1717" s="54">
        <v>124032.13359005151</v>
      </c>
      <c r="AY1717" s="54">
        <v>127791.2362382998</v>
      </c>
      <c r="AZ1717" s="54">
        <v>131518.7119083023</v>
      </c>
      <c r="BA1717" s="54">
        <v>135216.80360641086</v>
      </c>
      <c r="BB1717" s="54">
        <v>138887.91714826232</v>
      </c>
      <c r="BC1717" s="54">
        <v>142534.5592599902</v>
      </c>
      <c r="BD1717" s="54">
        <v>146159.28609186507</v>
      </c>
      <c r="BE1717" s="54">
        <v>149764.66112163803</v>
      </c>
      <c r="BF1717" s="54">
        <v>153353.22137455104</v>
      </c>
      <c r="BG1717" s="54">
        <v>156927.45089433473</v>
      </c>
      <c r="BH1717" s="54">
        <v>160489.76044656921</v>
      </c>
      <c r="BI1717" s="54">
        <v>164042.47250823033</v>
      </c>
      <c r="BJ1717" s="54">
        <v>167587.8106840715</v>
      </c>
      <c r="BK1717" s="54">
        <v>171127.8927835041</v>
      </c>
      <c r="BL1717" s="54">
        <v>174664.72688504649</v>
      </c>
      <c r="BM1717" s="54">
        <v>178200.20980525369</v>
      </c>
      <c r="BO1717" s="53">
        <f t="shared" si="1431"/>
        <v>0</v>
      </c>
      <c r="BP1717" s="53">
        <f t="shared" si="1432"/>
        <v>-0.1333333333333333</v>
      </c>
      <c r="BQ1717" s="53">
        <f t="shared" si="1433"/>
        <v>-6.6666666666666541E-2</v>
      </c>
      <c r="BR1717" s="53">
        <f t="shared" si="1434"/>
        <v>0.48213286071031258</v>
      </c>
      <c r="BS1717" s="53">
        <f t="shared" si="1435"/>
        <v>1.2445422794619154</v>
      </c>
      <c r="BT1717" s="53">
        <f t="shared" si="1436"/>
        <v>1.8851735596885817</v>
      </c>
      <c r="BU1717" s="53">
        <f t="shared" si="1437"/>
        <v>2.4563570696036114</v>
      </c>
      <c r="BV1717" s="53">
        <f t="shared" si="1438"/>
        <v>3.1579176848551302</v>
      </c>
      <c r="BW1717" s="53">
        <f t="shared" si="1439"/>
        <v>3.5701144082174858</v>
      </c>
      <c r="BX1717" s="53">
        <f t="shared" si="1440"/>
        <v>4.3097421232975606</v>
      </c>
      <c r="BY1717" s="53">
        <f t="shared" si="1441"/>
        <v>4.848534618580687</v>
      </c>
      <c r="BZ1717" s="53">
        <f t="shared" si="1442"/>
        <v>5.3108209527833159</v>
      </c>
      <c r="CA1717" s="53">
        <f t="shared" si="1443"/>
        <v>6.139902498476542</v>
      </c>
      <c r="CB1717" s="53">
        <f t="shared" si="1444"/>
        <v>6.6697702317279512</v>
      </c>
      <c r="CC1717" s="53">
        <f t="shared" si="1445"/>
        <v>7.1395407851832982</v>
      </c>
      <c r="CD1717" s="53">
        <f t="shared" si="1446"/>
        <v>7.6177593754962505</v>
      </c>
      <c r="CE1717" s="53">
        <f t="shared" si="1447"/>
        <v>8.6122717150903014</v>
      </c>
      <c r="CF1717" s="53">
        <f t="shared" si="1448"/>
        <v>8.9602548099303814</v>
      </c>
      <c r="CG1717" s="53">
        <f t="shared" si="1449"/>
        <v>9.4083669866944284</v>
      </c>
      <c r="CH1717" s="53">
        <f t="shared" si="1450"/>
        <v>9.8867154174283947</v>
      </c>
      <c r="CI1717" s="53">
        <f t="shared" si="1451"/>
        <v>10.16620680041262</v>
      </c>
      <c r="CJ1717" s="53">
        <f t="shared" si="1452"/>
        <v>11.649541042032356</v>
      </c>
      <c r="CK1717" s="53">
        <f t="shared" si="1453"/>
        <v>11.931394984913609</v>
      </c>
      <c r="CL1717" s="53">
        <f t="shared" si="1454"/>
        <v>12.437184019832955</v>
      </c>
      <c r="CM1717" s="53">
        <f t="shared" si="1455"/>
        <v>12.651110244138787</v>
      </c>
      <c r="CN1717" s="53">
        <f t="shared" si="1456"/>
        <v>13.389373146455425</v>
      </c>
      <c r="CO1717" s="53">
        <f t="shared" si="1457"/>
        <v>13.874322814013635</v>
      </c>
      <c r="CP1717" s="53">
        <f t="shared" si="1458"/>
        <v>14.079516905842313</v>
      </c>
      <c r="CQ1717" s="53">
        <f t="shared" si="1459"/>
        <v>14.560093687719505</v>
      </c>
      <c r="CR1717" s="53">
        <f t="shared" si="1460"/>
        <v>16.490650958087897</v>
      </c>
      <c r="CS1717" s="53">
        <f t="shared" si="1461"/>
        <v>16.803120198292966</v>
      </c>
      <c r="CT1717" s="53">
        <f t="shared" si="1462"/>
        <v>17.281325584736628</v>
      </c>
      <c r="CU1717" s="53">
        <f t="shared" si="1463"/>
        <v>17.68392526966565</v>
      </c>
      <c r="CV1717" s="53">
        <f t="shared" si="1464"/>
        <v>18.386880766836075</v>
      </c>
      <c r="CW1717" s="53">
        <f t="shared" si="1465"/>
        <v>19.083159534929401</v>
      </c>
      <c r="CX1717" s="53">
        <f t="shared" si="1466"/>
        <v>19.772777724114512</v>
      </c>
      <c r="CY1717" s="53">
        <f t="shared" si="1467"/>
        <v>20.455867226552517</v>
      </c>
      <c r="CZ1717" s="53">
        <f t="shared" si="1468"/>
        <v>21.132654164749642</v>
      </c>
      <c r="DA1717" s="53">
        <f t="shared" si="1469"/>
        <v>21.803439359483622</v>
      </c>
      <c r="DB1717" s="53">
        <f t="shared" si="1470"/>
        <v>22.468580944359985</v>
      </c>
      <c r="DC1717" s="53">
        <f t="shared" si="1471"/>
        <v>23.128479167946889</v>
      </c>
      <c r="DD1717" s="53">
        <f t="shared" si="1472"/>
        <v>23.783563330974175</v>
      </c>
      <c r="DE1717" s="53">
        <f t="shared" si="1473"/>
        <v>24.434280740933808</v>
      </c>
      <c r="DF1717" s="53">
        <f t="shared" si="1474"/>
        <v>25.081087524704316</v>
      </c>
      <c r="DG1717" s="53">
        <f t="shared" si="1475"/>
        <v>25.724441116701133</v>
      </c>
      <c r="DH1717" s="53">
        <f t="shared" si="1476"/>
        <v>26.364794231077138</v>
      </c>
      <c r="DI1717" s="53">
        <f t="shared" si="1477"/>
        <v>27.002590127810443</v>
      </c>
      <c r="DJ1717" s="53">
        <f t="shared" si="1478"/>
        <v>27.63825899091314</v>
      </c>
      <c r="DK1717" s="53">
        <f t="shared" si="1479"/>
        <v>28.272215249922354</v>
      </c>
      <c r="DL1717" s="53">
        <f t="shared" si="1480"/>
        <v>28.904855691328667</v>
      </c>
      <c r="DM1717" s="53">
        <f t="shared" si="1481"/>
        <v>29.536558223194547</v>
      </c>
      <c r="DN1717" s="53">
        <f t="shared" si="1482"/>
        <v>30.167681172883203</v>
      </c>
      <c r="DO1717" s="53">
        <f t="shared" si="1483"/>
        <v>30.798563013849947</v>
      </c>
    </row>
    <row r="1718" spans="1:119" x14ac:dyDescent="0.25">
      <c r="A1718" t="s">
        <v>29</v>
      </c>
      <c r="B1718">
        <v>12</v>
      </c>
      <c r="C1718" t="s">
        <v>13</v>
      </c>
      <c r="D1718" t="s">
        <v>40</v>
      </c>
      <c r="E1718" t="s">
        <v>42</v>
      </c>
      <c r="F1718" t="s">
        <v>16</v>
      </c>
      <c r="G1718" t="s">
        <v>43</v>
      </c>
      <c r="H1718" t="s">
        <v>18</v>
      </c>
      <c r="I1718" t="s">
        <v>40</v>
      </c>
      <c r="J1718" t="s">
        <v>16</v>
      </c>
      <c r="K1718" t="s">
        <v>253</v>
      </c>
      <c r="L1718" s="54">
        <v>0</v>
      </c>
      <c r="M1718" s="54">
        <v>0</v>
      </c>
      <c r="N1718" s="54">
        <v>0</v>
      </c>
      <c r="O1718" s="54">
        <v>0</v>
      </c>
      <c r="P1718" s="54">
        <v>0</v>
      </c>
      <c r="Q1718" s="54">
        <v>0</v>
      </c>
      <c r="R1718" s="54">
        <v>0</v>
      </c>
      <c r="S1718" s="54">
        <v>0</v>
      </c>
      <c r="T1718" s="54">
        <v>0</v>
      </c>
      <c r="U1718" s="54">
        <v>0</v>
      </c>
      <c r="V1718" s="54">
        <v>0</v>
      </c>
      <c r="W1718" s="54">
        <v>0</v>
      </c>
      <c r="X1718" s="54">
        <v>0</v>
      </c>
      <c r="Y1718" s="54">
        <v>0</v>
      </c>
      <c r="Z1718" s="54">
        <v>0</v>
      </c>
      <c r="AA1718" s="54">
        <v>0</v>
      </c>
      <c r="AB1718" s="54">
        <v>0</v>
      </c>
      <c r="AC1718" s="54">
        <v>0</v>
      </c>
      <c r="AD1718" s="54">
        <v>0</v>
      </c>
      <c r="AE1718" s="54">
        <v>0</v>
      </c>
      <c r="AF1718" s="54">
        <v>0</v>
      </c>
      <c r="AG1718" s="54">
        <v>0</v>
      </c>
      <c r="AH1718" s="54">
        <v>0</v>
      </c>
      <c r="AI1718" s="54">
        <v>0</v>
      </c>
      <c r="AJ1718" s="54">
        <v>0</v>
      </c>
      <c r="AK1718" s="54">
        <v>0</v>
      </c>
      <c r="AL1718" s="54">
        <v>0</v>
      </c>
      <c r="AM1718" s="54">
        <v>0</v>
      </c>
      <c r="AN1718" s="54">
        <v>0</v>
      </c>
      <c r="AO1718" s="54">
        <v>0</v>
      </c>
      <c r="AP1718" s="54">
        <v>0</v>
      </c>
      <c r="AQ1718" s="54">
        <v>0</v>
      </c>
      <c r="AR1718" s="54">
        <v>0</v>
      </c>
      <c r="AS1718" s="54">
        <v>0</v>
      </c>
      <c r="AT1718" s="54">
        <v>0</v>
      </c>
      <c r="AU1718" s="54">
        <v>0</v>
      </c>
      <c r="AV1718" s="54">
        <v>0</v>
      </c>
      <c r="AW1718" s="54">
        <v>0</v>
      </c>
      <c r="AX1718" s="54">
        <v>0</v>
      </c>
      <c r="AY1718" s="54">
        <v>0</v>
      </c>
      <c r="AZ1718" s="54">
        <v>0</v>
      </c>
      <c r="BA1718" s="54">
        <v>0</v>
      </c>
      <c r="BB1718" s="54">
        <v>0</v>
      </c>
      <c r="BC1718" s="54">
        <v>0</v>
      </c>
      <c r="BD1718" s="54">
        <v>0</v>
      </c>
      <c r="BE1718" s="54">
        <v>0</v>
      </c>
      <c r="BF1718" s="54">
        <v>0</v>
      </c>
      <c r="BG1718" s="54">
        <v>0</v>
      </c>
      <c r="BH1718" s="54">
        <v>0</v>
      </c>
      <c r="BI1718" s="54">
        <v>0</v>
      </c>
      <c r="BJ1718" s="54">
        <v>0</v>
      </c>
      <c r="BK1718" s="54">
        <v>0</v>
      </c>
      <c r="BL1718" s="54">
        <v>0</v>
      </c>
      <c r="BM1718" s="54">
        <v>0</v>
      </c>
      <c r="BO1718" s="53">
        <f t="shared" si="1431"/>
        <v>0</v>
      </c>
      <c r="BP1718" s="53">
        <f t="shared" si="1432"/>
        <v>0</v>
      </c>
      <c r="BQ1718" s="53">
        <f t="shared" si="1433"/>
        <v>0</v>
      </c>
      <c r="BR1718" s="53">
        <f t="shared" si="1434"/>
        <v>0</v>
      </c>
      <c r="BS1718" s="53">
        <f t="shared" si="1435"/>
        <v>0</v>
      </c>
      <c r="BT1718" s="53">
        <f t="shared" si="1436"/>
        <v>0</v>
      </c>
      <c r="BU1718" s="53">
        <f t="shared" si="1437"/>
        <v>0</v>
      </c>
      <c r="BV1718" s="53">
        <f t="shared" si="1438"/>
        <v>0</v>
      </c>
      <c r="BW1718" s="53">
        <f t="shared" si="1439"/>
        <v>0</v>
      </c>
      <c r="BX1718" s="53">
        <f t="shared" si="1440"/>
        <v>0</v>
      </c>
      <c r="BY1718" s="53">
        <f t="shared" si="1441"/>
        <v>0</v>
      </c>
      <c r="BZ1718" s="53">
        <f t="shared" si="1442"/>
        <v>0</v>
      </c>
      <c r="CA1718" s="53">
        <f t="shared" si="1443"/>
        <v>0</v>
      </c>
      <c r="CB1718" s="53">
        <f t="shared" si="1444"/>
        <v>0</v>
      </c>
      <c r="CC1718" s="53">
        <f t="shared" si="1445"/>
        <v>0</v>
      </c>
      <c r="CD1718" s="53">
        <f t="shared" si="1446"/>
        <v>0</v>
      </c>
      <c r="CE1718" s="53">
        <f t="shared" si="1447"/>
        <v>0</v>
      </c>
      <c r="CF1718" s="53">
        <f t="shared" si="1448"/>
        <v>0</v>
      </c>
      <c r="CG1718" s="53">
        <f t="shared" si="1449"/>
        <v>0</v>
      </c>
      <c r="CH1718" s="53">
        <f t="shared" si="1450"/>
        <v>0</v>
      </c>
      <c r="CI1718" s="53">
        <f t="shared" si="1451"/>
        <v>0</v>
      </c>
      <c r="CJ1718" s="53">
        <f t="shared" si="1452"/>
        <v>0</v>
      </c>
      <c r="CK1718" s="53">
        <f t="shared" si="1453"/>
        <v>0</v>
      </c>
      <c r="CL1718" s="53">
        <f t="shared" si="1454"/>
        <v>0</v>
      </c>
      <c r="CM1718" s="53">
        <f t="shared" si="1455"/>
        <v>0</v>
      </c>
      <c r="CN1718" s="53">
        <f t="shared" si="1456"/>
        <v>0</v>
      </c>
      <c r="CO1718" s="53">
        <f t="shared" si="1457"/>
        <v>0</v>
      </c>
      <c r="CP1718" s="53">
        <f t="shared" si="1458"/>
        <v>0</v>
      </c>
      <c r="CQ1718" s="53">
        <f t="shared" si="1459"/>
        <v>0</v>
      </c>
      <c r="CR1718" s="53">
        <f t="shared" si="1460"/>
        <v>0</v>
      </c>
      <c r="CS1718" s="53">
        <f t="shared" si="1461"/>
        <v>0</v>
      </c>
      <c r="CT1718" s="53">
        <f t="shared" si="1462"/>
        <v>0</v>
      </c>
      <c r="CU1718" s="53">
        <f t="shared" si="1463"/>
        <v>0</v>
      </c>
      <c r="CV1718" s="53">
        <f t="shared" si="1464"/>
        <v>0</v>
      </c>
      <c r="CW1718" s="53">
        <f t="shared" si="1465"/>
        <v>0</v>
      </c>
      <c r="CX1718" s="53">
        <f t="shared" si="1466"/>
        <v>0</v>
      </c>
      <c r="CY1718" s="53">
        <f t="shared" si="1467"/>
        <v>0</v>
      </c>
      <c r="CZ1718" s="53">
        <f t="shared" si="1468"/>
        <v>0</v>
      </c>
      <c r="DA1718" s="53">
        <f t="shared" si="1469"/>
        <v>0</v>
      </c>
      <c r="DB1718" s="53">
        <f t="shared" si="1470"/>
        <v>0</v>
      </c>
      <c r="DC1718" s="53">
        <f t="shared" si="1471"/>
        <v>0</v>
      </c>
      <c r="DD1718" s="53">
        <f t="shared" si="1472"/>
        <v>0</v>
      </c>
      <c r="DE1718" s="53">
        <f t="shared" si="1473"/>
        <v>0</v>
      </c>
      <c r="DF1718" s="53">
        <f t="shared" si="1474"/>
        <v>0</v>
      </c>
      <c r="DG1718" s="53">
        <f t="shared" si="1475"/>
        <v>0</v>
      </c>
      <c r="DH1718" s="53">
        <f t="shared" si="1476"/>
        <v>0</v>
      </c>
      <c r="DI1718" s="53">
        <f t="shared" si="1477"/>
        <v>0</v>
      </c>
      <c r="DJ1718" s="53">
        <f t="shared" si="1478"/>
        <v>0</v>
      </c>
      <c r="DK1718" s="53">
        <f t="shared" si="1479"/>
        <v>0</v>
      </c>
      <c r="DL1718" s="53">
        <f t="shared" si="1480"/>
        <v>0</v>
      </c>
      <c r="DM1718" s="53">
        <f t="shared" si="1481"/>
        <v>0</v>
      </c>
      <c r="DN1718" s="53">
        <f t="shared" si="1482"/>
        <v>0</v>
      </c>
      <c r="DO1718" s="53">
        <f t="shared" si="1483"/>
        <v>0</v>
      </c>
    </row>
    <row r="1719" spans="1:119" x14ac:dyDescent="0.25">
      <c r="A1719" t="s">
        <v>29</v>
      </c>
      <c r="B1719">
        <v>13</v>
      </c>
      <c r="C1719" t="s">
        <v>13</v>
      </c>
      <c r="D1719" t="s">
        <v>40</v>
      </c>
      <c r="E1719" t="s">
        <v>42</v>
      </c>
      <c r="F1719" t="s">
        <v>35</v>
      </c>
      <c r="G1719" t="s">
        <v>43</v>
      </c>
      <c r="H1719" t="s">
        <v>18</v>
      </c>
      <c r="I1719" t="s">
        <v>40</v>
      </c>
      <c r="J1719" t="s">
        <v>254</v>
      </c>
      <c r="K1719" t="s">
        <v>253</v>
      </c>
      <c r="L1719" s="54">
        <v>0</v>
      </c>
      <c r="M1719" s="54">
        <v>0</v>
      </c>
      <c r="N1719" s="54">
        <v>0</v>
      </c>
      <c r="O1719" s="54">
        <v>0</v>
      </c>
      <c r="P1719" s="54">
        <v>0</v>
      </c>
      <c r="Q1719" s="54">
        <v>0</v>
      </c>
      <c r="R1719" s="54">
        <v>0</v>
      </c>
      <c r="S1719" s="54">
        <v>0</v>
      </c>
      <c r="T1719" s="54">
        <v>0</v>
      </c>
      <c r="U1719" s="54">
        <v>0</v>
      </c>
      <c r="V1719" s="54">
        <v>0</v>
      </c>
      <c r="W1719" s="54">
        <v>0</v>
      </c>
      <c r="X1719" s="54">
        <v>0</v>
      </c>
      <c r="Y1719" s="54">
        <v>0</v>
      </c>
      <c r="Z1719" s="54">
        <v>0</v>
      </c>
      <c r="AA1719" s="54">
        <v>0</v>
      </c>
      <c r="AB1719" s="54">
        <v>0</v>
      </c>
      <c r="AC1719" s="54">
        <v>0</v>
      </c>
      <c r="AD1719" s="54">
        <v>0</v>
      </c>
      <c r="AE1719" s="54">
        <v>0</v>
      </c>
      <c r="AF1719" s="54">
        <v>0</v>
      </c>
      <c r="AG1719" s="54">
        <v>0</v>
      </c>
      <c r="AH1719" s="54">
        <v>0</v>
      </c>
      <c r="AI1719" s="54">
        <v>0</v>
      </c>
      <c r="AJ1719" s="54">
        <v>0</v>
      </c>
      <c r="AK1719" s="54">
        <v>0</v>
      </c>
      <c r="AL1719" s="54">
        <v>0</v>
      </c>
      <c r="AM1719" s="54">
        <v>0</v>
      </c>
      <c r="AN1719" s="54">
        <v>0</v>
      </c>
      <c r="AO1719" s="54">
        <v>0</v>
      </c>
      <c r="AP1719" s="54">
        <v>0</v>
      </c>
      <c r="AQ1719" s="54">
        <v>0</v>
      </c>
      <c r="AR1719" s="54">
        <v>0</v>
      </c>
      <c r="AS1719" s="54">
        <v>0</v>
      </c>
      <c r="AT1719" s="54">
        <v>0</v>
      </c>
      <c r="AU1719" s="54">
        <v>0</v>
      </c>
      <c r="AV1719" s="54">
        <v>0</v>
      </c>
      <c r="AW1719" s="54">
        <v>0</v>
      </c>
      <c r="AX1719" s="54">
        <v>0</v>
      </c>
      <c r="AY1719" s="54">
        <v>0</v>
      </c>
      <c r="AZ1719" s="54">
        <v>0</v>
      </c>
      <c r="BA1719" s="54">
        <v>0</v>
      </c>
      <c r="BB1719" s="54">
        <v>0</v>
      </c>
      <c r="BC1719" s="54">
        <v>0</v>
      </c>
      <c r="BD1719" s="54">
        <v>0</v>
      </c>
      <c r="BE1719" s="54">
        <v>0</v>
      </c>
      <c r="BF1719" s="54">
        <v>0</v>
      </c>
      <c r="BG1719" s="54">
        <v>0</v>
      </c>
      <c r="BH1719" s="54">
        <v>0</v>
      </c>
      <c r="BI1719" s="54">
        <v>0</v>
      </c>
      <c r="BJ1719" s="54">
        <v>0</v>
      </c>
      <c r="BK1719" s="54">
        <v>0</v>
      </c>
      <c r="BL1719" s="54">
        <v>0</v>
      </c>
      <c r="BM1719" s="54">
        <v>0</v>
      </c>
      <c r="BO1719" s="53">
        <f t="shared" si="1431"/>
        <v>0</v>
      </c>
      <c r="BP1719" s="53">
        <f t="shared" si="1432"/>
        <v>0</v>
      </c>
      <c r="BQ1719" s="53">
        <f t="shared" si="1433"/>
        <v>0</v>
      </c>
      <c r="BR1719" s="53">
        <f t="shared" si="1434"/>
        <v>0</v>
      </c>
      <c r="BS1719" s="53">
        <f t="shared" si="1435"/>
        <v>0</v>
      </c>
      <c r="BT1719" s="53">
        <f t="shared" si="1436"/>
        <v>0</v>
      </c>
      <c r="BU1719" s="53">
        <f t="shared" si="1437"/>
        <v>0</v>
      </c>
      <c r="BV1719" s="53">
        <f t="shared" si="1438"/>
        <v>0</v>
      </c>
      <c r="BW1719" s="53">
        <f t="shared" si="1439"/>
        <v>0</v>
      </c>
      <c r="BX1719" s="53">
        <f t="shared" si="1440"/>
        <v>0</v>
      </c>
      <c r="BY1719" s="53">
        <f t="shared" si="1441"/>
        <v>0</v>
      </c>
      <c r="BZ1719" s="53">
        <f t="shared" si="1442"/>
        <v>0</v>
      </c>
      <c r="CA1719" s="53">
        <f t="shared" si="1443"/>
        <v>0</v>
      </c>
      <c r="CB1719" s="53">
        <f t="shared" si="1444"/>
        <v>0</v>
      </c>
      <c r="CC1719" s="53">
        <f t="shared" si="1445"/>
        <v>0</v>
      </c>
      <c r="CD1719" s="53">
        <f t="shared" si="1446"/>
        <v>0</v>
      </c>
      <c r="CE1719" s="53">
        <f t="shared" si="1447"/>
        <v>0</v>
      </c>
      <c r="CF1719" s="53">
        <f t="shared" si="1448"/>
        <v>0</v>
      </c>
      <c r="CG1719" s="53">
        <f t="shared" si="1449"/>
        <v>0</v>
      </c>
      <c r="CH1719" s="53">
        <f t="shared" si="1450"/>
        <v>0</v>
      </c>
      <c r="CI1719" s="53">
        <f t="shared" si="1451"/>
        <v>0</v>
      </c>
      <c r="CJ1719" s="53">
        <f t="shared" si="1452"/>
        <v>0</v>
      </c>
      <c r="CK1719" s="53">
        <f t="shared" si="1453"/>
        <v>0</v>
      </c>
      <c r="CL1719" s="53">
        <f t="shared" si="1454"/>
        <v>0</v>
      </c>
      <c r="CM1719" s="53">
        <f t="shared" si="1455"/>
        <v>0</v>
      </c>
      <c r="CN1719" s="53">
        <f t="shared" si="1456"/>
        <v>0</v>
      </c>
      <c r="CO1719" s="53">
        <f t="shared" si="1457"/>
        <v>0</v>
      </c>
      <c r="CP1719" s="53">
        <f t="shared" si="1458"/>
        <v>0</v>
      </c>
      <c r="CQ1719" s="53">
        <f t="shared" si="1459"/>
        <v>0</v>
      </c>
      <c r="CR1719" s="53">
        <f t="shared" si="1460"/>
        <v>0</v>
      </c>
      <c r="CS1719" s="53">
        <f t="shared" si="1461"/>
        <v>0</v>
      </c>
      <c r="CT1719" s="53">
        <f t="shared" si="1462"/>
        <v>0</v>
      </c>
      <c r="CU1719" s="53">
        <f t="shared" si="1463"/>
        <v>0</v>
      </c>
      <c r="CV1719" s="53">
        <f t="shared" si="1464"/>
        <v>0</v>
      </c>
      <c r="CW1719" s="53">
        <f t="shared" si="1465"/>
        <v>0</v>
      </c>
      <c r="CX1719" s="53">
        <f t="shared" si="1466"/>
        <v>0</v>
      </c>
      <c r="CY1719" s="53">
        <f t="shared" si="1467"/>
        <v>0</v>
      </c>
      <c r="CZ1719" s="53">
        <f t="shared" si="1468"/>
        <v>0</v>
      </c>
      <c r="DA1719" s="53">
        <f t="shared" si="1469"/>
        <v>0</v>
      </c>
      <c r="DB1719" s="53">
        <f t="shared" si="1470"/>
        <v>0</v>
      </c>
      <c r="DC1719" s="53">
        <f t="shared" si="1471"/>
        <v>0</v>
      </c>
      <c r="DD1719" s="53">
        <f t="shared" si="1472"/>
        <v>0</v>
      </c>
      <c r="DE1719" s="53">
        <f t="shared" si="1473"/>
        <v>0</v>
      </c>
      <c r="DF1719" s="53">
        <f t="shared" si="1474"/>
        <v>0</v>
      </c>
      <c r="DG1719" s="53">
        <f t="shared" si="1475"/>
        <v>0</v>
      </c>
      <c r="DH1719" s="53">
        <f t="shared" si="1476"/>
        <v>0</v>
      </c>
      <c r="DI1719" s="53">
        <f t="shared" si="1477"/>
        <v>0</v>
      </c>
      <c r="DJ1719" s="53">
        <f t="shared" si="1478"/>
        <v>0</v>
      </c>
      <c r="DK1719" s="53">
        <f t="shared" si="1479"/>
        <v>0</v>
      </c>
      <c r="DL1719" s="53">
        <f t="shared" si="1480"/>
        <v>0</v>
      </c>
      <c r="DM1719" s="53">
        <f t="shared" si="1481"/>
        <v>0</v>
      </c>
      <c r="DN1719" s="53">
        <f t="shared" si="1482"/>
        <v>0</v>
      </c>
      <c r="DO1719" s="53">
        <f t="shared" si="1483"/>
        <v>0</v>
      </c>
    </row>
    <row r="1720" spans="1:119" x14ac:dyDescent="0.25">
      <c r="A1720" t="s">
        <v>29</v>
      </c>
      <c r="B1720">
        <v>14</v>
      </c>
      <c r="C1720" t="s">
        <v>13</v>
      </c>
      <c r="D1720" t="s">
        <v>40</v>
      </c>
      <c r="E1720" t="s">
        <v>42</v>
      </c>
      <c r="F1720" t="s">
        <v>36</v>
      </c>
      <c r="G1720" t="s">
        <v>43</v>
      </c>
      <c r="H1720" t="s">
        <v>18</v>
      </c>
      <c r="I1720" t="s">
        <v>40</v>
      </c>
      <c r="J1720" t="s">
        <v>254</v>
      </c>
      <c r="K1720" t="s">
        <v>253</v>
      </c>
      <c r="L1720" s="54">
        <v>2306.2152950955942</v>
      </c>
      <c r="M1720" s="54">
        <v>2306.2152950955942</v>
      </c>
      <c r="N1720" s="54">
        <v>2075.5937655860348</v>
      </c>
      <c r="O1720" s="54">
        <v>2075.5937655860348</v>
      </c>
      <c r="P1720" s="54">
        <v>3281.3927738245538</v>
      </c>
      <c r="Q1720" s="54">
        <v>5176.397735383799</v>
      </c>
      <c r="R1720" s="54">
        <v>6351.3845108883352</v>
      </c>
      <c r="S1720" s="54">
        <v>7971.1035392316362</v>
      </c>
      <c r="T1720" s="54">
        <v>8630.148024505228</v>
      </c>
      <c r="U1720" s="54">
        <v>9984.948393380133</v>
      </c>
      <c r="V1720" s="54">
        <v>10204.507081468491</v>
      </c>
      <c r="W1720" s="54">
        <v>11901.158815823697</v>
      </c>
      <c r="X1720" s="54">
        <v>12841.8633581635</v>
      </c>
      <c r="Y1720" s="54">
        <v>12349.614260608387</v>
      </c>
      <c r="Z1720" s="54">
        <v>14150.513134623903</v>
      </c>
      <c r="AA1720" s="54">
        <v>15017.226763075299</v>
      </c>
      <c r="AB1720" s="54">
        <v>17035.207269619637</v>
      </c>
      <c r="AC1720" s="54">
        <v>14250.836603543155</v>
      </c>
      <c r="AD1720" s="54">
        <v>15902.648297799855</v>
      </c>
      <c r="AE1720" s="54">
        <v>18002.951356262049</v>
      </c>
      <c r="AF1720" s="54">
        <v>18830.332206769785</v>
      </c>
      <c r="AG1720" s="54">
        <v>21069.553836528015</v>
      </c>
      <c r="AH1720" s="54">
        <v>15912.30819658608</v>
      </c>
      <c r="AI1720" s="54">
        <v>17893.548540678134</v>
      </c>
      <c r="AJ1720" s="54">
        <v>18593.423585731718</v>
      </c>
      <c r="AK1720" s="54">
        <v>20988.266160046005</v>
      </c>
      <c r="AL1720" s="54">
        <v>19910.995462315987</v>
      </c>
      <c r="AM1720" s="54">
        <v>20582.034466720543</v>
      </c>
      <c r="AN1720" s="54">
        <v>23184.408353937419</v>
      </c>
      <c r="AO1720" s="54">
        <v>23923.284037159417</v>
      </c>
      <c r="AP1720" s="54">
        <v>13445.735586906907</v>
      </c>
      <c r="AQ1720" s="54">
        <v>15396.685538148207</v>
      </c>
      <c r="AR1720" s="54">
        <v>15810.252254303256</v>
      </c>
      <c r="AS1720" s="54">
        <v>16158.432835997251</v>
      </c>
      <c r="AT1720" s="54">
        <v>14943.886503665908</v>
      </c>
      <c r="AU1720" s="54">
        <v>13797.873682677444</v>
      </c>
      <c r="AV1720" s="54">
        <v>12720.354242883783</v>
      </c>
      <c r="AW1720" s="54">
        <v>11710.493848035307</v>
      </c>
      <c r="AX1720" s="54">
        <v>10766.812265678</v>
      </c>
      <c r="AY1720" s="54">
        <v>9887.3180142347792</v>
      </c>
      <c r="AZ1720" s="54">
        <v>9069.6281919964531</v>
      </c>
      <c r="BA1720" s="54">
        <v>8311.0732045306104</v>
      </c>
      <c r="BB1720" s="54">
        <v>7608.7867531094798</v>
      </c>
      <c r="BC1720" s="54">
        <v>6959.781897105825</v>
      </c>
      <c r="BD1720" s="54">
        <v>6361.0142916318973</v>
      </c>
      <c r="BE1720" s="54">
        <v>5809.4338614843919</v>
      </c>
      <c r="BF1720" s="54">
        <v>5302.0262344480197</v>
      </c>
      <c r="BG1720" s="54">
        <v>4835.8452478829076</v>
      </c>
      <c r="BH1720" s="54">
        <v>4408.0377844125142</v>
      </c>
      <c r="BI1720" s="54">
        <v>4015.8621031067651</v>
      </c>
      <c r="BJ1720" s="54">
        <v>3656.7007254151326</v>
      </c>
      <c r="BK1720" s="54">
        <v>3328.0688203277996</v>
      </c>
      <c r="BL1720" s="54">
        <v>3027.6189180076071</v>
      </c>
      <c r="BM1720" s="54">
        <v>2753.1426702997514</v>
      </c>
      <c r="BO1720" s="53">
        <f t="shared" si="1431"/>
        <v>0</v>
      </c>
      <c r="BP1720" s="53">
        <f t="shared" si="1432"/>
        <v>-9.9999999999999978E-2</v>
      </c>
      <c r="BQ1720" s="53">
        <f t="shared" si="1433"/>
        <v>-9.9999999999999978E-2</v>
      </c>
      <c r="BR1720" s="53">
        <f t="shared" si="1434"/>
        <v>0.42284754628189991</v>
      </c>
      <c r="BS1720" s="53">
        <f t="shared" si="1435"/>
        <v>1.2445422794619154</v>
      </c>
      <c r="BT1720" s="53">
        <f t="shared" si="1436"/>
        <v>1.7540293069754642</v>
      </c>
      <c r="BU1720" s="53">
        <f t="shared" si="1437"/>
        <v>2.4563570696036114</v>
      </c>
      <c r="BV1720" s="53">
        <f t="shared" si="1438"/>
        <v>2.7421259163696172</v>
      </c>
      <c r="BW1720" s="53">
        <f t="shared" si="1439"/>
        <v>3.3295820709428821</v>
      </c>
      <c r="BX1720" s="53">
        <f t="shared" si="1440"/>
        <v>3.4247851027479665</v>
      </c>
      <c r="BY1720" s="53">
        <f t="shared" si="1441"/>
        <v>4.1604717222770766</v>
      </c>
      <c r="BZ1720" s="53">
        <f t="shared" si="1442"/>
        <v>4.5683714289264552</v>
      </c>
      <c r="CA1720" s="53">
        <f t="shared" si="1443"/>
        <v>4.3549268738574067</v>
      </c>
      <c r="CB1720" s="53">
        <f t="shared" si="1444"/>
        <v>5.1358161853823603</v>
      </c>
      <c r="CC1720" s="53">
        <f t="shared" si="1445"/>
        <v>5.5116326281466383</v>
      </c>
      <c r="CD1720" s="53">
        <f t="shared" si="1446"/>
        <v>6.3866508932825008</v>
      </c>
      <c r="CE1720" s="53">
        <f t="shared" si="1447"/>
        <v>5.179317531129481</v>
      </c>
      <c r="CF1720" s="53">
        <f t="shared" si="1448"/>
        <v>5.8955610222594936</v>
      </c>
      <c r="CG1720" s="53">
        <f t="shared" si="1449"/>
        <v>6.8062752400208213</v>
      </c>
      <c r="CH1720" s="53">
        <f t="shared" si="1450"/>
        <v>7.1650365630712951</v>
      </c>
      <c r="CI1720" s="53">
        <f t="shared" si="1451"/>
        <v>8.1359873821557791</v>
      </c>
      <c r="CJ1720" s="53">
        <f t="shared" si="1452"/>
        <v>5.899749659290376</v>
      </c>
      <c r="CK1720" s="53">
        <f t="shared" si="1453"/>
        <v>6.7588369909481649</v>
      </c>
      <c r="CL1720" s="53">
        <f t="shared" si="1454"/>
        <v>7.062310411899773</v>
      </c>
      <c r="CM1720" s="53">
        <f t="shared" si="1455"/>
        <v>8.1007401627591875</v>
      </c>
      <c r="CN1720" s="53">
        <f t="shared" si="1456"/>
        <v>7.6336238878732541</v>
      </c>
      <c r="CO1720" s="53">
        <f t="shared" si="1457"/>
        <v>7.9245936884081782</v>
      </c>
      <c r="CP1720" s="53">
        <f t="shared" si="1458"/>
        <v>9.0530112705615409</v>
      </c>
      <c r="CQ1720" s="53">
        <f t="shared" si="1459"/>
        <v>9.3733957918130013</v>
      </c>
      <c r="CR1720" s="53">
        <f t="shared" si="1460"/>
        <v>4.8302169860292992</v>
      </c>
      <c r="CS1720" s="53">
        <f t="shared" si="1461"/>
        <v>5.6761700743598631</v>
      </c>
      <c r="CT1720" s="53">
        <f t="shared" si="1462"/>
        <v>5.8554970942762345</v>
      </c>
      <c r="CU1720" s="53">
        <f t="shared" si="1463"/>
        <v>6.0064719761246197</v>
      </c>
      <c r="CV1720" s="53">
        <f t="shared" si="1464"/>
        <v>5.4798314951104654</v>
      </c>
      <c r="CW1720" s="53">
        <f t="shared" si="1465"/>
        <v>4.9829078889642489</v>
      </c>
      <c r="CX1720" s="53">
        <f t="shared" si="1466"/>
        <v>4.5156837568179062</v>
      </c>
      <c r="CY1720" s="53">
        <f t="shared" si="1467"/>
        <v>4.0777973214117891</v>
      </c>
      <c r="CZ1720" s="53">
        <f t="shared" si="1468"/>
        <v>3.6686067378768765</v>
      </c>
      <c r="DA1720" s="53">
        <f t="shared" si="1469"/>
        <v>3.2872484781716542</v>
      </c>
      <c r="DB1720" s="53">
        <f t="shared" si="1470"/>
        <v>2.9326892902340718</v>
      </c>
      <c r="DC1720" s="53">
        <f t="shared" si="1471"/>
        <v>2.6037716089234899</v>
      </c>
      <c r="DD1720" s="53">
        <f t="shared" si="1472"/>
        <v>2.299252575980375</v>
      </c>
      <c r="DE1720" s="53">
        <f t="shared" si="1473"/>
        <v>2.0178370215072818</v>
      </c>
      <c r="DF1720" s="53">
        <f t="shared" si="1474"/>
        <v>1.758204884495933</v>
      </c>
      <c r="DG1720" s="53">
        <f t="shared" si="1475"/>
        <v>1.5190336192109881</v>
      </c>
      <c r="DH1720" s="53">
        <f t="shared" si="1476"/>
        <v>1.2990161611204849</v>
      </c>
      <c r="DI1720" s="53">
        <f t="shared" si="1477"/>
        <v>1.0968750221051926</v>
      </c>
      <c r="DJ1720" s="53">
        <f t="shared" si="1478"/>
        <v>0.91137305948263503</v>
      </c>
      <c r="DK1720" s="53">
        <f t="shared" si="1479"/>
        <v>0.74132142460719597</v>
      </c>
      <c r="DL1720" s="53">
        <f t="shared" si="1480"/>
        <v>0.58558515035065706</v>
      </c>
      <c r="DM1720" s="53">
        <f t="shared" si="1481"/>
        <v>0.44308678699915083</v>
      </c>
      <c r="DN1720" s="53">
        <f t="shared" si="1482"/>
        <v>0.312808446135169</v>
      </c>
      <c r="DO1720" s="53">
        <f t="shared" si="1483"/>
        <v>0.19379256401368705</v>
      </c>
    </row>
    <row r="1721" spans="1:119" x14ac:dyDescent="0.25">
      <c r="A1721" t="s">
        <v>29</v>
      </c>
      <c r="B1721">
        <v>15</v>
      </c>
      <c r="C1721" t="s">
        <v>13</v>
      </c>
      <c r="D1721" t="s">
        <v>40</v>
      </c>
      <c r="E1721" t="s">
        <v>44</v>
      </c>
      <c r="F1721" t="s">
        <v>16</v>
      </c>
      <c r="G1721" t="s">
        <v>43</v>
      </c>
      <c r="H1721" t="s">
        <v>18</v>
      </c>
      <c r="I1721" t="s">
        <v>40</v>
      </c>
      <c r="J1721" t="s">
        <v>16</v>
      </c>
      <c r="K1721" t="s">
        <v>253</v>
      </c>
      <c r="L1721" s="54">
        <v>0</v>
      </c>
      <c r="M1721" s="54">
        <v>0</v>
      </c>
      <c r="N1721" s="54">
        <v>0</v>
      </c>
      <c r="O1721" s="54">
        <v>0</v>
      </c>
      <c r="P1721" s="54">
        <v>0</v>
      </c>
      <c r="Q1721" s="54">
        <v>0</v>
      </c>
      <c r="R1721" s="54">
        <v>0</v>
      </c>
      <c r="S1721" s="54">
        <v>0</v>
      </c>
      <c r="T1721" s="54">
        <v>0</v>
      </c>
      <c r="U1721" s="54">
        <v>0</v>
      </c>
      <c r="V1721" s="54">
        <v>0</v>
      </c>
      <c r="W1721" s="54">
        <v>0</v>
      </c>
      <c r="X1721" s="54">
        <v>0</v>
      </c>
      <c r="Y1721" s="54">
        <v>0</v>
      </c>
      <c r="Z1721" s="54">
        <v>0</v>
      </c>
      <c r="AA1721" s="54">
        <v>0</v>
      </c>
      <c r="AB1721" s="54">
        <v>0</v>
      </c>
      <c r="AC1721" s="54">
        <v>0</v>
      </c>
      <c r="AD1721" s="54">
        <v>0</v>
      </c>
      <c r="AE1721" s="54">
        <v>0</v>
      </c>
      <c r="AF1721" s="54">
        <v>0</v>
      </c>
      <c r="AG1721" s="54">
        <v>0</v>
      </c>
      <c r="AH1721" s="54">
        <v>0</v>
      </c>
      <c r="AI1721" s="54">
        <v>0</v>
      </c>
      <c r="AJ1721" s="54">
        <v>0</v>
      </c>
      <c r="AK1721" s="54">
        <v>0</v>
      </c>
      <c r="AL1721" s="54">
        <v>0</v>
      </c>
      <c r="AM1721" s="54">
        <v>0</v>
      </c>
      <c r="AN1721" s="54">
        <v>0</v>
      </c>
      <c r="AO1721" s="54">
        <v>0</v>
      </c>
      <c r="AP1721" s="54">
        <v>0</v>
      </c>
      <c r="AQ1721" s="54">
        <v>0</v>
      </c>
      <c r="AR1721" s="54">
        <v>0</v>
      </c>
      <c r="AS1721" s="54">
        <v>0</v>
      </c>
      <c r="AT1721" s="54">
        <v>0</v>
      </c>
      <c r="AU1721" s="54">
        <v>0</v>
      </c>
      <c r="AV1721" s="54">
        <v>0</v>
      </c>
      <c r="AW1721" s="54">
        <v>0</v>
      </c>
      <c r="AX1721" s="54">
        <v>0</v>
      </c>
      <c r="AY1721" s="54">
        <v>0</v>
      </c>
      <c r="AZ1721" s="54">
        <v>0</v>
      </c>
      <c r="BA1721" s="54">
        <v>0</v>
      </c>
      <c r="BB1721" s="54">
        <v>0</v>
      </c>
      <c r="BC1721" s="54">
        <v>0</v>
      </c>
      <c r="BD1721" s="54">
        <v>0</v>
      </c>
      <c r="BE1721" s="54">
        <v>0</v>
      </c>
      <c r="BF1721" s="54">
        <v>0</v>
      </c>
      <c r="BG1721" s="54">
        <v>0</v>
      </c>
      <c r="BH1721" s="54">
        <v>0</v>
      </c>
      <c r="BI1721" s="54">
        <v>0</v>
      </c>
      <c r="BJ1721" s="54">
        <v>0</v>
      </c>
      <c r="BK1721" s="54">
        <v>0</v>
      </c>
      <c r="BL1721" s="54">
        <v>0</v>
      </c>
      <c r="BM1721" s="54">
        <v>0</v>
      </c>
      <c r="BO1721" s="53">
        <f t="shared" si="1431"/>
        <v>0</v>
      </c>
      <c r="BP1721" s="53">
        <f t="shared" si="1432"/>
        <v>0</v>
      </c>
      <c r="BQ1721" s="53">
        <f t="shared" si="1433"/>
        <v>0</v>
      </c>
      <c r="BR1721" s="53">
        <f t="shared" si="1434"/>
        <v>0</v>
      </c>
      <c r="BS1721" s="53">
        <f t="shared" si="1435"/>
        <v>0</v>
      </c>
      <c r="BT1721" s="53">
        <f t="shared" si="1436"/>
        <v>0</v>
      </c>
      <c r="BU1721" s="53">
        <f t="shared" si="1437"/>
        <v>0</v>
      </c>
      <c r="BV1721" s="53">
        <f t="shared" si="1438"/>
        <v>0</v>
      </c>
      <c r="BW1721" s="53">
        <f t="shared" si="1439"/>
        <v>0</v>
      </c>
      <c r="BX1721" s="53">
        <f t="shared" si="1440"/>
        <v>0</v>
      </c>
      <c r="BY1721" s="53">
        <f t="shared" si="1441"/>
        <v>0</v>
      </c>
      <c r="BZ1721" s="53">
        <f t="shared" si="1442"/>
        <v>0</v>
      </c>
      <c r="CA1721" s="53">
        <f t="shared" si="1443"/>
        <v>0</v>
      </c>
      <c r="CB1721" s="53">
        <f t="shared" si="1444"/>
        <v>0</v>
      </c>
      <c r="CC1721" s="53">
        <f t="shared" si="1445"/>
        <v>0</v>
      </c>
      <c r="CD1721" s="53">
        <f t="shared" si="1446"/>
        <v>0</v>
      </c>
      <c r="CE1721" s="53">
        <f t="shared" si="1447"/>
        <v>0</v>
      </c>
      <c r="CF1721" s="53">
        <f t="shared" si="1448"/>
        <v>0</v>
      </c>
      <c r="CG1721" s="53">
        <f t="shared" si="1449"/>
        <v>0</v>
      </c>
      <c r="CH1721" s="53">
        <f t="shared" si="1450"/>
        <v>0</v>
      </c>
      <c r="CI1721" s="53">
        <f t="shared" si="1451"/>
        <v>0</v>
      </c>
      <c r="CJ1721" s="53">
        <f t="shared" si="1452"/>
        <v>0</v>
      </c>
      <c r="CK1721" s="53">
        <f t="shared" si="1453"/>
        <v>0</v>
      </c>
      <c r="CL1721" s="53">
        <f t="shared" si="1454"/>
        <v>0</v>
      </c>
      <c r="CM1721" s="53">
        <f t="shared" si="1455"/>
        <v>0</v>
      </c>
      <c r="CN1721" s="53">
        <f t="shared" si="1456"/>
        <v>0</v>
      </c>
      <c r="CO1721" s="53">
        <f t="shared" si="1457"/>
        <v>0</v>
      </c>
      <c r="CP1721" s="53">
        <f t="shared" si="1458"/>
        <v>0</v>
      </c>
      <c r="CQ1721" s="53">
        <f t="shared" si="1459"/>
        <v>0</v>
      </c>
      <c r="CR1721" s="53">
        <f t="shared" si="1460"/>
        <v>0</v>
      </c>
      <c r="CS1721" s="53">
        <f t="shared" si="1461"/>
        <v>0</v>
      </c>
      <c r="CT1721" s="53">
        <f t="shared" si="1462"/>
        <v>0</v>
      </c>
      <c r="CU1721" s="53">
        <f t="shared" si="1463"/>
        <v>0</v>
      </c>
      <c r="CV1721" s="53">
        <f t="shared" si="1464"/>
        <v>0</v>
      </c>
      <c r="CW1721" s="53">
        <f t="shared" si="1465"/>
        <v>0</v>
      </c>
      <c r="CX1721" s="53">
        <f t="shared" si="1466"/>
        <v>0</v>
      </c>
      <c r="CY1721" s="53">
        <f t="shared" si="1467"/>
        <v>0</v>
      </c>
      <c r="CZ1721" s="53">
        <f t="shared" si="1468"/>
        <v>0</v>
      </c>
      <c r="DA1721" s="53">
        <f t="shared" si="1469"/>
        <v>0</v>
      </c>
      <c r="DB1721" s="53">
        <f t="shared" si="1470"/>
        <v>0</v>
      </c>
      <c r="DC1721" s="53">
        <f t="shared" si="1471"/>
        <v>0</v>
      </c>
      <c r="DD1721" s="53">
        <f t="shared" si="1472"/>
        <v>0</v>
      </c>
      <c r="DE1721" s="53">
        <f t="shared" si="1473"/>
        <v>0</v>
      </c>
      <c r="DF1721" s="53">
        <f t="shared" si="1474"/>
        <v>0</v>
      </c>
      <c r="DG1721" s="53">
        <f t="shared" si="1475"/>
        <v>0</v>
      </c>
      <c r="DH1721" s="53">
        <f t="shared" si="1476"/>
        <v>0</v>
      </c>
      <c r="DI1721" s="53">
        <f t="shared" si="1477"/>
        <v>0</v>
      </c>
      <c r="DJ1721" s="53">
        <f t="shared" si="1478"/>
        <v>0</v>
      </c>
      <c r="DK1721" s="53">
        <f t="shared" si="1479"/>
        <v>0</v>
      </c>
      <c r="DL1721" s="53">
        <f t="shared" si="1480"/>
        <v>0</v>
      </c>
      <c r="DM1721" s="53">
        <f t="shared" si="1481"/>
        <v>0</v>
      </c>
      <c r="DN1721" s="53">
        <f t="shared" si="1482"/>
        <v>0</v>
      </c>
      <c r="DO1721" s="53">
        <f t="shared" si="1483"/>
        <v>0</v>
      </c>
    </row>
    <row r="1722" spans="1:119" x14ac:dyDescent="0.25">
      <c r="A1722" t="s">
        <v>29</v>
      </c>
      <c r="B1722">
        <v>16</v>
      </c>
      <c r="C1722" t="s">
        <v>13</v>
      </c>
      <c r="D1722" t="s">
        <v>40</v>
      </c>
      <c r="E1722" t="s">
        <v>44</v>
      </c>
      <c r="F1722" t="s">
        <v>35</v>
      </c>
      <c r="G1722" t="s">
        <v>43</v>
      </c>
      <c r="H1722" t="s">
        <v>18</v>
      </c>
      <c r="I1722" t="s">
        <v>40</v>
      </c>
      <c r="J1722" t="s">
        <v>254</v>
      </c>
      <c r="K1722" t="s">
        <v>253</v>
      </c>
      <c r="L1722" s="54">
        <v>0</v>
      </c>
      <c r="M1722" s="54">
        <v>0</v>
      </c>
      <c r="N1722" s="54">
        <v>0</v>
      </c>
      <c r="O1722" s="54">
        <v>0</v>
      </c>
      <c r="P1722" s="54">
        <v>0</v>
      </c>
      <c r="Q1722" s="54">
        <v>0</v>
      </c>
      <c r="R1722" s="54">
        <v>0</v>
      </c>
      <c r="S1722" s="54">
        <v>0</v>
      </c>
      <c r="T1722" s="54">
        <v>0</v>
      </c>
      <c r="U1722" s="54">
        <v>0</v>
      </c>
      <c r="V1722" s="54">
        <v>0</v>
      </c>
      <c r="W1722" s="54">
        <v>0</v>
      </c>
      <c r="X1722" s="54">
        <v>0</v>
      </c>
      <c r="Y1722" s="54">
        <v>0</v>
      </c>
      <c r="Z1722" s="54">
        <v>0</v>
      </c>
      <c r="AA1722" s="54">
        <v>0</v>
      </c>
      <c r="AB1722" s="54">
        <v>0</v>
      </c>
      <c r="AC1722" s="54">
        <v>0</v>
      </c>
      <c r="AD1722" s="54">
        <v>0</v>
      </c>
      <c r="AE1722" s="54">
        <v>0</v>
      </c>
      <c r="AF1722" s="54">
        <v>0</v>
      </c>
      <c r="AG1722" s="54">
        <v>0</v>
      </c>
      <c r="AH1722" s="54">
        <v>0</v>
      </c>
      <c r="AI1722" s="54">
        <v>0</v>
      </c>
      <c r="AJ1722" s="54">
        <v>0</v>
      </c>
      <c r="AK1722" s="54">
        <v>0</v>
      </c>
      <c r="AL1722" s="54">
        <v>0</v>
      </c>
      <c r="AM1722" s="54">
        <v>0</v>
      </c>
      <c r="AN1722" s="54">
        <v>0</v>
      </c>
      <c r="AO1722" s="54">
        <v>0</v>
      </c>
      <c r="AP1722" s="54">
        <v>0</v>
      </c>
      <c r="AQ1722" s="54">
        <v>0</v>
      </c>
      <c r="AR1722" s="54">
        <v>0</v>
      </c>
      <c r="AS1722" s="54">
        <v>0</v>
      </c>
      <c r="AT1722" s="54">
        <v>0</v>
      </c>
      <c r="AU1722" s="54">
        <v>0</v>
      </c>
      <c r="AV1722" s="54">
        <v>0</v>
      </c>
      <c r="AW1722" s="54">
        <v>0</v>
      </c>
      <c r="AX1722" s="54">
        <v>0</v>
      </c>
      <c r="AY1722" s="54">
        <v>0</v>
      </c>
      <c r="AZ1722" s="54">
        <v>0</v>
      </c>
      <c r="BA1722" s="54">
        <v>0</v>
      </c>
      <c r="BB1722" s="54">
        <v>0</v>
      </c>
      <c r="BC1722" s="54">
        <v>0</v>
      </c>
      <c r="BD1722" s="54">
        <v>0</v>
      </c>
      <c r="BE1722" s="54">
        <v>0</v>
      </c>
      <c r="BF1722" s="54">
        <v>0</v>
      </c>
      <c r="BG1722" s="54">
        <v>0</v>
      </c>
      <c r="BH1722" s="54">
        <v>0</v>
      </c>
      <c r="BI1722" s="54">
        <v>0</v>
      </c>
      <c r="BJ1722" s="54">
        <v>0</v>
      </c>
      <c r="BK1722" s="54">
        <v>0</v>
      </c>
      <c r="BL1722" s="54">
        <v>0</v>
      </c>
      <c r="BM1722" s="54">
        <v>0</v>
      </c>
      <c r="BO1722" s="53">
        <f t="shared" si="1431"/>
        <v>0</v>
      </c>
      <c r="BP1722" s="53">
        <f t="shared" si="1432"/>
        <v>0</v>
      </c>
      <c r="BQ1722" s="53">
        <f t="shared" si="1433"/>
        <v>0</v>
      </c>
      <c r="BR1722" s="53">
        <f t="shared" si="1434"/>
        <v>0</v>
      </c>
      <c r="BS1722" s="53">
        <f t="shared" si="1435"/>
        <v>0</v>
      </c>
      <c r="BT1722" s="53">
        <f t="shared" si="1436"/>
        <v>0</v>
      </c>
      <c r="BU1722" s="53">
        <f t="shared" si="1437"/>
        <v>0</v>
      </c>
      <c r="BV1722" s="53">
        <f t="shared" si="1438"/>
        <v>0</v>
      </c>
      <c r="BW1722" s="53">
        <f t="shared" si="1439"/>
        <v>0</v>
      </c>
      <c r="BX1722" s="53">
        <f t="shared" si="1440"/>
        <v>0</v>
      </c>
      <c r="BY1722" s="53">
        <f t="shared" si="1441"/>
        <v>0</v>
      </c>
      <c r="BZ1722" s="53">
        <f t="shared" si="1442"/>
        <v>0</v>
      </c>
      <c r="CA1722" s="53">
        <f t="shared" si="1443"/>
        <v>0</v>
      </c>
      <c r="CB1722" s="53">
        <f t="shared" si="1444"/>
        <v>0</v>
      </c>
      <c r="CC1722" s="53">
        <f t="shared" si="1445"/>
        <v>0</v>
      </c>
      <c r="CD1722" s="53">
        <f t="shared" si="1446"/>
        <v>0</v>
      </c>
      <c r="CE1722" s="53">
        <f t="shared" si="1447"/>
        <v>0</v>
      </c>
      <c r="CF1722" s="53">
        <f t="shared" si="1448"/>
        <v>0</v>
      </c>
      <c r="CG1722" s="53">
        <f t="shared" si="1449"/>
        <v>0</v>
      </c>
      <c r="CH1722" s="53">
        <f t="shared" si="1450"/>
        <v>0</v>
      </c>
      <c r="CI1722" s="53">
        <f t="shared" si="1451"/>
        <v>0</v>
      </c>
      <c r="CJ1722" s="53">
        <f t="shared" si="1452"/>
        <v>0</v>
      </c>
      <c r="CK1722" s="53">
        <f t="shared" si="1453"/>
        <v>0</v>
      </c>
      <c r="CL1722" s="53">
        <f t="shared" si="1454"/>
        <v>0</v>
      </c>
      <c r="CM1722" s="53">
        <f t="shared" si="1455"/>
        <v>0</v>
      </c>
      <c r="CN1722" s="53">
        <f t="shared" si="1456"/>
        <v>0</v>
      </c>
      <c r="CO1722" s="53">
        <f t="shared" si="1457"/>
        <v>0</v>
      </c>
      <c r="CP1722" s="53">
        <f t="shared" si="1458"/>
        <v>0</v>
      </c>
      <c r="CQ1722" s="53">
        <f t="shared" si="1459"/>
        <v>0</v>
      </c>
      <c r="CR1722" s="53">
        <f t="shared" si="1460"/>
        <v>0</v>
      </c>
      <c r="CS1722" s="53">
        <f t="shared" si="1461"/>
        <v>0</v>
      </c>
      <c r="CT1722" s="53">
        <f t="shared" si="1462"/>
        <v>0</v>
      </c>
      <c r="CU1722" s="53">
        <f t="shared" si="1463"/>
        <v>0</v>
      </c>
      <c r="CV1722" s="53">
        <f t="shared" si="1464"/>
        <v>0</v>
      </c>
      <c r="CW1722" s="53">
        <f t="shared" si="1465"/>
        <v>0</v>
      </c>
      <c r="CX1722" s="53">
        <f t="shared" si="1466"/>
        <v>0</v>
      </c>
      <c r="CY1722" s="53">
        <f t="shared" si="1467"/>
        <v>0</v>
      </c>
      <c r="CZ1722" s="53">
        <f t="shared" si="1468"/>
        <v>0</v>
      </c>
      <c r="DA1722" s="53">
        <f t="shared" si="1469"/>
        <v>0</v>
      </c>
      <c r="DB1722" s="53">
        <f t="shared" si="1470"/>
        <v>0</v>
      </c>
      <c r="DC1722" s="53">
        <f t="shared" si="1471"/>
        <v>0</v>
      </c>
      <c r="DD1722" s="53">
        <f t="shared" si="1472"/>
        <v>0</v>
      </c>
      <c r="DE1722" s="53">
        <f t="shared" si="1473"/>
        <v>0</v>
      </c>
      <c r="DF1722" s="53">
        <f t="shared" si="1474"/>
        <v>0</v>
      </c>
      <c r="DG1722" s="53">
        <f t="shared" si="1475"/>
        <v>0</v>
      </c>
      <c r="DH1722" s="53">
        <f t="shared" si="1476"/>
        <v>0</v>
      </c>
      <c r="DI1722" s="53">
        <f t="shared" si="1477"/>
        <v>0</v>
      </c>
      <c r="DJ1722" s="53">
        <f t="shared" si="1478"/>
        <v>0</v>
      </c>
      <c r="DK1722" s="53">
        <f t="shared" si="1479"/>
        <v>0</v>
      </c>
      <c r="DL1722" s="53">
        <f t="shared" si="1480"/>
        <v>0</v>
      </c>
      <c r="DM1722" s="53">
        <f t="shared" si="1481"/>
        <v>0</v>
      </c>
      <c r="DN1722" s="53">
        <f t="shared" si="1482"/>
        <v>0</v>
      </c>
      <c r="DO1722" s="53">
        <f t="shared" si="1483"/>
        <v>0</v>
      </c>
    </row>
    <row r="1723" spans="1:119" x14ac:dyDescent="0.25">
      <c r="A1723" t="s">
        <v>29</v>
      </c>
      <c r="B1723">
        <v>17</v>
      </c>
      <c r="C1723" t="s">
        <v>13</v>
      </c>
      <c r="D1723" t="s">
        <v>40</v>
      </c>
      <c r="E1723" t="s">
        <v>45</v>
      </c>
      <c r="F1723" t="s">
        <v>16</v>
      </c>
      <c r="G1723" t="s">
        <v>46</v>
      </c>
      <c r="H1723" t="s">
        <v>18</v>
      </c>
      <c r="I1723" t="s">
        <v>40</v>
      </c>
      <c r="J1723" t="s">
        <v>16</v>
      </c>
      <c r="K1723" t="s">
        <v>253</v>
      </c>
      <c r="L1723" s="54">
        <v>0</v>
      </c>
      <c r="M1723" s="54">
        <v>0</v>
      </c>
      <c r="N1723" s="54">
        <v>0</v>
      </c>
      <c r="O1723" s="54">
        <v>0</v>
      </c>
      <c r="P1723" s="54">
        <v>0</v>
      </c>
      <c r="Q1723" s="54">
        <v>0</v>
      </c>
      <c r="R1723" s="54">
        <v>0</v>
      </c>
      <c r="S1723" s="54">
        <v>0</v>
      </c>
      <c r="T1723" s="54">
        <v>0</v>
      </c>
      <c r="U1723" s="54">
        <v>0</v>
      </c>
      <c r="V1723" s="54">
        <v>0</v>
      </c>
      <c r="W1723" s="54">
        <v>0</v>
      </c>
      <c r="X1723" s="54">
        <v>0</v>
      </c>
      <c r="Y1723" s="54">
        <v>0</v>
      </c>
      <c r="Z1723" s="54">
        <v>0</v>
      </c>
      <c r="AA1723" s="54">
        <v>0</v>
      </c>
      <c r="AB1723" s="54">
        <v>0</v>
      </c>
      <c r="AC1723" s="54">
        <v>0</v>
      </c>
      <c r="AD1723" s="54">
        <v>0</v>
      </c>
      <c r="AE1723" s="54">
        <v>0</v>
      </c>
      <c r="AF1723" s="54">
        <v>0</v>
      </c>
      <c r="AG1723" s="54">
        <v>0</v>
      </c>
      <c r="AH1723" s="54">
        <v>0</v>
      </c>
      <c r="AI1723" s="54">
        <v>0</v>
      </c>
      <c r="AJ1723" s="54">
        <v>0</v>
      </c>
      <c r="AK1723" s="54">
        <v>0</v>
      </c>
      <c r="AL1723" s="54">
        <v>0</v>
      </c>
      <c r="AM1723" s="54">
        <v>0</v>
      </c>
      <c r="AN1723" s="54">
        <v>0</v>
      </c>
      <c r="AO1723" s="54">
        <v>0</v>
      </c>
      <c r="AP1723" s="54">
        <v>0</v>
      </c>
      <c r="AQ1723" s="54">
        <v>0</v>
      </c>
      <c r="AR1723" s="54">
        <v>0</v>
      </c>
      <c r="AS1723" s="54">
        <v>0</v>
      </c>
      <c r="AT1723" s="54">
        <v>0</v>
      </c>
      <c r="AU1723" s="54">
        <v>0</v>
      </c>
      <c r="AV1723" s="54">
        <v>0</v>
      </c>
      <c r="AW1723" s="54">
        <v>0</v>
      </c>
      <c r="AX1723" s="54">
        <v>0</v>
      </c>
      <c r="AY1723" s="54">
        <v>0</v>
      </c>
      <c r="AZ1723" s="54">
        <v>0</v>
      </c>
      <c r="BA1723" s="54">
        <v>0</v>
      </c>
      <c r="BB1723" s="54">
        <v>0</v>
      </c>
      <c r="BC1723" s="54">
        <v>0</v>
      </c>
      <c r="BD1723" s="54">
        <v>0</v>
      </c>
      <c r="BE1723" s="54">
        <v>0</v>
      </c>
      <c r="BF1723" s="54">
        <v>0</v>
      </c>
      <c r="BG1723" s="54">
        <v>0</v>
      </c>
      <c r="BH1723" s="54">
        <v>0</v>
      </c>
      <c r="BI1723" s="54">
        <v>0</v>
      </c>
      <c r="BJ1723" s="54">
        <v>0</v>
      </c>
      <c r="BK1723" s="54">
        <v>0</v>
      </c>
      <c r="BL1723" s="54">
        <v>0</v>
      </c>
      <c r="BM1723" s="54">
        <v>0</v>
      </c>
      <c r="BO1723" s="53">
        <f t="shared" si="1431"/>
        <v>0</v>
      </c>
      <c r="BP1723" s="53">
        <f t="shared" si="1432"/>
        <v>0</v>
      </c>
      <c r="BQ1723" s="53">
        <f t="shared" si="1433"/>
        <v>0</v>
      </c>
      <c r="BR1723" s="53">
        <f t="shared" si="1434"/>
        <v>0</v>
      </c>
      <c r="BS1723" s="53">
        <f t="shared" si="1435"/>
        <v>0</v>
      </c>
      <c r="BT1723" s="53">
        <f t="shared" si="1436"/>
        <v>0</v>
      </c>
      <c r="BU1723" s="53">
        <f t="shared" si="1437"/>
        <v>0</v>
      </c>
      <c r="BV1723" s="53">
        <f t="shared" si="1438"/>
        <v>0</v>
      </c>
      <c r="BW1723" s="53">
        <f t="shared" si="1439"/>
        <v>0</v>
      </c>
      <c r="BX1723" s="53">
        <f t="shared" si="1440"/>
        <v>0</v>
      </c>
      <c r="BY1723" s="53">
        <f t="shared" si="1441"/>
        <v>0</v>
      </c>
      <c r="BZ1723" s="53">
        <f t="shared" si="1442"/>
        <v>0</v>
      </c>
      <c r="CA1723" s="53">
        <f t="shared" si="1443"/>
        <v>0</v>
      </c>
      <c r="CB1723" s="53">
        <f t="shared" si="1444"/>
        <v>0</v>
      </c>
      <c r="CC1723" s="53">
        <f t="shared" si="1445"/>
        <v>0</v>
      </c>
      <c r="CD1723" s="53">
        <f t="shared" si="1446"/>
        <v>0</v>
      </c>
      <c r="CE1723" s="53">
        <f t="shared" si="1447"/>
        <v>0</v>
      </c>
      <c r="CF1723" s="53">
        <f t="shared" si="1448"/>
        <v>0</v>
      </c>
      <c r="CG1723" s="53">
        <f t="shared" si="1449"/>
        <v>0</v>
      </c>
      <c r="CH1723" s="53">
        <f t="shared" si="1450"/>
        <v>0</v>
      </c>
      <c r="CI1723" s="53">
        <f t="shared" si="1451"/>
        <v>0</v>
      </c>
      <c r="CJ1723" s="53">
        <f t="shared" si="1452"/>
        <v>0</v>
      </c>
      <c r="CK1723" s="53">
        <f t="shared" si="1453"/>
        <v>0</v>
      </c>
      <c r="CL1723" s="53">
        <f t="shared" si="1454"/>
        <v>0</v>
      </c>
      <c r="CM1723" s="53">
        <f t="shared" si="1455"/>
        <v>0</v>
      </c>
      <c r="CN1723" s="53">
        <f t="shared" si="1456"/>
        <v>0</v>
      </c>
      <c r="CO1723" s="53">
        <f t="shared" si="1457"/>
        <v>0</v>
      </c>
      <c r="CP1723" s="53">
        <f t="shared" si="1458"/>
        <v>0</v>
      </c>
      <c r="CQ1723" s="53">
        <f t="shared" si="1459"/>
        <v>0</v>
      </c>
      <c r="CR1723" s="53">
        <f t="shared" si="1460"/>
        <v>0</v>
      </c>
      <c r="CS1723" s="53">
        <f t="shared" si="1461"/>
        <v>0</v>
      </c>
      <c r="CT1723" s="53">
        <f t="shared" si="1462"/>
        <v>0</v>
      </c>
      <c r="CU1723" s="53">
        <f t="shared" si="1463"/>
        <v>0</v>
      </c>
      <c r="CV1723" s="53">
        <f t="shared" si="1464"/>
        <v>0</v>
      </c>
      <c r="CW1723" s="53">
        <f t="shared" si="1465"/>
        <v>0</v>
      </c>
      <c r="CX1723" s="53">
        <f t="shared" si="1466"/>
        <v>0</v>
      </c>
      <c r="CY1723" s="53">
        <f t="shared" si="1467"/>
        <v>0</v>
      </c>
      <c r="CZ1723" s="53">
        <f t="shared" si="1468"/>
        <v>0</v>
      </c>
      <c r="DA1723" s="53">
        <f t="shared" si="1469"/>
        <v>0</v>
      </c>
      <c r="DB1723" s="53">
        <f t="shared" si="1470"/>
        <v>0</v>
      </c>
      <c r="DC1723" s="53">
        <f t="shared" si="1471"/>
        <v>0</v>
      </c>
      <c r="DD1723" s="53">
        <f t="shared" si="1472"/>
        <v>0</v>
      </c>
      <c r="DE1723" s="53">
        <f t="shared" si="1473"/>
        <v>0</v>
      </c>
      <c r="DF1723" s="53">
        <f t="shared" si="1474"/>
        <v>0</v>
      </c>
      <c r="DG1723" s="53">
        <f t="shared" si="1475"/>
        <v>0</v>
      </c>
      <c r="DH1723" s="53">
        <f t="shared" si="1476"/>
        <v>0</v>
      </c>
      <c r="DI1723" s="53">
        <f t="shared" si="1477"/>
        <v>0</v>
      </c>
      <c r="DJ1723" s="53">
        <f t="shared" si="1478"/>
        <v>0</v>
      </c>
      <c r="DK1723" s="53">
        <f t="shared" si="1479"/>
        <v>0</v>
      </c>
      <c r="DL1723" s="53">
        <f t="shared" si="1480"/>
        <v>0</v>
      </c>
      <c r="DM1723" s="53">
        <f t="shared" si="1481"/>
        <v>0</v>
      </c>
      <c r="DN1723" s="53">
        <f t="shared" si="1482"/>
        <v>0</v>
      </c>
      <c r="DO1723" s="53">
        <f t="shared" si="1483"/>
        <v>0</v>
      </c>
    </row>
    <row r="1724" spans="1:119" x14ac:dyDescent="0.25">
      <c r="A1724" t="s">
        <v>29</v>
      </c>
      <c r="B1724">
        <v>18</v>
      </c>
      <c r="C1724" t="s">
        <v>13</v>
      </c>
      <c r="D1724" t="s">
        <v>40</v>
      </c>
      <c r="E1724" t="s">
        <v>45</v>
      </c>
      <c r="F1724" t="s">
        <v>35</v>
      </c>
      <c r="G1724" t="s">
        <v>46</v>
      </c>
      <c r="H1724" t="s">
        <v>18</v>
      </c>
      <c r="I1724" t="s">
        <v>40</v>
      </c>
      <c r="J1724" t="s">
        <v>254</v>
      </c>
      <c r="K1724" t="s">
        <v>253</v>
      </c>
      <c r="L1724" s="54">
        <v>1283.1040304114492</v>
      </c>
      <c r="M1724" s="54">
        <v>1283.1040304114492</v>
      </c>
      <c r="N1724" s="54">
        <v>1154.7936273703044</v>
      </c>
      <c r="O1724" s="54">
        <v>1154.7936273703044</v>
      </c>
      <c r="P1724" s="54">
        <v>1825.6614212953468</v>
      </c>
      <c r="Q1724" s="54">
        <v>2879.9812452064853</v>
      </c>
      <c r="R1724" s="54">
        <v>3533.7061036514683</v>
      </c>
      <c r="S1724" s="54">
        <v>4434.8656865494995</v>
      </c>
      <c r="T1724" s="54">
        <v>4801.5368456009946</v>
      </c>
      <c r="U1724" s="54">
        <v>5555.3042052239607</v>
      </c>
      <c r="V1724" s="54">
        <v>5677.4595990404541</v>
      </c>
      <c r="W1724" s="54">
        <v>6621.4220656780299</v>
      </c>
      <c r="X1724" s="54">
        <v>7144.7998232834952</v>
      </c>
      <c r="Y1724" s="54">
        <v>6870.9282544050211</v>
      </c>
      <c r="Z1724" s="54">
        <v>7872.89047732791</v>
      </c>
      <c r="AA1724" s="54">
        <v>8355.1020697336498</v>
      </c>
      <c r="AB1724" s="54">
        <v>9477.8415324131092</v>
      </c>
      <c r="AC1724" s="54">
        <v>7928.707229384363</v>
      </c>
      <c r="AD1724" s="54">
        <v>8847.72213960925</v>
      </c>
      <c r="AE1724" s="54">
        <v>10016.263222971818</v>
      </c>
      <c r="AF1724" s="54">
        <v>10476.591322533626</v>
      </c>
      <c r="AG1724" s="54">
        <v>11722.422231832224</v>
      </c>
      <c r="AH1724" s="54">
        <v>8853.0965966655058</v>
      </c>
      <c r="AI1724" s="54">
        <v>9955.3950143910297</v>
      </c>
      <c r="AJ1724" s="54">
        <v>10344.78298393679</v>
      </c>
      <c r="AK1724" s="54">
        <v>11677.196382563661</v>
      </c>
      <c r="AL1724" s="54">
        <v>11077.837607586738</v>
      </c>
      <c r="AM1724" s="54">
        <v>11451.182131381114</v>
      </c>
      <c r="AN1724" s="54">
        <v>12899.059279029238</v>
      </c>
      <c r="AO1724" s="54">
        <v>13310.145949528429</v>
      </c>
      <c r="AP1724" s="54">
        <v>7480.774912947486</v>
      </c>
      <c r="AQ1724" s="54">
        <v>8566.2207301234448</v>
      </c>
      <c r="AR1724" s="54">
        <v>8796.3159521398156</v>
      </c>
      <c r="AS1724" s="54">
        <v>8990.0324315303715</v>
      </c>
      <c r="AT1724" s="54">
        <v>8314.2979077632845</v>
      </c>
      <c r="AU1724" s="54">
        <v>7676.6932259104833</v>
      </c>
      <c r="AV1724" s="54">
        <v>7077.1960588480197</v>
      </c>
      <c r="AW1724" s="54">
        <v>6515.3422087159279</v>
      </c>
      <c r="AX1724" s="54">
        <v>5990.3081217758681</v>
      </c>
      <c r="AY1724" s="54">
        <v>5500.985801717402</v>
      </c>
      <c r="AZ1724" s="54">
        <v>5046.0494786552799</v>
      </c>
      <c r="BA1724" s="54">
        <v>4624.0138760920827</v>
      </c>
      <c r="BB1724" s="54">
        <v>4233.2842775857753</v>
      </c>
      <c r="BC1724" s="54">
        <v>3872.1988454208768</v>
      </c>
      <c r="BD1724" s="54">
        <v>3539.0638039972773</v>
      </c>
      <c r="BE1724" s="54">
        <v>3232.1821895515586</v>
      </c>
      <c r="BF1724" s="54">
        <v>2949.876902314752</v>
      </c>
      <c r="BG1724" s="54">
        <v>2690.5087921322693</v>
      </c>
      <c r="BH1724" s="54">
        <v>2452.4904762420315</v>
      </c>
      <c r="BI1724" s="54">
        <v>2234.2965381552995</v>
      </c>
      <c r="BJ1724" s="54">
        <v>2034.4706969754718</v>
      </c>
      <c r="BK1724" s="54">
        <v>1851.6304726321189</v>
      </c>
      <c r="BL1724" s="54">
        <v>1684.4698083942274</v>
      </c>
      <c r="BM1724" s="54">
        <v>1531.7600503611798</v>
      </c>
      <c r="BO1724" s="53">
        <f t="shared" si="1431"/>
        <v>0</v>
      </c>
      <c r="BP1724" s="53">
        <f t="shared" si="1432"/>
        <v>-9.9999999999999867E-2</v>
      </c>
      <c r="BQ1724" s="53">
        <f t="shared" si="1433"/>
        <v>-9.9999999999999867E-2</v>
      </c>
      <c r="BR1724" s="53">
        <f t="shared" si="1434"/>
        <v>0.42284754628189991</v>
      </c>
      <c r="BS1724" s="53">
        <f t="shared" si="1435"/>
        <v>1.2445422794619154</v>
      </c>
      <c r="BT1724" s="53">
        <f t="shared" si="1436"/>
        <v>1.7540293069754642</v>
      </c>
      <c r="BU1724" s="53">
        <f t="shared" si="1437"/>
        <v>2.456357069603611</v>
      </c>
      <c r="BV1724" s="53">
        <f t="shared" si="1438"/>
        <v>2.7421259163696181</v>
      </c>
      <c r="BW1724" s="53">
        <f t="shared" si="1439"/>
        <v>3.3295820709428821</v>
      </c>
      <c r="BX1724" s="53">
        <f t="shared" si="1440"/>
        <v>3.4247851027479665</v>
      </c>
      <c r="BY1724" s="53">
        <f t="shared" si="1441"/>
        <v>4.1604717222770766</v>
      </c>
      <c r="BZ1724" s="53">
        <f t="shared" si="1442"/>
        <v>4.5683714289264552</v>
      </c>
      <c r="CA1724" s="53">
        <f t="shared" si="1443"/>
        <v>4.3549268738574067</v>
      </c>
      <c r="CB1724" s="53">
        <f t="shared" si="1444"/>
        <v>5.1358161853823603</v>
      </c>
      <c r="CC1724" s="53">
        <f t="shared" si="1445"/>
        <v>5.5116326281466383</v>
      </c>
      <c r="CD1724" s="53">
        <f t="shared" si="1446"/>
        <v>6.3866508932825017</v>
      </c>
      <c r="CE1724" s="53">
        <f t="shared" si="1447"/>
        <v>5.179317531129481</v>
      </c>
      <c r="CF1724" s="53">
        <f t="shared" si="1448"/>
        <v>5.8955610222594945</v>
      </c>
      <c r="CG1724" s="53">
        <f t="shared" si="1449"/>
        <v>6.8062752400208204</v>
      </c>
      <c r="CH1724" s="53">
        <f t="shared" si="1450"/>
        <v>7.1650365630712951</v>
      </c>
      <c r="CI1724" s="53">
        <f t="shared" si="1451"/>
        <v>8.1359873821557791</v>
      </c>
      <c r="CJ1724" s="53">
        <f t="shared" si="1452"/>
        <v>5.8997496592903769</v>
      </c>
      <c r="CK1724" s="53">
        <f t="shared" si="1453"/>
        <v>6.7588369909481631</v>
      </c>
      <c r="CL1724" s="53">
        <f t="shared" si="1454"/>
        <v>7.062310411899773</v>
      </c>
      <c r="CM1724" s="53">
        <f t="shared" si="1455"/>
        <v>8.1007401627591875</v>
      </c>
      <c r="CN1724" s="53">
        <f t="shared" si="1456"/>
        <v>7.6336238878732541</v>
      </c>
      <c r="CO1724" s="53">
        <f t="shared" si="1457"/>
        <v>7.9245936884081782</v>
      </c>
      <c r="CP1724" s="53">
        <f t="shared" si="1458"/>
        <v>9.0530112705615409</v>
      </c>
      <c r="CQ1724" s="53">
        <f t="shared" si="1459"/>
        <v>9.3733957918130013</v>
      </c>
      <c r="CR1724" s="53">
        <f t="shared" si="1460"/>
        <v>4.8302169860292992</v>
      </c>
      <c r="CS1724" s="53">
        <f t="shared" si="1461"/>
        <v>5.6761700743598631</v>
      </c>
      <c r="CT1724" s="53">
        <f t="shared" si="1462"/>
        <v>5.8554970942762345</v>
      </c>
      <c r="CU1724" s="53">
        <f t="shared" si="1463"/>
        <v>6.0064719761246206</v>
      </c>
      <c r="CV1724" s="53">
        <f t="shared" si="1464"/>
        <v>5.4798314951104645</v>
      </c>
      <c r="CW1724" s="53">
        <f t="shared" si="1465"/>
        <v>4.9829078889642489</v>
      </c>
      <c r="CX1724" s="53">
        <f t="shared" si="1466"/>
        <v>4.5156837568179062</v>
      </c>
      <c r="CY1724" s="53">
        <f t="shared" si="1467"/>
        <v>4.0777973214117891</v>
      </c>
      <c r="CZ1724" s="53">
        <f t="shared" si="1468"/>
        <v>3.6686067378768765</v>
      </c>
      <c r="DA1724" s="53">
        <f t="shared" si="1469"/>
        <v>3.2872484781716542</v>
      </c>
      <c r="DB1724" s="53">
        <f t="shared" si="1470"/>
        <v>2.9326892902340722</v>
      </c>
      <c r="DC1724" s="53">
        <f t="shared" si="1471"/>
        <v>2.6037716089234899</v>
      </c>
      <c r="DD1724" s="53">
        <f t="shared" si="1472"/>
        <v>2.299252575980375</v>
      </c>
      <c r="DE1724" s="53">
        <f t="shared" si="1473"/>
        <v>2.0178370215072818</v>
      </c>
      <c r="DF1724" s="53">
        <f t="shared" si="1474"/>
        <v>1.758204884495933</v>
      </c>
      <c r="DG1724" s="53">
        <f t="shared" si="1475"/>
        <v>1.5190336192109881</v>
      </c>
      <c r="DH1724" s="53">
        <f t="shared" si="1476"/>
        <v>1.2990161611204849</v>
      </c>
      <c r="DI1724" s="53">
        <f t="shared" si="1477"/>
        <v>1.0968750221051926</v>
      </c>
      <c r="DJ1724" s="53">
        <f t="shared" si="1478"/>
        <v>0.91137305948263481</v>
      </c>
      <c r="DK1724" s="53">
        <f t="shared" si="1479"/>
        <v>0.74132142460719574</v>
      </c>
      <c r="DL1724" s="53">
        <f t="shared" si="1480"/>
        <v>0.58558515035065706</v>
      </c>
      <c r="DM1724" s="53">
        <f t="shared" si="1481"/>
        <v>0.44308678699915083</v>
      </c>
      <c r="DN1724" s="53">
        <f t="shared" si="1482"/>
        <v>0.312808446135169</v>
      </c>
      <c r="DO1724" s="53">
        <f t="shared" si="1483"/>
        <v>0.19379256401368705</v>
      </c>
    </row>
    <row r="1725" spans="1:119" x14ac:dyDescent="0.25">
      <c r="A1725" t="s">
        <v>29</v>
      </c>
      <c r="B1725">
        <v>19</v>
      </c>
      <c r="C1725" t="s">
        <v>13</v>
      </c>
      <c r="D1725" t="s">
        <v>40</v>
      </c>
      <c r="E1725" t="s">
        <v>47</v>
      </c>
      <c r="F1725" t="s">
        <v>16</v>
      </c>
      <c r="G1725" t="s">
        <v>46</v>
      </c>
      <c r="H1725" t="s">
        <v>64</v>
      </c>
      <c r="I1725" t="s">
        <v>40</v>
      </c>
      <c r="J1725" t="s">
        <v>16</v>
      </c>
      <c r="K1725" t="s">
        <v>253</v>
      </c>
      <c r="L1725" s="54">
        <v>348.19200000000001</v>
      </c>
      <c r="M1725" s="54">
        <v>348.19200000000001</v>
      </c>
      <c r="N1725" s="54">
        <v>348.19200000000001</v>
      </c>
      <c r="O1725" s="54">
        <v>348.19200000000001</v>
      </c>
      <c r="P1725" s="54">
        <v>348.19200000000001</v>
      </c>
      <c r="Q1725" s="54">
        <v>348.19200000000001</v>
      </c>
      <c r="R1725" s="54">
        <v>348.19200000000001</v>
      </c>
      <c r="S1725" s="54">
        <v>348.19200000000001</v>
      </c>
      <c r="T1725" s="54">
        <v>348.19200000000001</v>
      </c>
      <c r="U1725" s="54">
        <v>348.19200000000001</v>
      </c>
      <c r="V1725" s="54">
        <v>348.19200000000001</v>
      </c>
      <c r="W1725" s="54">
        <v>348.19200000000001</v>
      </c>
      <c r="X1725" s="54">
        <v>348.19200000000001</v>
      </c>
      <c r="Y1725" s="54">
        <v>348.19200000000001</v>
      </c>
      <c r="Z1725" s="54">
        <v>348.19200000000001</v>
      </c>
      <c r="AA1725" s="54">
        <v>348.19200000000001</v>
      </c>
      <c r="AB1725" s="54">
        <v>348.19200000000001</v>
      </c>
      <c r="AC1725" s="54">
        <v>348.19200000000001</v>
      </c>
      <c r="AD1725" s="54">
        <v>348.19200000000001</v>
      </c>
      <c r="AE1725" s="54">
        <v>348.19200000000001</v>
      </c>
      <c r="AF1725" s="54">
        <v>348.19200000000001</v>
      </c>
      <c r="AG1725" s="54">
        <v>348.19200000000001</v>
      </c>
      <c r="AH1725" s="54">
        <v>348.19200000000001</v>
      </c>
      <c r="AI1725" s="54">
        <v>348.19200000000001</v>
      </c>
      <c r="AJ1725" s="54">
        <v>348.19200000000001</v>
      </c>
      <c r="AK1725" s="54">
        <v>348.19200000000001</v>
      </c>
      <c r="AL1725" s="54">
        <v>348.19200000000001</v>
      </c>
      <c r="AM1725" s="54">
        <v>348.19200000000001</v>
      </c>
      <c r="AN1725" s="54">
        <v>348.19200000000001</v>
      </c>
      <c r="AO1725" s="54">
        <v>348.19200000000001</v>
      </c>
      <c r="AP1725" s="54">
        <v>348.19200000000001</v>
      </c>
      <c r="AQ1725" s="54">
        <v>348.19200000000001</v>
      </c>
      <c r="AR1725" s="54">
        <v>348.19200000000001</v>
      </c>
      <c r="AS1725" s="54">
        <v>348.19200000000001</v>
      </c>
      <c r="AT1725" s="54">
        <v>348.19200000000001</v>
      </c>
      <c r="AU1725" s="54">
        <v>348.19200000000001</v>
      </c>
      <c r="AV1725" s="54">
        <v>348.19200000000001</v>
      </c>
      <c r="AW1725" s="54">
        <v>348.19200000000001</v>
      </c>
      <c r="AX1725" s="54">
        <v>348.19200000000001</v>
      </c>
      <c r="AY1725" s="54">
        <v>348.19200000000001</v>
      </c>
      <c r="AZ1725" s="54">
        <v>348.19200000000001</v>
      </c>
      <c r="BA1725" s="54">
        <v>348.19200000000001</v>
      </c>
      <c r="BB1725" s="54">
        <v>348.19200000000001</v>
      </c>
      <c r="BC1725" s="54">
        <v>348.19200000000001</v>
      </c>
      <c r="BD1725" s="54">
        <v>348.19200000000001</v>
      </c>
      <c r="BE1725" s="54">
        <v>348.19200000000001</v>
      </c>
      <c r="BF1725" s="54">
        <v>348.19200000000001</v>
      </c>
      <c r="BG1725" s="54">
        <v>348.19200000000001</v>
      </c>
      <c r="BH1725" s="54">
        <v>348.19200000000001</v>
      </c>
      <c r="BI1725" s="54">
        <v>348.19200000000001</v>
      </c>
      <c r="BJ1725" s="54">
        <v>348.19200000000001</v>
      </c>
      <c r="BK1725" s="54">
        <v>348.19200000000001</v>
      </c>
      <c r="BL1725" s="54">
        <v>348.19200000000001</v>
      </c>
      <c r="BM1725" s="54">
        <v>348.19200000000001</v>
      </c>
      <c r="BO1725" s="53">
        <f t="shared" si="1431"/>
        <v>0</v>
      </c>
      <c r="BP1725" s="53">
        <f t="shared" si="1432"/>
        <v>0</v>
      </c>
      <c r="BQ1725" s="53">
        <f t="shared" si="1433"/>
        <v>0</v>
      </c>
      <c r="BR1725" s="53">
        <f t="shared" si="1434"/>
        <v>0</v>
      </c>
      <c r="BS1725" s="53">
        <f t="shared" si="1435"/>
        <v>0</v>
      </c>
      <c r="BT1725" s="53">
        <f t="shared" si="1436"/>
        <v>0</v>
      </c>
      <c r="BU1725" s="53">
        <f t="shared" si="1437"/>
        <v>0</v>
      </c>
      <c r="BV1725" s="53">
        <f t="shared" si="1438"/>
        <v>0</v>
      </c>
      <c r="BW1725" s="53">
        <f t="shared" si="1439"/>
        <v>0</v>
      </c>
      <c r="BX1725" s="53">
        <f t="shared" si="1440"/>
        <v>0</v>
      </c>
      <c r="BY1725" s="53">
        <f t="shared" si="1441"/>
        <v>0</v>
      </c>
      <c r="BZ1725" s="53">
        <f t="shared" si="1442"/>
        <v>0</v>
      </c>
      <c r="CA1725" s="53">
        <f t="shared" si="1443"/>
        <v>0</v>
      </c>
      <c r="CB1725" s="53">
        <f t="shared" si="1444"/>
        <v>0</v>
      </c>
      <c r="CC1725" s="53">
        <f t="shared" si="1445"/>
        <v>0</v>
      </c>
      <c r="CD1725" s="53">
        <f t="shared" si="1446"/>
        <v>0</v>
      </c>
      <c r="CE1725" s="53">
        <f t="shared" si="1447"/>
        <v>0</v>
      </c>
      <c r="CF1725" s="53">
        <f t="shared" si="1448"/>
        <v>0</v>
      </c>
      <c r="CG1725" s="53">
        <f t="shared" si="1449"/>
        <v>0</v>
      </c>
      <c r="CH1725" s="53">
        <f t="shared" si="1450"/>
        <v>0</v>
      </c>
      <c r="CI1725" s="53">
        <f t="shared" si="1451"/>
        <v>0</v>
      </c>
      <c r="CJ1725" s="53">
        <f t="shared" si="1452"/>
        <v>0</v>
      </c>
      <c r="CK1725" s="53">
        <f t="shared" si="1453"/>
        <v>0</v>
      </c>
      <c r="CL1725" s="53">
        <f t="shared" si="1454"/>
        <v>0</v>
      </c>
      <c r="CM1725" s="53">
        <f t="shared" si="1455"/>
        <v>0</v>
      </c>
      <c r="CN1725" s="53">
        <f t="shared" si="1456"/>
        <v>0</v>
      </c>
      <c r="CO1725" s="53">
        <f t="shared" si="1457"/>
        <v>0</v>
      </c>
      <c r="CP1725" s="53">
        <f t="shared" si="1458"/>
        <v>0</v>
      </c>
      <c r="CQ1725" s="53">
        <f t="shared" si="1459"/>
        <v>0</v>
      </c>
      <c r="CR1725" s="53">
        <f t="shared" si="1460"/>
        <v>0</v>
      </c>
      <c r="CS1725" s="53">
        <f t="shared" si="1461"/>
        <v>0</v>
      </c>
      <c r="CT1725" s="53">
        <f t="shared" si="1462"/>
        <v>0</v>
      </c>
      <c r="CU1725" s="53">
        <f t="shared" si="1463"/>
        <v>0</v>
      </c>
      <c r="CV1725" s="53">
        <f t="shared" si="1464"/>
        <v>0</v>
      </c>
      <c r="CW1725" s="53">
        <f t="shared" si="1465"/>
        <v>0</v>
      </c>
      <c r="CX1725" s="53">
        <f t="shared" si="1466"/>
        <v>0</v>
      </c>
      <c r="CY1725" s="53">
        <f t="shared" si="1467"/>
        <v>0</v>
      </c>
      <c r="CZ1725" s="53">
        <f t="shared" si="1468"/>
        <v>0</v>
      </c>
      <c r="DA1725" s="53">
        <f t="shared" si="1469"/>
        <v>0</v>
      </c>
      <c r="DB1725" s="53">
        <f t="shared" si="1470"/>
        <v>0</v>
      </c>
      <c r="DC1725" s="53">
        <f t="shared" si="1471"/>
        <v>0</v>
      </c>
      <c r="DD1725" s="53">
        <f t="shared" si="1472"/>
        <v>0</v>
      </c>
      <c r="DE1725" s="53">
        <f t="shared" si="1473"/>
        <v>0</v>
      </c>
      <c r="DF1725" s="53">
        <f t="shared" si="1474"/>
        <v>0</v>
      </c>
      <c r="DG1725" s="53">
        <f t="shared" si="1475"/>
        <v>0</v>
      </c>
      <c r="DH1725" s="53">
        <f t="shared" si="1476"/>
        <v>0</v>
      </c>
      <c r="DI1725" s="53">
        <f t="shared" si="1477"/>
        <v>0</v>
      </c>
      <c r="DJ1725" s="53">
        <f t="shared" si="1478"/>
        <v>0</v>
      </c>
      <c r="DK1725" s="53">
        <f t="shared" si="1479"/>
        <v>0</v>
      </c>
      <c r="DL1725" s="53">
        <f t="shared" si="1480"/>
        <v>0</v>
      </c>
      <c r="DM1725" s="53">
        <f t="shared" si="1481"/>
        <v>0</v>
      </c>
      <c r="DN1725" s="53">
        <f t="shared" si="1482"/>
        <v>0</v>
      </c>
      <c r="DO1725" s="53">
        <f t="shared" si="1483"/>
        <v>0</v>
      </c>
    </row>
    <row r="1726" spans="1:119" x14ac:dyDescent="0.25">
      <c r="A1726" t="s">
        <v>29</v>
      </c>
      <c r="B1726">
        <v>20</v>
      </c>
      <c r="C1726" t="s">
        <v>13</v>
      </c>
      <c r="D1726" t="s">
        <v>40</v>
      </c>
      <c r="E1726" t="s">
        <v>47</v>
      </c>
      <c r="F1726" t="s">
        <v>35</v>
      </c>
      <c r="G1726" t="s">
        <v>46</v>
      </c>
      <c r="H1726" t="s">
        <v>64</v>
      </c>
      <c r="I1726" t="s">
        <v>40</v>
      </c>
      <c r="J1726" t="s">
        <v>254</v>
      </c>
      <c r="K1726" t="s">
        <v>253</v>
      </c>
      <c r="L1726" s="54">
        <v>870.48</v>
      </c>
      <c r="M1726" s="54">
        <v>870.48</v>
      </c>
      <c r="N1726" s="54">
        <v>783.43200000000002</v>
      </c>
      <c r="O1726" s="54">
        <v>783.43200000000002</v>
      </c>
      <c r="P1726" s="54">
        <v>1238.5603320874682</v>
      </c>
      <c r="Q1726" s="54">
        <v>1953.8291634260081</v>
      </c>
      <c r="R1726" s="54">
        <v>2397.3274311360024</v>
      </c>
      <c r="S1726" s="54">
        <v>3008.6897019485518</v>
      </c>
      <c r="T1726" s="54">
        <v>3257.445767681425</v>
      </c>
      <c r="U1726" s="54">
        <v>3768.8146011143599</v>
      </c>
      <c r="V1726" s="54">
        <v>3851.6869362400498</v>
      </c>
      <c r="W1726" s="54">
        <v>4492.0874248077498</v>
      </c>
      <c r="X1726" s="54">
        <v>4847.155961451901</v>
      </c>
      <c r="Y1726" s="54">
        <v>4661.3567451553954</v>
      </c>
      <c r="Z1726" s="54">
        <v>5341.1052730516367</v>
      </c>
      <c r="AA1726" s="54">
        <v>5668.2459701490861</v>
      </c>
      <c r="AB1726" s="54">
        <v>6429.9318695845514</v>
      </c>
      <c r="AC1726" s="54">
        <v>5378.9723244975903</v>
      </c>
      <c r="AD1726" s="54">
        <v>6002.4479586564439</v>
      </c>
      <c r="AE1726" s="54">
        <v>6795.2064709333245</v>
      </c>
      <c r="AF1726" s="54">
        <v>7107.5010274223014</v>
      </c>
      <c r="AG1726" s="54">
        <v>7952.6942964189629</v>
      </c>
      <c r="AH1726" s="54">
        <v>6006.0940834190869</v>
      </c>
      <c r="AI1726" s="54">
        <v>6753.912423880558</v>
      </c>
      <c r="AJ1726" s="54">
        <v>7018.0799673505144</v>
      </c>
      <c r="AK1726" s="54">
        <v>7922.0122968786181</v>
      </c>
      <c r="AL1726" s="54">
        <v>7515.3969219159108</v>
      </c>
      <c r="AM1726" s="54">
        <v>7768.6803138855512</v>
      </c>
      <c r="AN1726" s="54">
        <v>8750.9452507984097</v>
      </c>
      <c r="AO1726" s="54">
        <v>9029.8335688573807</v>
      </c>
      <c r="AP1726" s="54">
        <v>5075.0872819987844</v>
      </c>
      <c r="AQ1726" s="54">
        <v>5811.4725263287737</v>
      </c>
      <c r="AR1726" s="54">
        <v>5967.5731106255771</v>
      </c>
      <c r="AS1726" s="54">
        <v>6098.9937257769589</v>
      </c>
      <c r="AT1726" s="54">
        <v>5640.5637198637578</v>
      </c>
      <c r="AU1726" s="54">
        <v>5208.0016591855992</v>
      </c>
      <c r="AV1726" s="54">
        <v>4801.2923966348508</v>
      </c>
      <c r="AW1726" s="54">
        <v>4420.1210123425344</v>
      </c>
      <c r="AX1726" s="54">
        <v>4063.9287931870635</v>
      </c>
      <c r="AY1726" s="54">
        <v>3731.9640552788615</v>
      </c>
      <c r="AZ1726" s="54">
        <v>3423.3273733629553</v>
      </c>
      <c r="BA1726" s="54">
        <v>3137.0111101357197</v>
      </c>
      <c r="BB1726" s="54">
        <v>2871.9333823393968</v>
      </c>
      <c r="BC1726" s="54">
        <v>2626.9667704816588</v>
      </c>
      <c r="BD1726" s="54">
        <v>2400.9621878560197</v>
      </c>
      <c r="BE1726" s="54">
        <v>2192.7683848507809</v>
      </c>
      <c r="BF1726" s="54">
        <v>2001.2475879321598</v>
      </c>
      <c r="BG1726" s="54">
        <v>1825.2877692421282</v>
      </c>
      <c r="BH1726" s="54">
        <v>1663.8120208184441</v>
      </c>
      <c r="BI1726" s="54">
        <v>1515.7854736920719</v>
      </c>
      <c r="BJ1726" s="54">
        <v>1380.22016167724</v>
      </c>
      <c r="BK1726" s="54">
        <v>1256.1781863470208</v>
      </c>
      <c r="BL1726" s="54">
        <v>1142.773496191742</v>
      </c>
      <c r="BM1726" s="54">
        <v>1039.1725511226343</v>
      </c>
      <c r="BO1726" s="53">
        <f t="shared" si="1431"/>
        <v>0</v>
      </c>
      <c r="BP1726" s="53">
        <f t="shared" si="1432"/>
        <v>-9.9999999999999978E-2</v>
      </c>
      <c r="BQ1726" s="53">
        <f t="shared" si="1433"/>
        <v>-9.9999999999999978E-2</v>
      </c>
      <c r="BR1726" s="53">
        <f t="shared" si="1434"/>
        <v>0.42284754628189991</v>
      </c>
      <c r="BS1726" s="53">
        <f t="shared" si="1435"/>
        <v>1.2445422794619154</v>
      </c>
      <c r="BT1726" s="53">
        <f t="shared" si="1436"/>
        <v>1.7540293069754647</v>
      </c>
      <c r="BU1726" s="53">
        <f t="shared" si="1437"/>
        <v>2.4563570696036114</v>
      </c>
      <c r="BV1726" s="53">
        <f t="shared" si="1438"/>
        <v>2.7421259163696177</v>
      </c>
      <c r="BW1726" s="53">
        <f t="shared" si="1439"/>
        <v>3.3295820709428821</v>
      </c>
      <c r="BX1726" s="53">
        <f t="shared" si="1440"/>
        <v>3.4247851027479665</v>
      </c>
      <c r="BY1726" s="53">
        <f t="shared" si="1441"/>
        <v>4.1604717222770766</v>
      </c>
      <c r="BZ1726" s="53">
        <f t="shared" si="1442"/>
        <v>4.5683714289264552</v>
      </c>
      <c r="CA1726" s="53">
        <f t="shared" si="1443"/>
        <v>4.3549268738574067</v>
      </c>
      <c r="CB1726" s="53">
        <f t="shared" si="1444"/>
        <v>5.1358161853823594</v>
      </c>
      <c r="CC1726" s="53">
        <f t="shared" si="1445"/>
        <v>5.5116326281466383</v>
      </c>
      <c r="CD1726" s="53">
        <f t="shared" si="1446"/>
        <v>6.3866508932825008</v>
      </c>
      <c r="CE1726" s="53">
        <f t="shared" si="1447"/>
        <v>5.1793175311294801</v>
      </c>
      <c r="CF1726" s="53">
        <f t="shared" si="1448"/>
        <v>5.8955610222594936</v>
      </c>
      <c r="CG1726" s="53">
        <f t="shared" si="1449"/>
        <v>6.8062752400208213</v>
      </c>
      <c r="CH1726" s="53">
        <f t="shared" si="1450"/>
        <v>7.1650365630712951</v>
      </c>
      <c r="CI1726" s="53">
        <f t="shared" si="1451"/>
        <v>8.1359873821557791</v>
      </c>
      <c r="CJ1726" s="53">
        <f t="shared" si="1452"/>
        <v>5.899749659290376</v>
      </c>
      <c r="CK1726" s="53">
        <f t="shared" si="1453"/>
        <v>6.758836990948164</v>
      </c>
      <c r="CL1726" s="53">
        <f t="shared" si="1454"/>
        <v>7.062310411899773</v>
      </c>
      <c r="CM1726" s="53">
        <f t="shared" si="1455"/>
        <v>8.1007401627591875</v>
      </c>
      <c r="CN1726" s="53">
        <f t="shared" si="1456"/>
        <v>7.6336238878732541</v>
      </c>
      <c r="CO1726" s="53">
        <f t="shared" si="1457"/>
        <v>7.9245936884081782</v>
      </c>
      <c r="CP1726" s="53">
        <f t="shared" si="1458"/>
        <v>9.0530112705615409</v>
      </c>
      <c r="CQ1726" s="53">
        <f t="shared" si="1459"/>
        <v>9.3733957918129995</v>
      </c>
      <c r="CR1726" s="53">
        <f t="shared" si="1460"/>
        <v>4.8302169860292992</v>
      </c>
      <c r="CS1726" s="53">
        <f t="shared" si="1461"/>
        <v>5.6761700743598631</v>
      </c>
      <c r="CT1726" s="53">
        <f t="shared" si="1462"/>
        <v>5.8554970942762345</v>
      </c>
      <c r="CU1726" s="53">
        <f t="shared" si="1463"/>
        <v>6.0064719761246197</v>
      </c>
      <c r="CV1726" s="53">
        <f t="shared" si="1464"/>
        <v>5.4798314951104654</v>
      </c>
      <c r="CW1726" s="53">
        <f t="shared" si="1465"/>
        <v>4.9829078889642489</v>
      </c>
      <c r="CX1726" s="53">
        <f t="shared" si="1466"/>
        <v>4.5156837568179062</v>
      </c>
      <c r="CY1726" s="53">
        <f t="shared" si="1467"/>
        <v>4.0777973214117891</v>
      </c>
      <c r="CZ1726" s="53">
        <f t="shared" si="1468"/>
        <v>3.6686067378768765</v>
      </c>
      <c r="DA1726" s="53">
        <f t="shared" si="1469"/>
        <v>3.2872484781716542</v>
      </c>
      <c r="DB1726" s="53">
        <f t="shared" si="1470"/>
        <v>2.9326892902340722</v>
      </c>
      <c r="DC1726" s="53">
        <f t="shared" si="1471"/>
        <v>2.6037716089234899</v>
      </c>
      <c r="DD1726" s="53">
        <f t="shared" si="1472"/>
        <v>2.299252575980375</v>
      </c>
      <c r="DE1726" s="53">
        <f t="shared" si="1473"/>
        <v>2.0178370215072818</v>
      </c>
      <c r="DF1726" s="53">
        <f t="shared" si="1474"/>
        <v>1.758204884495933</v>
      </c>
      <c r="DG1726" s="53">
        <f t="shared" si="1475"/>
        <v>1.5190336192109881</v>
      </c>
      <c r="DH1726" s="53">
        <f t="shared" si="1476"/>
        <v>1.2990161611204849</v>
      </c>
      <c r="DI1726" s="53">
        <f t="shared" si="1477"/>
        <v>1.0968750221051926</v>
      </c>
      <c r="DJ1726" s="53">
        <f t="shared" si="1478"/>
        <v>0.91137305948263503</v>
      </c>
      <c r="DK1726" s="53">
        <f t="shared" si="1479"/>
        <v>0.74132142460719597</v>
      </c>
      <c r="DL1726" s="53">
        <f t="shared" si="1480"/>
        <v>0.58558515035065706</v>
      </c>
      <c r="DM1726" s="53">
        <f t="shared" si="1481"/>
        <v>0.44308678699915083</v>
      </c>
      <c r="DN1726" s="53">
        <f t="shared" si="1482"/>
        <v>0.312808446135169</v>
      </c>
      <c r="DO1726" s="53">
        <f t="shared" si="1483"/>
        <v>0.19379256401368705</v>
      </c>
    </row>
    <row r="1727" spans="1:119" x14ac:dyDescent="0.25">
      <c r="A1727" t="s">
        <v>29</v>
      </c>
      <c r="B1727">
        <v>21</v>
      </c>
      <c r="C1727" t="s">
        <v>13</v>
      </c>
      <c r="D1727" t="s">
        <v>40</v>
      </c>
      <c r="E1727" t="s">
        <v>48</v>
      </c>
      <c r="F1727" t="s">
        <v>16</v>
      </c>
      <c r="G1727" t="s">
        <v>49</v>
      </c>
      <c r="H1727" t="s">
        <v>64</v>
      </c>
      <c r="I1727" t="s">
        <v>40</v>
      </c>
      <c r="J1727" t="s">
        <v>16</v>
      </c>
      <c r="K1727" t="s">
        <v>253</v>
      </c>
      <c r="L1727" s="54">
        <v>0</v>
      </c>
      <c r="M1727" s="54">
        <v>0</v>
      </c>
      <c r="N1727" s="54">
        <v>0</v>
      </c>
      <c r="O1727" s="54">
        <v>0</v>
      </c>
      <c r="P1727" s="54">
        <v>0</v>
      </c>
      <c r="Q1727" s="54">
        <v>0</v>
      </c>
      <c r="R1727" s="54">
        <v>0</v>
      </c>
      <c r="S1727" s="54">
        <v>0</v>
      </c>
      <c r="T1727" s="54">
        <v>0</v>
      </c>
      <c r="U1727" s="54">
        <v>0</v>
      </c>
      <c r="V1727" s="54">
        <v>0</v>
      </c>
      <c r="W1727" s="54">
        <v>0</v>
      </c>
      <c r="X1727" s="54">
        <v>0</v>
      </c>
      <c r="Y1727" s="54">
        <v>0</v>
      </c>
      <c r="Z1727" s="54">
        <v>0</v>
      </c>
      <c r="AA1727" s="54">
        <v>0</v>
      </c>
      <c r="AB1727" s="54">
        <v>0</v>
      </c>
      <c r="AC1727" s="54">
        <v>0</v>
      </c>
      <c r="AD1727" s="54">
        <v>0</v>
      </c>
      <c r="AE1727" s="54">
        <v>0</v>
      </c>
      <c r="AF1727" s="54">
        <v>0</v>
      </c>
      <c r="AG1727" s="54">
        <v>0</v>
      </c>
      <c r="AH1727" s="54">
        <v>0</v>
      </c>
      <c r="AI1727" s="54">
        <v>0</v>
      </c>
      <c r="AJ1727" s="54">
        <v>0</v>
      </c>
      <c r="AK1727" s="54">
        <v>0</v>
      </c>
      <c r="AL1727" s="54">
        <v>0</v>
      </c>
      <c r="AM1727" s="54">
        <v>0</v>
      </c>
      <c r="AN1727" s="54">
        <v>0</v>
      </c>
      <c r="AO1727" s="54">
        <v>0</v>
      </c>
      <c r="AP1727" s="54">
        <v>0</v>
      </c>
      <c r="AQ1727" s="54">
        <v>0</v>
      </c>
      <c r="AR1727" s="54">
        <v>0</v>
      </c>
      <c r="AS1727" s="54">
        <v>0</v>
      </c>
      <c r="AT1727" s="54">
        <v>0</v>
      </c>
      <c r="AU1727" s="54">
        <v>0</v>
      </c>
      <c r="AV1727" s="54">
        <v>0</v>
      </c>
      <c r="AW1727" s="54">
        <v>0</v>
      </c>
      <c r="AX1727" s="54">
        <v>0</v>
      </c>
      <c r="AY1727" s="54">
        <v>0</v>
      </c>
      <c r="AZ1727" s="54">
        <v>0</v>
      </c>
      <c r="BA1727" s="54">
        <v>0</v>
      </c>
      <c r="BB1727" s="54">
        <v>0</v>
      </c>
      <c r="BC1727" s="54">
        <v>0</v>
      </c>
      <c r="BD1727" s="54">
        <v>0</v>
      </c>
      <c r="BE1727" s="54">
        <v>0</v>
      </c>
      <c r="BF1727" s="54">
        <v>0</v>
      </c>
      <c r="BG1727" s="54">
        <v>0</v>
      </c>
      <c r="BH1727" s="54">
        <v>0</v>
      </c>
      <c r="BI1727" s="54">
        <v>0</v>
      </c>
      <c r="BJ1727" s="54">
        <v>0</v>
      </c>
      <c r="BK1727" s="54">
        <v>0</v>
      </c>
      <c r="BL1727" s="54">
        <v>0</v>
      </c>
      <c r="BM1727" s="54">
        <v>0</v>
      </c>
      <c r="BO1727" s="53">
        <f t="shared" si="1431"/>
        <v>0</v>
      </c>
      <c r="BP1727" s="53">
        <f t="shared" si="1432"/>
        <v>0</v>
      </c>
      <c r="BQ1727" s="53">
        <f t="shared" si="1433"/>
        <v>0</v>
      </c>
      <c r="BR1727" s="53">
        <f t="shared" si="1434"/>
        <v>0</v>
      </c>
      <c r="BS1727" s="53">
        <f t="shared" si="1435"/>
        <v>0</v>
      </c>
      <c r="BT1727" s="53">
        <f t="shared" si="1436"/>
        <v>0</v>
      </c>
      <c r="BU1727" s="53">
        <f t="shared" si="1437"/>
        <v>0</v>
      </c>
      <c r="BV1727" s="53">
        <f t="shared" si="1438"/>
        <v>0</v>
      </c>
      <c r="BW1727" s="53">
        <f t="shared" si="1439"/>
        <v>0</v>
      </c>
      <c r="BX1727" s="53">
        <f t="shared" si="1440"/>
        <v>0</v>
      </c>
      <c r="BY1727" s="53">
        <f t="shared" si="1441"/>
        <v>0</v>
      </c>
      <c r="BZ1727" s="53">
        <f t="shared" si="1442"/>
        <v>0</v>
      </c>
      <c r="CA1727" s="53">
        <f t="shared" si="1443"/>
        <v>0</v>
      </c>
      <c r="CB1727" s="53">
        <f t="shared" si="1444"/>
        <v>0</v>
      </c>
      <c r="CC1727" s="53">
        <f t="shared" si="1445"/>
        <v>0</v>
      </c>
      <c r="CD1727" s="53">
        <f t="shared" si="1446"/>
        <v>0</v>
      </c>
      <c r="CE1727" s="53">
        <f t="shared" si="1447"/>
        <v>0</v>
      </c>
      <c r="CF1727" s="53">
        <f t="shared" si="1448"/>
        <v>0</v>
      </c>
      <c r="CG1727" s="53">
        <f t="shared" si="1449"/>
        <v>0</v>
      </c>
      <c r="CH1727" s="53">
        <f t="shared" si="1450"/>
        <v>0</v>
      </c>
      <c r="CI1727" s="53">
        <f t="shared" si="1451"/>
        <v>0</v>
      </c>
      <c r="CJ1727" s="53">
        <f t="shared" si="1452"/>
        <v>0</v>
      </c>
      <c r="CK1727" s="53">
        <f t="shared" si="1453"/>
        <v>0</v>
      </c>
      <c r="CL1727" s="53">
        <f t="shared" si="1454"/>
        <v>0</v>
      </c>
      <c r="CM1727" s="53">
        <f t="shared" si="1455"/>
        <v>0</v>
      </c>
      <c r="CN1727" s="53">
        <f t="shared" si="1456"/>
        <v>0</v>
      </c>
      <c r="CO1727" s="53">
        <f t="shared" si="1457"/>
        <v>0</v>
      </c>
      <c r="CP1727" s="53">
        <f t="shared" si="1458"/>
        <v>0</v>
      </c>
      <c r="CQ1727" s="53">
        <f t="shared" si="1459"/>
        <v>0</v>
      </c>
      <c r="CR1727" s="53">
        <f t="shared" si="1460"/>
        <v>0</v>
      </c>
      <c r="CS1727" s="53">
        <f t="shared" si="1461"/>
        <v>0</v>
      </c>
      <c r="CT1727" s="53">
        <f t="shared" si="1462"/>
        <v>0</v>
      </c>
      <c r="CU1727" s="53">
        <f t="shared" si="1463"/>
        <v>0</v>
      </c>
      <c r="CV1727" s="53">
        <f t="shared" si="1464"/>
        <v>0</v>
      </c>
      <c r="CW1727" s="53">
        <f t="shared" si="1465"/>
        <v>0</v>
      </c>
      <c r="CX1727" s="53">
        <f t="shared" si="1466"/>
        <v>0</v>
      </c>
      <c r="CY1727" s="53">
        <f t="shared" si="1467"/>
        <v>0</v>
      </c>
      <c r="CZ1727" s="53">
        <f t="shared" si="1468"/>
        <v>0</v>
      </c>
      <c r="DA1727" s="53">
        <f t="shared" si="1469"/>
        <v>0</v>
      </c>
      <c r="DB1727" s="53">
        <f t="shared" si="1470"/>
        <v>0</v>
      </c>
      <c r="DC1727" s="53">
        <f t="shared" si="1471"/>
        <v>0</v>
      </c>
      <c r="DD1727" s="53">
        <f t="shared" si="1472"/>
        <v>0</v>
      </c>
      <c r="DE1727" s="53">
        <f t="shared" si="1473"/>
        <v>0</v>
      </c>
      <c r="DF1727" s="53">
        <f t="shared" si="1474"/>
        <v>0</v>
      </c>
      <c r="DG1727" s="53">
        <f t="shared" si="1475"/>
        <v>0</v>
      </c>
      <c r="DH1727" s="53">
        <f t="shared" si="1476"/>
        <v>0</v>
      </c>
      <c r="DI1727" s="53">
        <f t="shared" si="1477"/>
        <v>0</v>
      </c>
      <c r="DJ1727" s="53">
        <f t="shared" si="1478"/>
        <v>0</v>
      </c>
      <c r="DK1727" s="53">
        <f t="shared" si="1479"/>
        <v>0</v>
      </c>
      <c r="DL1727" s="53">
        <f t="shared" si="1480"/>
        <v>0</v>
      </c>
      <c r="DM1727" s="53">
        <f t="shared" si="1481"/>
        <v>0</v>
      </c>
      <c r="DN1727" s="53">
        <f t="shared" si="1482"/>
        <v>0</v>
      </c>
      <c r="DO1727" s="53">
        <f t="shared" si="1483"/>
        <v>0</v>
      </c>
    </row>
    <row r="1728" spans="1:119" x14ac:dyDescent="0.25">
      <c r="A1728" t="s">
        <v>29</v>
      </c>
      <c r="B1728">
        <v>22</v>
      </c>
      <c r="C1728" t="s">
        <v>13</v>
      </c>
      <c r="D1728" t="s">
        <v>40</v>
      </c>
      <c r="E1728" t="s">
        <v>50</v>
      </c>
      <c r="F1728" t="s">
        <v>16</v>
      </c>
      <c r="G1728" t="s">
        <v>49</v>
      </c>
      <c r="H1728" t="s">
        <v>64</v>
      </c>
      <c r="I1728" t="s">
        <v>40</v>
      </c>
      <c r="J1728" t="s">
        <v>16</v>
      </c>
      <c r="K1728" t="s">
        <v>253</v>
      </c>
      <c r="L1728" s="54">
        <v>0</v>
      </c>
      <c r="M1728" s="54">
        <v>0</v>
      </c>
      <c r="N1728" s="54">
        <v>0</v>
      </c>
      <c r="O1728" s="54">
        <v>0</v>
      </c>
      <c r="P1728" s="54">
        <v>0</v>
      </c>
      <c r="Q1728" s="54">
        <v>0</v>
      </c>
      <c r="R1728" s="54">
        <v>0</v>
      </c>
      <c r="S1728" s="54">
        <v>0</v>
      </c>
      <c r="T1728" s="54">
        <v>0</v>
      </c>
      <c r="U1728" s="54">
        <v>0</v>
      </c>
      <c r="V1728" s="54">
        <v>0</v>
      </c>
      <c r="W1728" s="54">
        <v>0</v>
      </c>
      <c r="X1728" s="54">
        <v>0</v>
      </c>
      <c r="Y1728" s="54">
        <v>0</v>
      </c>
      <c r="Z1728" s="54">
        <v>0</v>
      </c>
      <c r="AA1728" s="54">
        <v>0</v>
      </c>
      <c r="AB1728" s="54">
        <v>0</v>
      </c>
      <c r="AC1728" s="54">
        <v>0</v>
      </c>
      <c r="AD1728" s="54">
        <v>0</v>
      </c>
      <c r="AE1728" s="54">
        <v>0</v>
      </c>
      <c r="AF1728" s="54">
        <v>0</v>
      </c>
      <c r="AG1728" s="54">
        <v>0</v>
      </c>
      <c r="AH1728" s="54">
        <v>0</v>
      </c>
      <c r="AI1728" s="54">
        <v>0</v>
      </c>
      <c r="AJ1728" s="54">
        <v>0</v>
      </c>
      <c r="AK1728" s="54">
        <v>0</v>
      </c>
      <c r="AL1728" s="54">
        <v>0</v>
      </c>
      <c r="AM1728" s="54">
        <v>0</v>
      </c>
      <c r="AN1728" s="54">
        <v>0</v>
      </c>
      <c r="AO1728" s="54">
        <v>0</v>
      </c>
      <c r="AP1728" s="54">
        <v>0</v>
      </c>
      <c r="AQ1728" s="54">
        <v>0</v>
      </c>
      <c r="AR1728" s="54">
        <v>0</v>
      </c>
      <c r="AS1728" s="54">
        <v>0</v>
      </c>
      <c r="AT1728" s="54">
        <v>0</v>
      </c>
      <c r="AU1728" s="54">
        <v>0</v>
      </c>
      <c r="AV1728" s="54">
        <v>0</v>
      </c>
      <c r="AW1728" s="54">
        <v>0</v>
      </c>
      <c r="AX1728" s="54">
        <v>0</v>
      </c>
      <c r="AY1728" s="54">
        <v>0</v>
      </c>
      <c r="AZ1728" s="54">
        <v>0</v>
      </c>
      <c r="BA1728" s="54">
        <v>0</v>
      </c>
      <c r="BB1728" s="54">
        <v>0</v>
      </c>
      <c r="BC1728" s="54">
        <v>0</v>
      </c>
      <c r="BD1728" s="54">
        <v>0</v>
      </c>
      <c r="BE1728" s="54">
        <v>0</v>
      </c>
      <c r="BF1728" s="54">
        <v>0</v>
      </c>
      <c r="BG1728" s="54">
        <v>0</v>
      </c>
      <c r="BH1728" s="54">
        <v>0</v>
      </c>
      <c r="BI1728" s="54">
        <v>0</v>
      </c>
      <c r="BJ1728" s="54">
        <v>0</v>
      </c>
      <c r="BK1728" s="54">
        <v>0</v>
      </c>
      <c r="BL1728" s="54">
        <v>0</v>
      </c>
      <c r="BM1728" s="54">
        <v>0</v>
      </c>
      <c r="BO1728" s="53">
        <f t="shared" si="1431"/>
        <v>0</v>
      </c>
      <c r="BP1728" s="53">
        <f t="shared" si="1432"/>
        <v>0</v>
      </c>
      <c r="BQ1728" s="53">
        <f t="shared" si="1433"/>
        <v>0</v>
      </c>
      <c r="BR1728" s="53">
        <f t="shared" si="1434"/>
        <v>0</v>
      </c>
      <c r="BS1728" s="53">
        <f t="shared" si="1435"/>
        <v>0</v>
      </c>
      <c r="BT1728" s="53">
        <f t="shared" si="1436"/>
        <v>0</v>
      </c>
      <c r="BU1728" s="53">
        <f t="shared" si="1437"/>
        <v>0</v>
      </c>
      <c r="BV1728" s="53">
        <f t="shared" si="1438"/>
        <v>0</v>
      </c>
      <c r="BW1728" s="53">
        <f t="shared" si="1439"/>
        <v>0</v>
      </c>
      <c r="BX1728" s="53">
        <f t="shared" si="1440"/>
        <v>0</v>
      </c>
      <c r="BY1728" s="53">
        <f t="shared" si="1441"/>
        <v>0</v>
      </c>
      <c r="BZ1728" s="53">
        <f t="shared" si="1442"/>
        <v>0</v>
      </c>
      <c r="CA1728" s="53">
        <f t="shared" si="1443"/>
        <v>0</v>
      </c>
      <c r="CB1728" s="53">
        <f t="shared" si="1444"/>
        <v>0</v>
      </c>
      <c r="CC1728" s="53">
        <f t="shared" si="1445"/>
        <v>0</v>
      </c>
      <c r="CD1728" s="53">
        <f t="shared" si="1446"/>
        <v>0</v>
      </c>
      <c r="CE1728" s="53">
        <f t="shared" si="1447"/>
        <v>0</v>
      </c>
      <c r="CF1728" s="53">
        <f t="shared" si="1448"/>
        <v>0</v>
      </c>
      <c r="CG1728" s="53">
        <f t="shared" si="1449"/>
        <v>0</v>
      </c>
      <c r="CH1728" s="53">
        <f t="shared" si="1450"/>
        <v>0</v>
      </c>
      <c r="CI1728" s="53">
        <f t="shared" si="1451"/>
        <v>0</v>
      </c>
      <c r="CJ1728" s="53">
        <f t="shared" si="1452"/>
        <v>0</v>
      </c>
      <c r="CK1728" s="53">
        <f t="shared" si="1453"/>
        <v>0</v>
      </c>
      <c r="CL1728" s="53">
        <f t="shared" si="1454"/>
        <v>0</v>
      </c>
      <c r="CM1728" s="53">
        <f t="shared" si="1455"/>
        <v>0</v>
      </c>
      <c r="CN1728" s="53">
        <f t="shared" si="1456"/>
        <v>0</v>
      </c>
      <c r="CO1728" s="53">
        <f t="shared" si="1457"/>
        <v>0</v>
      </c>
      <c r="CP1728" s="53">
        <f t="shared" si="1458"/>
        <v>0</v>
      </c>
      <c r="CQ1728" s="53">
        <f t="shared" si="1459"/>
        <v>0</v>
      </c>
      <c r="CR1728" s="53">
        <f t="shared" si="1460"/>
        <v>0</v>
      </c>
      <c r="CS1728" s="53">
        <f t="shared" si="1461"/>
        <v>0</v>
      </c>
      <c r="CT1728" s="53">
        <f t="shared" si="1462"/>
        <v>0</v>
      </c>
      <c r="CU1728" s="53">
        <f t="shared" si="1463"/>
        <v>0</v>
      </c>
      <c r="CV1728" s="53">
        <f t="shared" si="1464"/>
        <v>0</v>
      </c>
      <c r="CW1728" s="53">
        <f t="shared" si="1465"/>
        <v>0</v>
      </c>
      <c r="CX1728" s="53">
        <f t="shared" si="1466"/>
        <v>0</v>
      </c>
      <c r="CY1728" s="53">
        <f t="shared" si="1467"/>
        <v>0</v>
      </c>
      <c r="CZ1728" s="53">
        <f t="shared" si="1468"/>
        <v>0</v>
      </c>
      <c r="DA1728" s="53">
        <f t="shared" si="1469"/>
        <v>0</v>
      </c>
      <c r="DB1728" s="53">
        <f t="shared" si="1470"/>
        <v>0</v>
      </c>
      <c r="DC1728" s="53">
        <f t="shared" si="1471"/>
        <v>0</v>
      </c>
      <c r="DD1728" s="53">
        <f t="shared" si="1472"/>
        <v>0</v>
      </c>
      <c r="DE1728" s="53">
        <f t="shared" si="1473"/>
        <v>0</v>
      </c>
      <c r="DF1728" s="53">
        <f t="shared" si="1474"/>
        <v>0</v>
      </c>
      <c r="DG1728" s="53">
        <f t="shared" si="1475"/>
        <v>0</v>
      </c>
      <c r="DH1728" s="53">
        <f t="shared" si="1476"/>
        <v>0</v>
      </c>
      <c r="DI1728" s="53">
        <f t="shared" si="1477"/>
        <v>0</v>
      </c>
      <c r="DJ1728" s="53">
        <f t="shared" si="1478"/>
        <v>0</v>
      </c>
      <c r="DK1728" s="53">
        <f t="shared" si="1479"/>
        <v>0</v>
      </c>
      <c r="DL1728" s="53">
        <f t="shared" si="1480"/>
        <v>0</v>
      </c>
      <c r="DM1728" s="53">
        <f t="shared" si="1481"/>
        <v>0</v>
      </c>
      <c r="DN1728" s="53">
        <f t="shared" si="1482"/>
        <v>0</v>
      </c>
      <c r="DO1728" s="53">
        <f t="shared" si="1483"/>
        <v>0</v>
      </c>
    </row>
    <row r="1729" spans="1:119" x14ac:dyDescent="0.25">
      <c r="A1729" t="s">
        <v>29</v>
      </c>
      <c r="B1729">
        <v>23</v>
      </c>
      <c r="C1729" t="s">
        <v>13</v>
      </c>
      <c r="D1729" t="s">
        <v>40</v>
      </c>
      <c r="E1729" t="s">
        <v>51</v>
      </c>
      <c r="F1729" t="s">
        <v>16</v>
      </c>
      <c r="G1729" t="s">
        <v>49</v>
      </c>
      <c r="H1729" t="s">
        <v>64</v>
      </c>
      <c r="I1729" t="s">
        <v>40</v>
      </c>
      <c r="J1729" t="s">
        <v>16</v>
      </c>
      <c r="K1729" t="s">
        <v>253</v>
      </c>
      <c r="L1729" s="54">
        <v>0</v>
      </c>
      <c r="M1729" s="54">
        <v>0</v>
      </c>
      <c r="N1729" s="54">
        <v>0</v>
      </c>
      <c r="O1729" s="54">
        <v>0</v>
      </c>
      <c r="P1729" s="54">
        <v>0</v>
      </c>
      <c r="Q1729" s="54">
        <v>0</v>
      </c>
      <c r="R1729" s="54">
        <v>0</v>
      </c>
      <c r="S1729" s="54">
        <v>0</v>
      </c>
      <c r="T1729" s="54">
        <v>0</v>
      </c>
      <c r="U1729" s="54">
        <v>0</v>
      </c>
      <c r="V1729" s="54">
        <v>0</v>
      </c>
      <c r="W1729" s="54">
        <v>0</v>
      </c>
      <c r="X1729" s="54">
        <v>0</v>
      </c>
      <c r="Y1729" s="54">
        <v>0</v>
      </c>
      <c r="Z1729" s="54">
        <v>0</v>
      </c>
      <c r="AA1729" s="54">
        <v>0</v>
      </c>
      <c r="AB1729" s="54">
        <v>0</v>
      </c>
      <c r="AC1729" s="54">
        <v>0</v>
      </c>
      <c r="AD1729" s="54">
        <v>0</v>
      </c>
      <c r="AE1729" s="54">
        <v>0</v>
      </c>
      <c r="AF1729" s="54">
        <v>0</v>
      </c>
      <c r="AG1729" s="54">
        <v>0</v>
      </c>
      <c r="AH1729" s="54">
        <v>0</v>
      </c>
      <c r="AI1729" s="54">
        <v>0</v>
      </c>
      <c r="AJ1729" s="54">
        <v>0</v>
      </c>
      <c r="AK1729" s="54">
        <v>0</v>
      </c>
      <c r="AL1729" s="54">
        <v>0</v>
      </c>
      <c r="AM1729" s="54">
        <v>0</v>
      </c>
      <c r="AN1729" s="54">
        <v>0</v>
      </c>
      <c r="AO1729" s="54">
        <v>0</v>
      </c>
      <c r="AP1729" s="54">
        <v>0</v>
      </c>
      <c r="AQ1729" s="54">
        <v>0</v>
      </c>
      <c r="AR1729" s="54">
        <v>0</v>
      </c>
      <c r="AS1729" s="54">
        <v>0</v>
      </c>
      <c r="AT1729" s="54">
        <v>0</v>
      </c>
      <c r="AU1729" s="54">
        <v>0</v>
      </c>
      <c r="AV1729" s="54">
        <v>0</v>
      </c>
      <c r="AW1729" s="54">
        <v>0</v>
      </c>
      <c r="AX1729" s="54">
        <v>0</v>
      </c>
      <c r="AY1729" s="54">
        <v>0</v>
      </c>
      <c r="AZ1729" s="54">
        <v>0</v>
      </c>
      <c r="BA1729" s="54">
        <v>0</v>
      </c>
      <c r="BB1729" s="54">
        <v>0</v>
      </c>
      <c r="BC1729" s="54">
        <v>0</v>
      </c>
      <c r="BD1729" s="54">
        <v>0</v>
      </c>
      <c r="BE1729" s="54">
        <v>0</v>
      </c>
      <c r="BF1729" s="54">
        <v>0</v>
      </c>
      <c r="BG1729" s="54">
        <v>0</v>
      </c>
      <c r="BH1729" s="54">
        <v>0</v>
      </c>
      <c r="BI1729" s="54">
        <v>0</v>
      </c>
      <c r="BJ1729" s="54">
        <v>0</v>
      </c>
      <c r="BK1729" s="54">
        <v>0</v>
      </c>
      <c r="BL1729" s="54">
        <v>0</v>
      </c>
      <c r="BM1729" s="54">
        <v>0</v>
      </c>
      <c r="BO1729" s="53">
        <f t="shared" si="1431"/>
        <v>0</v>
      </c>
      <c r="BP1729" s="53">
        <f t="shared" si="1432"/>
        <v>0</v>
      </c>
      <c r="BQ1729" s="53">
        <f t="shared" si="1433"/>
        <v>0</v>
      </c>
      <c r="BR1729" s="53">
        <f t="shared" si="1434"/>
        <v>0</v>
      </c>
      <c r="BS1729" s="53">
        <f t="shared" si="1435"/>
        <v>0</v>
      </c>
      <c r="BT1729" s="53">
        <f t="shared" si="1436"/>
        <v>0</v>
      </c>
      <c r="BU1729" s="53">
        <f t="shared" si="1437"/>
        <v>0</v>
      </c>
      <c r="BV1729" s="53">
        <f t="shared" si="1438"/>
        <v>0</v>
      </c>
      <c r="BW1729" s="53">
        <f t="shared" si="1439"/>
        <v>0</v>
      </c>
      <c r="BX1729" s="53">
        <f t="shared" si="1440"/>
        <v>0</v>
      </c>
      <c r="BY1729" s="53">
        <f t="shared" si="1441"/>
        <v>0</v>
      </c>
      <c r="BZ1729" s="53">
        <f t="shared" si="1442"/>
        <v>0</v>
      </c>
      <c r="CA1729" s="53">
        <f t="shared" si="1443"/>
        <v>0</v>
      </c>
      <c r="CB1729" s="53">
        <f t="shared" si="1444"/>
        <v>0</v>
      </c>
      <c r="CC1729" s="53">
        <f t="shared" si="1445"/>
        <v>0</v>
      </c>
      <c r="CD1729" s="53">
        <f t="shared" si="1446"/>
        <v>0</v>
      </c>
      <c r="CE1729" s="53">
        <f t="shared" si="1447"/>
        <v>0</v>
      </c>
      <c r="CF1729" s="53">
        <f t="shared" si="1448"/>
        <v>0</v>
      </c>
      <c r="CG1729" s="53">
        <f t="shared" si="1449"/>
        <v>0</v>
      </c>
      <c r="CH1729" s="53">
        <f t="shared" si="1450"/>
        <v>0</v>
      </c>
      <c r="CI1729" s="53">
        <f t="shared" si="1451"/>
        <v>0</v>
      </c>
      <c r="CJ1729" s="53">
        <f t="shared" si="1452"/>
        <v>0</v>
      </c>
      <c r="CK1729" s="53">
        <f t="shared" si="1453"/>
        <v>0</v>
      </c>
      <c r="CL1729" s="53">
        <f t="shared" si="1454"/>
        <v>0</v>
      </c>
      <c r="CM1729" s="53">
        <f t="shared" si="1455"/>
        <v>0</v>
      </c>
      <c r="CN1729" s="53">
        <f t="shared" si="1456"/>
        <v>0</v>
      </c>
      <c r="CO1729" s="53">
        <f t="shared" si="1457"/>
        <v>0</v>
      </c>
      <c r="CP1729" s="53">
        <f t="shared" si="1458"/>
        <v>0</v>
      </c>
      <c r="CQ1729" s="53">
        <f t="shared" si="1459"/>
        <v>0</v>
      </c>
      <c r="CR1729" s="53">
        <f t="shared" si="1460"/>
        <v>0</v>
      </c>
      <c r="CS1729" s="53">
        <f t="shared" si="1461"/>
        <v>0</v>
      </c>
      <c r="CT1729" s="53">
        <f t="shared" si="1462"/>
        <v>0</v>
      </c>
      <c r="CU1729" s="53">
        <f t="shared" si="1463"/>
        <v>0</v>
      </c>
      <c r="CV1729" s="53">
        <f t="shared" si="1464"/>
        <v>0</v>
      </c>
      <c r="CW1729" s="53">
        <f t="shared" si="1465"/>
        <v>0</v>
      </c>
      <c r="CX1729" s="53">
        <f t="shared" si="1466"/>
        <v>0</v>
      </c>
      <c r="CY1729" s="53">
        <f t="shared" si="1467"/>
        <v>0</v>
      </c>
      <c r="CZ1729" s="53">
        <f t="shared" si="1468"/>
        <v>0</v>
      </c>
      <c r="DA1729" s="53">
        <f t="shared" si="1469"/>
        <v>0</v>
      </c>
      <c r="DB1729" s="53">
        <f t="shared" si="1470"/>
        <v>0</v>
      </c>
      <c r="DC1729" s="53">
        <f t="shared" si="1471"/>
        <v>0</v>
      </c>
      <c r="DD1729" s="53">
        <f t="shared" si="1472"/>
        <v>0</v>
      </c>
      <c r="DE1729" s="53">
        <f t="shared" si="1473"/>
        <v>0</v>
      </c>
      <c r="DF1729" s="53">
        <f t="shared" si="1474"/>
        <v>0</v>
      </c>
      <c r="DG1729" s="53">
        <f t="shared" si="1475"/>
        <v>0</v>
      </c>
      <c r="DH1729" s="53">
        <f t="shared" si="1476"/>
        <v>0</v>
      </c>
      <c r="DI1729" s="53">
        <f t="shared" si="1477"/>
        <v>0</v>
      </c>
      <c r="DJ1729" s="53">
        <f t="shared" si="1478"/>
        <v>0</v>
      </c>
      <c r="DK1729" s="53">
        <f t="shared" si="1479"/>
        <v>0</v>
      </c>
      <c r="DL1729" s="53">
        <f t="shared" si="1480"/>
        <v>0</v>
      </c>
      <c r="DM1729" s="53">
        <f t="shared" si="1481"/>
        <v>0</v>
      </c>
      <c r="DN1729" s="53">
        <f t="shared" si="1482"/>
        <v>0</v>
      </c>
      <c r="DO1729" s="53">
        <f t="shared" si="1483"/>
        <v>0</v>
      </c>
    </row>
    <row r="1730" spans="1:119" x14ac:dyDescent="0.25">
      <c r="A1730" t="s">
        <v>29</v>
      </c>
      <c r="B1730">
        <v>24</v>
      </c>
      <c r="C1730" t="s">
        <v>13</v>
      </c>
      <c r="D1730" t="s">
        <v>40</v>
      </c>
      <c r="E1730" t="s">
        <v>48</v>
      </c>
      <c r="F1730" t="s">
        <v>35</v>
      </c>
      <c r="G1730" t="s">
        <v>49</v>
      </c>
      <c r="H1730" t="s">
        <v>64</v>
      </c>
      <c r="I1730" t="s">
        <v>40</v>
      </c>
      <c r="J1730" t="s">
        <v>254</v>
      </c>
      <c r="K1730" t="s">
        <v>253</v>
      </c>
      <c r="L1730" s="54">
        <v>0</v>
      </c>
      <c r="M1730" s="54">
        <v>0</v>
      </c>
      <c r="N1730" s="54">
        <v>0</v>
      </c>
      <c r="O1730" s="54">
        <v>0</v>
      </c>
      <c r="P1730" s="54">
        <v>0</v>
      </c>
      <c r="Q1730" s="54">
        <v>0</v>
      </c>
      <c r="R1730" s="54">
        <v>0</v>
      </c>
      <c r="S1730" s="54">
        <v>0</v>
      </c>
      <c r="T1730" s="54">
        <v>0</v>
      </c>
      <c r="U1730" s="54">
        <v>0</v>
      </c>
      <c r="V1730" s="54">
        <v>0</v>
      </c>
      <c r="W1730" s="54">
        <v>0</v>
      </c>
      <c r="X1730" s="54">
        <v>0</v>
      </c>
      <c r="Y1730" s="54">
        <v>0</v>
      </c>
      <c r="Z1730" s="54">
        <v>0</v>
      </c>
      <c r="AA1730" s="54">
        <v>0</v>
      </c>
      <c r="AB1730" s="54">
        <v>0</v>
      </c>
      <c r="AC1730" s="54">
        <v>0</v>
      </c>
      <c r="AD1730" s="54">
        <v>0</v>
      </c>
      <c r="AE1730" s="54">
        <v>0</v>
      </c>
      <c r="AF1730" s="54">
        <v>0</v>
      </c>
      <c r="AG1730" s="54">
        <v>0</v>
      </c>
      <c r="AH1730" s="54">
        <v>0</v>
      </c>
      <c r="AI1730" s="54">
        <v>0</v>
      </c>
      <c r="AJ1730" s="54">
        <v>0</v>
      </c>
      <c r="AK1730" s="54">
        <v>0</v>
      </c>
      <c r="AL1730" s="54">
        <v>0</v>
      </c>
      <c r="AM1730" s="54">
        <v>0</v>
      </c>
      <c r="AN1730" s="54">
        <v>0</v>
      </c>
      <c r="AO1730" s="54">
        <v>0</v>
      </c>
      <c r="AP1730" s="54">
        <v>0</v>
      </c>
      <c r="AQ1730" s="54">
        <v>0</v>
      </c>
      <c r="AR1730" s="54">
        <v>0</v>
      </c>
      <c r="AS1730" s="54">
        <v>0</v>
      </c>
      <c r="AT1730" s="54">
        <v>0</v>
      </c>
      <c r="AU1730" s="54">
        <v>0</v>
      </c>
      <c r="AV1730" s="54">
        <v>0</v>
      </c>
      <c r="AW1730" s="54">
        <v>0</v>
      </c>
      <c r="AX1730" s="54">
        <v>0</v>
      </c>
      <c r="AY1730" s="54">
        <v>0</v>
      </c>
      <c r="AZ1730" s="54">
        <v>0</v>
      </c>
      <c r="BA1730" s="54">
        <v>0</v>
      </c>
      <c r="BB1730" s="54">
        <v>0</v>
      </c>
      <c r="BC1730" s="54">
        <v>0</v>
      </c>
      <c r="BD1730" s="54">
        <v>0</v>
      </c>
      <c r="BE1730" s="54">
        <v>0</v>
      </c>
      <c r="BF1730" s="54">
        <v>0</v>
      </c>
      <c r="BG1730" s="54">
        <v>0</v>
      </c>
      <c r="BH1730" s="54">
        <v>0</v>
      </c>
      <c r="BI1730" s="54">
        <v>0</v>
      </c>
      <c r="BJ1730" s="54">
        <v>0</v>
      </c>
      <c r="BK1730" s="54">
        <v>0</v>
      </c>
      <c r="BL1730" s="54">
        <v>0</v>
      </c>
      <c r="BM1730" s="54">
        <v>0</v>
      </c>
      <c r="BO1730" s="53">
        <f t="shared" si="1431"/>
        <v>0</v>
      </c>
      <c r="BP1730" s="53">
        <f t="shared" si="1432"/>
        <v>0</v>
      </c>
      <c r="BQ1730" s="53">
        <f t="shared" si="1433"/>
        <v>0</v>
      </c>
      <c r="BR1730" s="53">
        <f t="shared" si="1434"/>
        <v>0</v>
      </c>
      <c r="BS1730" s="53">
        <f t="shared" si="1435"/>
        <v>0</v>
      </c>
      <c r="BT1730" s="53">
        <f t="shared" si="1436"/>
        <v>0</v>
      </c>
      <c r="BU1730" s="53">
        <f t="shared" si="1437"/>
        <v>0</v>
      </c>
      <c r="BV1730" s="53">
        <f t="shared" si="1438"/>
        <v>0</v>
      </c>
      <c r="BW1730" s="53">
        <f t="shared" si="1439"/>
        <v>0</v>
      </c>
      <c r="BX1730" s="53">
        <f t="shared" si="1440"/>
        <v>0</v>
      </c>
      <c r="BY1730" s="53">
        <f t="shared" si="1441"/>
        <v>0</v>
      </c>
      <c r="BZ1730" s="53">
        <f t="shared" si="1442"/>
        <v>0</v>
      </c>
      <c r="CA1730" s="53">
        <f t="shared" si="1443"/>
        <v>0</v>
      </c>
      <c r="CB1730" s="53">
        <f t="shared" si="1444"/>
        <v>0</v>
      </c>
      <c r="CC1730" s="53">
        <f t="shared" si="1445"/>
        <v>0</v>
      </c>
      <c r="CD1730" s="53">
        <f t="shared" si="1446"/>
        <v>0</v>
      </c>
      <c r="CE1730" s="53">
        <f t="shared" si="1447"/>
        <v>0</v>
      </c>
      <c r="CF1730" s="53">
        <f t="shared" si="1448"/>
        <v>0</v>
      </c>
      <c r="CG1730" s="53">
        <f t="shared" si="1449"/>
        <v>0</v>
      </c>
      <c r="CH1730" s="53">
        <f t="shared" si="1450"/>
        <v>0</v>
      </c>
      <c r="CI1730" s="53">
        <f t="shared" si="1451"/>
        <v>0</v>
      </c>
      <c r="CJ1730" s="53">
        <f t="shared" si="1452"/>
        <v>0</v>
      </c>
      <c r="CK1730" s="53">
        <f t="shared" si="1453"/>
        <v>0</v>
      </c>
      <c r="CL1730" s="53">
        <f t="shared" si="1454"/>
        <v>0</v>
      </c>
      <c r="CM1730" s="53">
        <f t="shared" si="1455"/>
        <v>0</v>
      </c>
      <c r="CN1730" s="53">
        <f t="shared" si="1456"/>
        <v>0</v>
      </c>
      <c r="CO1730" s="53">
        <f t="shared" si="1457"/>
        <v>0</v>
      </c>
      <c r="CP1730" s="53">
        <f t="shared" si="1458"/>
        <v>0</v>
      </c>
      <c r="CQ1730" s="53">
        <f t="shared" si="1459"/>
        <v>0</v>
      </c>
      <c r="CR1730" s="53">
        <f t="shared" si="1460"/>
        <v>0</v>
      </c>
      <c r="CS1730" s="53">
        <f t="shared" si="1461"/>
        <v>0</v>
      </c>
      <c r="CT1730" s="53">
        <f t="shared" si="1462"/>
        <v>0</v>
      </c>
      <c r="CU1730" s="53">
        <f t="shared" si="1463"/>
        <v>0</v>
      </c>
      <c r="CV1730" s="53">
        <f t="shared" si="1464"/>
        <v>0</v>
      </c>
      <c r="CW1730" s="53">
        <f t="shared" si="1465"/>
        <v>0</v>
      </c>
      <c r="CX1730" s="53">
        <f t="shared" si="1466"/>
        <v>0</v>
      </c>
      <c r="CY1730" s="53">
        <f t="shared" si="1467"/>
        <v>0</v>
      </c>
      <c r="CZ1730" s="53">
        <f t="shared" si="1468"/>
        <v>0</v>
      </c>
      <c r="DA1730" s="53">
        <f t="shared" si="1469"/>
        <v>0</v>
      </c>
      <c r="DB1730" s="53">
        <f t="shared" si="1470"/>
        <v>0</v>
      </c>
      <c r="DC1730" s="53">
        <f t="shared" si="1471"/>
        <v>0</v>
      </c>
      <c r="DD1730" s="53">
        <f t="shared" si="1472"/>
        <v>0</v>
      </c>
      <c r="DE1730" s="53">
        <f t="shared" si="1473"/>
        <v>0</v>
      </c>
      <c r="DF1730" s="53">
        <f t="shared" si="1474"/>
        <v>0</v>
      </c>
      <c r="DG1730" s="53">
        <f t="shared" si="1475"/>
        <v>0</v>
      </c>
      <c r="DH1730" s="53">
        <f t="shared" si="1476"/>
        <v>0</v>
      </c>
      <c r="DI1730" s="53">
        <f t="shared" si="1477"/>
        <v>0</v>
      </c>
      <c r="DJ1730" s="53">
        <f t="shared" si="1478"/>
        <v>0</v>
      </c>
      <c r="DK1730" s="53">
        <f t="shared" si="1479"/>
        <v>0</v>
      </c>
      <c r="DL1730" s="53">
        <f t="shared" si="1480"/>
        <v>0</v>
      </c>
      <c r="DM1730" s="53">
        <f t="shared" si="1481"/>
        <v>0</v>
      </c>
      <c r="DN1730" s="53">
        <f t="shared" si="1482"/>
        <v>0</v>
      </c>
      <c r="DO1730" s="53">
        <f t="shared" si="1483"/>
        <v>0</v>
      </c>
    </row>
    <row r="1731" spans="1:119" x14ac:dyDescent="0.25">
      <c r="A1731" t="s">
        <v>29</v>
      </c>
      <c r="B1731">
        <v>25</v>
      </c>
      <c r="C1731" t="s">
        <v>13</v>
      </c>
      <c r="D1731" t="s">
        <v>40</v>
      </c>
      <c r="E1731" t="s">
        <v>50</v>
      </c>
      <c r="F1731" t="s">
        <v>35</v>
      </c>
      <c r="G1731" t="s">
        <v>49</v>
      </c>
      <c r="H1731" t="s">
        <v>64</v>
      </c>
      <c r="I1731" t="s">
        <v>40</v>
      </c>
      <c r="J1731" t="s">
        <v>254</v>
      </c>
      <c r="K1731" t="s">
        <v>253</v>
      </c>
      <c r="L1731" s="54">
        <v>0</v>
      </c>
      <c r="M1731" s="54">
        <v>0</v>
      </c>
      <c r="N1731" s="54">
        <v>0</v>
      </c>
      <c r="O1731" s="54">
        <v>0</v>
      </c>
      <c r="P1731" s="54">
        <v>0</v>
      </c>
      <c r="Q1731" s="54">
        <v>0</v>
      </c>
      <c r="R1731" s="54">
        <v>0</v>
      </c>
      <c r="S1731" s="54">
        <v>0</v>
      </c>
      <c r="T1731" s="54">
        <v>0</v>
      </c>
      <c r="U1731" s="54">
        <v>0</v>
      </c>
      <c r="V1731" s="54">
        <v>0</v>
      </c>
      <c r="W1731" s="54">
        <v>0</v>
      </c>
      <c r="X1731" s="54">
        <v>0</v>
      </c>
      <c r="Y1731" s="54">
        <v>0</v>
      </c>
      <c r="Z1731" s="54">
        <v>0</v>
      </c>
      <c r="AA1731" s="54">
        <v>0</v>
      </c>
      <c r="AB1731" s="54">
        <v>0</v>
      </c>
      <c r="AC1731" s="54">
        <v>0</v>
      </c>
      <c r="AD1731" s="54">
        <v>0</v>
      </c>
      <c r="AE1731" s="54">
        <v>0</v>
      </c>
      <c r="AF1731" s="54">
        <v>0</v>
      </c>
      <c r="AG1731" s="54">
        <v>0</v>
      </c>
      <c r="AH1731" s="54">
        <v>0</v>
      </c>
      <c r="AI1731" s="54">
        <v>0</v>
      </c>
      <c r="AJ1731" s="54">
        <v>0</v>
      </c>
      <c r="AK1731" s="54">
        <v>0</v>
      </c>
      <c r="AL1731" s="54">
        <v>0</v>
      </c>
      <c r="AM1731" s="54">
        <v>0</v>
      </c>
      <c r="AN1731" s="54">
        <v>0</v>
      </c>
      <c r="AO1731" s="54">
        <v>0</v>
      </c>
      <c r="AP1731" s="54">
        <v>0</v>
      </c>
      <c r="AQ1731" s="54">
        <v>0</v>
      </c>
      <c r="AR1731" s="54">
        <v>0</v>
      </c>
      <c r="AS1731" s="54">
        <v>0</v>
      </c>
      <c r="AT1731" s="54">
        <v>0</v>
      </c>
      <c r="AU1731" s="54">
        <v>0</v>
      </c>
      <c r="AV1731" s="54">
        <v>0</v>
      </c>
      <c r="AW1731" s="54">
        <v>0</v>
      </c>
      <c r="AX1731" s="54">
        <v>0</v>
      </c>
      <c r="AY1731" s="54">
        <v>0</v>
      </c>
      <c r="AZ1731" s="54">
        <v>0</v>
      </c>
      <c r="BA1731" s="54">
        <v>0</v>
      </c>
      <c r="BB1731" s="54">
        <v>0</v>
      </c>
      <c r="BC1731" s="54">
        <v>0</v>
      </c>
      <c r="BD1731" s="54">
        <v>0</v>
      </c>
      <c r="BE1731" s="54">
        <v>0</v>
      </c>
      <c r="BF1731" s="54">
        <v>0</v>
      </c>
      <c r="BG1731" s="54">
        <v>0</v>
      </c>
      <c r="BH1731" s="54">
        <v>0</v>
      </c>
      <c r="BI1731" s="54">
        <v>0</v>
      </c>
      <c r="BJ1731" s="54">
        <v>0</v>
      </c>
      <c r="BK1731" s="54">
        <v>0</v>
      </c>
      <c r="BL1731" s="54">
        <v>0</v>
      </c>
      <c r="BM1731" s="54">
        <v>0</v>
      </c>
      <c r="BO1731" s="53">
        <f t="shared" si="1431"/>
        <v>0</v>
      </c>
      <c r="BP1731" s="53">
        <f t="shared" si="1432"/>
        <v>0</v>
      </c>
      <c r="BQ1731" s="53">
        <f t="shared" si="1433"/>
        <v>0</v>
      </c>
      <c r="BR1731" s="53">
        <f t="shared" si="1434"/>
        <v>0</v>
      </c>
      <c r="BS1731" s="53">
        <f t="shared" si="1435"/>
        <v>0</v>
      </c>
      <c r="BT1731" s="53">
        <f t="shared" si="1436"/>
        <v>0</v>
      </c>
      <c r="BU1731" s="53">
        <f t="shared" si="1437"/>
        <v>0</v>
      </c>
      <c r="BV1731" s="53">
        <f t="shared" si="1438"/>
        <v>0</v>
      </c>
      <c r="BW1731" s="53">
        <f t="shared" si="1439"/>
        <v>0</v>
      </c>
      <c r="BX1731" s="53">
        <f t="shared" si="1440"/>
        <v>0</v>
      </c>
      <c r="BY1731" s="53">
        <f t="shared" si="1441"/>
        <v>0</v>
      </c>
      <c r="BZ1731" s="53">
        <f t="shared" si="1442"/>
        <v>0</v>
      </c>
      <c r="CA1731" s="53">
        <f t="shared" si="1443"/>
        <v>0</v>
      </c>
      <c r="CB1731" s="53">
        <f t="shared" si="1444"/>
        <v>0</v>
      </c>
      <c r="CC1731" s="53">
        <f t="shared" si="1445"/>
        <v>0</v>
      </c>
      <c r="CD1731" s="53">
        <f t="shared" si="1446"/>
        <v>0</v>
      </c>
      <c r="CE1731" s="53">
        <f t="shared" si="1447"/>
        <v>0</v>
      </c>
      <c r="CF1731" s="53">
        <f t="shared" si="1448"/>
        <v>0</v>
      </c>
      <c r="CG1731" s="53">
        <f t="shared" si="1449"/>
        <v>0</v>
      </c>
      <c r="CH1731" s="53">
        <f t="shared" si="1450"/>
        <v>0</v>
      </c>
      <c r="CI1731" s="53">
        <f t="shared" si="1451"/>
        <v>0</v>
      </c>
      <c r="CJ1731" s="53">
        <f t="shared" si="1452"/>
        <v>0</v>
      </c>
      <c r="CK1731" s="53">
        <f t="shared" si="1453"/>
        <v>0</v>
      </c>
      <c r="CL1731" s="53">
        <f t="shared" si="1454"/>
        <v>0</v>
      </c>
      <c r="CM1731" s="53">
        <f t="shared" si="1455"/>
        <v>0</v>
      </c>
      <c r="CN1731" s="53">
        <f t="shared" si="1456"/>
        <v>0</v>
      </c>
      <c r="CO1731" s="53">
        <f t="shared" si="1457"/>
        <v>0</v>
      </c>
      <c r="CP1731" s="53">
        <f t="shared" si="1458"/>
        <v>0</v>
      </c>
      <c r="CQ1731" s="53">
        <f t="shared" si="1459"/>
        <v>0</v>
      </c>
      <c r="CR1731" s="53">
        <f t="shared" si="1460"/>
        <v>0</v>
      </c>
      <c r="CS1731" s="53">
        <f t="shared" si="1461"/>
        <v>0</v>
      </c>
      <c r="CT1731" s="53">
        <f t="shared" si="1462"/>
        <v>0</v>
      </c>
      <c r="CU1731" s="53">
        <f t="shared" si="1463"/>
        <v>0</v>
      </c>
      <c r="CV1731" s="53">
        <f t="shared" si="1464"/>
        <v>0</v>
      </c>
      <c r="CW1731" s="53">
        <f t="shared" si="1465"/>
        <v>0</v>
      </c>
      <c r="CX1731" s="53">
        <f t="shared" si="1466"/>
        <v>0</v>
      </c>
      <c r="CY1731" s="53">
        <f t="shared" si="1467"/>
        <v>0</v>
      </c>
      <c r="CZ1731" s="53">
        <f t="shared" si="1468"/>
        <v>0</v>
      </c>
      <c r="DA1731" s="53">
        <f t="shared" si="1469"/>
        <v>0</v>
      </c>
      <c r="DB1731" s="53">
        <f t="shared" si="1470"/>
        <v>0</v>
      </c>
      <c r="DC1731" s="53">
        <f t="shared" si="1471"/>
        <v>0</v>
      </c>
      <c r="DD1731" s="53">
        <f t="shared" si="1472"/>
        <v>0</v>
      </c>
      <c r="DE1731" s="53">
        <f t="shared" si="1473"/>
        <v>0</v>
      </c>
      <c r="DF1731" s="53">
        <f t="shared" si="1474"/>
        <v>0</v>
      </c>
      <c r="DG1731" s="53">
        <f t="shared" si="1475"/>
        <v>0</v>
      </c>
      <c r="DH1731" s="53">
        <f t="shared" si="1476"/>
        <v>0</v>
      </c>
      <c r="DI1731" s="53">
        <f t="shared" si="1477"/>
        <v>0</v>
      </c>
      <c r="DJ1731" s="53">
        <f t="shared" si="1478"/>
        <v>0</v>
      </c>
      <c r="DK1731" s="53">
        <f t="shared" si="1479"/>
        <v>0</v>
      </c>
      <c r="DL1731" s="53">
        <f t="shared" si="1480"/>
        <v>0</v>
      </c>
      <c r="DM1731" s="53">
        <f t="shared" si="1481"/>
        <v>0</v>
      </c>
      <c r="DN1731" s="53">
        <f t="shared" si="1482"/>
        <v>0</v>
      </c>
      <c r="DO1731" s="53">
        <f t="shared" si="1483"/>
        <v>0</v>
      </c>
    </row>
    <row r="1732" spans="1:119" x14ac:dyDescent="0.25">
      <c r="A1732" t="s">
        <v>29</v>
      </c>
      <c r="B1732">
        <v>26</v>
      </c>
      <c r="C1732" t="s">
        <v>13</v>
      </c>
      <c r="D1732" t="s">
        <v>40</v>
      </c>
      <c r="E1732" t="s">
        <v>52</v>
      </c>
      <c r="F1732" t="s">
        <v>53</v>
      </c>
      <c r="G1732" t="s">
        <v>49</v>
      </c>
      <c r="H1732" t="s">
        <v>64</v>
      </c>
      <c r="I1732" t="s">
        <v>40</v>
      </c>
      <c r="J1732" t="s">
        <v>254</v>
      </c>
      <c r="K1732" t="s">
        <v>253</v>
      </c>
      <c r="L1732" s="54">
        <v>250.20935529920439</v>
      </c>
      <c r="M1732" s="54">
        <v>250.20935529920439</v>
      </c>
      <c r="N1732" s="54">
        <v>225.18841976928397</v>
      </c>
      <c r="O1732" s="54">
        <v>225.18841976928397</v>
      </c>
      <c r="P1732" s="54">
        <v>356.00976724424908</v>
      </c>
      <c r="Q1732" s="54">
        <v>561.60547668597246</v>
      </c>
      <c r="R1732" s="54">
        <v>689.08389737344555</v>
      </c>
      <c r="S1732" s="54">
        <v>864.8128740693669</v>
      </c>
      <c r="T1732" s="54">
        <v>936.31491298328649</v>
      </c>
      <c r="U1732" s="54">
        <v>1083.3019386856126</v>
      </c>
      <c r="V1732" s="54">
        <v>1107.1226278960926</v>
      </c>
      <c r="W1732" s="54">
        <v>1291.1983026707223</v>
      </c>
      <c r="X1732" s="54">
        <v>1393.2586252981978</v>
      </c>
      <c r="Y1732" s="54">
        <v>1339.8528007822458</v>
      </c>
      <c r="Z1732" s="54">
        <v>1535.2386119789439</v>
      </c>
      <c r="AA1732" s="54">
        <v>1629.2714018338343</v>
      </c>
      <c r="AB1732" s="54">
        <v>1848.2091578285067</v>
      </c>
      <c r="AC1732" s="54">
        <v>1546.1230556529788</v>
      </c>
      <c r="AD1732" s="54">
        <v>1725.3338778058708</v>
      </c>
      <c r="AE1732" s="54">
        <v>1953.2030950937517</v>
      </c>
      <c r="AF1732" s="54">
        <v>2042.9685344405004</v>
      </c>
      <c r="AG1732" s="54">
        <v>2285.9095129108637</v>
      </c>
      <c r="AH1732" s="54">
        <v>1726.38191397695</v>
      </c>
      <c r="AI1732" s="54">
        <v>1941.3336013767591</v>
      </c>
      <c r="AJ1732" s="54">
        <v>2017.2654903835053</v>
      </c>
      <c r="AK1732" s="54">
        <v>2277.0903288695526</v>
      </c>
      <c r="AL1732" s="54">
        <v>2160.2134668805775</v>
      </c>
      <c r="AM1732" s="54">
        <v>2233.0168330839588</v>
      </c>
      <c r="AN1732" s="54">
        <v>2515.3574688228387</v>
      </c>
      <c r="AO1732" s="54">
        <v>2595.520673333011</v>
      </c>
      <c r="AP1732" s="54">
        <v>1458.7748333288614</v>
      </c>
      <c r="AQ1732" s="54">
        <v>1670.4402101734229</v>
      </c>
      <c r="AR1732" s="54">
        <v>1715.3095082144257</v>
      </c>
      <c r="AS1732" s="54">
        <v>1753.0848360680836</v>
      </c>
      <c r="AT1732" s="54">
        <v>1621.3144608390692</v>
      </c>
      <c r="AU1732" s="54">
        <v>1496.9795257122687</v>
      </c>
      <c r="AV1732" s="54">
        <v>1380.075676827702</v>
      </c>
      <c r="AW1732" s="54">
        <v>1270.5123941304707</v>
      </c>
      <c r="AX1732" s="54">
        <v>1168.1290820296949</v>
      </c>
      <c r="AY1732" s="54">
        <v>1072.7096777308248</v>
      </c>
      <c r="AZ1732" s="54">
        <v>983.99565190155295</v>
      </c>
      <c r="BA1732" s="54">
        <v>901.69737091432296</v>
      </c>
      <c r="BB1732" s="54">
        <v>825.50386000528897</v>
      </c>
      <c r="BC1732" s="54">
        <v>755.09105554940822</v>
      </c>
      <c r="BD1732" s="54">
        <v>690.12866593284389</v>
      </c>
      <c r="BE1732" s="54">
        <v>630.2857778398029</v>
      </c>
      <c r="BF1732" s="54">
        <v>575.23535149640838</v>
      </c>
      <c r="BG1732" s="54">
        <v>524.65774742394524</v>
      </c>
      <c r="BH1732" s="54">
        <v>478.24342094941795</v>
      </c>
      <c r="BI1732" s="54">
        <v>435.69491101965866</v>
      </c>
      <c r="BJ1732" s="54">
        <v>396.72823824122997</v>
      </c>
      <c r="BK1732" s="54">
        <v>361.07381461585783</v>
      </c>
      <c r="BL1732" s="54">
        <v>328.47695493883094</v>
      </c>
      <c r="BM1732" s="54">
        <v>298.69806780284881</v>
      </c>
      <c r="BO1732" s="53">
        <f t="shared" ref="BO1732:BO1795" si="1484">IFERROR(M1732/$M1732-1,0)</f>
        <v>0</v>
      </c>
      <c r="BP1732" s="53">
        <f t="shared" ref="BP1732:BP1795" si="1485">IFERROR(N1732/$M1732-1,0)</f>
        <v>-9.9999999999999978E-2</v>
      </c>
      <c r="BQ1732" s="53">
        <f t="shared" ref="BQ1732:BQ1795" si="1486">IFERROR(O1732/$M1732-1,0)</f>
        <v>-9.9999999999999978E-2</v>
      </c>
      <c r="BR1732" s="53">
        <f t="shared" ref="BR1732:BR1795" si="1487">IFERROR(P1732/$M1732-1,0)</f>
        <v>0.42284754628189991</v>
      </c>
      <c r="BS1732" s="53">
        <f t="shared" ref="BS1732:BS1795" si="1488">IFERROR(Q1732/$M1732-1,0)</f>
        <v>1.2445422794619154</v>
      </c>
      <c r="BT1732" s="53">
        <f t="shared" ref="BT1732:BT1795" si="1489">IFERROR(R1732/$M1732-1,0)</f>
        <v>1.7540293069754642</v>
      </c>
      <c r="BU1732" s="53">
        <f t="shared" ref="BU1732:BU1795" si="1490">IFERROR(S1732/$M1732-1,0)</f>
        <v>2.4563570696036114</v>
      </c>
      <c r="BV1732" s="53">
        <f t="shared" ref="BV1732:BV1795" si="1491">IFERROR(T1732/$M1732-1,0)</f>
        <v>2.7421259163696177</v>
      </c>
      <c r="BW1732" s="53">
        <f t="shared" ref="BW1732:BW1795" si="1492">IFERROR(U1732/$M1732-1,0)</f>
        <v>3.3295820709428821</v>
      </c>
      <c r="BX1732" s="53">
        <f t="shared" ref="BX1732:BX1795" si="1493">IFERROR(V1732/$M1732-1,0)</f>
        <v>3.4247851027479665</v>
      </c>
      <c r="BY1732" s="53">
        <f t="shared" ref="BY1732:BY1795" si="1494">IFERROR(W1732/$M1732-1,0)</f>
        <v>4.1604717222770766</v>
      </c>
      <c r="BZ1732" s="53">
        <f t="shared" ref="BZ1732:BZ1795" si="1495">IFERROR(X1732/$M1732-1,0)</f>
        <v>4.5683714289264552</v>
      </c>
      <c r="CA1732" s="53">
        <f t="shared" ref="CA1732:CA1795" si="1496">IFERROR(Y1732/$M1732-1,0)</f>
        <v>4.3549268738574067</v>
      </c>
      <c r="CB1732" s="53">
        <f t="shared" ref="CB1732:CB1795" si="1497">IFERROR(Z1732/$M1732-1,0)</f>
        <v>5.1358161853823603</v>
      </c>
      <c r="CC1732" s="53">
        <f t="shared" ref="CC1732:CC1795" si="1498">IFERROR(AA1732/$M1732-1,0)</f>
        <v>5.5116326281466383</v>
      </c>
      <c r="CD1732" s="53">
        <f t="shared" ref="CD1732:CD1795" si="1499">IFERROR(AB1732/$M1732-1,0)</f>
        <v>6.3866508932825008</v>
      </c>
      <c r="CE1732" s="53">
        <f t="shared" ref="CE1732:CE1795" si="1500">IFERROR(AC1732/$M1732-1,0)</f>
        <v>5.179317531129481</v>
      </c>
      <c r="CF1732" s="53">
        <f t="shared" ref="CF1732:CF1795" si="1501">IFERROR(AD1732/$M1732-1,0)</f>
        <v>5.8955610222594936</v>
      </c>
      <c r="CG1732" s="53">
        <f t="shared" ref="CG1732:CG1795" si="1502">IFERROR(AE1732/$M1732-1,0)</f>
        <v>6.8062752400208213</v>
      </c>
      <c r="CH1732" s="53">
        <f t="shared" ref="CH1732:CH1795" si="1503">IFERROR(AF1732/$M1732-1,0)</f>
        <v>7.1650365630712951</v>
      </c>
      <c r="CI1732" s="53">
        <f t="shared" ref="CI1732:CI1795" si="1504">IFERROR(AG1732/$M1732-1,0)</f>
        <v>8.1359873821557791</v>
      </c>
      <c r="CJ1732" s="53">
        <f t="shared" ref="CJ1732:CJ1795" si="1505">IFERROR(AH1732/$M1732-1,0)</f>
        <v>5.899749659290376</v>
      </c>
      <c r="CK1732" s="53">
        <f t="shared" ref="CK1732:CK1795" si="1506">IFERROR(AI1732/$M1732-1,0)</f>
        <v>6.758836990948164</v>
      </c>
      <c r="CL1732" s="53">
        <f t="shared" ref="CL1732:CL1795" si="1507">IFERROR(AJ1732/$M1732-1,0)</f>
        <v>7.062310411899773</v>
      </c>
      <c r="CM1732" s="53">
        <f t="shared" ref="CM1732:CM1795" si="1508">IFERROR(AK1732/$M1732-1,0)</f>
        <v>8.1007401627591875</v>
      </c>
      <c r="CN1732" s="53">
        <f t="shared" ref="CN1732:CN1795" si="1509">IFERROR(AL1732/$M1732-1,0)</f>
        <v>7.6336238878732541</v>
      </c>
      <c r="CO1732" s="53">
        <f t="shared" ref="CO1732:CO1795" si="1510">IFERROR(AM1732/$M1732-1,0)</f>
        <v>7.9245936884081782</v>
      </c>
      <c r="CP1732" s="53">
        <f t="shared" ref="CP1732:CP1795" si="1511">IFERROR(AN1732/$M1732-1,0)</f>
        <v>9.0530112705615409</v>
      </c>
      <c r="CQ1732" s="53">
        <f t="shared" ref="CQ1732:CQ1795" si="1512">IFERROR(AO1732/$M1732-1,0)</f>
        <v>9.3733957918130013</v>
      </c>
      <c r="CR1732" s="53">
        <f t="shared" ref="CR1732:CR1795" si="1513">IFERROR(AP1732/$M1732-1,0)</f>
        <v>4.8302169860292992</v>
      </c>
      <c r="CS1732" s="53">
        <f t="shared" ref="CS1732:CS1795" si="1514">IFERROR(AQ1732/$M1732-1,0)</f>
        <v>5.6761700743598631</v>
      </c>
      <c r="CT1732" s="53">
        <f t="shared" ref="CT1732:CT1795" si="1515">IFERROR(AR1732/$M1732-1,0)</f>
        <v>5.8554970942762345</v>
      </c>
      <c r="CU1732" s="53">
        <f t="shared" ref="CU1732:CU1795" si="1516">IFERROR(AS1732/$M1732-1,0)</f>
        <v>6.0064719761246197</v>
      </c>
      <c r="CV1732" s="53">
        <f t="shared" ref="CV1732:CV1795" si="1517">IFERROR(AT1732/$M1732-1,0)</f>
        <v>5.4798314951104654</v>
      </c>
      <c r="CW1732" s="53">
        <f t="shared" ref="CW1732:CW1795" si="1518">IFERROR(AU1732/$M1732-1,0)</f>
        <v>4.9829078889642489</v>
      </c>
      <c r="CX1732" s="53">
        <f t="shared" ref="CX1732:CX1795" si="1519">IFERROR(AV1732/$M1732-1,0)</f>
        <v>4.5156837568179062</v>
      </c>
      <c r="CY1732" s="53">
        <f t="shared" ref="CY1732:CY1795" si="1520">IFERROR(AW1732/$M1732-1,0)</f>
        <v>4.0777973214117891</v>
      </c>
      <c r="CZ1732" s="53">
        <f t="shared" ref="CZ1732:CZ1795" si="1521">IFERROR(AX1732/$M1732-1,0)</f>
        <v>3.6686067378768765</v>
      </c>
      <c r="DA1732" s="53">
        <f t="shared" ref="DA1732:DA1795" si="1522">IFERROR(AY1732/$M1732-1,0)</f>
        <v>3.2872484781716542</v>
      </c>
      <c r="DB1732" s="53">
        <f t="shared" ref="DB1732:DB1795" si="1523">IFERROR(AZ1732/$M1732-1,0)</f>
        <v>2.9326892902340722</v>
      </c>
      <c r="DC1732" s="53">
        <f t="shared" ref="DC1732:DC1795" si="1524">IFERROR(BA1732/$M1732-1,0)</f>
        <v>2.6037716089234899</v>
      </c>
      <c r="DD1732" s="53">
        <f t="shared" ref="DD1732:DD1795" si="1525">IFERROR(BB1732/$M1732-1,0)</f>
        <v>2.299252575980375</v>
      </c>
      <c r="DE1732" s="53">
        <f t="shared" ref="DE1732:DE1795" si="1526">IFERROR(BC1732/$M1732-1,0)</f>
        <v>2.0178370215072818</v>
      </c>
      <c r="DF1732" s="53">
        <f t="shared" ref="DF1732:DF1795" si="1527">IFERROR(BD1732/$M1732-1,0)</f>
        <v>1.758204884495933</v>
      </c>
      <c r="DG1732" s="53">
        <f t="shared" ref="DG1732:DG1795" si="1528">IFERROR(BE1732/$M1732-1,0)</f>
        <v>1.5190336192109881</v>
      </c>
      <c r="DH1732" s="53">
        <f t="shared" ref="DH1732:DH1795" si="1529">IFERROR(BF1732/$M1732-1,0)</f>
        <v>1.2990161611204849</v>
      </c>
      <c r="DI1732" s="53">
        <f t="shared" ref="DI1732:DI1795" si="1530">IFERROR(BG1732/$M1732-1,0)</f>
        <v>1.0968750221051926</v>
      </c>
      <c r="DJ1732" s="53">
        <f t="shared" ref="DJ1732:DJ1795" si="1531">IFERROR(BH1732/$M1732-1,0)</f>
        <v>0.91137305948263503</v>
      </c>
      <c r="DK1732" s="53">
        <f t="shared" ref="DK1732:DK1795" si="1532">IFERROR(BI1732/$M1732-1,0)</f>
        <v>0.74132142460719597</v>
      </c>
      <c r="DL1732" s="53">
        <f t="shared" ref="DL1732:DL1795" si="1533">IFERROR(BJ1732/$M1732-1,0)</f>
        <v>0.58558515035065706</v>
      </c>
      <c r="DM1732" s="53">
        <f t="shared" ref="DM1732:DM1795" si="1534">IFERROR(BK1732/$M1732-1,0)</f>
        <v>0.44308678699915083</v>
      </c>
      <c r="DN1732" s="53">
        <f t="shared" ref="DN1732:DN1795" si="1535">IFERROR(BL1732/$M1732-1,0)</f>
        <v>0.312808446135169</v>
      </c>
      <c r="DO1732" s="53">
        <f t="shared" ref="DO1732:DO1795" si="1536">IFERROR(BM1732/$M1732-1,0)</f>
        <v>0.19379256401368705</v>
      </c>
    </row>
    <row r="1733" spans="1:119" x14ac:dyDescent="0.25">
      <c r="A1733" t="s">
        <v>29</v>
      </c>
      <c r="B1733">
        <v>27</v>
      </c>
      <c r="C1733" t="s">
        <v>13</v>
      </c>
      <c r="D1733" t="s">
        <v>40</v>
      </c>
      <c r="E1733" t="s">
        <v>54</v>
      </c>
      <c r="F1733" t="s">
        <v>53</v>
      </c>
      <c r="G1733" t="s">
        <v>49</v>
      </c>
      <c r="H1733" t="s">
        <v>64</v>
      </c>
      <c r="I1733" t="s">
        <v>40</v>
      </c>
      <c r="J1733" t="s">
        <v>254</v>
      </c>
      <c r="K1733" t="s">
        <v>253</v>
      </c>
      <c r="L1733" s="54">
        <v>329.70800596859226</v>
      </c>
      <c r="M1733" s="54">
        <v>329.70800596859226</v>
      </c>
      <c r="N1733" s="54">
        <v>296.73720537173307</v>
      </c>
      <c r="O1733" s="54">
        <v>296.73720537173307</v>
      </c>
      <c r="P1733" s="54">
        <v>469.1242272819095</v>
      </c>
      <c r="Q1733" s="54">
        <v>740.04355927358688</v>
      </c>
      <c r="R1733" s="54">
        <v>908.02551118194435</v>
      </c>
      <c r="S1733" s="54">
        <v>1139.5885973344537</v>
      </c>
      <c r="T1733" s="54">
        <v>1233.8088739696177</v>
      </c>
      <c r="U1733" s="54">
        <v>1427.4978712879458</v>
      </c>
      <c r="V1733" s="54">
        <v>1458.8870730665647</v>
      </c>
      <c r="W1733" s="54">
        <v>1701.4488414092821</v>
      </c>
      <c r="X1733" s="54">
        <v>1835.9366403238223</v>
      </c>
      <c r="Y1733" s="54">
        <v>1765.5622616871531</v>
      </c>
      <c r="Z1733" s="54">
        <v>2023.0277194722323</v>
      </c>
      <c r="AA1733" s="54">
        <v>2146.9374094262521</v>
      </c>
      <c r="AB1733" s="54">
        <v>2435.4379368102941</v>
      </c>
      <c r="AC1733" s="54">
        <v>2037.3704614354658</v>
      </c>
      <c r="AD1733" s="54">
        <v>2273.5216746839251</v>
      </c>
      <c r="AE1733" s="54">
        <v>2573.7914434292588</v>
      </c>
      <c r="AF1733" s="54">
        <v>2692.0779238708847</v>
      </c>
      <c r="AG1733" s="54">
        <v>3012.2081823248013</v>
      </c>
      <c r="AH1733" s="54">
        <v>2274.9027018471038</v>
      </c>
      <c r="AI1733" s="54">
        <v>2558.1506729208718</v>
      </c>
      <c r="AJ1733" s="54">
        <v>2658.2082894072937</v>
      </c>
      <c r="AK1733" s="54">
        <v>3000.5868919016134</v>
      </c>
      <c r="AL1733" s="54">
        <v>2846.5749163534956</v>
      </c>
      <c r="AM1733" s="54">
        <v>2942.5099890849447</v>
      </c>
      <c r="AN1733" s="54">
        <v>3314.5582999966296</v>
      </c>
      <c r="AO1733" s="54">
        <v>3420.1916416416507</v>
      </c>
      <c r="AP1733" s="54">
        <v>1922.2692168279361</v>
      </c>
      <c r="AQ1733" s="54">
        <v>2201.1867227243788</v>
      </c>
      <c r="AR1733" s="54">
        <v>2260.3122768772955</v>
      </c>
      <c r="AS1733" s="54">
        <v>2310.0899041228704</v>
      </c>
      <c r="AT1733" s="54">
        <v>2136.4523212653535</v>
      </c>
      <c r="AU1733" s="54">
        <v>1972.6126299641624</v>
      </c>
      <c r="AV1733" s="54">
        <v>1818.5650930137856</v>
      </c>
      <c r="AW1733" s="54">
        <v>1674.19042955534</v>
      </c>
      <c r="AX1733" s="54">
        <v>1539.2770181969192</v>
      </c>
      <c r="AY1733" s="54">
        <v>1413.5401468298578</v>
      </c>
      <c r="AZ1733" s="54">
        <v>1296.6391439771144</v>
      </c>
      <c r="BA1733" s="54">
        <v>1188.1923511443892</v>
      </c>
      <c r="BB1733" s="54">
        <v>1087.7899880132309</v>
      </c>
      <c r="BC1733" s="54">
        <v>995.00502669936157</v>
      </c>
      <c r="BD1733" s="54">
        <v>909.40223251998543</v>
      </c>
      <c r="BE1733" s="54">
        <v>830.54555155790104</v>
      </c>
      <c r="BF1733" s="54">
        <v>758.00403417260293</v>
      </c>
      <c r="BG1733" s="54">
        <v>691.35648230365086</v>
      </c>
      <c r="BH1733" s="54">
        <v>630.19500010410707</v>
      </c>
      <c r="BI1733" s="54">
        <v>574.12761465762696</v>
      </c>
      <c r="BJ1733" s="54">
        <v>522.7801182155257</v>
      </c>
      <c r="BK1733" s="54">
        <v>475.79726698111267</v>
      </c>
      <c r="BL1733" s="54">
        <v>432.84345499395266</v>
      </c>
      <c r="BM1733" s="54">
        <v>393.60296582108577</v>
      </c>
      <c r="BO1733" s="53">
        <f t="shared" si="1484"/>
        <v>0</v>
      </c>
      <c r="BP1733" s="53">
        <f t="shared" si="1485"/>
        <v>-9.9999999999999867E-2</v>
      </c>
      <c r="BQ1733" s="53">
        <f t="shared" si="1486"/>
        <v>-9.9999999999999867E-2</v>
      </c>
      <c r="BR1733" s="53">
        <f t="shared" si="1487"/>
        <v>0.42284754628189991</v>
      </c>
      <c r="BS1733" s="53">
        <f t="shared" si="1488"/>
        <v>1.2445422794619154</v>
      </c>
      <c r="BT1733" s="53">
        <f t="shared" si="1489"/>
        <v>1.7540293069754642</v>
      </c>
      <c r="BU1733" s="53">
        <f t="shared" si="1490"/>
        <v>2.4563570696036119</v>
      </c>
      <c r="BV1733" s="53">
        <f t="shared" si="1491"/>
        <v>2.7421259163696177</v>
      </c>
      <c r="BW1733" s="53">
        <f t="shared" si="1492"/>
        <v>3.3295820709428821</v>
      </c>
      <c r="BX1733" s="53">
        <f t="shared" si="1493"/>
        <v>3.4247851027479665</v>
      </c>
      <c r="BY1733" s="53">
        <f t="shared" si="1494"/>
        <v>4.1604717222770766</v>
      </c>
      <c r="BZ1733" s="53">
        <f t="shared" si="1495"/>
        <v>4.5683714289264552</v>
      </c>
      <c r="CA1733" s="53">
        <f t="shared" si="1496"/>
        <v>4.3549268738574067</v>
      </c>
      <c r="CB1733" s="53">
        <f t="shared" si="1497"/>
        <v>5.1358161853823603</v>
      </c>
      <c r="CC1733" s="53">
        <f t="shared" si="1498"/>
        <v>5.5116326281466383</v>
      </c>
      <c r="CD1733" s="53">
        <f t="shared" si="1499"/>
        <v>6.3866508932825008</v>
      </c>
      <c r="CE1733" s="53">
        <f t="shared" si="1500"/>
        <v>5.179317531129481</v>
      </c>
      <c r="CF1733" s="53">
        <f t="shared" si="1501"/>
        <v>5.8955610222594927</v>
      </c>
      <c r="CG1733" s="53">
        <f t="shared" si="1502"/>
        <v>6.8062752400208213</v>
      </c>
      <c r="CH1733" s="53">
        <f t="shared" si="1503"/>
        <v>7.1650365630712951</v>
      </c>
      <c r="CI1733" s="53">
        <f t="shared" si="1504"/>
        <v>8.1359873821557791</v>
      </c>
      <c r="CJ1733" s="53">
        <f t="shared" si="1505"/>
        <v>5.899749659290376</v>
      </c>
      <c r="CK1733" s="53">
        <f t="shared" si="1506"/>
        <v>6.758836990948164</v>
      </c>
      <c r="CL1733" s="53">
        <f t="shared" si="1507"/>
        <v>7.062310411899773</v>
      </c>
      <c r="CM1733" s="53">
        <f t="shared" si="1508"/>
        <v>8.1007401627591875</v>
      </c>
      <c r="CN1733" s="53">
        <f t="shared" si="1509"/>
        <v>7.6336238878732541</v>
      </c>
      <c r="CO1733" s="53">
        <f t="shared" si="1510"/>
        <v>7.9245936884081782</v>
      </c>
      <c r="CP1733" s="53">
        <f t="shared" si="1511"/>
        <v>9.0530112705615409</v>
      </c>
      <c r="CQ1733" s="53">
        <f t="shared" si="1512"/>
        <v>9.3733957918130013</v>
      </c>
      <c r="CR1733" s="53">
        <f t="shared" si="1513"/>
        <v>4.8302169860292992</v>
      </c>
      <c r="CS1733" s="53">
        <f t="shared" si="1514"/>
        <v>5.6761700743598631</v>
      </c>
      <c r="CT1733" s="53">
        <f t="shared" si="1515"/>
        <v>5.8554970942762345</v>
      </c>
      <c r="CU1733" s="53">
        <f t="shared" si="1516"/>
        <v>6.0064719761246197</v>
      </c>
      <c r="CV1733" s="53">
        <f t="shared" si="1517"/>
        <v>5.4798314951104654</v>
      </c>
      <c r="CW1733" s="53">
        <f t="shared" si="1518"/>
        <v>4.9829078889642489</v>
      </c>
      <c r="CX1733" s="53">
        <f t="shared" si="1519"/>
        <v>4.5156837568179062</v>
      </c>
      <c r="CY1733" s="53">
        <f t="shared" si="1520"/>
        <v>4.0777973214117891</v>
      </c>
      <c r="CZ1733" s="53">
        <f t="shared" si="1521"/>
        <v>3.6686067378768765</v>
      </c>
      <c r="DA1733" s="53">
        <f t="shared" si="1522"/>
        <v>3.2872484781716542</v>
      </c>
      <c r="DB1733" s="53">
        <f t="shared" si="1523"/>
        <v>2.9326892902340722</v>
      </c>
      <c r="DC1733" s="53">
        <f t="shared" si="1524"/>
        <v>2.6037716089234895</v>
      </c>
      <c r="DD1733" s="53">
        <f t="shared" si="1525"/>
        <v>2.299252575980375</v>
      </c>
      <c r="DE1733" s="53">
        <f t="shared" si="1526"/>
        <v>2.0178370215072818</v>
      </c>
      <c r="DF1733" s="53">
        <f t="shared" si="1527"/>
        <v>1.758204884495933</v>
      </c>
      <c r="DG1733" s="53">
        <f t="shared" si="1528"/>
        <v>1.5190336192109881</v>
      </c>
      <c r="DH1733" s="53">
        <f t="shared" si="1529"/>
        <v>1.2990161611204849</v>
      </c>
      <c r="DI1733" s="53">
        <f t="shared" si="1530"/>
        <v>1.0968750221051926</v>
      </c>
      <c r="DJ1733" s="53">
        <f t="shared" si="1531"/>
        <v>0.91137305948263503</v>
      </c>
      <c r="DK1733" s="53">
        <f t="shared" si="1532"/>
        <v>0.74132142460719597</v>
      </c>
      <c r="DL1733" s="53">
        <f t="shared" si="1533"/>
        <v>0.58558515035065706</v>
      </c>
      <c r="DM1733" s="53">
        <f t="shared" si="1534"/>
        <v>0.44308678699915083</v>
      </c>
      <c r="DN1733" s="53">
        <f t="shared" si="1535"/>
        <v>0.312808446135169</v>
      </c>
      <c r="DO1733" s="53">
        <f t="shared" si="1536"/>
        <v>0.19379256401368705</v>
      </c>
    </row>
    <row r="1734" spans="1:119" x14ac:dyDescent="0.25">
      <c r="A1734" t="s">
        <v>29</v>
      </c>
      <c r="B1734">
        <v>28</v>
      </c>
      <c r="C1734" t="s">
        <v>13</v>
      </c>
      <c r="D1734" t="s">
        <v>40</v>
      </c>
      <c r="E1734" t="s">
        <v>55</v>
      </c>
      <c r="F1734" t="s">
        <v>53</v>
      </c>
      <c r="G1734" t="s">
        <v>49</v>
      </c>
      <c r="H1734" t="s">
        <v>64</v>
      </c>
      <c r="I1734" t="s">
        <v>40</v>
      </c>
      <c r="J1734" t="s">
        <v>254</v>
      </c>
      <c r="K1734" t="s">
        <v>253</v>
      </c>
      <c r="L1734" s="54">
        <v>353.36343202002541</v>
      </c>
      <c r="M1734" s="54">
        <v>353.36343202002541</v>
      </c>
      <c r="N1734" s="54">
        <v>318.02708881802289</v>
      </c>
      <c r="O1734" s="54">
        <v>318.02708881802289</v>
      </c>
      <c r="P1734" s="54">
        <v>502.78229219544409</v>
      </c>
      <c r="Q1734" s="54">
        <v>793.13916318471342</v>
      </c>
      <c r="R1734" s="54">
        <v>973.17324779658213</v>
      </c>
      <c r="S1734" s="54">
        <v>1221.3501964018101</v>
      </c>
      <c r="T1734" s="54">
        <v>1322.3304568594508</v>
      </c>
      <c r="U1734" s="54">
        <v>1529.9159798007458</v>
      </c>
      <c r="V1734" s="54">
        <v>1563.5572498581023</v>
      </c>
      <c r="W1734" s="54">
        <v>1823.5219986261193</v>
      </c>
      <c r="X1734" s="54">
        <v>1967.6588388877053</v>
      </c>
      <c r="Y1734" s="54">
        <v>1892.2353383625189</v>
      </c>
      <c r="Z1734" s="54">
        <v>2168.1730655107312</v>
      </c>
      <c r="AA1734" s="54">
        <v>2300.9728535354739</v>
      </c>
      <c r="AB1734" s="54">
        <v>2610.1723107840908</v>
      </c>
      <c r="AC1734" s="54">
        <v>2183.5448503414236</v>
      </c>
      <c r="AD1734" s="54">
        <v>2436.6391085291293</v>
      </c>
      <c r="AE1734" s="54">
        <v>2758.452210106705</v>
      </c>
      <c r="AF1734" s="54">
        <v>2885.2253424958653</v>
      </c>
      <c r="AG1734" s="54">
        <v>3228.3238562502138</v>
      </c>
      <c r="AH1734" s="54">
        <v>2438.1192196858483</v>
      </c>
      <c r="AI1734" s="54">
        <v>2741.6892676053699</v>
      </c>
      <c r="AJ1734" s="54">
        <v>2848.9256771596883</v>
      </c>
      <c r="AK1734" s="54">
        <v>3215.8687778350713</v>
      </c>
      <c r="AL1734" s="54">
        <v>3050.806967788968</v>
      </c>
      <c r="AM1734" s="54">
        <v>3153.6250551201711</v>
      </c>
      <c r="AN1734" s="54">
        <v>3552.3665647016223</v>
      </c>
      <c r="AO1734" s="54">
        <v>3665.578738697131</v>
      </c>
      <c r="AP1734" s="54">
        <v>2060.1854836047619</v>
      </c>
      <c r="AQ1734" s="54">
        <v>2359.1143702251893</v>
      </c>
      <c r="AR1734" s="54">
        <v>2422.481981436762</v>
      </c>
      <c r="AS1734" s="54">
        <v>2475.8309838355253</v>
      </c>
      <c r="AT1734" s="54">
        <v>2289.7354960236867</v>
      </c>
      <c r="AU1734" s="54">
        <v>2114.140865104092</v>
      </c>
      <c r="AV1734" s="54">
        <v>1949.0409422462826</v>
      </c>
      <c r="AW1734" s="54">
        <v>1794.3078885961618</v>
      </c>
      <c r="AX1734" s="54">
        <v>1649.7148996479882</v>
      </c>
      <c r="AY1734" s="54">
        <v>1514.9568361693669</v>
      </c>
      <c r="AZ1734" s="54">
        <v>1389.6685846655096</v>
      </c>
      <c r="BA1734" s="54">
        <v>1273.4411039455333</v>
      </c>
      <c r="BB1734" s="54">
        <v>1165.8352133493349</v>
      </c>
      <c r="BC1734" s="54">
        <v>1066.3932471969044</v>
      </c>
      <c r="BD1734" s="54">
        <v>974.64874419988064</v>
      </c>
      <c r="BE1734" s="54">
        <v>890.13436505822062</v>
      </c>
      <c r="BF1734" s="54">
        <v>812.38824096303824</v>
      </c>
      <c r="BG1734" s="54">
        <v>740.95895432815746</v>
      </c>
      <c r="BH1734" s="54">
        <v>675.40934416940013</v>
      </c>
      <c r="BI1734" s="54">
        <v>615.31931484919869</v>
      </c>
      <c r="BJ1734" s="54">
        <v>560.28781048789619</v>
      </c>
      <c r="BK1734" s="54">
        <v>509.93409975677133</v>
      </c>
      <c r="BL1734" s="54">
        <v>463.89849811120001</v>
      </c>
      <c r="BM1734" s="54">
        <v>421.84263753986232</v>
      </c>
      <c r="BO1734" s="53">
        <f t="shared" si="1484"/>
        <v>0</v>
      </c>
      <c r="BP1734" s="53">
        <f t="shared" si="1485"/>
        <v>-9.9999999999999978E-2</v>
      </c>
      <c r="BQ1734" s="53">
        <f t="shared" si="1486"/>
        <v>-9.9999999999999978E-2</v>
      </c>
      <c r="BR1734" s="53">
        <f t="shared" si="1487"/>
        <v>0.42284754628189991</v>
      </c>
      <c r="BS1734" s="53">
        <f t="shared" si="1488"/>
        <v>1.2445422794619154</v>
      </c>
      <c r="BT1734" s="53">
        <f t="shared" si="1489"/>
        <v>1.7540293069754642</v>
      </c>
      <c r="BU1734" s="53">
        <f t="shared" si="1490"/>
        <v>2.4563570696036119</v>
      </c>
      <c r="BV1734" s="53">
        <f t="shared" si="1491"/>
        <v>2.7421259163696181</v>
      </c>
      <c r="BW1734" s="53">
        <f t="shared" si="1492"/>
        <v>3.3295820709428821</v>
      </c>
      <c r="BX1734" s="53">
        <f t="shared" si="1493"/>
        <v>3.4247851027479665</v>
      </c>
      <c r="BY1734" s="53">
        <f t="shared" si="1494"/>
        <v>4.1604717222770766</v>
      </c>
      <c r="BZ1734" s="53">
        <f t="shared" si="1495"/>
        <v>4.5683714289264552</v>
      </c>
      <c r="CA1734" s="53">
        <f t="shared" si="1496"/>
        <v>4.3549268738574067</v>
      </c>
      <c r="CB1734" s="53">
        <f t="shared" si="1497"/>
        <v>5.1358161853823603</v>
      </c>
      <c r="CC1734" s="53">
        <f t="shared" si="1498"/>
        <v>5.5116326281466375</v>
      </c>
      <c r="CD1734" s="53">
        <f t="shared" si="1499"/>
        <v>6.3866508932824999</v>
      </c>
      <c r="CE1734" s="53">
        <f t="shared" si="1500"/>
        <v>5.179317531129481</v>
      </c>
      <c r="CF1734" s="53">
        <f t="shared" si="1501"/>
        <v>5.8955610222594927</v>
      </c>
      <c r="CG1734" s="53">
        <f t="shared" si="1502"/>
        <v>6.8062752400208213</v>
      </c>
      <c r="CH1734" s="53">
        <f t="shared" si="1503"/>
        <v>7.1650365630712951</v>
      </c>
      <c r="CI1734" s="53">
        <f t="shared" si="1504"/>
        <v>8.1359873821557791</v>
      </c>
      <c r="CJ1734" s="53">
        <f t="shared" si="1505"/>
        <v>5.899749659290376</v>
      </c>
      <c r="CK1734" s="53">
        <f t="shared" si="1506"/>
        <v>6.7588369909481631</v>
      </c>
      <c r="CL1734" s="53">
        <f t="shared" si="1507"/>
        <v>7.062310411899773</v>
      </c>
      <c r="CM1734" s="53">
        <f t="shared" si="1508"/>
        <v>8.1007401627591875</v>
      </c>
      <c r="CN1734" s="53">
        <f t="shared" si="1509"/>
        <v>7.6336238878732541</v>
      </c>
      <c r="CO1734" s="53">
        <f t="shared" si="1510"/>
        <v>7.9245936884081782</v>
      </c>
      <c r="CP1734" s="53">
        <f t="shared" si="1511"/>
        <v>9.0530112705615409</v>
      </c>
      <c r="CQ1734" s="53">
        <f t="shared" si="1512"/>
        <v>9.3733957918130013</v>
      </c>
      <c r="CR1734" s="53">
        <f t="shared" si="1513"/>
        <v>4.8302169860293001</v>
      </c>
      <c r="CS1734" s="53">
        <f t="shared" si="1514"/>
        <v>5.6761700743598622</v>
      </c>
      <c r="CT1734" s="53">
        <f t="shared" si="1515"/>
        <v>5.8554970942762345</v>
      </c>
      <c r="CU1734" s="53">
        <f t="shared" si="1516"/>
        <v>6.0064719761246197</v>
      </c>
      <c r="CV1734" s="53">
        <f t="shared" si="1517"/>
        <v>5.4798314951104654</v>
      </c>
      <c r="CW1734" s="53">
        <f t="shared" si="1518"/>
        <v>4.9829078889642489</v>
      </c>
      <c r="CX1734" s="53">
        <f t="shared" si="1519"/>
        <v>4.5156837568179062</v>
      </c>
      <c r="CY1734" s="53">
        <f t="shared" si="1520"/>
        <v>4.0777973214117891</v>
      </c>
      <c r="CZ1734" s="53">
        <f t="shared" si="1521"/>
        <v>3.6686067378768765</v>
      </c>
      <c r="DA1734" s="53">
        <f t="shared" si="1522"/>
        <v>3.2872484781716542</v>
      </c>
      <c r="DB1734" s="53">
        <f t="shared" si="1523"/>
        <v>2.9326892902340722</v>
      </c>
      <c r="DC1734" s="53">
        <f t="shared" si="1524"/>
        <v>2.6037716089234899</v>
      </c>
      <c r="DD1734" s="53">
        <f t="shared" si="1525"/>
        <v>2.299252575980375</v>
      </c>
      <c r="DE1734" s="53">
        <f t="shared" si="1526"/>
        <v>2.0178370215072823</v>
      </c>
      <c r="DF1734" s="53">
        <f t="shared" si="1527"/>
        <v>1.758204884495933</v>
      </c>
      <c r="DG1734" s="53">
        <f t="shared" si="1528"/>
        <v>1.5190336192109881</v>
      </c>
      <c r="DH1734" s="53">
        <f t="shared" si="1529"/>
        <v>1.2990161611204849</v>
      </c>
      <c r="DI1734" s="53">
        <f t="shared" si="1530"/>
        <v>1.0968750221051926</v>
      </c>
      <c r="DJ1734" s="53">
        <f t="shared" si="1531"/>
        <v>0.91137305948263503</v>
      </c>
      <c r="DK1734" s="53">
        <f t="shared" si="1532"/>
        <v>0.74132142460719597</v>
      </c>
      <c r="DL1734" s="53">
        <f t="shared" si="1533"/>
        <v>0.58558515035065706</v>
      </c>
      <c r="DM1734" s="53">
        <f t="shared" si="1534"/>
        <v>0.44308678699915083</v>
      </c>
      <c r="DN1734" s="53">
        <f t="shared" si="1535"/>
        <v>0.312808446135169</v>
      </c>
      <c r="DO1734" s="53">
        <f t="shared" si="1536"/>
        <v>0.19379256401368705</v>
      </c>
    </row>
    <row r="1735" spans="1:119" x14ac:dyDescent="0.25">
      <c r="A1735" t="s">
        <v>29</v>
      </c>
      <c r="B1735">
        <v>29</v>
      </c>
      <c r="C1735" t="s">
        <v>13</v>
      </c>
      <c r="D1735" t="s">
        <v>40</v>
      </c>
      <c r="E1735" t="s">
        <v>52</v>
      </c>
      <c r="F1735" t="s">
        <v>56</v>
      </c>
      <c r="G1735" t="s">
        <v>49</v>
      </c>
      <c r="H1735" t="s">
        <v>64</v>
      </c>
      <c r="I1735" t="s">
        <v>40</v>
      </c>
      <c r="J1735" t="s">
        <v>254</v>
      </c>
      <c r="K1735" t="s">
        <v>253</v>
      </c>
      <c r="L1735" s="54">
        <v>27.801039477689375</v>
      </c>
      <c r="M1735" s="54">
        <v>27.801039477689375</v>
      </c>
      <c r="N1735" s="54">
        <v>25.02093552992044</v>
      </c>
      <c r="O1735" s="54">
        <v>25.02093552992044</v>
      </c>
      <c r="P1735" s="54">
        <v>39.556640804916562</v>
      </c>
      <c r="Q1735" s="54">
        <v>62.40060852066361</v>
      </c>
      <c r="R1735" s="54">
        <v>76.564877485938396</v>
      </c>
      <c r="S1735" s="54">
        <v>96.090319341040768</v>
      </c>
      <c r="T1735" s="54">
        <v>104.03499033147627</v>
      </c>
      <c r="U1735" s="54">
        <v>120.36688207617918</v>
      </c>
      <c r="V1735" s="54">
        <v>123.01362532178806</v>
      </c>
      <c r="W1735" s="54">
        <v>143.4664780745247</v>
      </c>
      <c r="X1735" s="54">
        <v>154.80651392202199</v>
      </c>
      <c r="Y1735" s="54">
        <v>148.87253342024951</v>
      </c>
      <c r="Z1735" s="54">
        <v>170.58206799766043</v>
      </c>
      <c r="AA1735" s="54">
        <v>181.03015575931491</v>
      </c>
      <c r="AB1735" s="54">
        <v>205.35657309205629</v>
      </c>
      <c r="AC1735" s="54">
        <v>171.79145062810875</v>
      </c>
      <c r="AD1735" s="54">
        <v>191.7037642006523</v>
      </c>
      <c r="AE1735" s="54">
        <v>217.02256612152794</v>
      </c>
      <c r="AF1735" s="54">
        <v>226.99650382672226</v>
      </c>
      <c r="AG1735" s="54">
        <v>253.98994587898483</v>
      </c>
      <c r="AH1735" s="54">
        <v>191.82021266410555</v>
      </c>
      <c r="AI1735" s="54">
        <v>215.70373348630656</v>
      </c>
      <c r="AJ1735" s="54">
        <v>224.14061004261168</v>
      </c>
      <c r="AK1735" s="54">
        <v>253.0100365410614</v>
      </c>
      <c r="AL1735" s="54">
        <v>240.02371854228636</v>
      </c>
      <c r="AM1735" s="54">
        <v>248.11298145377319</v>
      </c>
      <c r="AN1735" s="54">
        <v>279.48416320253762</v>
      </c>
      <c r="AO1735" s="54">
        <v>288.39118592589011</v>
      </c>
      <c r="AP1735" s="54">
        <v>162.08609259209572</v>
      </c>
      <c r="AQ1735" s="54">
        <v>185.60446779704696</v>
      </c>
      <c r="AR1735" s="54">
        <v>190.5899453571584</v>
      </c>
      <c r="AS1735" s="54">
        <v>194.78720400756484</v>
      </c>
      <c r="AT1735" s="54">
        <v>180.14605120434101</v>
      </c>
      <c r="AU1735" s="54">
        <v>166.33105841247428</v>
      </c>
      <c r="AV1735" s="54">
        <v>153.34174186974465</v>
      </c>
      <c r="AW1735" s="54">
        <v>141.16804379227452</v>
      </c>
      <c r="AX1735" s="54">
        <v>129.79212022552167</v>
      </c>
      <c r="AY1735" s="54">
        <v>119.18996419231385</v>
      </c>
      <c r="AZ1735" s="54">
        <v>109.33285021128366</v>
      </c>
      <c r="BA1735" s="54">
        <v>100.18859676825809</v>
      </c>
      <c r="BB1735" s="54">
        <v>91.722651111698767</v>
      </c>
      <c r="BC1735" s="54">
        <v>83.899006172156462</v>
      </c>
      <c r="BD1735" s="54">
        <v>76.680962881427092</v>
      </c>
      <c r="BE1735" s="54">
        <v>70.031753093311423</v>
      </c>
      <c r="BF1735" s="54">
        <v>63.915039055156477</v>
      </c>
      <c r="BG1735" s="54">
        <v>58.295305269327244</v>
      </c>
      <c r="BH1735" s="54">
        <v>53.138157883268661</v>
      </c>
      <c r="BI1735" s="54">
        <v>48.410545668850958</v>
      </c>
      <c r="BJ1735" s="54">
        <v>44.080915360136657</v>
      </c>
      <c r="BK1735" s="54">
        <v>40.119312735095313</v>
      </c>
      <c r="BL1735" s="54">
        <v>36.497439437647877</v>
      </c>
      <c r="BM1735" s="54">
        <v>33.188674200316534</v>
      </c>
      <c r="BO1735" s="53">
        <f t="shared" si="1484"/>
        <v>0</v>
      </c>
      <c r="BP1735" s="53">
        <f t="shared" si="1485"/>
        <v>-9.9999999999999978E-2</v>
      </c>
      <c r="BQ1735" s="53">
        <f t="shared" si="1486"/>
        <v>-9.9999999999999978E-2</v>
      </c>
      <c r="BR1735" s="53">
        <f t="shared" si="1487"/>
        <v>0.42284754628189991</v>
      </c>
      <c r="BS1735" s="53">
        <f t="shared" si="1488"/>
        <v>1.2445422794619154</v>
      </c>
      <c r="BT1735" s="53">
        <f t="shared" si="1489"/>
        <v>1.7540293069754642</v>
      </c>
      <c r="BU1735" s="53">
        <f t="shared" si="1490"/>
        <v>2.4563570696036114</v>
      </c>
      <c r="BV1735" s="53">
        <f t="shared" si="1491"/>
        <v>2.7421259163696177</v>
      </c>
      <c r="BW1735" s="53">
        <f t="shared" si="1492"/>
        <v>3.3295820709428821</v>
      </c>
      <c r="BX1735" s="53">
        <f t="shared" si="1493"/>
        <v>3.4247851027479665</v>
      </c>
      <c r="BY1735" s="53">
        <f t="shared" si="1494"/>
        <v>4.1604717222770766</v>
      </c>
      <c r="BZ1735" s="53">
        <f t="shared" si="1495"/>
        <v>4.5683714289264561</v>
      </c>
      <c r="CA1735" s="53">
        <f t="shared" si="1496"/>
        <v>4.3549268738574067</v>
      </c>
      <c r="CB1735" s="53">
        <f t="shared" si="1497"/>
        <v>5.1358161853823603</v>
      </c>
      <c r="CC1735" s="53">
        <f t="shared" si="1498"/>
        <v>5.5116326281466383</v>
      </c>
      <c r="CD1735" s="53">
        <f t="shared" si="1499"/>
        <v>6.3866508932825008</v>
      </c>
      <c r="CE1735" s="53">
        <f t="shared" si="1500"/>
        <v>5.179317531129481</v>
      </c>
      <c r="CF1735" s="53">
        <f t="shared" si="1501"/>
        <v>5.8955610222594945</v>
      </c>
      <c r="CG1735" s="53">
        <f t="shared" si="1502"/>
        <v>6.8062752400208204</v>
      </c>
      <c r="CH1735" s="53">
        <f t="shared" si="1503"/>
        <v>7.1650365630712951</v>
      </c>
      <c r="CI1735" s="53">
        <f t="shared" si="1504"/>
        <v>8.1359873821557791</v>
      </c>
      <c r="CJ1735" s="53">
        <f t="shared" si="1505"/>
        <v>5.899749659290376</v>
      </c>
      <c r="CK1735" s="53">
        <f t="shared" si="1506"/>
        <v>6.758836990948164</v>
      </c>
      <c r="CL1735" s="53">
        <f t="shared" si="1507"/>
        <v>7.062310411899773</v>
      </c>
      <c r="CM1735" s="53">
        <f t="shared" si="1508"/>
        <v>8.1007401627591875</v>
      </c>
      <c r="CN1735" s="53">
        <f t="shared" si="1509"/>
        <v>7.6336238878732541</v>
      </c>
      <c r="CO1735" s="53">
        <f t="shared" si="1510"/>
        <v>7.9245936884081782</v>
      </c>
      <c r="CP1735" s="53">
        <f t="shared" si="1511"/>
        <v>9.0530112705615409</v>
      </c>
      <c r="CQ1735" s="53">
        <f t="shared" si="1512"/>
        <v>9.3733957918130031</v>
      </c>
      <c r="CR1735" s="53">
        <f t="shared" si="1513"/>
        <v>4.8302169860292992</v>
      </c>
      <c r="CS1735" s="53">
        <f t="shared" si="1514"/>
        <v>5.6761700743598631</v>
      </c>
      <c r="CT1735" s="53">
        <f t="shared" si="1515"/>
        <v>5.8554970942762345</v>
      </c>
      <c r="CU1735" s="53">
        <f t="shared" si="1516"/>
        <v>6.0064719761246197</v>
      </c>
      <c r="CV1735" s="53">
        <f t="shared" si="1517"/>
        <v>5.4798314951104654</v>
      </c>
      <c r="CW1735" s="53">
        <f t="shared" si="1518"/>
        <v>4.9829078889642489</v>
      </c>
      <c r="CX1735" s="53">
        <f t="shared" si="1519"/>
        <v>4.5156837568179062</v>
      </c>
      <c r="CY1735" s="53">
        <f t="shared" si="1520"/>
        <v>4.0777973214117891</v>
      </c>
      <c r="CZ1735" s="53">
        <f t="shared" si="1521"/>
        <v>3.6686067378768774</v>
      </c>
      <c r="DA1735" s="53">
        <f t="shared" si="1522"/>
        <v>3.2872484781716542</v>
      </c>
      <c r="DB1735" s="53">
        <f t="shared" si="1523"/>
        <v>2.9326892902340722</v>
      </c>
      <c r="DC1735" s="53">
        <f t="shared" si="1524"/>
        <v>2.6037716089234899</v>
      </c>
      <c r="DD1735" s="53">
        <f t="shared" si="1525"/>
        <v>2.299252575980375</v>
      </c>
      <c r="DE1735" s="53">
        <f t="shared" si="1526"/>
        <v>2.0178370215072818</v>
      </c>
      <c r="DF1735" s="53">
        <f t="shared" si="1527"/>
        <v>1.758204884495933</v>
      </c>
      <c r="DG1735" s="53">
        <f t="shared" si="1528"/>
        <v>1.5190336192109881</v>
      </c>
      <c r="DH1735" s="53">
        <f t="shared" si="1529"/>
        <v>1.2990161611204849</v>
      </c>
      <c r="DI1735" s="53">
        <f t="shared" si="1530"/>
        <v>1.0968750221051926</v>
      </c>
      <c r="DJ1735" s="53">
        <f t="shared" si="1531"/>
        <v>0.91137305948263503</v>
      </c>
      <c r="DK1735" s="53">
        <f t="shared" si="1532"/>
        <v>0.74132142460719597</v>
      </c>
      <c r="DL1735" s="53">
        <f t="shared" si="1533"/>
        <v>0.58558515035065684</v>
      </c>
      <c r="DM1735" s="53">
        <f t="shared" si="1534"/>
        <v>0.44308678699915083</v>
      </c>
      <c r="DN1735" s="53">
        <f t="shared" si="1535"/>
        <v>0.312808446135169</v>
      </c>
      <c r="DO1735" s="53">
        <f t="shared" si="1536"/>
        <v>0.19379256401368705</v>
      </c>
    </row>
    <row r="1736" spans="1:119" x14ac:dyDescent="0.25">
      <c r="A1736" t="s">
        <v>29</v>
      </c>
      <c r="B1736">
        <v>30</v>
      </c>
      <c r="C1736" t="s">
        <v>13</v>
      </c>
      <c r="D1736" t="s">
        <v>40</v>
      </c>
      <c r="E1736" t="s">
        <v>54</v>
      </c>
      <c r="F1736" t="s">
        <v>56</v>
      </c>
      <c r="G1736" t="s">
        <v>49</v>
      </c>
      <c r="H1736" t="s">
        <v>64</v>
      </c>
      <c r="I1736" t="s">
        <v>40</v>
      </c>
      <c r="J1736" t="s">
        <v>254</v>
      </c>
      <c r="K1736" t="s">
        <v>253</v>
      </c>
      <c r="L1736" s="54">
        <v>31.855845987303599</v>
      </c>
      <c r="M1736" s="54">
        <v>31.855845987303599</v>
      </c>
      <c r="N1736" s="54">
        <v>28.670261388573241</v>
      </c>
      <c r="O1736" s="54">
        <v>28.670261388573241</v>
      </c>
      <c r="P1736" s="54">
        <v>45.326012297769033</v>
      </c>
      <c r="Q1736" s="54">
        <v>71.501793166530135</v>
      </c>
      <c r="R1736" s="54">
        <v>87.731933447530849</v>
      </c>
      <c r="S1736" s="54">
        <v>110.10517848642063</v>
      </c>
      <c r="T1736" s="54">
        <v>119.20858685696788</v>
      </c>
      <c r="U1736" s="54">
        <v>137.92249964134743</v>
      </c>
      <c r="V1736" s="54">
        <v>140.95527276005456</v>
      </c>
      <c r="W1736" s="54">
        <v>164.3911924066939</v>
      </c>
      <c r="X1736" s="54">
        <v>177.38518263998282</v>
      </c>
      <c r="Y1736" s="54">
        <v>170.58572576687467</v>
      </c>
      <c r="Z1736" s="54">
        <v>195.46161540794515</v>
      </c>
      <c r="AA1736" s="54">
        <v>207.43356612814028</v>
      </c>
      <c r="AB1736" s="54">
        <v>235.3080132183859</v>
      </c>
      <c r="AC1736" s="54">
        <v>196.84738757830587</v>
      </c>
      <c r="AD1736" s="54">
        <v>219.6639299211522</v>
      </c>
      <c r="AE1736" s="54">
        <v>248.67550178060472</v>
      </c>
      <c r="AF1736" s="54">
        <v>260.10414723390187</v>
      </c>
      <c r="AG1736" s="54">
        <v>291.03460698790349</v>
      </c>
      <c r="AH1736" s="54">
        <v>219.7973624973047</v>
      </c>
      <c r="AI1736" s="54">
        <v>247.1643162242388</v>
      </c>
      <c r="AJ1736" s="54">
        <v>256.83171878331342</v>
      </c>
      <c r="AK1736" s="54">
        <v>289.91177699532494</v>
      </c>
      <c r="AL1736" s="54">
        <v>275.0313928843957</v>
      </c>
      <c r="AM1736" s="54">
        <v>284.30048203719269</v>
      </c>
      <c r="AN1736" s="54">
        <v>320.24717874363574</v>
      </c>
      <c r="AO1736" s="54">
        <v>330.45329870933824</v>
      </c>
      <c r="AP1736" s="54">
        <v>185.72649437951074</v>
      </c>
      <c r="AQ1736" s="54">
        <v>212.67504567385302</v>
      </c>
      <c r="AR1736" s="54">
        <v>218.38765960167106</v>
      </c>
      <c r="AS1736" s="54">
        <v>223.19709218578458</v>
      </c>
      <c r="AT1736" s="54">
        <v>206.4205141319182</v>
      </c>
      <c r="AU1736" s="54">
        <v>190.59059226706881</v>
      </c>
      <c r="AV1736" s="54">
        <v>175.70677227186334</v>
      </c>
      <c r="AW1736" s="54">
        <v>161.7575294256367</v>
      </c>
      <c r="AX1736" s="54">
        <v>148.72241721709364</v>
      </c>
      <c r="AY1736" s="54">
        <v>136.57392722993796</v>
      </c>
      <c r="AZ1736" s="54">
        <v>125.27914434561491</v>
      </c>
      <c r="BA1736" s="54">
        <v>114.801193347284</v>
      </c>
      <c r="BB1736" s="54">
        <v>105.1004819336455</v>
      </c>
      <c r="BC1736" s="54">
        <v>96.135751371918985</v>
      </c>
      <c r="BD1736" s="54">
        <v>87.86495000193095</v>
      </c>
      <c r="BE1736" s="54">
        <v>80.245947010425212</v>
      </c>
      <c r="BF1736" s="54">
        <v>73.23710475097613</v>
      </c>
      <c r="BG1736" s="54">
        <v>66.797727758806843</v>
      </c>
      <c r="BH1736" s="54">
        <v>60.888405807160105</v>
      </c>
      <c r="BI1736" s="54">
        <v>55.471267116678931</v>
      </c>
      <c r="BJ1736" s="54">
        <v>50.510156349326152</v>
      </c>
      <c r="BK1736" s="54">
        <v>45.970750432957743</v>
      </c>
      <c r="BL1736" s="54">
        <v>41.820623670913299</v>
      </c>
      <c r="BM1736" s="54">
        <v>38.029272060008289</v>
      </c>
      <c r="BO1736" s="53">
        <f t="shared" si="1484"/>
        <v>0</v>
      </c>
      <c r="BP1736" s="53">
        <f t="shared" si="1485"/>
        <v>-9.9999999999999978E-2</v>
      </c>
      <c r="BQ1736" s="53">
        <f t="shared" si="1486"/>
        <v>-9.9999999999999978E-2</v>
      </c>
      <c r="BR1736" s="53">
        <f t="shared" si="1487"/>
        <v>0.42284754628189991</v>
      </c>
      <c r="BS1736" s="53">
        <f t="shared" si="1488"/>
        <v>1.2445422794619154</v>
      </c>
      <c r="BT1736" s="53">
        <f t="shared" si="1489"/>
        <v>1.7540293069754642</v>
      </c>
      <c r="BU1736" s="53">
        <f t="shared" si="1490"/>
        <v>2.4563570696036114</v>
      </c>
      <c r="BV1736" s="53">
        <f t="shared" si="1491"/>
        <v>2.7421259163696177</v>
      </c>
      <c r="BW1736" s="53">
        <f t="shared" si="1492"/>
        <v>3.3295820709428821</v>
      </c>
      <c r="BX1736" s="53">
        <f t="shared" si="1493"/>
        <v>3.4247851027479665</v>
      </c>
      <c r="BY1736" s="53">
        <f t="shared" si="1494"/>
        <v>4.1604717222770766</v>
      </c>
      <c r="BZ1736" s="53">
        <f t="shared" si="1495"/>
        <v>4.5683714289264552</v>
      </c>
      <c r="CA1736" s="53">
        <f t="shared" si="1496"/>
        <v>4.3549268738574067</v>
      </c>
      <c r="CB1736" s="53">
        <f t="shared" si="1497"/>
        <v>5.1358161853823603</v>
      </c>
      <c r="CC1736" s="53">
        <f t="shared" si="1498"/>
        <v>5.5116326281466383</v>
      </c>
      <c r="CD1736" s="53">
        <f t="shared" si="1499"/>
        <v>6.3866508932825008</v>
      </c>
      <c r="CE1736" s="53">
        <f t="shared" si="1500"/>
        <v>5.179317531129481</v>
      </c>
      <c r="CF1736" s="53">
        <f t="shared" si="1501"/>
        <v>5.8955610222594936</v>
      </c>
      <c r="CG1736" s="53">
        <f t="shared" si="1502"/>
        <v>6.8062752400208213</v>
      </c>
      <c r="CH1736" s="53">
        <f t="shared" si="1503"/>
        <v>7.1650365630712951</v>
      </c>
      <c r="CI1736" s="53">
        <f t="shared" si="1504"/>
        <v>8.1359873821557791</v>
      </c>
      <c r="CJ1736" s="53">
        <f t="shared" si="1505"/>
        <v>5.899749659290376</v>
      </c>
      <c r="CK1736" s="53">
        <f t="shared" si="1506"/>
        <v>6.758836990948164</v>
      </c>
      <c r="CL1736" s="53">
        <f t="shared" si="1507"/>
        <v>7.062310411899773</v>
      </c>
      <c r="CM1736" s="53">
        <f t="shared" si="1508"/>
        <v>8.1007401627591875</v>
      </c>
      <c r="CN1736" s="53">
        <f t="shared" si="1509"/>
        <v>7.6336238878732541</v>
      </c>
      <c r="CO1736" s="53">
        <f t="shared" si="1510"/>
        <v>7.9245936884081782</v>
      </c>
      <c r="CP1736" s="53">
        <f t="shared" si="1511"/>
        <v>9.0530112705615409</v>
      </c>
      <c r="CQ1736" s="53">
        <f t="shared" si="1512"/>
        <v>9.3733957918130013</v>
      </c>
      <c r="CR1736" s="53">
        <f t="shared" si="1513"/>
        <v>4.8302169860292992</v>
      </c>
      <c r="CS1736" s="53">
        <f t="shared" si="1514"/>
        <v>5.6761700743598631</v>
      </c>
      <c r="CT1736" s="53">
        <f t="shared" si="1515"/>
        <v>5.8554970942762345</v>
      </c>
      <c r="CU1736" s="53">
        <f t="shared" si="1516"/>
        <v>6.0064719761246197</v>
      </c>
      <c r="CV1736" s="53">
        <f t="shared" si="1517"/>
        <v>5.4798314951104654</v>
      </c>
      <c r="CW1736" s="53">
        <f t="shared" si="1518"/>
        <v>4.9829078889642489</v>
      </c>
      <c r="CX1736" s="53">
        <f t="shared" si="1519"/>
        <v>4.5156837568179062</v>
      </c>
      <c r="CY1736" s="53">
        <f t="shared" si="1520"/>
        <v>4.0777973214117891</v>
      </c>
      <c r="CZ1736" s="53">
        <f t="shared" si="1521"/>
        <v>3.6686067378768765</v>
      </c>
      <c r="DA1736" s="53">
        <f t="shared" si="1522"/>
        <v>3.2872484781716542</v>
      </c>
      <c r="DB1736" s="53">
        <f t="shared" si="1523"/>
        <v>2.9326892902340722</v>
      </c>
      <c r="DC1736" s="53">
        <f t="shared" si="1524"/>
        <v>2.6037716089234899</v>
      </c>
      <c r="DD1736" s="53">
        <f t="shared" si="1525"/>
        <v>2.299252575980375</v>
      </c>
      <c r="DE1736" s="53">
        <f t="shared" si="1526"/>
        <v>2.0178370215072818</v>
      </c>
      <c r="DF1736" s="53">
        <f t="shared" si="1527"/>
        <v>1.758204884495933</v>
      </c>
      <c r="DG1736" s="53">
        <f t="shared" si="1528"/>
        <v>1.5190336192109881</v>
      </c>
      <c r="DH1736" s="53">
        <f t="shared" si="1529"/>
        <v>1.2990161611204849</v>
      </c>
      <c r="DI1736" s="53">
        <f t="shared" si="1530"/>
        <v>1.0968750221051926</v>
      </c>
      <c r="DJ1736" s="53">
        <f t="shared" si="1531"/>
        <v>0.91137305948263503</v>
      </c>
      <c r="DK1736" s="53">
        <f t="shared" si="1532"/>
        <v>0.74132142460719597</v>
      </c>
      <c r="DL1736" s="53">
        <f t="shared" si="1533"/>
        <v>0.58558515035065706</v>
      </c>
      <c r="DM1736" s="53">
        <f t="shared" si="1534"/>
        <v>0.44308678699915083</v>
      </c>
      <c r="DN1736" s="53">
        <f t="shared" si="1535"/>
        <v>0.312808446135169</v>
      </c>
      <c r="DO1736" s="53">
        <f t="shared" si="1536"/>
        <v>0.19379256401368705</v>
      </c>
    </row>
    <row r="1737" spans="1:119" x14ac:dyDescent="0.25">
      <c r="A1737" t="s">
        <v>29</v>
      </c>
      <c r="B1737">
        <v>31</v>
      </c>
      <c r="C1737" t="s">
        <v>13</v>
      </c>
      <c r="D1737" t="s">
        <v>40</v>
      </c>
      <c r="E1737" t="s">
        <v>55</v>
      </c>
      <c r="F1737" t="s">
        <v>56</v>
      </c>
      <c r="G1737" t="s">
        <v>49</v>
      </c>
      <c r="H1737" t="s">
        <v>64</v>
      </c>
      <c r="I1737" t="s">
        <v>40</v>
      </c>
      <c r="J1737" t="s">
        <v>254</v>
      </c>
      <c r="K1737" t="s">
        <v>253</v>
      </c>
      <c r="L1737" s="54">
        <v>39.262603557780608</v>
      </c>
      <c r="M1737" s="54">
        <v>39.262603557780608</v>
      </c>
      <c r="N1737" s="54">
        <v>35.336343202002546</v>
      </c>
      <c r="O1737" s="54">
        <v>35.336343202002546</v>
      </c>
      <c r="P1737" s="54">
        <v>55.864699132827134</v>
      </c>
      <c r="Q1737" s="54">
        <v>88.126573687190401</v>
      </c>
      <c r="R1737" s="54">
        <v>108.13036086628692</v>
      </c>
      <c r="S1737" s="54">
        <v>135.7055773779789</v>
      </c>
      <c r="T1737" s="54">
        <v>146.92560631771676</v>
      </c>
      <c r="U1737" s="54">
        <v>169.99066442230514</v>
      </c>
      <c r="V1737" s="54">
        <v>173.72858331756694</v>
      </c>
      <c r="W1737" s="54">
        <v>202.61355540290216</v>
      </c>
      <c r="X1737" s="54">
        <v>218.62875987641172</v>
      </c>
      <c r="Y1737" s="54">
        <v>210.2483709291688</v>
      </c>
      <c r="Z1737" s="54">
        <v>240.90811839008128</v>
      </c>
      <c r="AA1737" s="54">
        <v>255.6636503928305</v>
      </c>
      <c r="AB1737" s="54">
        <v>290.01914564267685</v>
      </c>
      <c r="AC1737" s="54">
        <v>242.61609448238045</v>
      </c>
      <c r="AD1737" s="54">
        <v>270.73767872545886</v>
      </c>
      <c r="AE1737" s="54">
        <v>306.49469001185616</v>
      </c>
      <c r="AF1737" s="54">
        <v>320.58059361065176</v>
      </c>
      <c r="AG1737" s="54">
        <v>358.70265069446822</v>
      </c>
      <c r="AH1737" s="54">
        <v>270.90213552064984</v>
      </c>
      <c r="AI1737" s="54">
        <v>304.63214084504119</v>
      </c>
      <c r="AJ1737" s="54">
        <v>316.54729746218766</v>
      </c>
      <c r="AK1737" s="54">
        <v>357.31875309278576</v>
      </c>
      <c r="AL1737" s="54">
        <v>338.97855197655207</v>
      </c>
      <c r="AM1737" s="54">
        <v>350.40278390224131</v>
      </c>
      <c r="AN1737" s="54">
        <v>394.70739607795809</v>
      </c>
      <c r="AO1737" s="54">
        <v>407.28652652190351</v>
      </c>
      <c r="AP1737" s="54">
        <v>228.9094981783069</v>
      </c>
      <c r="AQ1737" s="54">
        <v>262.12381891390999</v>
      </c>
      <c r="AR1737" s="54">
        <v>269.16466460408469</v>
      </c>
      <c r="AS1737" s="54">
        <v>275.09233153728064</v>
      </c>
      <c r="AT1737" s="54">
        <v>254.41505511374299</v>
      </c>
      <c r="AU1737" s="54">
        <v>234.90454056712139</v>
      </c>
      <c r="AV1737" s="54">
        <v>216.56010469403142</v>
      </c>
      <c r="AW1737" s="54">
        <v>199.36754317735134</v>
      </c>
      <c r="AX1737" s="54">
        <v>183.30165551644316</v>
      </c>
      <c r="AY1737" s="54">
        <v>168.3285373521519</v>
      </c>
      <c r="AZ1737" s="54">
        <v>154.40762051838999</v>
      </c>
      <c r="BA1737" s="54">
        <v>141.49345599394817</v>
      </c>
      <c r="BB1737" s="54">
        <v>129.53724592770391</v>
      </c>
      <c r="BC1737" s="54">
        <v>118.48813857743383</v>
      </c>
      <c r="BD1737" s="54">
        <v>108.29430491109787</v>
      </c>
      <c r="BE1737" s="54">
        <v>98.903818339802299</v>
      </c>
      <c r="BF1737" s="54">
        <v>90.26536010700427</v>
      </c>
      <c r="BG1737" s="54">
        <v>82.328772703128621</v>
      </c>
      <c r="BH1737" s="54">
        <v>75.045482685488906</v>
      </c>
      <c r="BI1737" s="54">
        <v>68.368812761022085</v>
      </c>
      <c r="BJ1737" s="54">
        <v>62.25420116532181</v>
      </c>
      <c r="BK1737" s="54">
        <v>56.659344417419042</v>
      </c>
      <c r="BL1737" s="54">
        <v>51.544277567911116</v>
      </c>
      <c r="BM1737" s="54">
        <v>46.871404171095826</v>
      </c>
      <c r="BO1737" s="53">
        <f t="shared" si="1484"/>
        <v>0</v>
      </c>
      <c r="BP1737" s="53">
        <f t="shared" si="1485"/>
        <v>-0.10000000000000009</v>
      </c>
      <c r="BQ1737" s="53">
        <f t="shared" si="1486"/>
        <v>-0.10000000000000009</v>
      </c>
      <c r="BR1737" s="53">
        <f t="shared" si="1487"/>
        <v>0.42284754628189991</v>
      </c>
      <c r="BS1737" s="53">
        <f t="shared" si="1488"/>
        <v>1.2445422794619154</v>
      </c>
      <c r="BT1737" s="53">
        <f t="shared" si="1489"/>
        <v>1.7540293069754642</v>
      </c>
      <c r="BU1737" s="53">
        <f t="shared" si="1490"/>
        <v>2.456357069603611</v>
      </c>
      <c r="BV1737" s="53">
        <f t="shared" si="1491"/>
        <v>2.7421259163696172</v>
      </c>
      <c r="BW1737" s="53">
        <f t="shared" si="1492"/>
        <v>3.3295820709428821</v>
      </c>
      <c r="BX1737" s="53">
        <f t="shared" si="1493"/>
        <v>3.4247851027479665</v>
      </c>
      <c r="BY1737" s="53">
        <f t="shared" si="1494"/>
        <v>4.1604717222770766</v>
      </c>
      <c r="BZ1737" s="53">
        <f t="shared" si="1495"/>
        <v>4.5683714289264552</v>
      </c>
      <c r="CA1737" s="53">
        <f t="shared" si="1496"/>
        <v>4.3549268738574067</v>
      </c>
      <c r="CB1737" s="53">
        <f t="shared" si="1497"/>
        <v>5.1358161853823603</v>
      </c>
      <c r="CC1737" s="53">
        <f t="shared" si="1498"/>
        <v>5.5116326281466383</v>
      </c>
      <c r="CD1737" s="53">
        <f t="shared" si="1499"/>
        <v>6.3866508932825017</v>
      </c>
      <c r="CE1737" s="53">
        <f t="shared" si="1500"/>
        <v>5.179317531129481</v>
      </c>
      <c r="CF1737" s="53">
        <f t="shared" si="1501"/>
        <v>5.8955610222594936</v>
      </c>
      <c r="CG1737" s="53">
        <f t="shared" si="1502"/>
        <v>6.8062752400208213</v>
      </c>
      <c r="CH1737" s="53">
        <f t="shared" si="1503"/>
        <v>7.1650365630712951</v>
      </c>
      <c r="CI1737" s="53">
        <f t="shared" si="1504"/>
        <v>8.1359873821557791</v>
      </c>
      <c r="CJ1737" s="53">
        <f t="shared" si="1505"/>
        <v>5.899749659290376</v>
      </c>
      <c r="CK1737" s="53">
        <f t="shared" si="1506"/>
        <v>6.7588369909481649</v>
      </c>
      <c r="CL1737" s="53">
        <f t="shared" si="1507"/>
        <v>7.062310411899773</v>
      </c>
      <c r="CM1737" s="53">
        <f t="shared" si="1508"/>
        <v>8.1007401627591875</v>
      </c>
      <c r="CN1737" s="53">
        <f t="shared" si="1509"/>
        <v>7.6336238878732541</v>
      </c>
      <c r="CO1737" s="53">
        <f t="shared" si="1510"/>
        <v>7.9245936884081782</v>
      </c>
      <c r="CP1737" s="53">
        <f t="shared" si="1511"/>
        <v>9.0530112705615409</v>
      </c>
      <c r="CQ1737" s="53">
        <f t="shared" si="1512"/>
        <v>9.3733957918130013</v>
      </c>
      <c r="CR1737" s="53">
        <f t="shared" si="1513"/>
        <v>4.8302169860292992</v>
      </c>
      <c r="CS1737" s="53">
        <f t="shared" si="1514"/>
        <v>5.6761700743598631</v>
      </c>
      <c r="CT1737" s="53">
        <f t="shared" si="1515"/>
        <v>5.8554970942762345</v>
      </c>
      <c r="CU1737" s="53">
        <f t="shared" si="1516"/>
        <v>6.0064719761246206</v>
      </c>
      <c r="CV1737" s="53">
        <f t="shared" si="1517"/>
        <v>5.4798314951104654</v>
      </c>
      <c r="CW1737" s="53">
        <f t="shared" si="1518"/>
        <v>4.9829078889642489</v>
      </c>
      <c r="CX1737" s="53">
        <f t="shared" si="1519"/>
        <v>4.5156837568179062</v>
      </c>
      <c r="CY1737" s="53">
        <f t="shared" si="1520"/>
        <v>4.0777973214117891</v>
      </c>
      <c r="CZ1737" s="53">
        <f t="shared" si="1521"/>
        <v>3.6686067378768765</v>
      </c>
      <c r="DA1737" s="53">
        <f t="shared" si="1522"/>
        <v>3.2872484781716542</v>
      </c>
      <c r="DB1737" s="53">
        <f t="shared" si="1523"/>
        <v>2.9326892902340727</v>
      </c>
      <c r="DC1737" s="53">
        <f t="shared" si="1524"/>
        <v>2.6037716089234904</v>
      </c>
      <c r="DD1737" s="53">
        <f t="shared" si="1525"/>
        <v>2.299252575980375</v>
      </c>
      <c r="DE1737" s="53">
        <f t="shared" si="1526"/>
        <v>2.0178370215072818</v>
      </c>
      <c r="DF1737" s="53">
        <f t="shared" si="1527"/>
        <v>1.758204884495933</v>
      </c>
      <c r="DG1737" s="53">
        <f t="shared" si="1528"/>
        <v>1.5190336192109881</v>
      </c>
      <c r="DH1737" s="53">
        <f t="shared" si="1529"/>
        <v>1.2990161611204849</v>
      </c>
      <c r="DI1737" s="53">
        <f t="shared" si="1530"/>
        <v>1.0968750221051926</v>
      </c>
      <c r="DJ1737" s="53">
        <f t="shared" si="1531"/>
        <v>0.91137305948263481</v>
      </c>
      <c r="DK1737" s="53">
        <f t="shared" si="1532"/>
        <v>0.74132142460719597</v>
      </c>
      <c r="DL1737" s="53">
        <f t="shared" si="1533"/>
        <v>0.58558515035065706</v>
      </c>
      <c r="DM1737" s="53">
        <f t="shared" si="1534"/>
        <v>0.44308678699915083</v>
      </c>
      <c r="DN1737" s="53">
        <f t="shared" si="1535"/>
        <v>0.312808446135169</v>
      </c>
      <c r="DO1737" s="53">
        <f t="shared" si="1536"/>
        <v>0.19379256401368705</v>
      </c>
    </row>
    <row r="1738" spans="1:119" x14ac:dyDescent="0.25">
      <c r="A1738" t="s">
        <v>29</v>
      </c>
      <c r="B1738">
        <v>32</v>
      </c>
      <c r="C1738" t="s">
        <v>57</v>
      </c>
      <c r="D1738" t="s">
        <v>40</v>
      </c>
      <c r="E1738" t="s">
        <v>58</v>
      </c>
      <c r="F1738" t="s">
        <v>16</v>
      </c>
      <c r="G1738" t="s">
        <v>17</v>
      </c>
      <c r="H1738" t="s">
        <v>64</v>
      </c>
      <c r="I1738" t="s">
        <v>40</v>
      </c>
      <c r="J1738" t="s">
        <v>16</v>
      </c>
      <c r="K1738" t="s">
        <v>253</v>
      </c>
      <c r="L1738" s="54">
        <v>58493.327061092379</v>
      </c>
      <c r="M1738" s="54">
        <v>58493.327061092379</v>
      </c>
      <c r="N1738" s="54">
        <v>58493.327061092379</v>
      </c>
      <c r="O1738" s="54">
        <v>58493.327061092379</v>
      </c>
      <c r="P1738" s="54">
        <v>58493.327061092379</v>
      </c>
      <c r="Q1738" s="54">
        <v>58493.327061092379</v>
      </c>
      <c r="R1738" s="54">
        <v>58493.327061092379</v>
      </c>
      <c r="S1738" s="54">
        <v>58493.327061092379</v>
      </c>
      <c r="T1738" s="54">
        <v>58493.327061092379</v>
      </c>
      <c r="U1738" s="54">
        <v>58493.327061092379</v>
      </c>
      <c r="V1738" s="54">
        <v>58493.327061092379</v>
      </c>
      <c r="W1738" s="54">
        <v>58493.327061092379</v>
      </c>
      <c r="X1738" s="54">
        <v>58493.327061092379</v>
      </c>
      <c r="Y1738" s="54">
        <v>58493.327061092379</v>
      </c>
      <c r="Z1738" s="54">
        <v>58493.327061092379</v>
      </c>
      <c r="AA1738" s="54">
        <v>58493.327061092379</v>
      </c>
      <c r="AB1738" s="54">
        <v>58493.327061092379</v>
      </c>
      <c r="AC1738" s="54">
        <v>58493.327061092379</v>
      </c>
      <c r="AD1738" s="54">
        <v>58493.327061092379</v>
      </c>
      <c r="AE1738" s="54">
        <v>58493.327061092379</v>
      </c>
      <c r="AF1738" s="54">
        <v>58493.327061092379</v>
      </c>
      <c r="AG1738" s="54">
        <v>58493.327061092379</v>
      </c>
      <c r="AH1738" s="54">
        <v>58493.327061092379</v>
      </c>
      <c r="AI1738" s="54">
        <v>58493.327061092379</v>
      </c>
      <c r="AJ1738" s="54">
        <v>58493.327061092379</v>
      </c>
      <c r="AK1738" s="54">
        <v>58493.327061092379</v>
      </c>
      <c r="AL1738" s="54">
        <v>58493.327061092379</v>
      </c>
      <c r="AM1738" s="54">
        <v>58493.327061092379</v>
      </c>
      <c r="AN1738" s="54">
        <v>58493.327061092379</v>
      </c>
      <c r="AO1738" s="54">
        <v>58493.327061092379</v>
      </c>
      <c r="AP1738" s="54">
        <v>58493.327061092379</v>
      </c>
      <c r="AQ1738" s="54">
        <v>58493.327061092379</v>
      </c>
      <c r="AR1738" s="54">
        <v>58493.327061092379</v>
      </c>
      <c r="AS1738" s="54">
        <v>58493.327061092379</v>
      </c>
      <c r="AT1738" s="54">
        <v>58493.327061092379</v>
      </c>
      <c r="AU1738" s="54">
        <v>58493.327061092379</v>
      </c>
      <c r="AV1738" s="54">
        <v>58493.327061092379</v>
      </c>
      <c r="AW1738" s="54">
        <v>58493.327061092379</v>
      </c>
      <c r="AX1738" s="54">
        <v>58493.327061092379</v>
      </c>
      <c r="AY1738" s="54">
        <v>58493.327061092379</v>
      </c>
      <c r="AZ1738" s="54">
        <v>58493.327061092379</v>
      </c>
      <c r="BA1738" s="54">
        <v>58493.327061092379</v>
      </c>
      <c r="BB1738" s="54">
        <v>58493.327061092379</v>
      </c>
      <c r="BC1738" s="54">
        <v>58493.327061092379</v>
      </c>
      <c r="BD1738" s="54">
        <v>58493.327061092379</v>
      </c>
      <c r="BE1738" s="54">
        <v>58493.327061092379</v>
      </c>
      <c r="BF1738" s="54">
        <v>58493.327061092379</v>
      </c>
      <c r="BG1738" s="54">
        <v>58493.327061092379</v>
      </c>
      <c r="BH1738" s="54">
        <v>58493.327061092379</v>
      </c>
      <c r="BI1738" s="54">
        <v>58493.327061092379</v>
      </c>
      <c r="BJ1738" s="54">
        <v>58493.327061092379</v>
      </c>
      <c r="BK1738" s="54">
        <v>58493.327061092379</v>
      </c>
      <c r="BL1738" s="54">
        <v>58493.327061092379</v>
      </c>
      <c r="BM1738" s="54">
        <v>58493.327061092379</v>
      </c>
      <c r="BO1738" s="53">
        <f t="shared" si="1484"/>
        <v>0</v>
      </c>
      <c r="BP1738" s="53">
        <f t="shared" si="1485"/>
        <v>0</v>
      </c>
      <c r="BQ1738" s="53">
        <f t="shared" si="1486"/>
        <v>0</v>
      </c>
      <c r="BR1738" s="53">
        <f t="shared" si="1487"/>
        <v>0</v>
      </c>
      <c r="BS1738" s="53">
        <f t="shared" si="1488"/>
        <v>0</v>
      </c>
      <c r="BT1738" s="53">
        <f t="shared" si="1489"/>
        <v>0</v>
      </c>
      <c r="BU1738" s="53">
        <f t="shared" si="1490"/>
        <v>0</v>
      </c>
      <c r="BV1738" s="53">
        <f t="shared" si="1491"/>
        <v>0</v>
      </c>
      <c r="BW1738" s="53">
        <f t="shared" si="1492"/>
        <v>0</v>
      </c>
      <c r="BX1738" s="53">
        <f t="shared" si="1493"/>
        <v>0</v>
      </c>
      <c r="BY1738" s="53">
        <f t="shared" si="1494"/>
        <v>0</v>
      </c>
      <c r="BZ1738" s="53">
        <f t="shared" si="1495"/>
        <v>0</v>
      </c>
      <c r="CA1738" s="53">
        <f t="shared" si="1496"/>
        <v>0</v>
      </c>
      <c r="CB1738" s="53">
        <f t="shared" si="1497"/>
        <v>0</v>
      </c>
      <c r="CC1738" s="53">
        <f t="shared" si="1498"/>
        <v>0</v>
      </c>
      <c r="CD1738" s="53">
        <f t="shared" si="1499"/>
        <v>0</v>
      </c>
      <c r="CE1738" s="53">
        <f t="shared" si="1500"/>
        <v>0</v>
      </c>
      <c r="CF1738" s="53">
        <f t="shared" si="1501"/>
        <v>0</v>
      </c>
      <c r="CG1738" s="53">
        <f t="shared" si="1502"/>
        <v>0</v>
      </c>
      <c r="CH1738" s="53">
        <f t="shared" si="1503"/>
        <v>0</v>
      </c>
      <c r="CI1738" s="53">
        <f t="shared" si="1504"/>
        <v>0</v>
      </c>
      <c r="CJ1738" s="53">
        <f t="shared" si="1505"/>
        <v>0</v>
      </c>
      <c r="CK1738" s="53">
        <f t="shared" si="1506"/>
        <v>0</v>
      </c>
      <c r="CL1738" s="53">
        <f t="shared" si="1507"/>
        <v>0</v>
      </c>
      <c r="CM1738" s="53">
        <f t="shared" si="1508"/>
        <v>0</v>
      </c>
      <c r="CN1738" s="53">
        <f t="shared" si="1509"/>
        <v>0</v>
      </c>
      <c r="CO1738" s="53">
        <f t="shared" si="1510"/>
        <v>0</v>
      </c>
      <c r="CP1738" s="53">
        <f t="shared" si="1511"/>
        <v>0</v>
      </c>
      <c r="CQ1738" s="53">
        <f t="shared" si="1512"/>
        <v>0</v>
      </c>
      <c r="CR1738" s="53">
        <f t="shared" si="1513"/>
        <v>0</v>
      </c>
      <c r="CS1738" s="53">
        <f t="shared" si="1514"/>
        <v>0</v>
      </c>
      <c r="CT1738" s="53">
        <f t="shared" si="1515"/>
        <v>0</v>
      </c>
      <c r="CU1738" s="53">
        <f t="shared" si="1516"/>
        <v>0</v>
      </c>
      <c r="CV1738" s="53">
        <f t="shared" si="1517"/>
        <v>0</v>
      </c>
      <c r="CW1738" s="53">
        <f t="shared" si="1518"/>
        <v>0</v>
      </c>
      <c r="CX1738" s="53">
        <f t="shared" si="1519"/>
        <v>0</v>
      </c>
      <c r="CY1738" s="53">
        <f t="shared" si="1520"/>
        <v>0</v>
      </c>
      <c r="CZ1738" s="53">
        <f t="shared" si="1521"/>
        <v>0</v>
      </c>
      <c r="DA1738" s="53">
        <f t="shared" si="1522"/>
        <v>0</v>
      </c>
      <c r="DB1738" s="53">
        <f t="shared" si="1523"/>
        <v>0</v>
      </c>
      <c r="DC1738" s="53">
        <f t="shared" si="1524"/>
        <v>0</v>
      </c>
      <c r="DD1738" s="53">
        <f t="shared" si="1525"/>
        <v>0</v>
      </c>
      <c r="DE1738" s="53">
        <f t="shared" si="1526"/>
        <v>0</v>
      </c>
      <c r="DF1738" s="53">
        <f t="shared" si="1527"/>
        <v>0</v>
      </c>
      <c r="DG1738" s="53">
        <f t="shared" si="1528"/>
        <v>0</v>
      </c>
      <c r="DH1738" s="53">
        <f t="shared" si="1529"/>
        <v>0</v>
      </c>
      <c r="DI1738" s="53">
        <f t="shared" si="1530"/>
        <v>0</v>
      </c>
      <c r="DJ1738" s="53">
        <f t="shared" si="1531"/>
        <v>0</v>
      </c>
      <c r="DK1738" s="53">
        <f t="shared" si="1532"/>
        <v>0</v>
      </c>
      <c r="DL1738" s="53">
        <f t="shared" si="1533"/>
        <v>0</v>
      </c>
      <c r="DM1738" s="53">
        <f t="shared" si="1534"/>
        <v>0</v>
      </c>
      <c r="DN1738" s="53">
        <f t="shared" si="1535"/>
        <v>0</v>
      </c>
      <c r="DO1738" s="53">
        <f t="shared" si="1536"/>
        <v>0</v>
      </c>
    </row>
    <row r="1739" spans="1:119" x14ac:dyDescent="0.25">
      <c r="A1739" t="s">
        <v>29</v>
      </c>
      <c r="B1739">
        <v>33</v>
      </c>
      <c r="C1739" t="s">
        <v>57</v>
      </c>
      <c r="D1739" t="s">
        <v>40</v>
      </c>
      <c r="E1739" t="s">
        <v>58</v>
      </c>
      <c r="F1739" t="s">
        <v>35</v>
      </c>
      <c r="G1739" t="s">
        <v>17</v>
      </c>
      <c r="H1739" t="s">
        <v>64</v>
      </c>
      <c r="I1739" t="s">
        <v>40</v>
      </c>
      <c r="J1739" t="s">
        <v>254</v>
      </c>
      <c r="K1739" t="s">
        <v>253</v>
      </c>
      <c r="L1739" s="54">
        <v>974.82125371187408</v>
      </c>
      <c r="M1739" s="54">
        <v>974.82125371187408</v>
      </c>
      <c r="N1739" s="54">
        <v>908.56322457257932</v>
      </c>
      <c r="O1739" s="54">
        <v>789.29877212184874</v>
      </c>
      <c r="P1739" s="54">
        <v>934.51848703752205</v>
      </c>
      <c r="Q1739" s="54">
        <v>1036.4722775231689</v>
      </c>
      <c r="R1739" s="54">
        <v>1117.5242335775388</v>
      </c>
      <c r="S1739" s="54">
        <v>1155.4499352612545</v>
      </c>
      <c r="T1739" s="54">
        <v>1200.0902563625689</v>
      </c>
      <c r="U1739" s="54">
        <v>1242.8492753506769</v>
      </c>
      <c r="V1739" s="54">
        <v>1274.1618468180661</v>
      </c>
      <c r="W1739" s="54">
        <v>1307.7420079491483</v>
      </c>
      <c r="X1739" s="54">
        <v>1355.3760525434914</v>
      </c>
      <c r="Y1739" s="54">
        <v>1394.1774941782683</v>
      </c>
      <c r="Z1739" s="54">
        <v>1433.1053666828411</v>
      </c>
      <c r="AA1739" s="54">
        <v>1472.6887502405705</v>
      </c>
      <c r="AB1739" s="54">
        <v>1516.2531035483134</v>
      </c>
      <c r="AC1739" s="54">
        <v>1488.5012373224649</v>
      </c>
      <c r="AD1739" s="54">
        <v>1522.9265658755578</v>
      </c>
      <c r="AE1739" s="54">
        <v>1557.6581811543338</v>
      </c>
      <c r="AF1739" s="54">
        <v>1604.1888422794532</v>
      </c>
      <c r="AG1739" s="54">
        <v>1642.0108077520731</v>
      </c>
      <c r="AH1739" s="54">
        <v>1688.0096237761786</v>
      </c>
      <c r="AI1739" s="54">
        <v>1725.904301658883</v>
      </c>
      <c r="AJ1739" s="54">
        <v>1773.7772392014899</v>
      </c>
      <c r="AK1739" s="54">
        <v>1821.2126323804182</v>
      </c>
      <c r="AL1739" s="54">
        <v>1861.2768794554768</v>
      </c>
      <c r="AM1739" s="54">
        <v>1911.9403849618523</v>
      </c>
      <c r="AN1739" s="54">
        <v>1962.1004342080669</v>
      </c>
      <c r="AO1739" s="54">
        <v>2002.0369476867393</v>
      </c>
      <c r="AP1739" s="54">
        <v>2051.5788739248023</v>
      </c>
      <c r="AQ1739" s="54">
        <v>2100.5972494993207</v>
      </c>
      <c r="AR1739" s="54">
        <v>2140.2158159940745</v>
      </c>
      <c r="AS1739" s="54">
        <v>2191.2740283233384</v>
      </c>
      <c r="AT1739" s="54">
        <v>2235.943461549653</v>
      </c>
      <c r="AU1739" s="54">
        <v>2280.2385641283067</v>
      </c>
      <c r="AV1739" s="54">
        <v>2324.1652180781307</v>
      </c>
      <c r="AW1739" s="54">
        <v>2367.7292274412284</v>
      </c>
      <c r="AX1739" s="54">
        <v>2410.9363193627596</v>
      </c>
      <c r="AY1739" s="54">
        <v>2453.7921451558755</v>
      </c>
      <c r="AZ1739" s="54">
        <v>2496.3022813520224</v>
      </c>
      <c r="BA1739" s="54">
        <v>2538.4722307367947</v>
      </c>
      <c r="BB1739" s="54">
        <v>2580.3074233715693</v>
      </c>
      <c r="BC1739" s="54">
        <v>2621.8132176010754</v>
      </c>
      <c r="BD1739" s="54">
        <v>2662.9949010471455</v>
      </c>
      <c r="BE1739" s="54">
        <v>2703.8576915887852</v>
      </c>
      <c r="BF1739" s="54">
        <v>2744.4067383288007</v>
      </c>
      <c r="BG1739" s="54">
        <v>2784.647122547125</v>
      </c>
      <c r="BH1739" s="54">
        <v>2824.58385864106</v>
      </c>
      <c r="BI1739" s="54">
        <v>2864.2218950526035</v>
      </c>
      <c r="BJ1739" s="54">
        <v>2903.5661151830309</v>
      </c>
      <c r="BK1739" s="54">
        <v>2942.6213382949204</v>
      </c>
      <c r="BL1739" s="54">
        <v>2981.392320401797</v>
      </c>
      <c r="BM1739" s="54">
        <v>3019.8837551455485</v>
      </c>
      <c r="BO1739" s="53">
        <f t="shared" si="1484"/>
        <v>0</v>
      </c>
      <c r="BP1739" s="53">
        <f t="shared" si="1485"/>
        <v>-6.7969413763806275E-2</v>
      </c>
      <c r="BQ1739" s="53">
        <f t="shared" si="1486"/>
        <v>-0.19031435853865764</v>
      </c>
      <c r="BR1739" s="53">
        <f t="shared" si="1487"/>
        <v>-4.1343750478243346E-2</v>
      </c>
      <c r="BS1739" s="53">
        <f t="shared" si="1488"/>
        <v>6.3243413678705895E-2</v>
      </c>
      <c r="BT1739" s="53">
        <f t="shared" si="1489"/>
        <v>0.14638886803328055</v>
      </c>
      <c r="BU1739" s="53">
        <f t="shared" si="1490"/>
        <v>0.18529415609435262</v>
      </c>
      <c r="BV1739" s="53">
        <f t="shared" si="1491"/>
        <v>0.2310874960849767</v>
      </c>
      <c r="BW1739" s="53">
        <f t="shared" si="1492"/>
        <v>0.27495094164003864</v>
      </c>
      <c r="BX1739" s="53">
        <f t="shared" si="1493"/>
        <v>0.30707228834658506</v>
      </c>
      <c r="BY1739" s="53">
        <f t="shared" si="1494"/>
        <v>0.34151979449524283</v>
      </c>
      <c r="BZ1739" s="53">
        <f t="shared" si="1495"/>
        <v>0.39038418313363632</v>
      </c>
      <c r="CA1739" s="53">
        <f t="shared" si="1496"/>
        <v>0.43018783071213429</v>
      </c>
      <c r="CB1739" s="53">
        <f t="shared" si="1497"/>
        <v>0.47012117475479376</v>
      </c>
      <c r="CC1739" s="53">
        <f t="shared" si="1498"/>
        <v>0.51072696110486127</v>
      </c>
      <c r="CD1739" s="53">
        <f t="shared" si="1499"/>
        <v>0.55541654203250412</v>
      </c>
      <c r="CE1739" s="53">
        <f t="shared" si="1500"/>
        <v>0.52694787034507784</v>
      </c>
      <c r="CF1739" s="53">
        <f t="shared" si="1501"/>
        <v>0.56226237382149447</v>
      </c>
      <c r="CG1739" s="53">
        <f t="shared" si="1502"/>
        <v>0.59789107513112105</v>
      </c>
      <c r="CH1739" s="53">
        <f t="shared" si="1503"/>
        <v>0.64562358090891614</v>
      </c>
      <c r="CI1739" s="53">
        <f t="shared" si="1504"/>
        <v>0.68442245334691787</v>
      </c>
      <c r="CJ1739" s="53">
        <f t="shared" si="1505"/>
        <v>0.73160937694850481</v>
      </c>
      <c r="CK1739" s="53">
        <f t="shared" si="1506"/>
        <v>0.7704828398920045</v>
      </c>
      <c r="CL1739" s="53">
        <f t="shared" si="1507"/>
        <v>0.81959229186621907</v>
      </c>
      <c r="CM1739" s="53">
        <f t="shared" si="1508"/>
        <v>0.86825289810383044</v>
      </c>
      <c r="CN1739" s="53">
        <f t="shared" si="1509"/>
        <v>0.90935196823848741</v>
      </c>
      <c r="CO1739" s="53">
        <f t="shared" si="1510"/>
        <v>0.96132406600868037</v>
      </c>
      <c r="CP1739" s="53">
        <f t="shared" si="1511"/>
        <v>1.012779703701455</v>
      </c>
      <c r="CQ1739" s="53">
        <f t="shared" si="1512"/>
        <v>1.0537477409971174</v>
      </c>
      <c r="CR1739" s="53">
        <f t="shared" si="1513"/>
        <v>1.1045692901266833</v>
      </c>
      <c r="CS1739" s="53">
        <f t="shared" si="1514"/>
        <v>1.154853765755286</v>
      </c>
      <c r="CT1739" s="53">
        <f t="shared" si="1515"/>
        <v>1.1954956437856388</v>
      </c>
      <c r="CU1739" s="53">
        <f t="shared" si="1516"/>
        <v>1.2478726432969309</v>
      </c>
      <c r="CV1739" s="53">
        <f t="shared" si="1517"/>
        <v>1.2936958473522635</v>
      </c>
      <c r="CW1739" s="53">
        <f t="shared" si="1518"/>
        <v>1.3391350521397967</v>
      </c>
      <c r="CX1739" s="53">
        <f t="shared" si="1519"/>
        <v>1.3841962916055577</v>
      </c>
      <c r="CY1739" s="53">
        <f t="shared" si="1520"/>
        <v>1.4288855197047781</v>
      </c>
      <c r="CZ1739" s="53">
        <f t="shared" si="1521"/>
        <v>1.4732086115095671</v>
      </c>
      <c r="DA1739" s="53">
        <f t="shared" si="1522"/>
        <v>1.5171713643013551</v>
      </c>
      <c r="DB1739" s="53">
        <f t="shared" si="1523"/>
        <v>1.5607794986483228</v>
      </c>
      <c r="DC1739" s="53">
        <f t="shared" si="1524"/>
        <v>1.6040386594680114</v>
      </c>
      <c r="DD1739" s="53">
        <f t="shared" si="1525"/>
        <v>1.6469544170753436</v>
      </c>
      <c r="DE1739" s="53">
        <f t="shared" si="1526"/>
        <v>1.6895322682162193</v>
      </c>
      <c r="DF1739" s="53">
        <f t="shared" si="1527"/>
        <v>1.7317776370869336</v>
      </c>
      <c r="DG1739" s="53">
        <f t="shared" si="1528"/>
        <v>1.7736958763395601</v>
      </c>
      <c r="DH1739" s="53">
        <f t="shared" si="1529"/>
        <v>1.8152922680735473</v>
      </c>
      <c r="DI1739" s="53">
        <f t="shared" si="1530"/>
        <v>1.8565720248136666</v>
      </c>
      <c r="DJ1739" s="53">
        <f t="shared" si="1531"/>
        <v>1.8975402904745411</v>
      </c>
      <c r="DK1739" s="53">
        <f t="shared" si="1532"/>
        <v>1.9382021413119248</v>
      </c>
      <c r="DL1739" s="53">
        <f t="shared" si="1533"/>
        <v>1.9785625868609058</v>
      </c>
      <c r="DM1739" s="53">
        <f t="shared" si="1534"/>
        <v>2.018626570861231</v>
      </c>
      <c r="DN1739" s="53">
        <f t="shared" si="1535"/>
        <v>2.0583989721699285</v>
      </c>
      <c r="DO1739" s="53">
        <f t="shared" si="1536"/>
        <v>2.0978846056613878</v>
      </c>
    </row>
    <row r="1740" spans="1:119" x14ac:dyDescent="0.25">
      <c r="A1740" t="s">
        <v>29</v>
      </c>
      <c r="B1740">
        <v>34</v>
      </c>
      <c r="C1740" t="s">
        <v>57</v>
      </c>
      <c r="D1740" t="s">
        <v>40</v>
      </c>
      <c r="E1740" t="s">
        <v>58</v>
      </c>
      <c r="F1740" t="s">
        <v>36</v>
      </c>
      <c r="G1740" t="s">
        <v>17</v>
      </c>
      <c r="H1740" t="s">
        <v>64</v>
      </c>
      <c r="I1740" t="s">
        <v>40</v>
      </c>
      <c r="J1740" t="s">
        <v>254</v>
      </c>
      <c r="K1740" t="s">
        <v>253</v>
      </c>
      <c r="L1740" s="54">
        <v>1103.2906631484639</v>
      </c>
      <c r="M1740" s="54">
        <v>1103.2906631484639</v>
      </c>
      <c r="N1740" s="54">
        <v>1028.3006435631817</v>
      </c>
      <c r="O1740" s="54">
        <v>893.31860830967378</v>
      </c>
      <c r="P1740" s="54">
        <v>1057.6764892662782</v>
      </c>
      <c r="Q1740" s="54">
        <v>1173.0665309658159</v>
      </c>
      <c r="R1740" s="54">
        <v>1264.800134438455</v>
      </c>
      <c r="S1740" s="54">
        <v>1307.7239755033372</v>
      </c>
      <c r="T1740" s="54">
        <v>1358.2473399493758</v>
      </c>
      <c r="U1740" s="54">
        <v>1406.6414698837966</v>
      </c>
      <c r="V1740" s="54">
        <v>1442.0806517928838</v>
      </c>
      <c r="W1740" s="54">
        <v>1480.0862636954475</v>
      </c>
      <c r="X1740" s="54">
        <v>1533.9978874406449</v>
      </c>
      <c r="Y1740" s="54">
        <v>1577.9128801732536</v>
      </c>
      <c r="Z1740" s="54">
        <v>1621.970965803815</v>
      </c>
      <c r="AA1740" s="54">
        <v>1666.770950753646</v>
      </c>
      <c r="AB1740" s="54">
        <v>1716.0765481311319</v>
      </c>
      <c r="AC1740" s="54">
        <v>1684.6673284661556</v>
      </c>
      <c r="AD1740" s="54">
        <v>1723.62949042541</v>
      </c>
      <c r="AE1740" s="54">
        <v>1762.9383039204265</v>
      </c>
      <c r="AF1740" s="54">
        <v>1815.6011318737478</v>
      </c>
      <c r="AG1740" s="54">
        <v>1858.4075655752833</v>
      </c>
      <c r="AH1740" s="54">
        <v>1910.4684578076142</v>
      </c>
      <c r="AI1740" s="54">
        <v>1953.3571865174251</v>
      </c>
      <c r="AJ1740" s="54">
        <v>2007.5391863529142</v>
      </c>
      <c r="AK1740" s="54">
        <v>2061.2259788780148</v>
      </c>
      <c r="AL1740" s="54">
        <v>2106.5701992216655</v>
      </c>
      <c r="AM1740" s="54">
        <v>2163.9105294357587</v>
      </c>
      <c r="AN1740" s="54">
        <v>2220.6810540685469</v>
      </c>
      <c r="AO1740" s="54">
        <v>2265.8807071043693</v>
      </c>
      <c r="AP1740" s="54">
        <v>2321.9516477457601</v>
      </c>
      <c r="AQ1740" s="54">
        <v>2377.430040208114</v>
      </c>
      <c r="AR1740" s="54">
        <v>2422.2698447718208</v>
      </c>
      <c r="AS1740" s="54">
        <v>2480.0568992963613</v>
      </c>
      <c r="AT1740" s="54">
        <v>2530.6132124861565</v>
      </c>
      <c r="AU1740" s="54">
        <v>2580.7458628691334</v>
      </c>
      <c r="AV1740" s="54">
        <v>2630.4615076416039</v>
      </c>
      <c r="AW1740" s="54">
        <v>2679.7667157467858</v>
      </c>
      <c r="AX1740" s="54">
        <v>2728.6679690968817</v>
      </c>
      <c r="AY1740" s="54">
        <v>2777.1716637783657</v>
      </c>
      <c r="AZ1740" s="54">
        <v>2825.2841112406991</v>
      </c>
      <c r="BA1740" s="54">
        <v>2873.0115394686991</v>
      </c>
      <c r="BB1740" s="54">
        <v>2920.3600941388113</v>
      </c>
      <c r="BC1740" s="54">
        <v>2967.3358397594648</v>
      </c>
      <c r="BD1740" s="54">
        <v>3013.9447607957864</v>
      </c>
      <c r="BE1740" s="54">
        <v>3060.1927627788327</v>
      </c>
      <c r="BF1740" s="54">
        <v>3106.085673399607</v>
      </c>
      <c r="BG1740" s="54">
        <v>3151.6292435880205</v>
      </c>
      <c r="BH1740" s="54">
        <v>3196.8291485770492</v>
      </c>
      <c r="BI1740" s="54">
        <v>3241.6909889522699</v>
      </c>
      <c r="BJ1740" s="54">
        <v>3286.2202916869728</v>
      </c>
      <c r="BK1740" s="54">
        <v>3330.4225111630608</v>
      </c>
      <c r="BL1740" s="54">
        <v>3374.3030301779409</v>
      </c>
      <c r="BM1740" s="54">
        <v>3417.8671609375701</v>
      </c>
      <c r="BO1740" s="53">
        <f t="shared" si="1484"/>
        <v>0</v>
      </c>
      <c r="BP1740" s="53">
        <f t="shared" si="1485"/>
        <v>-6.7969413763806275E-2</v>
      </c>
      <c r="BQ1740" s="53">
        <f t="shared" si="1486"/>
        <v>-0.19031435853865764</v>
      </c>
      <c r="BR1740" s="53">
        <f t="shared" si="1487"/>
        <v>-4.1343750478243346E-2</v>
      </c>
      <c r="BS1740" s="53">
        <f t="shared" si="1488"/>
        <v>6.3243413678705895E-2</v>
      </c>
      <c r="BT1740" s="53">
        <f t="shared" si="1489"/>
        <v>0.14638886803328055</v>
      </c>
      <c r="BU1740" s="53">
        <f t="shared" si="1490"/>
        <v>0.18529415609435262</v>
      </c>
      <c r="BV1740" s="53">
        <f t="shared" si="1491"/>
        <v>0.2310874960849767</v>
      </c>
      <c r="BW1740" s="53">
        <f t="shared" si="1492"/>
        <v>0.27495094164003864</v>
      </c>
      <c r="BX1740" s="53">
        <f t="shared" si="1493"/>
        <v>0.30707228834658484</v>
      </c>
      <c r="BY1740" s="53">
        <f t="shared" si="1494"/>
        <v>0.34151979449524283</v>
      </c>
      <c r="BZ1740" s="53">
        <f t="shared" si="1495"/>
        <v>0.39038418313363632</v>
      </c>
      <c r="CA1740" s="53">
        <f t="shared" si="1496"/>
        <v>0.43018783071213429</v>
      </c>
      <c r="CB1740" s="53">
        <f t="shared" si="1497"/>
        <v>0.47012117475479376</v>
      </c>
      <c r="CC1740" s="53">
        <f t="shared" si="1498"/>
        <v>0.51072696110486127</v>
      </c>
      <c r="CD1740" s="53">
        <f t="shared" si="1499"/>
        <v>0.5554165420325039</v>
      </c>
      <c r="CE1740" s="53">
        <f t="shared" si="1500"/>
        <v>0.52694787034507784</v>
      </c>
      <c r="CF1740" s="53">
        <f t="shared" si="1501"/>
        <v>0.56226237382149447</v>
      </c>
      <c r="CG1740" s="53">
        <f t="shared" si="1502"/>
        <v>0.59789107513112105</v>
      </c>
      <c r="CH1740" s="53">
        <f t="shared" si="1503"/>
        <v>0.64562358090891614</v>
      </c>
      <c r="CI1740" s="53">
        <f t="shared" si="1504"/>
        <v>0.68442245334691787</v>
      </c>
      <c r="CJ1740" s="53">
        <f t="shared" si="1505"/>
        <v>0.73160937694850481</v>
      </c>
      <c r="CK1740" s="53">
        <f t="shared" si="1506"/>
        <v>0.7704828398920045</v>
      </c>
      <c r="CL1740" s="53">
        <f t="shared" si="1507"/>
        <v>0.81959229186621907</v>
      </c>
      <c r="CM1740" s="53">
        <f t="shared" si="1508"/>
        <v>0.86825289810383066</v>
      </c>
      <c r="CN1740" s="53">
        <f t="shared" si="1509"/>
        <v>0.90935196823848741</v>
      </c>
      <c r="CO1740" s="53">
        <f t="shared" si="1510"/>
        <v>0.96132406600868059</v>
      </c>
      <c r="CP1740" s="53">
        <f t="shared" si="1511"/>
        <v>1.012779703701455</v>
      </c>
      <c r="CQ1740" s="53">
        <f t="shared" si="1512"/>
        <v>1.0537477409971174</v>
      </c>
      <c r="CR1740" s="53">
        <f t="shared" si="1513"/>
        <v>1.1045692901266833</v>
      </c>
      <c r="CS1740" s="53">
        <f t="shared" si="1514"/>
        <v>1.154853765755286</v>
      </c>
      <c r="CT1740" s="53">
        <f t="shared" si="1515"/>
        <v>1.1954956437856388</v>
      </c>
      <c r="CU1740" s="53">
        <f t="shared" si="1516"/>
        <v>1.2478726432969309</v>
      </c>
      <c r="CV1740" s="53">
        <f t="shared" si="1517"/>
        <v>1.2936958473522635</v>
      </c>
      <c r="CW1740" s="53">
        <f t="shared" si="1518"/>
        <v>1.3391350521397971</v>
      </c>
      <c r="CX1740" s="53">
        <f t="shared" si="1519"/>
        <v>1.3841962916055577</v>
      </c>
      <c r="CY1740" s="53">
        <f t="shared" si="1520"/>
        <v>1.4288855197047781</v>
      </c>
      <c r="CZ1740" s="53">
        <f t="shared" si="1521"/>
        <v>1.4732086115095671</v>
      </c>
      <c r="DA1740" s="53">
        <f t="shared" si="1522"/>
        <v>1.5171713643013551</v>
      </c>
      <c r="DB1740" s="53">
        <f t="shared" si="1523"/>
        <v>1.5607794986483228</v>
      </c>
      <c r="DC1740" s="53">
        <f t="shared" si="1524"/>
        <v>1.6040386594680114</v>
      </c>
      <c r="DD1740" s="53">
        <f t="shared" si="1525"/>
        <v>1.6469544170753436</v>
      </c>
      <c r="DE1740" s="53">
        <f t="shared" si="1526"/>
        <v>1.6895322682162193</v>
      </c>
      <c r="DF1740" s="53">
        <f t="shared" si="1527"/>
        <v>1.7317776370869336</v>
      </c>
      <c r="DG1740" s="53">
        <f t="shared" si="1528"/>
        <v>1.7736958763395601</v>
      </c>
      <c r="DH1740" s="53">
        <f t="shared" si="1529"/>
        <v>1.8152922680735473</v>
      </c>
      <c r="DI1740" s="53">
        <f t="shared" si="1530"/>
        <v>1.8565720248136666</v>
      </c>
      <c r="DJ1740" s="53">
        <f t="shared" si="1531"/>
        <v>1.8975402904745411</v>
      </c>
      <c r="DK1740" s="53">
        <f t="shared" si="1532"/>
        <v>1.9382021413119248</v>
      </c>
      <c r="DL1740" s="53">
        <f t="shared" si="1533"/>
        <v>1.9785625868609058</v>
      </c>
      <c r="DM1740" s="53">
        <f t="shared" si="1534"/>
        <v>2.018626570861231</v>
      </c>
      <c r="DN1740" s="53">
        <f t="shared" si="1535"/>
        <v>2.0583989721699285</v>
      </c>
      <c r="DO1740" s="53">
        <f t="shared" si="1536"/>
        <v>2.0978846056613878</v>
      </c>
    </row>
    <row r="1741" spans="1:119" x14ac:dyDescent="0.25">
      <c r="A1741" t="s">
        <v>29</v>
      </c>
      <c r="B1741">
        <v>35</v>
      </c>
      <c r="C1741" t="s">
        <v>57</v>
      </c>
      <c r="D1741" t="s">
        <v>40</v>
      </c>
      <c r="E1741" t="s">
        <v>58</v>
      </c>
      <c r="F1741" t="s">
        <v>60</v>
      </c>
      <c r="G1741" t="s">
        <v>17</v>
      </c>
      <c r="H1741" t="s">
        <v>64</v>
      </c>
      <c r="I1741" t="s">
        <v>40</v>
      </c>
      <c r="J1741" t="s">
        <v>254</v>
      </c>
      <c r="K1741" t="s">
        <v>253</v>
      </c>
      <c r="L1741" s="54">
        <v>0</v>
      </c>
      <c r="M1741" s="54">
        <v>0</v>
      </c>
      <c r="N1741" s="54">
        <v>0</v>
      </c>
      <c r="O1741" s="54">
        <v>0</v>
      </c>
      <c r="P1741" s="54">
        <v>0</v>
      </c>
      <c r="Q1741" s="54">
        <v>0</v>
      </c>
      <c r="R1741" s="54">
        <v>0</v>
      </c>
      <c r="S1741" s="54">
        <v>0</v>
      </c>
      <c r="T1741" s="54">
        <v>0</v>
      </c>
      <c r="U1741" s="54">
        <v>0</v>
      </c>
      <c r="V1741" s="54">
        <v>0</v>
      </c>
      <c r="W1741" s="54">
        <v>0</v>
      </c>
      <c r="X1741" s="54">
        <v>0</v>
      </c>
      <c r="Y1741" s="54">
        <v>0</v>
      </c>
      <c r="Z1741" s="54">
        <v>0</v>
      </c>
      <c r="AA1741" s="54">
        <v>0</v>
      </c>
      <c r="AB1741" s="54">
        <v>0</v>
      </c>
      <c r="AC1741" s="54">
        <v>0</v>
      </c>
      <c r="AD1741" s="54">
        <v>0</v>
      </c>
      <c r="AE1741" s="54">
        <v>0</v>
      </c>
      <c r="AF1741" s="54">
        <v>0</v>
      </c>
      <c r="AG1741" s="54">
        <v>0</v>
      </c>
      <c r="AH1741" s="54">
        <v>0</v>
      </c>
      <c r="AI1741" s="54">
        <v>0</v>
      </c>
      <c r="AJ1741" s="54">
        <v>0</v>
      </c>
      <c r="AK1741" s="54">
        <v>0</v>
      </c>
      <c r="AL1741" s="54">
        <v>0</v>
      </c>
      <c r="AM1741" s="54">
        <v>0</v>
      </c>
      <c r="AN1741" s="54">
        <v>0</v>
      </c>
      <c r="AO1741" s="54">
        <v>0</v>
      </c>
      <c r="AP1741" s="54">
        <v>0</v>
      </c>
      <c r="AQ1741" s="54">
        <v>0</v>
      </c>
      <c r="AR1741" s="54">
        <v>0</v>
      </c>
      <c r="AS1741" s="54">
        <v>0</v>
      </c>
      <c r="AT1741" s="54">
        <v>0</v>
      </c>
      <c r="AU1741" s="54">
        <v>0</v>
      </c>
      <c r="AV1741" s="54">
        <v>0</v>
      </c>
      <c r="AW1741" s="54">
        <v>0</v>
      </c>
      <c r="AX1741" s="54">
        <v>0</v>
      </c>
      <c r="AY1741" s="54">
        <v>0</v>
      </c>
      <c r="AZ1741" s="54">
        <v>0</v>
      </c>
      <c r="BA1741" s="54">
        <v>0</v>
      </c>
      <c r="BB1741" s="54">
        <v>0</v>
      </c>
      <c r="BC1741" s="54">
        <v>0</v>
      </c>
      <c r="BD1741" s="54">
        <v>0</v>
      </c>
      <c r="BE1741" s="54">
        <v>0</v>
      </c>
      <c r="BF1741" s="54">
        <v>0</v>
      </c>
      <c r="BG1741" s="54">
        <v>0</v>
      </c>
      <c r="BH1741" s="54">
        <v>0</v>
      </c>
      <c r="BI1741" s="54">
        <v>0</v>
      </c>
      <c r="BJ1741" s="54">
        <v>0</v>
      </c>
      <c r="BK1741" s="54">
        <v>0</v>
      </c>
      <c r="BL1741" s="54">
        <v>0</v>
      </c>
      <c r="BM1741" s="54">
        <v>0</v>
      </c>
      <c r="BO1741" s="53">
        <f t="shared" si="1484"/>
        <v>0</v>
      </c>
      <c r="BP1741" s="53">
        <f t="shared" si="1485"/>
        <v>0</v>
      </c>
      <c r="BQ1741" s="53">
        <f t="shared" si="1486"/>
        <v>0</v>
      </c>
      <c r="BR1741" s="53">
        <f t="shared" si="1487"/>
        <v>0</v>
      </c>
      <c r="BS1741" s="53">
        <f t="shared" si="1488"/>
        <v>0</v>
      </c>
      <c r="BT1741" s="53">
        <f t="shared" si="1489"/>
        <v>0</v>
      </c>
      <c r="BU1741" s="53">
        <f t="shared" si="1490"/>
        <v>0</v>
      </c>
      <c r="BV1741" s="53">
        <f t="shared" si="1491"/>
        <v>0</v>
      </c>
      <c r="BW1741" s="53">
        <f t="shared" si="1492"/>
        <v>0</v>
      </c>
      <c r="BX1741" s="53">
        <f t="shared" si="1493"/>
        <v>0</v>
      </c>
      <c r="BY1741" s="53">
        <f t="shared" si="1494"/>
        <v>0</v>
      </c>
      <c r="BZ1741" s="53">
        <f t="shared" si="1495"/>
        <v>0</v>
      </c>
      <c r="CA1741" s="53">
        <f t="shared" si="1496"/>
        <v>0</v>
      </c>
      <c r="CB1741" s="53">
        <f t="shared" si="1497"/>
        <v>0</v>
      </c>
      <c r="CC1741" s="53">
        <f t="shared" si="1498"/>
        <v>0</v>
      </c>
      <c r="CD1741" s="53">
        <f t="shared" si="1499"/>
        <v>0</v>
      </c>
      <c r="CE1741" s="53">
        <f t="shared" si="1500"/>
        <v>0</v>
      </c>
      <c r="CF1741" s="53">
        <f t="shared" si="1501"/>
        <v>0</v>
      </c>
      <c r="CG1741" s="53">
        <f t="shared" si="1502"/>
        <v>0</v>
      </c>
      <c r="CH1741" s="53">
        <f t="shared" si="1503"/>
        <v>0</v>
      </c>
      <c r="CI1741" s="53">
        <f t="shared" si="1504"/>
        <v>0</v>
      </c>
      <c r="CJ1741" s="53">
        <f t="shared" si="1505"/>
        <v>0</v>
      </c>
      <c r="CK1741" s="53">
        <f t="shared" si="1506"/>
        <v>0</v>
      </c>
      <c r="CL1741" s="53">
        <f t="shared" si="1507"/>
        <v>0</v>
      </c>
      <c r="CM1741" s="53">
        <f t="shared" si="1508"/>
        <v>0</v>
      </c>
      <c r="CN1741" s="53">
        <f t="shared" si="1509"/>
        <v>0</v>
      </c>
      <c r="CO1741" s="53">
        <f t="shared" si="1510"/>
        <v>0</v>
      </c>
      <c r="CP1741" s="53">
        <f t="shared" si="1511"/>
        <v>0</v>
      </c>
      <c r="CQ1741" s="53">
        <f t="shared" si="1512"/>
        <v>0</v>
      </c>
      <c r="CR1741" s="53">
        <f t="shared" si="1513"/>
        <v>0</v>
      </c>
      <c r="CS1741" s="53">
        <f t="shared" si="1514"/>
        <v>0</v>
      </c>
      <c r="CT1741" s="53">
        <f t="shared" si="1515"/>
        <v>0</v>
      </c>
      <c r="CU1741" s="53">
        <f t="shared" si="1516"/>
        <v>0</v>
      </c>
      <c r="CV1741" s="53">
        <f t="shared" si="1517"/>
        <v>0</v>
      </c>
      <c r="CW1741" s="53">
        <f t="shared" si="1518"/>
        <v>0</v>
      </c>
      <c r="CX1741" s="53">
        <f t="shared" si="1519"/>
        <v>0</v>
      </c>
      <c r="CY1741" s="53">
        <f t="shared" si="1520"/>
        <v>0</v>
      </c>
      <c r="CZ1741" s="53">
        <f t="shared" si="1521"/>
        <v>0</v>
      </c>
      <c r="DA1741" s="53">
        <f t="shared" si="1522"/>
        <v>0</v>
      </c>
      <c r="DB1741" s="53">
        <f t="shared" si="1523"/>
        <v>0</v>
      </c>
      <c r="DC1741" s="53">
        <f t="shared" si="1524"/>
        <v>0</v>
      </c>
      <c r="DD1741" s="53">
        <f t="shared" si="1525"/>
        <v>0</v>
      </c>
      <c r="DE1741" s="53">
        <f t="shared" si="1526"/>
        <v>0</v>
      </c>
      <c r="DF1741" s="53">
        <f t="shared" si="1527"/>
        <v>0</v>
      </c>
      <c r="DG1741" s="53">
        <f t="shared" si="1528"/>
        <v>0</v>
      </c>
      <c r="DH1741" s="53">
        <f t="shared" si="1529"/>
        <v>0</v>
      </c>
      <c r="DI1741" s="53">
        <f t="shared" si="1530"/>
        <v>0</v>
      </c>
      <c r="DJ1741" s="53">
        <f t="shared" si="1531"/>
        <v>0</v>
      </c>
      <c r="DK1741" s="53">
        <f t="shared" si="1532"/>
        <v>0</v>
      </c>
      <c r="DL1741" s="53">
        <f t="shared" si="1533"/>
        <v>0</v>
      </c>
      <c r="DM1741" s="53">
        <f t="shared" si="1534"/>
        <v>0</v>
      </c>
      <c r="DN1741" s="53">
        <f t="shared" si="1535"/>
        <v>0</v>
      </c>
      <c r="DO1741" s="53">
        <f t="shared" si="1536"/>
        <v>0</v>
      </c>
    </row>
    <row r="1742" spans="1:119" x14ac:dyDescent="0.25">
      <c r="A1742" t="s">
        <v>29</v>
      </c>
      <c r="B1742">
        <v>36</v>
      </c>
      <c r="C1742" t="s">
        <v>57</v>
      </c>
      <c r="D1742" t="s">
        <v>40</v>
      </c>
      <c r="E1742" t="s">
        <v>58</v>
      </c>
      <c r="F1742" t="s">
        <v>37</v>
      </c>
      <c r="G1742" t="s">
        <v>17</v>
      </c>
      <c r="H1742" t="s">
        <v>64</v>
      </c>
      <c r="I1742" t="s">
        <v>40</v>
      </c>
      <c r="J1742" t="s">
        <v>255</v>
      </c>
      <c r="K1742" t="s">
        <v>253</v>
      </c>
      <c r="L1742" s="54">
        <v>0</v>
      </c>
      <c r="M1742" s="54">
        <v>0</v>
      </c>
      <c r="N1742" s="54">
        <v>0</v>
      </c>
      <c r="O1742" s="54">
        <v>0</v>
      </c>
      <c r="P1742" s="54">
        <v>0</v>
      </c>
      <c r="Q1742" s="54">
        <v>0</v>
      </c>
      <c r="R1742" s="54">
        <v>0</v>
      </c>
      <c r="S1742" s="54">
        <v>0</v>
      </c>
      <c r="T1742" s="54">
        <v>0</v>
      </c>
      <c r="U1742" s="54">
        <v>0</v>
      </c>
      <c r="V1742" s="54">
        <v>0</v>
      </c>
      <c r="W1742" s="54">
        <v>0</v>
      </c>
      <c r="X1742" s="54">
        <v>0</v>
      </c>
      <c r="Y1742" s="54">
        <v>0</v>
      </c>
      <c r="Z1742" s="54">
        <v>0</v>
      </c>
      <c r="AA1742" s="54">
        <v>0</v>
      </c>
      <c r="AB1742" s="54">
        <v>0</v>
      </c>
      <c r="AC1742" s="54">
        <v>0</v>
      </c>
      <c r="AD1742" s="54">
        <v>0</v>
      </c>
      <c r="AE1742" s="54">
        <v>0</v>
      </c>
      <c r="AF1742" s="54">
        <v>0</v>
      </c>
      <c r="AG1742" s="54">
        <v>0</v>
      </c>
      <c r="AH1742" s="54">
        <v>0</v>
      </c>
      <c r="AI1742" s="54">
        <v>0</v>
      </c>
      <c r="AJ1742" s="54">
        <v>0</v>
      </c>
      <c r="AK1742" s="54">
        <v>0</v>
      </c>
      <c r="AL1742" s="54">
        <v>0</v>
      </c>
      <c r="AM1742" s="54">
        <v>0</v>
      </c>
      <c r="AN1742" s="54">
        <v>0</v>
      </c>
      <c r="AO1742" s="54">
        <v>0</v>
      </c>
      <c r="AP1742" s="54">
        <v>0</v>
      </c>
      <c r="AQ1742" s="54">
        <v>0</v>
      </c>
      <c r="AR1742" s="54">
        <v>0</v>
      </c>
      <c r="AS1742" s="54">
        <v>0</v>
      </c>
      <c r="AT1742" s="54">
        <v>0</v>
      </c>
      <c r="AU1742" s="54">
        <v>0</v>
      </c>
      <c r="AV1742" s="54">
        <v>0</v>
      </c>
      <c r="AW1742" s="54">
        <v>0</v>
      </c>
      <c r="AX1742" s="54">
        <v>0</v>
      </c>
      <c r="AY1742" s="54">
        <v>0</v>
      </c>
      <c r="AZ1742" s="54">
        <v>0</v>
      </c>
      <c r="BA1742" s="54">
        <v>0</v>
      </c>
      <c r="BB1742" s="54">
        <v>0</v>
      </c>
      <c r="BC1742" s="54">
        <v>0</v>
      </c>
      <c r="BD1742" s="54">
        <v>0</v>
      </c>
      <c r="BE1742" s="54">
        <v>0</v>
      </c>
      <c r="BF1742" s="54">
        <v>0</v>
      </c>
      <c r="BG1742" s="54">
        <v>0</v>
      </c>
      <c r="BH1742" s="54">
        <v>0</v>
      </c>
      <c r="BI1742" s="54">
        <v>0</v>
      </c>
      <c r="BJ1742" s="54">
        <v>0</v>
      </c>
      <c r="BK1742" s="54">
        <v>0</v>
      </c>
      <c r="BL1742" s="54">
        <v>0</v>
      </c>
      <c r="BM1742" s="54">
        <v>0</v>
      </c>
      <c r="BO1742" s="53">
        <f t="shared" si="1484"/>
        <v>0</v>
      </c>
      <c r="BP1742" s="53">
        <f t="shared" si="1485"/>
        <v>0</v>
      </c>
      <c r="BQ1742" s="53">
        <f t="shared" si="1486"/>
        <v>0</v>
      </c>
      <c r="BR1742" s="53">
        <f t="shared" si="1487"/>
        <v>0</v>
      </c>
      <c r="BS1742" s="53">
        <f t="shared" si="1488"/>
        <v>0</v>
      </c>
      <c r="BT1742" s="53">
        <f t="shared" si="1489"/>
        <v>0</v>
      </c>
      <c r="BU1742" s="53">
        <f t="shared" si="1490"/>
        <v>0</v>
      </c>
      <c r="BV1742" s="53">
        <f t="shared" si="1491"/>
        <v>0</v>
      </c>
      <c r="BW1742" s="53">
        <f t="shared" si="1492"/>
        <v>0</v>
      </c>
      <c r="BX1742" s="53">
        <f t="shared" si="1493"/>
        <v>0</v>
      </c>
      <c r="BY1742" s="53">
        <f t="shared" si="1494"/>
        <v>0</v>
      </c>
      <c r="BZ1742" s="53">
        <f t="shared" si="1495"/>
        <v>0</v>
      </c>
      <c r="CA1742" s="53">
        <f t="shared" si="1496"/>
        <v>0</v>
      </c>
      <c r="CB1742" s="53">
        <f t="shared" si="1497"/>
        <v>0</v>
      </c>
      <c r="CC1742" s="53">
        <f t="shared" si="1498"/>
        <v>0</v>
      </c>
      <c r="CD1742" s="53">
        <f t="shared" si="1499"/>
        <v>0</v>
      </c>
      <c r="CE1742" s="53">
        <f t="shared" si="1500"/>
        <v>0</v>
      </c>
      <c r="CF1742" s="53">
        <f t="shared" si="1501"/>
        <v>0</v>
      </c>
      <c r="CG1742" s="53">
        <f t="shared" si="1502"/>
        <v>0</v>
      </c>
      <c r="CH1742" s="53">
        <f t="shared" si="1503"/>
        <v>0</v>
      </c>
      <c r="CI1742" s="53">
        <f t="shared" si="1504"/>
        <v>0</v>
      </c>
      <c r="CJ1742" s="53">
        <f t="shared" si="1505"/>
        <v>0</v>
      </c>
      <c r="CK1742" s="53">
        <f t="shared" si="1506"/>
        <v>0</v>
      </c>
      <c r="CL1742" s="53">
        <f t="shared" si="1507"/>
        <v>0</v>
      </c>
      <c r="CM1742" s="53">
        <f t="shared" si="1508"/>
        <v>0</v>
      </c>
      <c r="CN1742" s="53">
        <f t="shared" si="1509"/>
        <v>0</v>
      </c>
      <c r="CO1742" s="53">
        <f t="shared" si="1510"/>
        <v>0</v>
      </c>
      <c r="CP1742" s="53">
        <f t="shared" si="1511"/>
        <v>0</v>
      </c>
      <c r="CQ1742" s="53">
        <f t="shared" si="1512"/>
        <v>0</v>
      </c>
      <c r="CR1742" s="53">
        <f t="shared" si="1513"/>
        <v>0</v>
      </c>
      <c r="CS1742" s="53">
        <f t="shared" si="1514"/>
        <v>0</v>
      </c>
      <c r="CT1742" s="53">
        <f t="shared" si="1515"/>
        <v>0</v>
      </c>
      <c r="CU1742" s="53">
        <f t="shared" si="1516"/>
        <v>0</v>
      </c>
      <c r="CV1742" s="53">
        <f t="shared" si="1517"/>
        <v>0</v>
      </c>
      <c r="CW1742" s="53">
        <f t="shared" si="1518"/>
        <v>0</v>
      </c>
      <c r="CX1742" s="53">
        <f t="shared" si="1519"/>
        <v>0</v>
      </c>
      <c r="CY1742" s="53">
        <f t="shared" si="1520"/>
        <v>0</v>
      </c>
      <c r="CZ1742" s="53">
        <f t="shared" si="1521"/>
        <v>0</v>
      </c>
      <c r="DA1742" s="53">
        <f t="shared" si="1522"/>
        <v>0</v>
      </c>
      <c r="DB1742" s="53">
        <f t="shared" si="1523"/>
        <v>0</v>
      </c>
      <c r="DC1742" s="53">
        <f t="shared" si="1524"/>
        <v>0</v>
      </c>
      <c r="DD1742" s="53">
        <f t="shared" si="1525"/>
        <v>0</v>
      </c>
      <c r="DE1742" s="53">
        <f t="shared" si="1526"/>
        <v>0</v>
      </c>
      <c r="DF1742" s="53">
        <f t="shared" si="1527"/>
        <v>0</v>
      </c>
      <c r="DG1742" s="53">
        <f t="shared" si="1528"/>
        <v>0</v>
      </c>
      <c r="DH1742" s="53">
        <f t="shared" si="1529"/>
        <v>0</v>
      </c>
      <c r="DI1742" s="53">
        <f t="shared" si="1530"/>
        <v>0</v>
      </c>
      <c r="DJ1742" s="53">
        <f t="shared" si="1531"/>
        <v>0</v>
      </c>
      <c r="DK1742" s="53">
        <f t="shared" si="1532"/>
        <v>0</v>
      </c>
      <c r="DL1742" s="53">
        <f t="shared" si="1533"/>
        <v>0</v>
      </c>
      <c r="DM1742" s="53">
        <f t="shared" si="1534"/>
        <v>0</v>
      </c>
      <c r="DN1742" s="53">
        <f t="shared" si="1535"/>
        <v>0</v>
      </c>
      <c r="DO1742" s="53">
        <f t="shared" si="1536"/>
        <v>0</v>
      </c>
    </row>
    <row r="1743" spans="1:119" x14ac:dyDescent="0.25">
      <c r="A1743" t="s">
        <v>29</v>
      </c>
      <c r="B1743">
        <v>37</v>
      </c>
      <c r="C1743" t="s">
        <v>57</v>
      </c>
      <c r="D1743" t="s">
        <v>40</v>
      </c>
      <c r="E1743" t="s">
        <v>61</v>
      </c>
      <c r="F1743" t="s">
        <v>16</v>
      </c>
      <c r="G1743" t="s">
        <v>17</v>
      </c>
      <c r="H1743" t="s">
        <v>64</v>
      </c>
      <c r="I1743" t="s">
        <v>40</v>
      </c>
      <c r="J1743" t="s">
        <v>16</v>
      </c>
      <c r="K1743" t="s">
        <v>253</v>
      </c>
      <c r="L1743" s="54">
        <v>14623.331765273095</v>
      </c>
      <c r="M1743" s="54">
        <v>14623.331765273095</v>
      </c>
      <c r="N1743" s="54">
        <v>14623.331765273095</v>
      </c>
      <c r="O1743" s="54">
        <v>14623.331765273095</v>
      </c>
      <c r="P1743" s="54">
        <v>14623.331765273095</v>
      </c>
      <c r="Q1743" s="54">
        <v>14623.331765273095</v>
      </c>
      <c r="R1743" s="54">
        <v>14623.331765273095</v>
      </c>
      <c r="S1743" s="54">
        <v>14623.331765273095</v>
      </c>
      <c r="T1743" s="54">
        <v>14623.331765273095</v>
      </c>
      <c r="U1743" s="54">
        <v>14623.331765273095</v>
      </c>
      <c r="V1743" s="54">
        <v>14623.331765273095</v>
      </c>
      <c r="W1743" s="54">
        <v>14623.331765273095</v>
      </c>
      <c r="X1743" s="54">
        <v>14623.331765273095</v>
      </c>
      <c r="Y1743" s="54">
        <v>14623.331765273095</v>
      </c>
      <c r="Z1743" s="54">
        <v>14623.331765273095</v>
      </c>
      <c r="AA1743" s="54">
        <v>14623.331765273095</v>
      </c>
      <c r="AB1743" s="54">
        <v>14623.331765273095</v>
      </c>
      <c r="AC1743" s="54">
        <v>14623.331765273095</v>
      </c>
      <c r="AD1743" s="54">
        <v>14623.331765273095</v>
      </c>
      <c r="AE1743" s="54">
        <v>14623.331765273095</v>
      </c>
      <c r="AF1743" s="54">
        <v>14623.331765273095</v>
      </c>
      <c r="AG1743" s="54">
        <v>14623.331765273095</v>
      </c>
      <c r="AH1743" s="54">
        <v>14623.331765273095</v>
      </c>
      <c r="AI1743" s="54">
        <v>14623.331765273095</v>
      </c>
      <c r="AJ1743" s="54">
        <v>14623.331765273095</v>
      </c>
      <c r="AK1743" s="54">
        <v>14623.331765273095</v>
      </c>
      <c r="AL1743" s="54">
        <v>14623.331765273095</v>
      </c>
      <c r="AM1743" s="54">
        <v>14623.331765273095</v>
      </c>
      <c r="AN1743" s="54">
        <v>14623.331765273095</v>
      </c>
      <c r="AO1743" s="54">
        <v>14623.331765273095</v>
      </c>
      <c r="AP1743" s="54">
        <v>14623.331765273095</v>
      </c>
      <c r="AQ1743" s="54">
        <v>14623.331765273095</v>
      </c>
      <c r="AR1743" s="54">
        <v>14623.331765273095</v>
      </c>
      <c r="AS1743" s="54">
        <v>14623.331765273095</v>
      </c>
      <c r="AT1743" s="54">
        <v>14623.331765273095</v>
      </c>
      <c r="AU1743" s="54">
        <v>14623.331765273095</v>
      </c>
      <c r="AV1743" s="54">
        <v>14623.331765273095</v>
      </c>
      <c r="AW1743" s="54">
        <v>14623.331765273095</v>
      </c>
      <c r="AX1743" s="54">
        <v>14623.331765273095</v>
      </c>
      <c r="AY1743" s="54">
        <v>14623.331765273095</v>
      </c>
      <c r="AZ1743" s="54">
        <v>14623.331765273095</v>
      </c>
      <c r="BA1743" s="54">
        <v>14623.331765273095</v>
      </c>
      <c r="BB1743" s="54">
        <v>14623.331765273095</v>
      </c>
      <c r="BC1743" s="54">
        <v>14623.331765273095</v>
      </c>
      <c r="BD1743" s="54">
        <v>14623.331765273095</v>
      </c>
      <c r="BE1743" s="54">
        <v>14623.331765273095</v>
      </c>
      <c r="BF1743" s="54">
        <v>14623.331765273095</v>
      </c>
      <c r="BG1743" s="54">
        <v>14623.331765273095</v>
      </c>
      <c r="BH1743" s="54">
        <v>14623.331765273095</v>
      </c>
      <c r="BI1743" s="54">
        <v>14623.331765273095</v>
      </c>
      <c r="BJ1743" s="54">
        <v>14623.331765273095</v>
      </c>
      <c r="BK1743" s="54">
        <v>14623.331765273095</v>
      </c>
      <c r="BL1743" s="54">
        <v>14623.331765273095</v>
      </c>
      <c r="BM1743" s="54">
        <v>14623.331765273095</v>
      </c>
      <c r="BO1743" s="53">
        <f t="shared" si="1484"/>
        <v>0</v>
      </c>
      <c r="BP1743" s="53">
        <f t="shared" si="1485"/>
        <v>0</v>
      </c>
      <c r="BQ1743" s="53">
        <f t="shared" si="1486"/>
        <v>0</v>
      </c>
      <c r="BR1743" s="53">
        <f t="shared" si="1487"/>
        <v>0</v>
      </c>
      <c r="BS1743" s="53">
        <f t="shared" si="1488"/>
        <v>0</v>
      </c>
      <c r="BT1743" s="53">
        <f t="shared" si="1489"/>
        <v>0</v>
      </c>
      <c r="BU1743" s="53">
        <f t="shared" si="1490"/>
        <v>0</v>
      </c>
      <c r="BV1743" s="53">
        <f t="shared" si="1491"/>
        <v>0</v>
      </c>
      <c r="BW1743" s="53">
        <f t="shared" si="1492"/>
        <v>0</v>
      </c>
      <c r="BX1743" s="53">
        <f t="shared" si="1493"/>
        <v>0</v>
      </c>
      <c r="BY1743" s="53">
        <f t="shared" si="1494"/>
        <v>0</v>
      </c>
      <c r="BZ1743" s="53">
        <f t="shared" si="1495"/>
        <v>0</v>
      </c>
      <c r="CA1743" s="53">
        <f t="shared" si="1496"/>
        <v>0</v>
      </c>
      <c r="CB1743" s="53">
        <f t="shared" si="1497"/>
        <v>0</v>
      </c>
      <c r="CC1743" s="53">
        <f t="shared" si="1498"/>
        <v>0</v>
      </c>
      <c r="CD1743" s="53">
        <f t="shared" si="1499"/>
        <v>0</v>
      </c>
      <c r="CE1743" s="53">
        <f t="shared" si="1500"/>
        <v>0</v>
      </c>
      <c r="CF1743" s="53">
        <f t="shared" si="1501"/>
        <v>0</v>
      </c>
      <c r="CG1743" s="53">
        <f t="shared" si="1502"/>
        <v>0</v>
      </c>
      <c r="CH1743" s="53">
        <f t="shared" si="1503"/>
        <v>0</v>
      </c>
      <c r="CI1743" s="53">
        <f t="shared" si="1504"/>
        <v>0</v>
      </c>
      <c r="CJ1743" s="53">
        <f t="shared" si="1505"/>
        <v>0</v>
      </c>
      <c r="CK1743" s="53">
        <f t="shared" si="1506"/>
        <v>0</v>
      </c>
      <c r="CL1743" s="53">
        <f t="shared" si="1507"/>
        <v>0</v>
      </c>
      <c r="CM1743" s="53">
        <f t="shared" si="1508"/>
        <v>0</v>
      </c>
      <c r="CN1743" s="53">
        <f t="shared" si="1509"/>
        <v>0</v>
      </c>
      <c r="CO1743" s="53">
        <f t="shared" si="1510"/>
        <v>0</v>
      </c>
      <c r="CP1743" s="53">
        <f t="shared" si="1511"/>
        <v>0</v>
      </c>
      <c r="CQ1743" s="53">
        <f t="shared" si="1512"/>
        <v>0</v>
      </c>
      <c r="CR1743" s="53">
        <f t="shared" si="1513"/>
        <v>0</v>
      </c>
      <c r="CS1743" s="53">
        <f t="shared" si="1514"/>
        <v>0</v>
      </c>
      <c r="CT1743" s="53">
        <f t="shared" si="1515"/>
        <v>0</v>
      </c>
      <c r="CU1743" s="53">
        <f t="shared" si="1516"/>
        <v>0</v>
      </c>
      <c r="CV1743" s="53">
        <f t="shared" si="1517"/>
        <v>0</v>
      </c>
      <c r="CW1743" s="53">
        <f t="shared" si="1518"/>
        <v>0</v>
      </c>
      <c r="CX1743" s="53">
        <f t="shared" si="1519"/>
        <v>0</v>
      </c>
      <c r="CY1743" s="53">
        <f t="shared" si="1520"/>
        <v>0</v>
      </c>
      <c r="CZ1743" s="53">
        <f t="shared" si="1521"/>
        <v>0</v>
      </c>
      <c r="DA1743" s="53">
        <f t="shared" si="1522"/>
        <v>0</v>
      </c>
      <c r="DB1743" s="53">
        <f t="shared" si="1523"/>
        <v>0</v>
      </c>
      <c r="DC1743" s="53">
        <f t="shared" si="1524"/>
        <v>0</v>
      </c>
      <c r="DD1743" s="53">
        <f t="shared" si="1525"/>
        <v>0</v>
      </c>
      <c r="DE1743" s="53">
        <f t="shared" si="1526"/>
        <v>0</v>
      </c>
      <c r="DF1743" s="53">
        <f t="shared" si="1527"/>
        <v>0</v>
      </c>
      <c r="DG1743" s="53">
        <f t="shared" si="1528"/>
        <v>0</v>
      </c>
      <c r="DH1743" s="53">
        <f t="shared" si="1529"/>
        <v>0</v>
      </c>
      <c r="DI1743" s="53">
        <f t="shared" si="1530"/>
        <v>0</v>
      </c>
      <c r="DJ1743" s="53">
        <f t="shared" si="1531"/>
        <v>0</v>
      </c>
      <c r="DK1743" s="53">
        <f t="shared" si="1532"/>
        <v>0</v>
      </c>
      <c r="DL1743" s="53">
        <f t="shared" si="1533"/>
        <v>0</v>
      </c>
      <c r="DM1743" s="53">
        <f t="shared" si="1534"/>
        <v>0</v>
      </c>
      <c r="DN1743" s="53">
        <f t="shared" si="1535"/>
        <v>0</v>
      </c>
      <c r="DO1743" s="53">
        <f t="shared" si="1536"/>
        <v>0</v>
      </c>
    </row>
    <row r="1744" spans="1:119" x14ac:dyDescent="0.25">
      <c r="A1744" t="s">
        <v>29</v>
      </c>
      <c r="B1744">
        <v>38</v>
      </c>
      <c r="C1744" t="s">
        <v>57</v>
      </c>
      <c r="D1744" t="s">
        <v>40</v>
      </c>
      <c r="E1744" t="s">
        <v>61</v>
      </c>
      <c r="F1744" t="s">
        <v>35</v>
      </c>
      <c r="G1744" t="s">
        <v>17</v>
      </c>
      <c r="H1744" t="s">
        <v>64</v>
      </c>
      <c r="I1744" t="s">
        <v>40</v>
      </c>
      <c r="J1744" t="s">
        <v>254</v>
      </c>
      <c r="K1744" t="s">
        <v>253</v>
      </c>
      <c r="L1744" s="54">
        <v>97.482125371187408</v>
      </c>
      <c r="M1744" s="54">
        <v>97.482125371187408</v>
      </c>
      <c r="N1744" s="54">
        <v>90.856322457257932</v>
      </c>
      <c r="O1744" s="54">
        <v>78.929877212184877</v>
      </c>
      <c r="P1744" s="54">
        <v>93.451848703752205</v>
      </c>
      <c r="Q1744" s="54">
        <v>103.64722775231688</v>
      </c>
      <c r="R1744" s="54">
        <v>111.75242335775387</v>
      </c>
      <c r="S1744" s="54">
        <v>115.54499352612547</v>
      </c>
      <c r="T1744" s="54">
        <v>120.00902563625688</v>
      </c>
      <c r="U1744" s="54">
        <v>124.28492753506768</v>
      </c>
      <c r="V1744" s="54">
        <v>127.4161846818066</v>
      </c>
      <c r="W1744" s="54">
        <v>130.77420079491483</v>
      </c>
      <c r="X1744" s="54">
        <v>135.53760525434913</v>
      </c>
      <c r="Y1744" s="54">
        <v>139.41774941782683</v>
      </c>
      <c r="Z1744" s="54">
        <v>143.31053666828413</v>
      </c>
      <c r="AA1744" s="54">
        <v>147.26887502405705</v>
      </c>
      <c r="AB1744" s="54">
        <v>151.62531035483133</v>
      </c>
      <c r="AC1744" s="54">
        <v>148.85012373224649</v>
      </c>
      <c r="AD1744" s="54">
        <v>152.29265658755577</v>
      </c>
      <c r="AE1744" s="54">
        <v>155.76581811543338</v>
      </c>
      <c r="AF1744" s="54">
        <v>160.41888422794534</v>
      </c>
      <c r="AG1744" s="54">
        <v>164.20108077520732</v>
      </c>
      <c r="AH1744" s="54">
        <v>168.80096237761785</v>
      </c>
      <c r="AI1744" s="54">
        <v>172.59043016588831</v>
      </c>
      <c r="AJ1744" s="54">
        <v>177.37772392014901</v>
      </c>
      <c r="AK1744" s="54">
        <v>182.12126323804182</v>
      </c>
      <c r="AL1744" s="54">
        <v>186.12768794554768</v>
      </c>
      <c r="AM1744" s="54">
        <v>191.19403849618521</v>
      </c>
      <c r="AN1744" s="54">
        <v>196.21004342080667</v>
      </c>
      <c r="AO1744" s="54">
        <v>200.20369476867393</v>
      </c>
      <c r="AP1744" s="54">
        <v>205.15788739248023</v>
      </c>
      <c r="AQ1744" s="54">
        <v>210.0597249499321</v>
      </c>
      <c r="AR1744" s="54">
        <v>214.02158159940745</v>
      </c>
      <c r="AS1744" s="54">
        <v>219.12740283233384</v>
      </c>
      <c r="AT1744" s="54">
        <v>223.59434615496528</v>
      </c>
      <c r="AU1744" s="54">
        <v>228.0238564128307</v>
      </c>
      <c r="AV1744" s="54">
        <v>232.41652180781307</v>
      </c>
      <c r="AW1744" s="54">
        <v>236.77292274412287</v>
      </c>
      <c r="AX1744" s="54">
        <v>241.09363193627595</v>
      </c>
      <c r="AY1744" s="54">
        <v>245.37921451558756</v>
      </c>
      <c r="AZ1744" s="54">
        <v>249.63022813520223</v>
      </c>
      <c r="BA1744" s="54">
        <v>253.84722307367949</v>
      </c>
      <c r="BB1744" s="54">
        <v>258.03074233715694</v>
      </c>
      <c r="BC1744" s="54">
        <v>262.18132176010755</v>
      </c>
      <c r="BD1744" s="54">
        <v>266.29949010471455</v>
      </c>
      <c r="BE1744" s="54">
        <v>270.38576915887853</v>
      </c>
      <c r="BF1744" s="54">
        <v>274.44067383288007</v>
      </c>
      <c r="BG1744" s="54">
        <v>278.46471225471254</v>
      </c>
      <c r="BH1744" s="54">
        <v>282.45838586410599</v>
      </c>
      <c r="BI1744" s="54">
        <v>286.42218950526035</v>
      </c>
      <c r="BJ1744" s="54">
        <v>290.35661151830311</v>
      </c>
      <c r="BK1744" s="54">
        <v>294.26213382949203</v>
      </c>
      <c r="BL1744" s="54">
        <v>298.13923204017971</v>
      </c>
      <c r="BM1744" s="54">
        <v>301.98837551455489</v>
      </c>
      <c r="BO1744" s="53">
        <f t="shared" si="1484"/>
        <v>0</v>
      </c>
      <c r="BP1744" s="53">
        <f t="shared" si="1485"/>
        <v>-6.7969413763806275E-2</v>
      </c>
      <c r="BQ1744" s="53">
        <f t="shared" si="1486"/>
        <v>-0.19031435853865764</v>
      </c>
      <c r="BR1744" s="53">
        <f t="shared" si="1487"/>
        <v>-4.1343750478243346E-2</v>
      </c>
      <c r="BS1744" s="53">
        <f t="shared" si="1488"/>
        <v>6.3243413678705895E-2</v>
      </c>
      <c r="BT1744" s="53">
        <f t="shared" si="1489"/>
        <v>0.14638886803328055</v>
      </c>
      <c r="BU1744" s="53">
        <f t="shared" si="1490"/>
        <v>0.18529415609435262</v>
      </c>
      <c r="BV1744" s="53">
        <f t="shared" si="1491"/>
        <v>0.2310874960849767</v>
      </c>
      <c r="BW1744" s="53">
        <f t="shared" si="1492"/>
        <v>0.27495094164003864</v>
      </c>
      <c r="BX1744" s="53">
        <f t="shared" si="1493"/>
        <v>0.30707228834658484</v>
      </c>
      <c r="BY1744" s="53">
        <f t="shared" si="1494"/>
        <v>0.34151979449524283</v>
      </c>
      <c r="BZ1744" s="53">
        <f t="shared" si="1495"/>
        <v>0.39038418313363632</v>
      </c>
      <c r="CA1744" s="53">
        <f t="shared" si="1496"/>
        <v>0.43018783071213429</v>
      </c>
      <c r="CB1744" s="53">
        <f t="shared" si="1497"/>
        <v>0.47012117475479398</v>
      </c>
      <c r="CC1744" s="53">
        <f t="shared" si="1498"/>
        <v>0.51072696110486127</v>
      </c>
      <c r="CD1744" s="53">
        <f t="shared" si="1499"/>
        <v>0.5554165420325039</v>
      </c>
      <c r="CE1744" s="53">
        <f t="shared" si="1500"/>
        <v>0.52694787034507784</v>
      </c>
      <c r="CF1744" s="53">
        <f t="shared" si="1501"/>
        <v>0.56226237382149447</v>
      </c>
      <c r="CG1744" s="53">
        <f t="shared" si="1502"/>
        <v>0.59789107513112105</v>
      </c>
      <c r="CH1744" s="53">
        <f t="shared" si="1503"/>
        <v>0.64562358090891636</v>
      </c>
      <c r="CI1744" s="53">
        <f t="shared" si="1504"/>
        <v>0.68442245334691787</v>
      </c>
      <c r="CJ1744" s="53">
        <f t="shared" si="1505"/>
        <v>0.73160937694850481</v>
      </c>
      <c r="CK1744" s="53">
        <f t="shared" si="1506"/>
        <v>0.7704828398920045</v>
      </c>
      <c r="CL1744" s="53">
        <f t="shared" si="1507"/>
        <v>0.81959229186621929</v>
      </c>
      <c r="CM1744" s="53">
        <f t="shared" si="1508"/>
        <v>0.86825289810383044</v>
      </c>
      <c r="CN1744" s="53">
        <f t="shared" si="1509"/>
        <v>0.90935196823848741</v>
      </c>
      <c r="CO1744" s="53">
        <f t="shared" si="1510"/>
        <v>0.96132406600868014</v>
      </c>
      <c r="CP1744" s="53">
        <f t="shared" si="1511"/>
        <v>1.012779703701455</v>
      </c>
      <c r="CQ1744" s="53">
        <f t="shared" si="1512"/>
        <v>1.0537477409971174</v>
      </c>
      <c r="CR1744" s="53">
        <f t="shared" si="1513"/>
        <v>1.1045692901266833</v>
      </c>
      <c r="CS1744" s="53">
        <f t="shared" si="1514"/>
        <v>1.154853765755286</v>
      </c>
      <c r="CT1744" s="53">
        <f t="shared" si="1515"/>
        <v>1.1954956437856388</v>
      </c>
      <c r="CU1744" s="53">
        <f t="shared" si="1516"/>
        <v>1.2478726432969309</v>
      </c>
      <c r="CV1744" s="53">
        <f t="shared" si="1517"/>
        <v>1.2936958473522635</v>
      </c>
      <c r="CW1744" s="53">
        <f t="shared" si="1518"/>
        <v>1.3391350521397971</v>
      </c>
      <c r="CX1744" s="53">
        <f t="shared" si="1519"/>
        <v>1.3841962916055577</v>
      </c>
      <c r="CY1744" s="53">
        <f t="shared" si="1520"/>
        <v>1.4288855197047781</v>
      </c>
      <c r="CZ1744" s="53">
        <f t="shared" si="1521"/>
        <v>1.4732086115095671</v>
      </c>
      <c r="DA1744" s="53">
        <f t="shared" si="1522"/>
        <v>1.5171713643013551</v>
      </c>
      <c r="DB1744" s="53">
        <f t="shared" si="1523"/>
        <v>1.5607794986483228</v>
      </c>
      <c r="DC1744" s="53">
        <f t="shared" si="1524"/>
        <v>1.6040386594680114</v>
      </c>
      <c r="DD1744" s="53">
        <f t="shared" si="1525"/>
        <v>1.6469544170753436</v>
      </c>
      <c r="DE1744" s="53">
        <f t="shared" si="1526"/>
        <v>1.6895322682162197</v>
      </c>
      <c r="DF1744" s="53">
        <f t="shared" si="1527"/>
        <v>1.7317776370869336</v>
      </c>
      <c r="DG1744" s="53">
        <f t="shared" si="1528"/>
        <v>1.7736958763395601</v>
      </c>
      <c r="DH1744" s="53">
        <f t="shared" si="1529"/>
        <v>1.8152922680735473</v>
      </c>
      <c r="DI1744" s="53">
        <f t="shared" si="1530"/>
        <v>1.856572024813667</v>
      </c>
      <c r="DJ1744" s="53">
        <f t="shared" si="1531"/>
        <v>1.8975402904745411</v>
      </c>
      <c r="DK1744" s="53">
        <f t="shared" si="1532"/>
        <v>1.9382021413119248</v>
      </c>
      <c r="DL1744" s="53">
        <f t="shared" si="1533"/>
        <v>1.9785625868609058</v>
      </c>
      <c r="DM1744" s="53">
        <f t="shared" si="1534"/>
        <v>2.018626570861231</v>
      </c>
      <c r="DN1744" s="53">
        <f t="shared" si="1535"/>
        <v>2.058398972169929</v>
      </c>
      <c r="DO1744" s="53">
        <f t="shared" si="1536"/>
        <v>2.0978846056613878</v>
      </c>
    </row>
    <row r="1745" spans="1:119" x14ac:dyDescent="0.25">
      <c r="A1745" t="s">
        <v>29</v>
      </c>
      <c r="B1745">
        <v>39</v>
      </c>
      <c r="C1745" t="s">
        <v>57</v>
      </c>
      <c r="D1745" t="s">
        <v>40</v>
      </c>
      <c r="E1745" t="s">
        <v>61</v>
      </c>
      <c r="F1745" t="s">
        <v>36</v>
      </c>
      <c r="G1745" t="s">
        <v>17</v>
      </c>
      <c r="H1745" t="s">
        <v>64</v>
      </c>
      <c r="I1745" t="s">
        <v>40</v>
      </c>
      <c r="J1745" t="s">
        <v>254</v>
      </c>
      <c r="K1745" t="s">
        <v>253</v>
      </c>
      <c r="L1745" s="54">
        <v>220.6581326296928</v>
      </c>
      <c r="M1745" s="54">
        <v>220.6581326296928</v>
      </c>
      <c r="N1745" s="54">
        <v>205.66012871263638</v>
      </c>
      <c r="O1745" s="54">
        <v>178.66372166193477</v>
      </c>
      <c r="P1745" s="54">
        <v>211.53529785325566</v>
      </c>
      <c r="Q1745" s="54">
        <v>234.61330619316323</v>
      </c>
      <c r="R1745" s="54">
        <v>252.96002688769101</v>
      </c>
      <c r="S1745" s="54">
        <v>261.54479510066744</v>
      </c>
      <c r="T1745" s="54">
        <v>271.64946798987518</v>
      </c>
      <c r="U1745" s="54">
        <v>281.32829397675937</v>
      </c>
      <c r="V1745" s="54">
        <v>288.41613035857677</v>
      </c>
      <c r="W1745" s="54">
        <v>296.01725273908954</v>
      </c>
      <c r="X1745" s="54">
        <v>306.79957748812899</v>
      </c>
      <c r="Y1745" s="54">
        <v>315.58257603465074</v>
      </c>
      <c r="Z1745" s="54">
        <v>324.39419316076305</v>
      </c>
      <c r="AA1745" s="54">
        <v>333.35419015072921</v>
      </c>
      <c r="AB1745" s="54">
        <v>343.21530962622637</v>
      </c>
      <c r="AC1745" s="54">
        <v>336.93346569323114</v>
      </c>
      <c r="AD1745" s="54">
        <v>344.72589808508206</v>
      </c>
      <c r="AE1745" s="54">
        <v>352.58766078408536</v>
      </c>
      <c r="AF1745" s="54">
        <v>363.12022637474962</v>
      </c>
      <c r="AG1745" s="54">
        <v>371.68151311505676</v>
      </c>
      <c r="AH1745" s="54">
        <v>382.09369156152292</v>
      </c>
      <c r="AI1745" s="54">
        <v>390.67143730348511</v>
      </c>
      <c r="AJ1745" s="54">
        <v>401.50783727058285</v>
      </c>
      <c r="AK1745" s="54">
        <v>412.24519577560295</v>
      </c>
      <c r="AL1745" s="54">
        <v>421.31403984433314</v>
      </c>
      <c r="AM1745" s="54">
        <v>432.78210588715177</v>
      </c>
      <c r="AN1745" s="54">
        <v>444.13621081370945</v>
      </c>
      <c r="AO1745" s="54">
        <v>453.17614142087393</v>
      </c>
      <c r="AP1745" s="54">
        <v>464.39032954915211</v>
      </c>
      <c r="AQ1745" s="54">
        <v>475.48600804162288</v>
      </c>
      <c r="AR1745" s="54">
        <v>484.45396895436426</v>
      </c>
      <c r="AS1745" s="54">
        <v>496.01137985927232</v>
      </c>
      <c r="AT1745" s="54">
        <v>506.12264249723137</v>
      </c>
      <c r="AU1745" s="54">
        <v>516.14917257382672</v>
      </c>
      <c r="AV1745" s="54">
        <v>526.09230152832083</v>
      </c>
      <c r="AW1745" s="54">
        <v>535.95334314935724</v>
      </c>
      <c r="AX1745" s="54">
        <v>545.73359381937644</v>
      </c>
      <c r="AY1745" s="54">
        <v>555.43433275567315</v>
      </c>
      <c r="AZ1745" s="54">
        <v>565.05682224813984</v>
      </c>
      <c r="BA1745" s="54">
        <v>574.60230789373986</v>
      </c>
      <c r="BB1745" s="54">
        <v>584.07201882776235</v>
      </c>
      <c r="BC1745" s="54">
        <v>593.46716795189297</v>
      </c>
      <c r="BD1745" s="54">
        <v>602.78895215915736</v>
      </c>
      <c r="BE1745" s="54">
        <v>612.03855255576661</v>
      </c>
      <c r="BF1745" s="54">
        <v>621.2171346799214</v>
      </c>
      <c r="BG1745" s="54">
        <v>630.32584871760412</v>
      </c>
      <c r="BH1745" s="54">
        <v>639.36582971540986</v>
      </c>
      <c r="BI1745" s="54">
        <v>648.33819779045405</v>
      </c>
      <c r="BJ1745" s="54">
        <v>657.24405833739468</v>
      </c>
      <c r="BK1745" s="54">
        <v>666.08450223261229</v>
      </c>
      <c r="BL1745" s="54">
        <v>674.86060603558826</v>
      </c>
      <c r="BM1745" s="54">
        <v>683.57343218751407</v>
      </c>
      <c r="BO1745" s="53">
        <f t="shared" si="1484"/>
        <v>0</v>
      </c>
      <c r="BP1745" s="53">
        <f t="shared" si="1485"/>
        <v>-6.7969413763806275E-2</v>
      </c>
      <c r="BQ1745" s="53">
        <f t="shared" si="1486"/>
        <v>-0.19031435853865764</v>
      </c>
      <c r="BR1745" s="53">
        <f t="shared" si="1487"/>
        <v>-4.1343750478243346E-2</v>
      </c>
      <c r="BS1745" s="53">
        <f t="shared" si="1488"/>
        <v>6.3243413678705895E-2</v>
      </c>
      <c r="BT1745" s="53">
        <f t="shared" si="1489"/>
        <v>0.14638886803328055</v>
      </c>
      <c r="BU1745" s="53">
        <f t="shared" si="1490"/>
        <v>0.18529415609435262</v>
      </c>
      <c r="BV1745" s="53">
        <f t="shared" si="1491"/>
        <v>0.23108749608497647</v>
      </c>
      <c r="BW1745" s="53">
        <f t="shared" si="1492"/>
        <v>0.27495094164003864</v>
      </c>
      <c r="BX1745" s="53">
        <f t="shared" si="1493"/>
        <v>0.30707228834658462</v>
      </c>
      <c r="BY1745" s="53">
        <f t="shared" si="1494"/>
        <v>0.34151979449524283</v>
      </c>
      <c r="BZ1745" s="53">
        <f t="shared" si="1495"/>
        <v>0.39038418313363632</v>
      </c>
      <c r="CA1745" s="53">
        <f t="shared" si="1496"/>
        <v>0.43018783071213429</v>
      </c>
      <c r="CB1745" s="53">
        <f t="shared" si="1497"/>
        <v>0.47012117475479376</v>
      </c>
      <c r="CC1745" s="53">
        <f t="shared" si="1498"/>
        <v>0.51072696110486104</v>
      </c>
      <c r="CD1745" s="53">
        <f t="shared" si="1499"/>
        <v>0.5554165420325039</v>
      </c>
      <c r="CE1745" s="53">
        <f t="shared" si="1500"/>
        <v>0.52694787034507784</v>
      </c>
      <c r="CF1745" s="53">
        <f t="shared" si="1501"/>
        <v>0.56226237382149447</v>
      </c>
      <c r="CG1745" s="53">
        <f t="shared" si="1502"/>
        <v>0.59789107513112105</v>
      </c>
      <c r="CH1745" s="53">
        <f t="shared" si="1503"/>
        <v>0.64562358090891614</v>
      </c>
      <c r="CI1745" s="53">
        <f t="shared" si="1504"/>
        <v>0.68442245334691787</v>
      </c>
      <c r="CJ1745" s="53">
        <f t="shared" si="1505"/>
        <v>0.73160937694850503</v>
      </c>
      <c r="CK1745" s="53">
        <f t="shared" si="1506"/>
        <v>0.7704828398920045</v>
      </c>
      <c r="CL1745" s="53">
        <f t="shared" si="1507"/>
        <v>0.81959229186621907</v>
      </c>
      <c r="CM1745" s="53">
        <f t="shared" si="1508"/>
        <v>0.86825289810383044</v>
      </c>
      <c r="CN1745" s="53">
        <f t="shared" si="1509"/>
        <v>0.90935196823848741</v>
      </c>
      <c r="CO1745" s="53">
        <f t="shared" si="1510"/>
        <v>0.96132406600868037</v>
      </c>
      <c r="CP1745" s="53">
        <f t="shared" si="1511"/>
        <v>1.012779703701455</v>
      </c>
      <c r="CQ1745" s="53">
        <f t="shared" si="1512"/>
        <v>1.0537477409971174</v>
      </c>
      <c r="CR1745" s="53">
        <f t="shared" si="1513"/>
        <v>1.1045692901266833</v>
      </c>
      <c r="CS1745" s="53">
        <f t="shared" si="1514"/>
        <v>1.154853765755286</v>
      </c>
      <c r="CT1745" s="53">
        <f t="shared" si="1515"/>
        <v>1.1954956437856388</v>
      </c>
      <c r="CU1745" s="53">
        <f t="shared" si="1516"/>
        <v>1.2478726432969309</v>
      </c>
      <c r="CV1745" s="53">
        <f t="shared" si="1517"/>
        <v>1.2936958473522635</v>
      </c>
      <c r="CW1745" s="53">
        <f t="shared" si="1518"/>
        <v>1.3391350521397971</v>
      </c>
      <c r="CX1745" s="53">
        <f t="shared" si="1519"/>
        <v>1.3841962916055577</v>
      </c>
      <c r="CY1745" s="53">
        <f t="shared" si="1520"/>
        <v>1.4288855197047781</v>
      </c>
      <c r="CZ1745" s="53">
        <f t="shared" si="1521"/>
        <v>1.4732086115095671</v>
      </c>
      <c r="DA1745" s="53">
        <f t="shared" si="1522"/>
        <v>1.5171713643013551</v>
      </c>
      <c r="DB1745" s="53">
        <f t="shared" si="1523"/>
        <v>1.5607794986483228</v>
      </c>
      <c r="DC1745" s="53">
        <f t="shared" si="1524"/>
        <v>1.6040386594680114</v>
      </c>
      <c r="DD1745" s="53">
        <f t="shared" si="1525"/>
        <v>1.6469544170753436</v>
      </c>
      <c r="DE1745" s="53">
        <f t="shared" si="1526"/>
        <v>1.6895322682162193</v>
      </c>
      <c r="DF1745" s="53">
        <f t="shared" si="1527"/>
        <v>1.7317776370869336</v>
      </c>
      <c r="DG1745" s="53">
        <f t="shared" si="1528"/>
        <v>1.7736958763395601</v>
      </c>
      <c r="DH1745" s="53">
        <f t="shared" si="1529"/>
        <v>1.8152922680735468</v>
      </c>
      <c r="DI1745" s="53">
        <f t="shared" si="1530"/>
        <v>1.8565720248136666</v>
      </c>
      <c r="DJ1745" s="53">
        <f t="shared" si="1531"/>
        <v>1.8975402904745411</v>
      </c>
      <c r="DK1745" s="53">
        <f t="shared" si="1532"/>
        <v>1.9382021413119248</v>
      </c>
      <c r="DL1745" s="53">
        <f t="shared" si="1533"/>
        <v>1.9785625868609058</v>
      </c>
      <c r="DM1745" s="53">
        <f t="shared" si="1534"/>
        <v>2.018626570861231</v>
      </c>
      <c r="DN1745" s="53">
        <f t="shared" si="1535"/>
        <v>2.0583989721699285</v>
      </c>
      <c r="DO1745" s="53">
        <f t="shared" si="1536"/>
        <v>2.0978846056613878</v>
      </c>
    </row>
    <row r="1746" spans="1:119" x14ac:dyDescent="0.25">
      <c r="A1746" t="s">
        <v>29</v>
      </c>
      <c r="B1746">
        <v>40</v>
      </c>
      <c r="C1746" t="s">
        <v>57</v>
      </c>
      <c r="D1746" t="s">
        <v>40</v>
      </c>
      <c r="E1746" t="s">
        <v>61</v>
      </c>
      <c r="F1746" t="s">
        <v>60</v>
      </c>
      <c r="G1746" t="s">
        <v>17</v>
      </c>
      <c r="H1746" t="s">
        <v>64</v>
      </c>
      <c r="I1746" t="s">
        <v>40</v>
      </c>
      <c r="J1746" t="s">
        <v>254</v>
      </c>
      <c r="K1746" t="s">
        <v>253</v>
      </c>
      <c r="L1746" s="54">
        <v>0</v>
      </c>
      <c r="M1746" s="54">
        <v>0</v>
      </c>
      <c r="N1746" s="54">
        <v>0</v>
      </c>
      <c r="O1746" s="54">
        <v>0</v>
      </c>
      <c r="P1746" s="54">
        <v>0</v>
      </c>
      <c r="Q1746" s="54">
        <v>0</v>
      </c>
      <c r="R1746" s="54">
        <v>0</v>
      </c>
      <c r="S1746" s="54">
        <v>0</v>
      </c>
      <c r="T1746" s="54">
        <v>0</v>
      </c>
      <c r="U1746" s="54">
        <v>0</v>
      </c>
      <c r="V1746" s="54">
        <v>0</v>
      </c>
      <c r="W1746" s="54">
        <v>0</v>
      </c>
      <c r="X1746" s="54">
        <v>0</v>
      </c>
      <c r="Y1746" s="54">
        <v>0</v>
      </c>
      <c r="Z1746" s="54">
        <v>0</v>
      </c>
      <c r="AA1746" s="54">
        <v>0</v>
      </c>
      <c r="AB1746" s="54">
        <v>0</v>
      </c>
      <c r="AC1746" s="54">
        <v>0</v>
      </c>
      <c r="AD1746" s="54">
        <v>0</v>
      </c>
      <c r="AE1746" s="54">
        <v>0</v>
      </c>
      <c r="AF1746" s="54">
        <v>0</v>
      </c>
      <c r="AG1746" s="54">
        <v>0</v>
      </c>
      <c r="AH1746" s="54">
        <v>0</v>
      </c>
      <c r="AI1746" s="54">
        <v>0</v>
      </c>
      <c r="AJ1746" s="54">
        <v>0</v>
      </c>
      <c r="AK1746" s="54">
        <v>0</v>
      </c>
      <c r="AL1746" s="54">
        <v>0</v>
      </c>
      <c r="AM1746" s="54">
        <v>0</v>
      </c>
      <c r="AN1746" s="54">
        <v>0</v>
      </c>
      <c r="AO1746" s="54">
        <v>0</v>
      </c>
      <c r="AP1746" s="54">
        <v>0</v>
      </c>
      <c r="AQ1746" s="54">
        <v>0</v>
      </c>
      <c r="AR1746" s="54">
        <v>0</v>
      </c>
      <c r="AS1746" s="54">
        <v>0</v>
      </c>
      <c r="AT1746" s="54">
        <v>0</v>
      </c>
      <c r="AU1746" s="54">
        <v>0</v>
      </c>
      <c r="AV1746" s="54">
        <v>0</v>
      </c>
      <c r="AW1746" s="54">
        <v>0</v>
      </c>
      <c r="AX1746" s="54">
        <v>0</v>
      </c>
      <c r="AY1746" s="54">
        <v>0</v>
      </c>
      <c r="AZ1746" s="54">
        <v>0</v>
      </c>
      <c r="BA1746" s="54">
        <v>0</v>
      </c>
      <c r="BB1746" s="54">
        <v>0</v>
      </c>
      <c r="BC1746" s="54">
        <v>0</v>
      </c>
      <c r="BD1746" s="54">
        <v>0</v>
      </c>
      <c r="BE1746" s="54">
        <v>0</v>
      </c>
      <c r="BF1746" s="54">
        <v>0</v>
      </c>
      <c r="BG1746" s="54">
        <v>0</v>
      </c>
      <c r="BH1746" s="54">
        <v>0</v>
      </c>
      <c r="BI1746" s="54">
        <v>0</v>
      </c>
      <c r="BJ1746" s="54">
        <v>0</v>
      </c>
      <c r="BK1746" s="54">
        <v>0</v>
      </c>
      <c r="BL1746" s="54">
        <v>0</v>
      </c>
      <c r="BM1746" s="54">
        <v>0</v>
      </c>
      <c r="BO1746" s="53">
        <f t="shared" si="1484"/>
        <v>0</v>
      </c>
      <c r="BP1746" s="53">
        <f t="shared" si="1485"/>
        <v>0</v>
      </c>
      <c r="BQ1746" s="53">
        <f t="shared" si="1486"/>
        <v>0</v>
      </c>
      <c r="BR1746" s="53">
        <f t="shared" si="1487"/>
        <v>0</v>
      </c>
      <c r="BS1746" s="53">
        <f t="shared" si="1488"/>
        <v>0</v>
      </c>
      <c r="BT1746" s="53">
        <f t="shared" si="1489"/>
        <v>0</v>
      </c>
      <c r="BU1746" s="53">
        <f t="shared" si="1490"/>
        <v>0</v>
      </c>
      <c r="BV1746" s="53">
        <f t="shared" si="1491"/>
        <v>0</v>
      </c>
      <c r="BW1746" s="53">
        <f t="shared" si="1492"/>
        <v>0</v>
      </c>
      <c r="BX1746" s="53">
        <f t="shared" si="1493"/>
        <v>0</v>
      </c>
      <c r="BY1746" s="53">
        <f t="shared" si="1494"/>
        <v>0</v>
      </c>
      <c r="BZ1746" s="53">
        <f t="shared" si="1495"/>
        <v>0</v>
      </c>
      <c r="CA1746" s="53">
        <f t="shared" si="1496"/>
        <v>0</v>
      </c>
      <c r="CB1746" s="53">
        <f t="shared" si="1497"/>
        <v>0</v>
      </c>
      <c r="CC1746" s="53">
        <f t="shared" si="1498"/>
        <v>0</v>
      </c>
      <c r="CD1746" s="53">
        <f t="shared" si="1499"/>
        <v>0</v>
      </c>
      <c r="CE1746" s="53">
        <f t="shared" si="1500"/>
        <v>0</v>
      </c>
      <c r="CF1746" s="53">
        <f t="shared" si="1501"/>
        <v>0</v>
      </c>
      <c r="CG1746" s="53">
        <f t="shared" si="1502"/>
        <v>0</v>
      </c>
      <c r="CH1746" s="53">
        <f t="shared" si="1503"/>
        <v>0</v>
      </c>
      <c r="CI1746" s="53">
        <f t="shared" si="1504"/>
        <v>0</v>
      </c>
      <c r="CJ1746" s="53">
        <f t="shared" si="1505"/>
        <v>0</v>
      </c>
      <c r="CK1746" s="53">
        <f t="shared" si="1506"/>
        <v>0</v>
      </c>
      <c r="CL1746" s="53">
        <f t="shared" si="1507"/>
        <v>0</v>
      </c>
      <c r="CM1746" s="53">
        <f t="shared" si="1508"/>
        <v>0</v>
      </c>
      <c r="CN1746" s="53">
        <f t="shared" si="1509"/>
        <v>0</v>
      </c>
      <c r="CO1746" s="53">
        <f t="shared" si="1510"/>
        <v>0</v>
      </c>
      <c r="CP1746" s="53">
        <f t="shared" si="1511"/>
        <v>0</v>
      </c>
      <c r="CQ1746" s="53">
        <f t="shared" si="1512"/>
        <v>0</v>
      </c>
      <c r="CR1746" s="53">
        <f t="shared" si="1513"/>
        <v>0</v>
      </c>
      <c r="CS1746" s="53">
        <f t="shared" si="1514"/>
        <v>0</v>
      </c>
      <c r="CT1746" s="53">
        <f t="shared" si="1515"/>
        <v>0</v>
      </c>
      <c r="CU1746" s="53">
        <f t="shared" si="1516"/>
        <v>0</v>
      </c>
      <c r="CV1746" s="53">
        <f t="shared" si="1517"/>
        <v>0</v>
      </c>
      <c r="CW1746" s="53">
        <f t="shared" si="1518"/>
        <v>0</v>
      </c>
      <c r="CX1746" s="53">
        <f t="shared" si="1519"/>
        <v>0</v>
      </c>
      <c r="CY1746" s="53">
        <f t="shared" si="1520"/>
        <v>0</v>
      </c>
      <c r="CZ1746" s="53">
        <f t="shared" si="1521"/>
        <v>0</v>
      </c>
      <c r="DA1746" s="53">
        <f t="shared" si="1522"/>
        <v>0</v>
      </c>
      <c r="DB1746" s="53">
        <f t="shared" si="1523"/>
        <v>0</v>
      </c>
      <c r="DC1746" s="53">
        <f t="shared" si="1524"/>
        <v>0</v>
      </c>
      <c r="DD1746" s="53">
        <f t="shared" si="1525"/>
        <v>0</v>
      </c>
      <c r="DE1746" s="53">
        <f t="shared" si="1526"/>
        <v>0</v>
      </c>
      <c r="DF1746" s="53">
        <f t="shared" si="1527"/>
        <v>0</v>
      </c>
      <c r="DG1746" s="53">
        <f t="shared" si="1528"/>
        <v>0</v>
      </c>
      <c r="DH1746" s="53">
        <f t="shared" si="1529"/>
        <v>0</v>
      </c>
      <c r="DI1746" s="53">
        <f t="shared" si="1530"/>
        <v>0</v>
      </c>
      <c r="DJ1746" s="53">
        <f t="shared" si="1531"/>
        <v>0</v>
      </c>
      <c r="DK1746" s="53">
        <f t="shared" si="1532"/>
        <v>0</v>
      </c>
      <c r="DL1746" s="53">
        <f t="shared" si="1533"/>
        <v>0</v>
      </c>
      <c r="DM1746" s="53">
        <f t="shared" si="1534"/>
        <v>0</v>
      </c>
      <c r="DN1746" s="53">
        <f t="shared" si="1535"/>
        <v>0</v>
      </c>
      <c r="DO1746" s="53">
        <f t="shared" si="1536"/>
        <v>0</v>
      </c>
    </row>
    <row r="1747" spans="1:119" x14ac:dyDescent="0.25">
      <c r="A1747" t="s">
        <v>29</v>
      </c>
      <c r="B1747">
        <v>41</v>
      </c>
      <c r="C1747" t="s">
        <v>57</v>
      </c>
      <c r="D1747" t="s">
        <v>40</v>
      </c>
      <c r="E1747" t="s">
        <v>61</v>
      </c>
      <c r="F1747" t="s">
        <v>37</v>
      </c>
      <c r="G1747" t="s">
        <v>17</v>
      </c>
      <c r="H1747" t="s">
        <v>64</v>
      </c>
      <c r="I1747" t="s">
        <v>40</v>
      </c>
      <c r="J1747" t="s">
        <v>255</v>
      </c>
      <c r="K1747" t="s">
        <v>253</v>
      </c>
      <c r="L1747" s="54">
        <v>0</v>
      </c>
      <c r="M1747" s="54">
        <v>0</v>
      </c>
      <c r="N1747" s="54">
        <v>0</v>
      </c>
      <c r="O1747" s="54">
        <v>0</v>
      </c>
      <c r="P1747" s="54">
        <v>0</v>
      </c>
      <c r="Q1747" s="54">
        <v>0</v>
      </c>
      <c r="R1747" s="54">
        <v>0</v>
      </c>
      <c r="S1747" s="54">
        <v>0</v>
      </c>
      <c r="T1747" s="54">
        <v>0</v>
      </c>
      <c r="U1747" s="54">
        <v>0</v>
      </c>
      <c r="V1747" s="54">
        <v>0</v>
      </c>
      <c r="W1747" s="54">
        <v>0</v>
      </c>
      <c r="X1747" s="54">
        <v>0</v>
      </c>
      <c r="Y1747" s="54">
        <v>0</v>
      </c>
      <c r="Z1747" s="54">
        <v>0</v>
      </c>
      <c r="AA1747" s="54">
        <v>0</v>
      </c>
      <c r="AB1747" s="54">
        <v>0</v>
      </c>
      <c r="AC1747" s="54">
        <v>0</v>
      </c>
      <c r="AD1747" s="54">
        <v>0</v>
      </c>
      <c r="AE1747" s="54">
        <v>0</v>
      </c>
      <c r="AF1747" s="54">
        <v>0</v>
      </c>
      <c r="AG1747" s="54">
        <v>0</v>
      </c>
      <c r="AH1747" s="54">
        <v>0</v>
      </c>
      <c r="AI1747" s="54">
        <v>0</v>
      </c>
      <c r="AJ1747" s="54">
        <v>0</v>
      </c>
      <c r="AK1747" s="54">
        <v>0</v>
      </c>
      <c r="AL1747" s="54">
        <v>0</v>
      </c>
      <c r="AM1747" s="54">
        <v>0</v>
      </c>
      <c r="AN1747" s="54">
        <v>0</v>
      </c>
      <c r="AO1747" s="54">
        <v>0</v>
      </c>
      <c r="AP1747" s="54">
        <v>0</v>
      </c>
      <c r="AQ1747" s="54">
        <v>0</v>
      </c>
      <c r="AR1747" s="54">
        <v>0</v>
      </c>
      <c r="AS1747" s="54">
        <v>0</v>
      </c>
      <c r="AT1747" s="54">
        <v>0</v>
      </c>
      <c r="AU1747" s="54">
        <v>0</v>
      </c>
      <c r="AV1747" s="54">
        <v>0</v>
      </c>
      <c r="AW1747" s="54">
        <v>0</v>
      </c>
      <c r="AX1747" s="54">
        <v>0</v>
      </c>
      <c r="AY1747" s="54">
        <v>0</v>
      </c>
      <c r="AZ1747" s="54">
        <v>0</v>
      </c>
      <c r="BA1747" s="54">
        <v>0</v>
      </c>
      <c r="BB1747" s="54">
        <v>0</v>
      </c>
      <c r="BC1747" s="54">
        <v>0</v>
      </c>
      <c r="BD1747" s="54">
        <v>0</v>
      </c>
      <c r="BE1747" s="54">
        <v>0</v>
      </c>
      <c r="BF1747" s="54">
        <v>0</v>
      </c>
      <c r="BG1747" s="54">
        <v>0</v>
      </c>
      <c r="BH1747" s="54">
        <v>0</v>
      </c>
      <c r="BI1747" s="54">
        <v>0</v>
      </c>
      <c r="BJ1747" s="54">
        <v>0</v>
      </c>
      <c r="BK1747" s="54">
        <v>0</v>
      </c>
      <c r="BL1747" s="54">
        <v>0</v>
      </c>
      <c r="BM1747" s="54">
        <v>0</v>
      </c>
      <c r="BO1747" s="53">
        <f t="shared" si="1484"/>
        <v>0</v>
      </c>
      <c r="BP1747" s="53">
        <f t="shared" si="1485"/>
        <v>0</v>
      </c>
      <c r="BQ1747" s="53">
        <f t="shared" si="1486"/>
        <v>0</v>
      </c>
      <c r="BR1747" s="53">
        <f t="shared" si="1487"/>
        <v>0</v>
      </c>
      <c r="BS1747" s="53">
        <f t="shared" si="1488"/>
        <v>0</v>
      </c>
      <c r="BT1747" s="53">
        <f t="shared" si="1489"/>
        <v>0</v>
      </c>
      <c r="BU1747" s="53">
        <f t="shared" si="1490"/>
        <v>0</v>
      </c>
      <c r="BV1747" s="53">
        <f t="shared" si="1491"/>
        <v>0</v>
      </c>
      <c r="BW1747" s="53">
        <f t="shared" si="1492"/>
        <v>0</v>
      </c>
      <c r="BX1747" s="53">
        <f t="shared" si="1493"/>
        <v>0</v>
      </c>
      <c r="BY1747" s="53">
        <f t="shared" si="1494"/>
        <v>0</v>
      </c>
      <c r="BZ1747" s="53">
        <f t="shared" si="1495"/>
        <v>0</v>
      </c>
      <c r="CA1747" s="53">
        <f t="shared" si="1496"/>
        <v>0</v>
      </c>
      <c r="CB1747" s="53">
        <f t="shared" si="1497"/>
        <v>0</v>
      </c>
      <c r="CC1747" s="53">
        <f t="shared" si="1498"/>
        <v>0</v>
      </c>
      <c r="CD1747" s="53">
        <f t="shared" si="1499"/>
        <v>0</v>
      </c>
      <c r="CE1747" s="53">
        <f t="shared" si="1500"/>
        <v>0</v>
      </c>
      <c r="CF1747" s="53">
        <f t="shared" si="1501"/>
        <v>0</v>
      </c>
      <c r="CG1747" s="53">
        <f t="shared" si="1502"/>
        <v>0</v>
      </c>
      <c r="CH1747" s="53">
        <f t="shared" si="1503"/>
        <v>0</v>
      </c>
      <c r="CI1747" s="53">
        <f t="shared" si="1504"/>
        <v>0</v>
      </c>
      <c r="CJ1747" s="53">
        <f t="shared" si="1505"/>
        <v>0</v>
      </c>
      <c r="CK1747" s="53">
        <f t="shared" si="1506"/>
        <v>0</v>
      </c>
      <c r="CL1747" s="53">
        <f t="shared" si="1507"/>
        <v>0</v>
      </c>
      <c r="CM1747" s="53">
        <f t="shared" si="1508"/>
        <v>0</v>
      </c>
      <c r="CN1747" s="53">
        <f t="shared" si="1509"/>
        <v>0</v>
      </c>
      <c r="CO1747" s="53">
        <f t="shared" si="1510"/>
        <v>0</v>
      </c>
      <c r="CP1747" s="53">
        <f t="shared" si="1511"/>
        <v>0</v>
      </c>
      <c r="CQ1747" s="53">
        <f t="shared" si="1512"/>
        <v>0</v>
      </c>
      <c r="CR1747" s="53">
        <f t="shared" si="1513"/>
        <v>0</v>
      </c>
      <c r="CS1747" s="53">
        <f t="shared" si="1514"/>
        <v>0</v>
      </c>
      <c r="CT1747" s="53">
        <f t="shared" si="1515"/>
        <v>0</v>
      </c>
      <c r="CU1747" s="53">
        <f t="shared" si="1516"/>
        <v>0</v>
      </c>
      <c r="CV1747" s="53">
        <f t="shared" si="1517"/>
        <v>0</v>
      </c>
      <c r="CW1747" s="53">
        <f t="shared" si="1518"/>
        <v>0</v>
      </c>
      <c r="CX1747" s="53">
        <f t="shared" si="1519"/>
        <v>0</v>
      </c>
      <c r="CY1747" s="53">
        <f t="shared" si="1520"/>
        <v>0</v>
      </c>
      <c r="CZ1747" s="53">
        <f t="shared" si="1521"/>
        <v>0</v>
      </c>
      <c r="DA1747" s="53">
        <f t="shared" si="1522"/>
        <v>0</v>
      </c>
      <c r="DB1747" s="53">
        <f t="shared" si="1523"/>
        <v>0</v>
      </c>
      <c r="DC1747" s="53">
        <f t="shared" si="1524"/>
        <v>0</v>
      </c>
      <c r="DD1747" s="53">
        <f t="shared" si="1525"/>
        <v>0</v>
      </c>
      <c r="DE1747" s="53">
        <f t="shared" si="1526"/>
        <v>0</v>
      </c>
      <c r="DF1747" s="53">
        <f t="shared" si="1527"/>
        <v>0</v>
      </c>
      <c r="DG1747" s="53">
        <f t="shared" si="1528"/>
        <v>0</v>
      </c>
      <c r="DH1747" s="53">
        <f t="shared" si="1529"/>
        <v>0</v>
      </c>
      <c r="DI1747" s="53">
        <f t="shared" si="1530"/>
        <v>0</v>
      </c>
      <c r="DJ1747" s="53">
        <f t="shared" si="1531"/>
        <v>0</v>
      </c>
      <c r="DK1747" s="53">
        <f t="shared" si="1532"/>
        <v>0</v>
      </c>
      <c r="DL1747" s="53">
        <f t="shared" si="1533"/>
        <v>0</v>
      </c>
      <c r="DM1747" s="53">
        <f t="shared" si="1534"/>
        <v>0</v>
      </c>
      <c r="DN1747" s="53">
        <f t="shared" si="1535"/>
        <v>0</v>
      </c>
      <c r="DO1747" s="53">
        <f t="shared" si="1536"/>
        <v>0</v>
      </c>
    </row>
    <row r="1748" spans="1:119" x14ac:dyDescent="0.25">
      <c r="A1748" t="s">
        <v>29</v>
      </c>
      <c r="B1748">
        <v>42</v>
      </c>
      <c r="C1748" t="s">
        <v>57</v>
      </c>
      <c r="D1748" t="s">
        <v>40</v>
      </c>
      <c r="E1748" t="s">
        <v>15</v>
      </c>
      <c r="F1748" t="s">
        <v>16</v>
      </c>
      <c r="G1748" t="s">
        <v>17</v>
      </c>
      <c r="H1748" t="s">
        <v>64</v>
      </c>
      <c r="I1748" t="s">
        <v>40</v>
      </c>
      <c r="J1748" t="s">
        <v>16</v>
      </c>
      <c r="K1748" t="s">
        <v>253</v>
      </c>
      <c r="L1748" s="54">
        <v>140070.72043285426</v>
      </c>
      <c r="M1748" s="54">
        <v>140070.72043285426</v>
      </c>
      <c r="N1748" s="54">
        <v>140070.72043285426</v>
      </c>
      <c r="O1748" s="54">
        <v>140070.72043285426</v>
      </c>
      <c r="P1748" s="54">
        <v>140070.72043285426</v>
      </c>
      <c r="Q1748" s="54">
        <v>140070.72043285426</v>
      </c>
      <c r="R1748" s="54">
        <v>140070.72043285426</v>
      </c>
      <c r="S1748" s="54">
        <v>140070.72043285426</v>
      </c>
      <c r="T1748" s="54">
        <v>140070.72043285426</v>
      </c>
      <c r="U1748" s="54">
        <v>140070.72043285426</v>
      </c>
      <c r="V1748" s="54">
        <v>140070.72043285426</v>
      </c>
      <c r="W1748" s="54">
        <v>140070.72043285426</v>
      </c>
      <c r="X1748" s="54">
        <v>140070.72043285426</v>
      </c>
      <c r="Y1748" s="54">
        <v>140070.72043285426</v>
      </c>
      <c r="Z1748" s="54">
        <v>140070.72043285426</v>
      </c>
      <c r="AA1748" s="54">
        <v>140070.72043285426</v>
      </c>
      <c r="AB1748" s="54">
        <v>140070.72043285426</v>
      </c>
      <c r="AC1748" s="54">
        <v>140070.72043285426</v>
      </c>
      <c r="AD1748" s="54">
        <v>140070.72043285426</v>
      </c>
      <c r="AE1748" s="54">
        <v>140070.72043285426</v>
      </c>
      <c r="AF1748" s="54">
        <v>140070.72043285426</v>
      </c>
      <c r="AG1748" s="54">
        <v>140070.72043285426</v>
      </c>
      <c r="AH1748" s="54">
        <v>140070.72043285426</v>
      </c>
      <c r="AI1748" s="54">
        <v>140070.72043285426</v>
      </c>
      <c r="AJ1748" s="54">
        <v>140070.72043285426</v>
      </c>
      <c r="AK1748" s="54">
        <v>140070.72043285426</v>
      </c>
      <c r="AL1748" s="54">
        <v>140070.72043285426</v>
      </c>
      <c r="AM1748" s="54">
        <v>140070.72043285426</v>
      </c>
      <c r="AN1748" s="54">
        <v>140070.72043285426</v>
      </c>
      <c r="AO1748" s="54">
        <v>140070.72043285426</v>
      </c>
      <c r="AP1748" s="54">
        <v>140070.72043285426</v>
      </c>
      <c r="AQ1748" s="54">
        <v>140070.72043285426</v>
      </c>
      <c r="AR1748" s="54">
        <v>140070.72043285426</v>
      </c>
      <c r="AS1748" s="54">
        <v>140070.72043285426</v>
      </c>
      <c r="AT1748" s="54">
        <v>140070.72043285426</v>
      </c>
      <c r="AU1748" s="54">
        <v>140070.72043285426</v>
      </c>
      <c r="AV1748" s="54">
        <v>140070.72043285426</v>
      </c>
      <c r="AW1748" s="54">
        <v>140070.72043285426</v>
      </c>
      <c r="AX1748" s="54">
        <v>140070.72043285426</v>
      </c>
      <c r="AY1748" s="54">
        <v>140070.72043285426</v>
      </c>
      <c r="AZ1748" s="54">
        <v>140070.72043285426</v>
      </c>
      <c r="BA1748" s="54">
        <v>140070.72043285426</v>
      </c>
      <c r="BB1748" s="54">
        <v>140070.72043285426</v>
      </c>
      <c r="BC1748" s="54">
        <v>140070.72043285426</v>
      </c>
      <c r="BD1748" s="54">
        <v>140070.72043285426</v>
      </c>
      <c r="BE1748" s="54">
        <v>140070.72043285426</v>
      </c>
      <c r="BF1748" s="54">
        <v>140070.72043285426</v>
      </c>
      <c r="BG1748" s="54">
        <v>140070.72043285426</v>
      </c>
      <c r="BH1748" s="54">
        <v>140070.72043285426</v>
      </c>
      <c r="BI1748" s="54">
        <v>140070.72043285426</v>
      </c>
      <c r="BJ1748" s="54">
        <v>140070.72043285426</v>
      </c>
      <c r="BK1748" s="54">
        <v>140070.72043285426</v>
      </c>
      <c r="BL1748" s="54">
        <v>140070.72043285426</v>
      </c>
      <c r="BM1748" s="54">
        <v>140070.72043285426</v>
      </c>
      <c r="BO1748" s="53">
        <f t="shared" si="1484"/>
        <v>0</v>
      </c>
      <c r="BP1748" s="53">
        <f t="shared" si="1485"/>
        <v>0</v>
      </c>
      <c r="BQ1748" s="53">
        <f t="shared" si="1486"/>
        <v>0</v>
      </c>
      <c r="BR1748" s="53">
        <f t="shared" si="1487"/>
        <v>0</v>
      </c>
      <c r="BS1748" s="53">
        <f t="shared" si="1488"/>
        <v>0</v>
      </c>
      <c r="BT1748" s="53">
        <f t="shared" si="1489"/>
        <v>0</v>
      </c>
      <c r="BU1748" s="53">
        <f t="shared" si="1490"/>
        <v>0</v>
      </c>
      <c r="BV1748" s="53">
        <f t="shared" si="1491"/>
        <v>0</v>
      </c>
      <c r="BW1748" s="53">
        <f t="shared" si="1492"/>
        <v>0</v>
      </c>
      <c r="BX1748" s="53">
        <f t="shared" si="1493"/>
        <v>0</v>
      </c>
      <c r="BY1748" s="53">
        <f t="shared" si="1494"/>
        <v>0</v>
      </c>
      <c r="BZ1748" s="53">
        <f t="shared" si="1495"/>
        <v>0</v>
      </c>
      <c r="CA1748" s="53">
        <f t="shared" si="1496"/>
        <v>0</v>
      </c>
      <c r="CB1748" s="53">
        <f t="shared" si="1497"/>
        <v>0</v>
      </c>
      <c r="CC1748" s="53">
        <f t="shared" si="1498"/>
        <v>0</v>
      </c>
      <c r="CD1748" s="53">
        <f t="shared" si="1499"/>
        <v>0</v>
      </c>
      <c r="CE1748" s="53">
        <f t="shared" si="1500"/>
        <v>0</v>
      </c>
      <c r="CF1748" s="53">
        <f t="shared" si="1501"/>
        <v>0</v>
      </c>
      <c r="CG1748" s="53">
        <f t="shared" si="1502"/>
        <v>0</v>
      </c>
      <c r="CH1748" s="53">
        <f t="shared" si="1503"/>
        <v>0</v>
      </c>
      <c r="CI1748" s="53">
        <f t="shared" si="1504"/>
        <v>0</v>
      </c>
      <c r="CJ1748" s="53">
        <f t="shared" si="1505"/>
        <v>0</v>
      </c>
      <c r="CK1748" s="53">
        <f t="shared" si="1506"/>
        <v>0</v>
      </c>
      <c r="CL1748" s="53">
        <f t="shared" si="1507"/>
        <v>0</v>
      </c>
      <c r="CM1748" s="53">
        <f t="shared" si="1508"/>
        <v>0</v>
      </c>
      <c r="CN1748" s="53">
        <f t="shared" si="1509"/>
        <v>0</v>
      </c>
      <c r="CO1748" s="53">
        <f t="shared" si="1510"/>
        <v>0</v>
      </c>
      <c r="CP1748" s="53">
        <f t="shared" si="1511"/>
        <v>0</v>
      </c>
      <c r="CQ1748" s="53">
        <f t="shared" si="1512"/>
        <v>0</v>
      </c>
      <c r="CR1748" s="53">
        <f t="shared" si="1513"/>
        <v>0</v>
      </c>
      <c r="CS1748" s="53">
        <f t="shared" si="1514"/>
        <v>0</v>
      </c>
      <c r="CT1748" s="53">
        <f t="shared" si="1515"/>
        <v>0</v>
      </c>
      <c r="CU1748" s="53">
        <f t="shared" si="1516"/>
        <v>0</v>
      </c>
      <c r="CV1748" s="53">
        <f t="shared" si="1517"/>
        <v>0</v>
      </c>
      <c r="CW1748" s="53">
        <f t="shared" si="1518"/>
        <v>0</v>
      </c>
      <c r="CX1748" s="53">
        <f t="shared" si="1519"/>
        <v>0</v>
      </c>
      <c r="CY1748" s="53">
        <f t="shared" si="1520"/>
        <v>0</v>
      </c>
      <c r="CZ1748" s="53">
        <f t="shared" si="1521"/>
        <v>0</v>
      </c>
      <c r="DA1748" s="53">
        <f t="shared" si="1522"/>
        <v>0</v>
      </c>
      <c r="DB1748" s="53">
        <f t="shared" si="1523"/>
        <v>0</v>
      </c>
      <c r="DC1748" s="53">
        <f t="shared" si="1524"/>
        <v>0</v>
      </c>
      <c r="DD1748" s="53">
        <f t="shared" si="1525"/>
        <v>0</v>
      </c>
      <c r="DE1748" s="53">
        <f t="shared" si="1526"/>
        <v>0</v>
      </c>
      <c r="DF1748" s="53">
        <f t="shared" si="1527"/>
        <v>0</v>
      </c>
      <c r="DG1748" s="53">
        <f t="shared" si="1528"/>
        <v>0</v>
      </c>
      <c r="DH1748" s="53">
        <f t="shared" si="1529"/>
        <v>0</v>
      </c>
      <c r="DI1748" s="53">
        <f t="shared" si="1530"/>
        <v>0</v>
      </c>
      <c r="DJ1748" s="53">
        <f t="shared" si="1531"/>
        <v>0</v>
      </c>
      <c r="DK1748" s="53">
        <f t="shared" si="1532"/>
        <v>0</v>
      </c>
      <c r="DL1748" s="53">
        <f t="shared" si="1533"/>
        <v>0</v>
      </c>
      <c r="DM1748" s="53">
        <f t="shared" si="1534"/>
        <v>0</v>
      </c>
      <c r="DN1748" s="53">
        <f t="shared" si="1535"/>
        <v>0</v>
      </c>
      <c r="DO1748" s="53">
        <f t="shared" si="1536"/>
        <v>0</v>
      </c>
    </row>
    <row r="1749" spans="1:119" x14ac:dyDescent="0.25">
      <c r="A1749" t="s">
        <v>29</v>
      </c>
      <c r="B1749">
        <v>43</v>
      </c>
      <c r="C1749" t="s">
        <v>57</v>
      </c>
      <c r="D1749" t="s">
        <v>40</v>
      </c>
      <c r="E1749" t="s">
        <v>15</v>
      </c>
      <c r="F1749" t="s">
        <v>35</v>
      </c>
      <c r="G1749" t="s">
        <v>17</v>
      </c>
      <c r="H1749" t="s">
        <v>64</v>
      </c>
      <c r="I1749" t="s">
        <v>40</v>
      </c>
      <c r="J1749" t="s">
        <v>254</v>
      </c>
      <c r="K1749" t="s">
        <v>253</v>
      </c>
      <c r="L1749" s="54">
        <v>2425.8794588221303</v>
      </c>
      <c r="M1749" s="54">
        <v>2425.8794588221303</v>
      </c>
      <c r="N1749" s="54">
        <v>2260.9938541443307</v>
      </c>
      <c r="O1749" s="54">
        <v>1964.1997657242907</v>
      </c>
      <c r="P1749" s="54">
        <v>2325.5845037862923</v>
      </c>
      <c r="Q1749" s="54">
        <v>2579.3003569710936</v>
      </c>
      <c r="R1749" s="54">
        <v>2781.001206784289</v>
      </c>
      <c r="S1749" s="54">
        <v>2875.380745931202</v>
      </c>
      <c r="T1749" s="54">
        <v>2986.4698687653149</v>
      </c>
      <c r="U1749" s="54">
        <v>3092.8773003305023</v>
      </c>
      <c r="V1749" s="54">
        <v>3170.7998154956167</v>
      </c>
      <c r="W1749" s="54">
        <v>3254.3653130692951</v>
      </c>
      <c r="X1749" s="54">
        <v>3372.9044297350756</v>
      </c>
      <c r="Y1749" s="54">
        <v>3469.4632807819489</v>
      </c>
      <c r="Z1749" s="54">
        <v>3566.3367598171135</v>
      </c>
      <c r="AA1749" s="54">
        <v>3664.8415028330623</v>
      </c>
      <c r="AB1749" s="54">
        <v>3773.2530392287999</v>
      </c>
      <c r="AC1749" s="54">
        <v>3704.1914733623221</v>
      </c>
      <c r="AD1749" s="54">
        <v>3789.8602019442637</v>
      </c>
      <c r="AE1749" s="54">
        <v>3876.2911365957962</v>
      </c>
      <c r="AF1749" s="54">
        <v>3992.0844418802576</v>
      </c>
      <c r="AG1749" s="54">
        <v>4086.205829553066</v>
      </c>
      <c r="AH1749" s="54">
        <v>4200.6756182431654</v>
      </c>
      <c r="AI1749" s="54">
        <v>4294.977953491084</v>
      </c>
      <c r="AJ1749" s="54">
        <v>4414.111564269343</v>
      </c>
      <c r="AK1749" s="54">
        <v>4532.1563293949966</v>
      </c>
      <c r="AL1749" s="54">
        <v>4631.8577194113514</v>
      </c>
      <c r="AM1749" s="54">
        <v>4757.935763823958</v>
      </c>
      <c r="AN1749" s="54">
        <v>4882.7609383434537</v>
      </c>
      <c r="AO1749" s="54">
        <v>4982.1444584872597</v>
      </c>
      <c r="AP1749" s="54">
        <v>5105.4314105861931</v>
      </c>
      <c r="AQ1749" s="54">
        <v>5227.4154871112623</v>
      </c>
      <c r="AR1749" s="54">
        <v>5326.0077841930497</v>
      </c>
      <c r="AS1749" s="54">
        <v>5453.0680714222308</v>
      </c>
      <c r="AT1749" s="54">
        <v>5564.2296408774764</v>
      </c>
      <c r="AU1749" s="54">
        <v>5674.4596743967668</v>
      </c>
      <c r="AV1749" s="54">
        <v>5783.7728096058199</v>
      </c>
      <c r="AW1749" s="54">
        <v>5892.183490082336</v>
      </c>
      <c r="AX1749" s="54">
        <v>5999.7059680430611</v>
      </c>
      <c r="AY1749" s="54">
        <v>6106.3543069939351</v>
      </c>
      <c r="AZ1749" s="54">
        <v>6212.1423843437997</v>
      </c>
      <c r="BA1749" s="54">
        <v>6317.0838939821651</v>
      </c>
      <c r="BB1749" s="54">
        <v>6421.1923488215825</v>
      </c>
      <c r="BC1749" s="54">
        <v>6524.4810833050187</v>
      </c>
      <c r="BD1749" s="54">
        <v>6626.963255878848</v>
      </c>
      <c r="BE1749" s="54">
        <v>6728.6518514317868</v>
      </c>
      <c r="BF1749" s="54">
        <v>6829.559683700385</v>
      </c>
      <c r="BG1749" s="54">
        <v>6929.6993976414142</v>
      </c>
      <c r="BH1749" s="54">
        <v>7029.083471771698</v>
      </c>
      <c r="BI1749" s="54">
        <v>7127.7242204757968</v>
      </c>
      <c r="BJ1749" s="54">
        <v>7225.6337962819789</v>
      </c>
      <c r="BK1749" s="54">
        <v>7322.8241921069457</v>
      </c>
      <c r="BL1749" s="54">
        <v>7419.307243469746</v>
      </c>
      <c r="BM1749" s="54">
        <v>7515.0946306752558</v>
      </c>
      <c r="BO1749" s="53">
        <f t="shared" si="1484"/>
        <v>0</v>
      </c>
      <c r="BP1749" s="53">
        <f t="shared" si="1485"/>
        <v>-6.7969413763806164E-2</v>
      </c>
      <c r="BQ1749" s="53">
        <f t="shared" si="1486"/>
        <v>-0.19031435853865764</v>
      </c>
      <c r="BR1749" s="53">
        <f t="shared" si="1487"/>
        <v>-4.1343750478243346E-2</v>
      </c>
      <c r="BS1749" s="53">
        <f t="shared" si="1488"/>
        <v>6.3243413678705895E-2</v>
      </c>
      <c r="BT1749" s="53">
        <f t="shared" si="1489"/>
        <v>0.14638886803328055</v>
      </c>
      <c r="BU1749" s="53">
        <f t="shared" si="1490"/>
        <v>0.18529415609435262</v>
      </c>
      <c r="BV1749" s="53">
        <f t="shared" si="1491"/>
        <v>0.2310874960849767</v>
      </c>
      <c r="BW1749" s="53">
        <f t="shared" si="1492"/>
        <v>0.27495094164003864</v>
      </c>
      <c r="BX1749" s="53">
        <f t="shared" si="1493"/>
        <v>0.30707228834658484</v>
      </c>
      <c r="BY1749" s="53">
        <f t="shared" si="1494"/>
        <v>0.34151979449524283</v>
      </c>
      <c r="BZ1749" s="53">
        <f t="shared" si="1495"/>
        <v>0.39038418313363632</v>
      </c>
      <c r="CA1749" s="53">
        <f t="shared" si="1496"/>
        <v>0.43018783071213429</v>
      </c>
      <c r="CB1749" s="53">
        <f t="shared" si="1497"/>
        <v>0.47012117475479376</v>
      </c>
      <c r="CC1749" s="53">
        <f t="shared" si="1498"/>
        <v>0.51072696110486127</v>
      </c>
      <c r="CD1749" s="53">
        <f t="shared" si="1499"/>
        <v>0.5554165420325039</v>
      </c>
      <c r="CE1749" s="53">
        <f t="shared" si="1500"/>
        <v>0.52694787034507784</v>
      </c>
      <c r="CF1749" s="53">
        <f t="shared" si="1501"/>
        <v>0.56226237382149447</v>
      </c>
      <c r="CG1749" s="53">
        <f t="shared" si="1502"/>
        <v>0.59789107513112105</v>
      </c>
      <c r="CH1749" s="53">
        <f t="shared" si="1503"/>
        <v>0.64562358090891614</v>
      </c>
      <c r="CI1749" s="53">
        <f t="shared" si="1504"/>
        <v>0.68442245334691787</v>
      </c>
      <c r="CJ1749" s="53">
        <f t="shared" si="1505"/>
        <v>0.73160937694850503</v>
      </c>
      <c r="CK1749" s="53">
        <f t="shared" si="1506"/>
        <v>0.77048283989200428</v>
      </c>
      <c r="CL1749" s="53">
        <f t="shared" si="1507"/>
        <v>0.81959229186621885</v>
      </c>
      <c r="CM1749" s="53">
        <f t="shared" si="1508"/>
        <v>0.86825289810383044</v>
      </c>
      <c r="CN1749" s="53">
        <f t="shared" si="1509"/>
        <v>0.90935196823848741</v>
      </c>
      <c r="CO1749" s="53">
        <f t="shared" si="1510"/>
        <v>0.96132406600868037</v>
      </c>
      <c r="CP1749" s="53">
        <f t="shared" si="1511"/>
        <v>1.012779703701455</v>
      </c>
      <c r="CQ1749" s="53">
        <f t="shared" si="1512"/>
        <v>1.0537477409971174</v>
      </c>
      <c r="CR1749" s="53">
        <f t="shared" si="1513"/>
        <v>1.1045692901266833</v>
      </c>
      <c r="CS1749" s="53">
        <f t="shared" si="1514"/>
        <v>1.154853765755286</v>
      </c>
      <c r="CT1749" s="53">
        <f t="shared" si="1515"/>
        <v>1.1954956437856388</v>
      </c>
      <c r="CU1749" s="53">
        <f t="shared" si="1516"/>
        <v>1.2478726432969309</v>
      </c>
      <c r="CV1749" s="53">
        <f t="shared" si="1517"/>
        <v>1.2936958473522635</v>
      </c>
      <c r="CW1749" s="53">
        <f t="shared" si="1518"/>
        <v>1.3391350521397971</v>
      </c>
      <c r="CX1749" s="53">
        <f t="shared" si="1519"/>
        <v>1.3841962916055577</v>
      </c>
      <c r="CY1749" s="53">
        <f t="shared" si="1520"/>
        <v>1.4288855197047781</v>
      </c>
      <c r="CZ1749" s="53">
        <f t="shared" si="1521"/>
        <v>1.4732086115095671</v>
      </c>
      <c r="DA1749" s="53">
        <f t="shared" si="1522"/>
        <v>1.5171713643013551</v>
      </c>
      <c r="DB1749" s="53">
        <f t="shared" si="1523"/>
        <v>1.5607794986483228</v>
      </c>
      <c r="DC1749" s="53">
        <f t="shared" si="1524"/>
        <v>1.6040386594680114</v>
      </c>
      <c r="DD1749" s="53">
        <f t="shared" si="1525"/>
        <v>1.6469544170753436</v>
      </c>
      <c r="DE1749" s="53">
        <f t="shared" si="1526"/>
        <v>1.6895322682162193</v>
      </c>
      <c r="DF1749" s="53">
        <f t="shared" si="1527"/>
        <v>1.7317776370869336</v>
      </c>
      <c r="DG1749" s="53">
        <f t="shared" si="1528"/>
        <v>1.7736958763395601</v>
      </c>
      <c r="DH1749" s="53">
        <f t="shared" si="1529"/>
        <v>1.8152922680735473</v>
      </c>
      <c r="DI1749" s="53">
        <f t="shared" si="1530"/>
        <v>1.8565720248136666</v>
      </c>
      <c r="DJ1749" s="53">
        <f t="shared" si="1531"/>
        <v>1.8975402904745411</v>
      </c>
      <c r="DK1749" s="53">
        <f t="shared" si="1532"/>
        <v>1.9382021413119248</v>
      </c>
      <c r="DL1749" s="53">
        <f t="shared" si="1533"/>
        <v>1.9785625868609058</v>
      </c>
      <c r="DM1749" s="53">
        <f t="shared" si="1534"/>
        <v>2.018626570861231</v>
      </c>
      <c r="DN1749" s="53">
        <f t="shared" si="1535"/>
        <v>2.0583989721699285</v>
      </c>
      <c r="DO1749" s="53">
        <f t="shared" si="1536"/>
        <v>2.0978846056613878</v>
      </c>
    </row>
    <row r="1750" spans="1:119" x14ac:dyDescent="0.25">
      <c r="A1750" t="s">
        <v>29</v>
      </c>
      <c r="B1750">
        <v>44</v>
      </c>
      <c r="C1750" t="s">
        <v>57</v>
      </c>
      <c r="D1750" t="s">
        <v>40</v>
      </c>
      <c r="E1750" t="s">
        <v>15</v>
      </c>
      <c r="F1750" t="s">
        <v>36</v>
      </c>
      <c r="G1750" t="s">
        <v>17</v>
      </c>
      <c r="H1750" t="s">
        <v>64</v>
      </c>
      <c r="I1750" t="s">
        <v>40</v>
      </c>
      <c r="J1750" t="s">
        <v>254</v>
      </c>
      <c r="K1750" t="s">
        <v>253</v>
      </c>
      <c r="L1750" s="54">
        <v>3142.569716754846</v>
      </c>
      <c r="M1750" s="54">
        <v>3142.569716754846</v>
      </c>
      <c r="N1750" s="54">
        <v>2928.9710953951285</v>
      </c>
      <c r="O1750" s="54">
        <v>2544.4935769476365</v>
      </c>
      <c r="P1750" s="54">
        <v>3012.6440985248496</v>
      </c>
      <c r="Q1750" s="54">
        <v>3341.3165533657461</v>
      </c>
      <c r="R1750" s="54">
        <v>3602.6069403062552</v>
      </c>
      <c r="S1750" s="54">
        <v>3724.8695203886041</v>
      </c>
      <c r="T1750" s="54">
        <v>3868.7782838721978</v>
      </c>
      <c r="U1750" s="54">
        <v>4006.6222195460605</v>
      </c>
      <c r="V1750" s="54">
        <v>4107.5657909674355</v>
      </c>
      <c r="W1750" s="54">
        <v>4215.8194806079346</v>
      </c>
      <c r="X1750" s="54">
        <v>4369.3792285706895</v>
      </c>
      <c r="Y1750" s="54">
        <v>4494.4649660672594</v>
      </c>
      <c r="Z1750" s="54">
        <v>4619.9582837444741</v>
      </c>
      <c r="AA1750" s="54">
        <v>4747.5647982532128</v>
      </c>
      <c r="AB1750" s="54">
        <v>4888.0049219308876</v>
      </c>
      <c r="AC1750" s="54">
        <v>4798.540136409747</v>
      </c>
      <c r="AD1750" s="54">
        <v>4909.5184255969671</v>
      </c>
      <c r="AE1750" s="54">
        <v>5021.4841033799039</v>
      </c>
      <c r="AF1750" s="54">
        <v>5171.4868305420277</v>
      </c>
      <c r="AG1750" s="54">
        <v>5293.4149921099261</v>
      </c>
      <c r="AH1750" s="54">
        <v>5441.7031892470977</v>
      </c>
      <c r="AI1750" s="54">
        <v>5563.8657566787324</v>
      </c>
      <c r="AJ1750" s="54">
        <v>5718.1956332593254</v>
      </c>
      <c r="AK1750" s="54">
        <v>5871.1149808205746</v>
      </c>
      <c r="AL1750" s="54">
        <v>6000.2716740125315</v>
      </c>
      <c r="AM1750" s="54">
        <v>6163.597614581362</v>
      </c>
      <c r="AN1750" s="54">
        <v>6325.3005433509843</v>
      </c>
      <c r="AO1750" s="54">
        <v>6454.0454567112165</v>
      </c>
      <c r="AP1750" s="54">
        <v>6613.7557179643582</v>
      </c>
      <c r="AQ1750" s="54">
        <v>6771.7781882977024</v>
      </c>
      <c r="AR1750" s="54">
        <v>6899.498123427933</v>
      </c>
      <c r="AS1750" s="54">
        <v>7064.0964959466037</v>
      </c>
      <c r="AT1750" s="54">
        <v>7208.0991093355697</v>
      </c>
      <c r="AU1750" s="54">
        <v>7350.8949782542941</v>
      </c>
      <c r="AV1750" s="54">
        <v>7492.5030647988315</v>
      </c>
      <c r="AW1750" s="54">
        <v>7632.9420796885915</v>
      </c>
      <c r="AX1750" s="54">
        <v>7772.2304857472664</v>
      </c>
      <c r="AY1750" s="54">
        <v>7910.3865013359191</v>
      </c>
      <c r="AZ1750" s="54">
        <v>8047.4281037388764</v>
      </c>
      <c r="BA1750" s="54">
        <v>8183.3730325030574</v>
      </c>
      <c r="BB1750" s="54">
        <v>8318.2387927314503</v>
      </c>
      <c r="BC1750" s="54">
        <v>8452.0426583312619</v>
      </c>
      <c r="BD1750" s="54">
        <v>8584.8016752175081</v>
      </c>
      <c r="BE1750" s="54">
        <v>8716.5326644724955</v>
      </c>
      <c r="BF1750" s="54">
        <v>8847.2522254619962</v>
      </c>
      <c r="BG1750" s="54">
        <v>8976.9767389085009</v>
      </c>
      <c r="BH1750" s="54">
        <v>9105.7223699223323</v>
      </c>
      <c r="BI1750" s="54">
        <v>9233.5050709910975</v>
      </c>
      <c r="BJ1750" s="54">
        <v>9360.3405849280589</v>
      </c>
      <c r="BK1750" s="54">
        <v>9486.2444477800309</v>
      </c>
      <c r="BL1750" s="54">
        <v>9611.2319916953638</v>
      </c>
      <c r="BM1750" s="54">
        <v>9735.3183477525054</v>
      </c>
      <c r="BO1750" s="53">
        <f t="shared" si="1484"/>
        <v>0</v>
      </c>
      <c r="BP1750" s="53">
        <f t="shared" si="1485"/>
        <v>-6.7969413763806275E-2</v>
      </c>
      <c r="BQ1750" s="53">
        <f t="shared" si="1486"/>
        <v>-0.19031435853865764</v>
      </c>
      <c r="BR1750" s="53">
        <f t="shared" si="1487"/>
        <v>-4.1343750478243457E-2</v>
      </c>
      <c r="BS1750" s="53">
        <f t="shared" si="1488"/>
        <v>6.3243413678705895E-2</v>
      </c>
      <c r="BT1750" s="53">
        <f t="shared" si="1489"/>
        <v>0.14638886803328055</v>
      </c>
      <c r="BU1750" s="53">
        <f t="shared" si="1490"/>
        <v>0.18529415609435262</v>
      </c>
      <c r="BV1750" s="53">
        <f t="shared" si="1491"/>
        <v>0.2310874960849767</v>
      </c>
      <c r="BW1750" s="53">
        <f t="shared" si="1492"/>
        <v>0.27495094164003864</v>
      </c>
      <c r="BX1750" s="53">
        <f t="shared" si="1493"/>
        <v>0.30707228834658484</v>
      </c>
      <c r="BY1750" s="53">
        <f t="shared" si="1494"/>
        <v>0.34151979449524283</v>
      </c>
      <c r="BZ1750" s="53">
        <f t="shared" si="1495"/>
        <v>0.39038418313363632</v>
      </c>
      <c r="CA1750" s="53">
        <f t="shared" si="1496"/>
        <v>0.43018783071213429</v>
      </c>
      <c r="CB1750" s="53">
        <f t="shared" si="1497"/>
        <v>0.47012117475479398</v>
      </c>
      <c r="CC1750" s="53">
        <f t="shared" si="1498"/>
        <v>0.51072696110486104</v>
      </c>
      <c r="CD1750" s="53">
        <f t="shared" si="1499"/>
        <v>0.5554165420325039</v>
      </c>
      <c r="CE1750" s="53">
        <f t="shared" si="1500"/>
        <v>0.52694787034507806</v>
      </c>
      <c r="CF1750" s="53">
        <f t="shared" si="1501"/>
        <v>0.56226237382149447</v>
      </c>
      <c r="CG1750" s="53">
        <f t="shared" si="1502"/>
        <v>0.59789107513112127</v>
      </c>
      <c r="CH1750" s="53">
        <f t="shared" si="1503"/>
        <v>0.64562358090891614</v>
      </c>
      <c r="CI1750" s="53">
        <f t="shared" si="1504"/>
        <v>0.68442245334691765</v>
      </c>
      <c r="CJ1750" s="53">
        <f t="shared" si="1505"/>
        <v>0.73160937694850459</v>
      </c>
      <c r="CK1750" s="53">
        <f t="shared" si="1506"/>
        <v>0.77048283989200472</v>
      </c>
      <c r="CL1750" s="53">
        <f t="shared" si="1507"/>
        <v>0.81959229186621907</v>
      </c>
      <c r="CM1750" s="53">
        <f t="shared" si="1508"/>
        <v>0.86825289810383044</v>
      </c>
      <c r="CN1750" s="53">
        <f t="shared" si="1509"/>
        <v>0.90935196823848763</v>
      </c>
      <c r="CO1750" s="53">
        <f t="shared" si="1510"/>
        <v>0.96132406600868059</v>
      </c>
      <c r="CP1750" s="53">
        <f t="shared" si="1511"/>
        <v>1.012779703701455</v>
      </c>
      <c r="CQ1750" s="53">
        <f t="shared" si="1512"/>
        <v>1.0537477409971174</v>
      </c>
      <c r="CR1750" s="53">
        <f t="shared" si="1513"/>
        <v>1.1045692901266833</v>
      </c>
      <c r="CS1750" s="53">
        <f t="shared" si="1514"/>
        <v>1.154853765755286</v>
      </c>
      <c r="CT1750" s="53">
        <f t="shared" si="1515"/>
        <v>1.1954956437856388</v>
      </c>
      <c r="CU1750" s="53">
        <f t="shared" si="1516"/>
        <v>1.2478726432969309</v>
      </c>
      <c r="CV1750" s="53">
        <f t="shared" si="1517"/>
        <v>1.2936958473522635</v>
      </c>
      <c r="CW1750" s="53">
        <f t="shared" si="1518"/>
        <v>1.3391350521397971</v>
      </c>
      <c r="CX1750" s="53">
        <f t="shared" si="1519"/>
        <v>1.3841962916055577</v>
      </c>
      <c r="CY1750" s="53">
        <f t="shared" si="1520"/>
        <v>1.4288855197047781</v>
      </c>
      <c r="CZ1750" s="53">
        <f t="shared" si="1521"/>
        <v>1.4732086115095671</v>
      </c>
      <c r="DA1750" s="53">
        <f t="shared" si="1522"/>
        <v>1.5171713643013551</v>
      </c>
      <c r="DB1750" s="53">
        <f t="shared" si="1523"/>
        <v>1.5607794986483228</v>
      </c>
      <c r="DC1750" s="53">
        <f t="shared" si="1524"/>
        <v>1.6040386594680114</v>
      </c>
      <c r="DD1750" s="53">
        <f t="shared" si="1525"/>
        <v>1.6469544170753432</v>
      </c>
      <c r="DE1750" s="53">
        <f t="shared" si="1526"/>
        <v>1.6895322682162188</v>
      </c>
      <c r="DF1750" s="53">
        <f t="shared" si="1527"/>
        <v>1.731777637086934</v>
      </c>
      <c r="DG1750" s="53">
        <f t="shared" si="1528"/>
        <v>1.7736958763395601</v>
      </c>
      <c r="DH1750" s="53">
        <f t="shared" si="1529"/>
        <v>1.8152922680735477</v>
      </c>
      <c r="DI1750" s="53">
        <f t="shared" si="1530"/>
        <v>1.8565720248136666</v>
      </c>
      <c r="DJ1750" s="53">
        <f t="shared" si="1531"/>
        <v>1.8975402904745411</v>
      </c>
      <c r="DK1750" s="53">
        <f t="shared" si="1532"/>
        <v>1.9382021413119248</v>
      </c>
      <c r="DL1750" s="53">
        <f t="shared" si="1533"/>
        <v>1.9785625868609062</v>
      </c>
      <c r="DM1750" s="53">
        <f t="shared" si="1534"/>
        <v>2.018626570861231</v>
      </c>
      <c r="DN1750" s="53">
        <f t="shared" si="1535"/>
        <v>2.0583989721699285</v>
      </c>
      <c r="DO1750" s="53">
        <f t="shared" si="1536"/>
        <v>2.0978846056613878</v>
      </c>
    </row>
    <row r="1751" spans="1:119" x14ac:dyDescent="0.25">
      <c r="A1751" t="s">
        <v>29</v>
      </c>
      <c r="B1751">
        <v>45</v>
      </c>
      <c r="C1751" t="s">
        <v>57</v>
      </c>
      <c r="D1751" t="s">
        <v>40</v>
      </c>
      <c r="E1751" t="s">
        <v>15</v>
      </c>
      <c r="F1751" t="s">
        <v>37</v>
      </c>
      <c r="G1751" t="s">
        <v>17</v>
      </c>
      <c r="H1751" t="s">
        <v>64</v>
      </c>
      <c r="I1751" t="s">
        <v>40</v>
      </c>
      <c r="J1751" t="s">
        <v>255</v>
      </c>
      <c r="K1751" t="s">
        <v>253</v>
      </c>
      <c r="L1751" s="54">
        <v>0</v>
      </c>
      <c r="M1751" s="54">
        <v>0</v>
      </c>
      <c r="N1751" s="54">
        <v>0</v>
      </c>
      <c r="O1751" s="54">
        <v>0</v>
      </c>
      <c r="P1751" s="54">
        <v>0</v>
      </c>
      <c r="Q1751" s="54">
        <v>0</v>
      </c>
      <c r="R1751" s="54">
        <v>0</v>
      </c>
      <c r="S1751" s="54">
        <v>0</v>
      </c>
      <c r="T1751" s="54">
        <v>0</v>
      </c>
      <c r="U1751" s="54">
        <v>0</v>
      </c>
      <c r="V1751" s="54">
        <v>0</v>
      </c>
      <c r="W1751" s="54">
        <v>0</v>
      </c>
      <c r="X1751" s="54">
        <v>0</v>
      </c>
      <c r="Y1751" s="54">
        <v>0</v>
      </c>
      <c r="Z1751" s="54">
        <v>0</v>
      </c>
      <c r="AA1751" s="54">
        <v>0</v>
      </c>
      <c r="AB1751" s="54">
        <v>0</v>
      </c>
      <c r="AC1751" s="54">
        <v>0</v>
      </c>
      <c r="AD1751" s="54">
        <v>0</v>
      </c>
      <c r="AE1751" s="54">
        <v>0</v>
      </c>
      <c r="AF1751" s="54">
        <v>0</v>
      </c>
      <c r="AG1751" s="54">
        <v>0</v>
      </c>
      <c r="AH1751" s="54">
        <v>0</v>
      </c>
      <c r="AI1751" s="54">
        <v>0</v>
      </c>
      <c r="AJ1751" s="54">
        <v>0</v>
      </c>
      <c r="AK1751" s="54">
        <v>0</v>
      </c>
      <c r="AL1751" s="54">
        <v>0</v>
      </c>
      <c r="AM1751" s="54">
        <v>0</v>
      </c>
      <c r="AN1751" s="54">
        <v>0</v>
      </c>
      <c r="AO1751" s="54">
        <v>0</v>
      </c>
      <c r="AP1751" s="54">
        <v>0</v>
      </c>
      <c r="AQ1751" s="54">
        <v>0</v>
      </c>
      <c r="AR1751" s="54">
        <v>0</v>
      </c>
      <c r="AS1751" s="54">
        <v>0</v>
      </c>
      <c r="AT1751" s="54">
        <v>0</v>
      </c>
      <c r="AU1751" s="54">
        <v>0</v>
      </c>
      <c r="AV1751" s="54">
        <v>0</v>
      </c>
      <c r="AW1751" s="54">
        <v>0</v>
      </c>
      <c r="AX1751" s="54">
        <v>0</v>
      </c>
      <c r="AY1751" s="54">
        <v>0</v>
      </c>
      <c r="AZ1751" s="54">
        <v>0</v>
      </c>
      <c r="BA1751" s="54">
        <v>0</v>
      </c>
      <c r="BB1751" s="54">
        <v>0</v>
      </c>
      <c r="BC1751" s="54">
        <v>0</v>
      </c>
      <c r="BD1751" s="54">
        <v>0</v>
      </c>
      <c r="BE1751" s="54">
        <v>0</v>
      </c>
      <c r="BF1751" s="54">
        <v>0</v>
      </c>
      <c r="BG1751" s="54">
        <v>0</v>
      </c>
      <c r="BH1751" s="54">
        <v>0</v>
      </c>
      <c r="BI1751" s="54">
        <v>0</v>
      </c>
      <c r="BJ1751" s="54">
        <v>0</v>
      </c>
      <c r="BK1751" s="54">
        <v>0</v>
      </c>
      <c r="BL1751" s="54">
        <v>0</v>
      </c>
      <c r="BM1751" s="54">
        <v>0</v>
      </c>
      <c r="BO1751" s="53">
        <f t="shared" si="1484"/>
        <v>0</v>
      </c>
      <c r="BP1751" s="53">
        <f t="shared" si="1485"/>
        <v>0</v>
      </c>
      <c r="BQ1751" s="53">
        <f t="shared" si="1486"/>
        <v>0</v>
      </c>
      <c r="BR1751" s="53">
        <f t="shared" si="1487"/>
        <v>0</v>
      </c>
      <c r="BS1751" s="53">
        <f t="shared" si="1488"/>
        <v>0</v>
      </c>
      <c r="BT1751" s="53">
        <f t="shared" si="1489"/>
        <v>0</v>
      </c>
      <c r="BU1751" s="53">
        <f t="shared" si="1490"/>
        <v>0</v>
      </c>
      <c r="BV1751" s="53">
        <f t="shared" si="1491"/>
        <v>0</v>
      </c>
      <c r="BW1751" s="53">
        <f t="shared" si="1492"/>
        <v>0</v>
      </c>
      <c r="BX1751" s="53">
        <f t="shared" si="1493"/>
        <v>0</v>
      </c>
      <c r="BY1751" s="53">
        <f t="shared" si="1494"/>
        <v>0</v>
      </c>
      <c r="BZ1751" s="53">
        <f t="shared" si="1495"/>
        <v>0</v>
      </c>
      <c r="CA1751" s="53">
        <f t="shared" si="1496"/>
        <v>0</v>
      </c>
      <c r="CB1751" s="53">
        <f t="shared" si="1497"/>
        <v>0</v>
      </c>
      <c r="CC1751" s="53">
        <f t="shared" si="1498"/>
        <v>0</v>
      </c>
      <c r="CD1751" s="53">
        <f t="shared" si="1499"/>
        <v>0</v>
      </c>
      <c r="CE1751" s="53">
        <f t="shared" si="1500"/>
        <v>0</v>
      </c>
      <c r="CF1751" s="53">
        <f t="shared" si="1501"/>
        <v>0</v>
      </c>
      <c r="CG1751" s="53">
        <f t="shared" si="1502"/>
        <v>0</v>
      </c>
      <c r="CH1751" s="53">
        <f t="shared" si="1503"/>
        <v>0</v>
      </c>
      <c r="CI1751" s="53">
        <f t="shared" si="1504"/>
        <v>0</v>
      </c>
      <c r="CJ1751" s="53">
        <f t="shared" si="1505"/>
        <v>0</v>
      </c>
      <c r="CK1751" s="53">
        <f t="shared" si="1506"/>
        <v>0</v>
      </c>
      <c r="CL1751" s="53">
        <f t="shared" si="1507"/>
        <v>0</v>
      </c>
      <c r="CM1751" s="53">
        <f t="shared" si="1508"/>
        <v>0</v>
      </c>
      <c r="CN1751" s="53">
        <f t="shared" si="1509"/>
        <v>0</v>
      </c>
      <c r="CO1751" s="53">
        <f t="shared" si="1510"/>
        <v>0</v>
      </c>
      <c r="CP1751" s="53">
        <f t="shared" si="1511"/>
        <v>0</v>
      </c>
      <c r="CQ1751" s="53">
        <f t="shared" si="1512"/>
        <v>0</v>
      </c>
      <c r="CR1751" s="53">
        <f t="shared" si="1513"/>
        <v>0</v>
      </c>
      <c r="CS1751" s="53">
        <f t="shared" si="1514"/>
        <v>0</v>
      </c>
      <c r="CT1751" s="53">
        <f t="shared" si="1515"/>
        <v>0</v>
      </c>
      <c r="CU1751" s="53">
        <f t="shared" si="1516"/>
        <v>0</v>
      </c>
      <c r="CV1751" s="53">
        <f t="shared" si="1517"/>
        <v>0</v>
      </c>
      <c r="CW1751" s="53">
        <f t="shared" si="1518"/>
        <v>0</v>
      </c>
      <c r="CX1751" s="53">
        <f t="shared" si="1519"/>
        <v>0</v>
      </c>
      <c r="CY1751" s="53">
        <f t="shared" si="1520"/>
        <v>0</v>
      </c>
      <c r="CZ1751" s="53">
        <f t="shared" si="1521"/>
        <v>0</v>
      </c>
      <c r="DA1751" s="53">
        <f t="shared" si="1522"/>
        <v>0</v>
      </c>
      <c r="DB1751" s="53">
        <f t="shared" si="1523"/>
        <v>0</v>
      </c>
      <c r="DC1751" s="53">
        <f t="shared" si="1524"/>
        <v>0</v>
      </c>
      <c r="DD1751" s="53">
        <f t="shared" si="1525"/>
        <v>0</v>
      </c>
      <c r="DE1751" s="53">
        <f t="shared" si="1526"/>
        <v>0</v>
      </c>
      <c r="DF1751" s="53">
        <f t="shared" si="1527"/>
        <v>0</v>
      </c>
      <c r="DG1751" s="53">
        <f t="shared" si="1528"/>
        <v>0</v>
      </c>
      <c r="DH1751" s="53">
        <f t="shared" si="1529"/>
        <v>0</v>
      </c>
      <c r="DI1751" s="53">
        <f t="shared" si="1530"/>
        <v>0</v>
      </c>
      <c r="DJ1751" s="53">
        <f t="shared" si="1531"/>
        <v>0</v>
      </c>
      <c r="DK1751" s="53">
        <f t="shared" si="1532"/>
        <v>0</v>
      </c>
      <c r="DL1751" s="53">
        <f t="shared" si="1533"/>
        <v>0</v>
      </c>
      <c r="DM1751" s="53">
        <f t="shared" si="1534"/>
        <v>0</v>
      </c>
      <c r="DN1751" s="53">
        <f t="shared" si="1535"/>
        <v>0</v>
      </c>
      <c r="DO1751" s="53">
        <f t="shared" si="1536"/>
        <v>0</v>
      </c>
    </row>
    <row r="1752" spans="1:119" x14ac:dyDescent="0.25">
      <c r="A1752" t="s">
        <v>29</v>
      </c>
      <c r="B1752">
        <v>46</v>
      </c>
      <c r="C1752" t="s">
        <v>57</v>
      </c>
      <c r="D1752" t="s">
        <v>40</v>
      </c>
      <c r="E1752" t="s">
        <v>65</v>
      </c>
      <c r="F1752" t="s">
        <v>16</v>
      </c>
      <c r="G1752" t="s">
        <v>17</v>
      </c>
      <c r="H1752" t="s">
        <v>64</v>
      </c>
      <c r="I1752" t="s">
        <v>40</v>
      </c>
      <c r="J1752" t="s">
        <v>16</v>
      </c>
      <c r="K1752" t="s">
        <v>253</v>
      </c>
      <c r="L1752" s="54">
        <v>86471.058553753493</v>
      </c>
      <c r="M1752" s="54">
        <v>86471.058553753493</v>
      </c>
      <c r="N1752" s="54">
        <v>86471.058553753493</v>
      </c>
      <c r="O1752" s="54">
        <v>86471.058553753493</v>
      </c>
      <c r="P1752" s="54">
        <v>86471.058553753493</v>
      </c>
      <c r="Q1752" s="54">
        <v>86471.058553753493</v>
      </c>
      <c r="R1752" s="54">
        <v>86471.058553753493</v>
      </c>
      <c r="S1752" s="54">
        <v>86471.058553753493</v>
      </c>
      <c r="T1752" s="54">
        <v>86471.058553753493</v>
      </c>
      <c r="U1752" s="54">
        <v>86471.058553753493</v>
      </c>
      <c r="V1752" s="54">
        <v>86471.058553753493</v>
      </c>
      <c r="W1752" s="54">
        <v>86471.058553753493</v>
      </c>
      <c r="X1752" s="54">
        <v>86471.058553753493</v>
      </c>
      <c r="Y1752" s="54">
        <v>86471.058553753493</v>
      </c>
      <c r="Z1752" s="54">
        <v>86471.058553753493</v>
      </c>
      <c r="AA1752" s="54">
        <v>86471.058553753493</v>
      </c>
      <c r="AB1752" s="54">
        <v>86471.058553753493</v>
      </c>
      <c r="AC1752" s="54">
        <v>86471.058553753493</v>
      </c>
      <c r="AD1752" s="54">
        <v>86471.058553753493</v>
      </c>
      <c r="AE1752" s="54">
        <v>86471.058553753493</v>
      </c>
      <c r="AF1752" s="54">
        <v>86471.058553753493</v>
      </c>
      <c r="AG1752" s="54">
        <v>86471.058553753493</v>
      </c>
      <c r="AH1752" s="54">
        <v>86471.058553753493</v>
      </c>
      <c r="AI1752" s="54">
        <v>86471.058553753493</v>
      </c>
      <c r="AJ1752" s="54">
        <v>86471.058553753493</v>
      </c>
      <c r="AK1752" s="54">
        <v>86471.058553753493</v>
      </c>
      <c r="AL1752" s="54">
        <v>86471.058553753493</v>
      </c>
      <c r="AM1752" s="54">
        <v>86471.058553753493</v>
      </c>
      <c r="AN1752" s="54">
        <v>86471.058553753493</v>
      </c>
      <c r="AO1752" s="54">
        <v>86471.058553753493</v>
      </c>
      <c r="AP1752" s="54">
        <v>86471.058553753493</v>
      </c>
      <c r="AQ1752" s="54">
        <v>86471.058553753493</v>
      </c>
      <c r="AR1752" s="54">
        <v>86471.058553753493</v>
      </c>
      <c r="AS1752" s="54">
        <v>86471.058553753493</v>
      </c>
      <c r="AT1752" s="54">
        <v>86471.058553753493</v>
      </c>
      <c r="AU1752" s="54">
        <v>86471.058553753493</v>
      </c>
      <c r="AV1752" s="54">
        <v>86471.058553753493</v>
      </c>
      <c r="AW1752" s="54">
        <v>86471.058553753493</v>
      </c>
      <c r="AX1752" s="54">
        <v>86471.058553753493</v>
      </c>
      <c r="AY1752" s="54">
        <v>86471.058553753493</v>
      </c>
      <c r="AZ1752" s="54">
        <v>86471.058553753493</v>
      </c>
      <c r="BA1752" s="54">
        <v>86471.058553753493</v>
      </c>
      <c r="BB1752" s="54">
        <v>86471.058553753493</v>
      </c>
      <c r="BC1752" s="54">
        <v>86471.058553753493</v>
      </c>
      <c r="BD1752" s="54">
        <v>86471.058553753493</v>
      </c>
      <c r="BE1752" s="54">
        <v>86471.058553753493</v>
      </c>
      <c r="BF1752" s="54">
        <v>86471.058553753493</v>
      </c>
      <c r="BG1752" s="54">
        <v>86471.058553753493</v>
      </c>
      <c r="BH1752" s="54">
        <v>86471.058553753493</v>
      </c>
      <c r="BI1752" s="54">
        <v>86471.058553753493</v>
      </c>
      <c r="BJ1752" s="54">
        <v>86471.058553753493</v>
      </c>
      <c r="BK1752" s="54">
        <v>86471.058553753493</v>
      </c>
      <c r="BL1752" s="54">
        <v>86471.058553753493</v>
      </c>
      <c r="BM1752" s="54">
        <v>86471.058553753493</v>
      </c>
      <c r="BO1752" s="53">
        <f t="shared" si="1484"/>
        <v>0</v>
      </c>
      <c r="BP1752" s="53">
        <f t="shared" si="1485"/>
        <v>0</v>
      </c>
      <c r="BQ1752" s="53">
        <f t="shared" si="1486"/>
        <v>0</v>
      </c>
      <c r="BR1752" s="53">
        <f t="shared" si="1487"/>
        <v>0</v>
      </c>
      <c r="BS1752" s="53">
        <f t="shared" si="1488"/>
        <v>0</v>
      </c>
      <c r="BT1752" s="53">
        <f t="shared" si="1489"/>
        <v>0</v>
      </c>
      <c r="BU1752" s="53">
        <f t="shared" si="1490"/>
        <v>0</v>
      </c>
      <c r="BV1752" s="53">
        <f t="shared" si="1491"/>
        <v>0</v>
      </c>
      <c r="BW1752" s="53">
        <f t="shared" si="1492"/>
        <v>0</v>
      </c>
      <c r="BX1752" s="53">
        <f t="shared" si="1493"/>
        <v>0</v>
      </c>
      <c r="BY1752" s="53">
        <f t="shared" si="1494"/>
        <v>0</v>
      </c>
      <c r="BZ1752" s="53">
        <f t="shared" si="1495"/>
        <v>0</v>
      </c>
      <c r="CA1752" s="53">
        <f t="shared" si="1496"/>
        <v>0</v>
      </c>
      <c r="CB1752" s="53">
        <f t="shared" si="1497"/>
        <v>0</v>
      </c>
      <c r="CC1752" s="53">
        <f t="shared" si="1498"/>
        <v>0</v>
      </c>
      <c r="CD1752" s="53">
        <f t="shared" si="1499"/>
        <v>0</v>
      </c>
      <c r="CE1752" s="53">
        <f t="shared" si="1500"/>
        <v>0</v>
      </c>
      <c r="CF1752" s="53">
        <f t="shared" si="1501"/>
        <v>0</v>
      </c>
      <c r="CG1752" s="53">
        <f t="shared" si="1502"/>
        <v>0</v>
      </c>
      <c r="CH1752" s="53">
        <f t="shared" si="1503"/>
        <v>0</v>
      </c>
      <c r="CI1752" s="53">
        <f t="shared" si="1504"/>
        <v>0</v>
      </c>
      <c r="CJ1752" s="53">
        <f t="shared" si="1505"/>
        <v>0</v>
      </c>
      <c r="CK1752" s="53">
        <f t="shared" si="1506"/>
        <v>0</v>
      </c>
      <c r="CL1752" s="53">
        <f t="shared" si="1507"/>
        <v>0</v>
      </c>
      <c r="CM1752" s="53">
        <f t="shared" si="1508"/>
        <v>0</v>
      </c>
      <c r="CN1752" s="53">
        <f t="shared" si="1509"/>
        <v>0</v>
      </c>
      <c r="CO1752" s="53">
        <f t="shared" si="1510"/>
        <v>0</v>
      </c>
      <c r="CP1752" s="53">
        <f t="shared" si="1511"/>
        <v>0</v>
      </c>
      <c r="CQ1752" s="53">
        <f t="shared" si="1512"/>
        <v>0</v>
      </c>
      <c r="CR1752" s="53">
        <f t="shared" si="1513"/>
        <v>0</v>
      </c>
      <c r="CS1752" s="53">
        <f t="shared" si="1514"/>
        <v>0</v>
      </c>
      <c r="CT1752" s="53">
        <f t="shared" si="1515"/>
        <v>0</v>
      </c>
      <c r="CU1752" s="53">
        <f t="shared" si="1516"/>
        <v>0</v>
      </c>
      <c r="CV1752" s="53">
        <f t="shared" si="1517"/>
        <v>0</v>
      </c>
      <c r="CW1752" s="53">
        <f t="shared" si="1518"/>
        <v>0</v>
      </c>
      <c r="CX1752" s="53">
        <f t="shared" si="1519"/>
        <v>0</v>
      </c>
      <c r="CY1752" s="53">
        <f t="shared" si="1520"/>
        <v>0</v>
      </c>
      <c r="CZ1752" s="53">
        <f t="shared" si="1521"/>
        <v>0</v>
      </c>
      <c r="DA1752" s="53">
        <f t="shared" si="1522"/>
        <v>0</v>
      </c>
      <c r="DB1752" s="53">
        <f t="shared" si="1523"/>
        <v>0</v>
      </c>
      <c r="DC1752" s="53">
        <f t="shared" si="1524"/>
        <v>0</v>
      </c>
      <c r="DD1752" s="53">
        <f t="shared" si="1525"/>
        <v>0</v>
      </c>
      <c r="DE1752" s="53">
        <f t="shared" si="1526"/>
        <v>0</v>
      </c>
      <c r="DF1752" s="53">
        <f t="shared" si="1527"/>
        <v>0</v>
      </c>
      <c r="DG1752" s="53">
        <f t="shared" si="1528"/>
        <v>0</v>
      </c>
      <c r="DH1752" s="53">
        <f t="shared" si="1529"/>
        <v>0</v>
      </c>
      <c r="DI1752" s="53">
        <f t="shared" si="1530"/>
        <v>0</v>
      </c>
      <c r="DJ1752" s="53">
        <f t="shared" si="1531"/>
        <v>0</v>
      </c>
      <c r="DK1752" s="53">
        <f t="shared" si="1532"/>
        <v>0</v>
      </c>
      <c r="DL1752" s="53">
        <f t="shared" si="1533"/>
        <v>0</v>
      </c>
      <c r="DM1752" s="53">
        <f t="shared" si="1534"/>
        <v>0</v>
      </c>
      <c r="DN1752" s="53">
        <f t="shared" si="1535"/>
        <v>0</v>
      </c>
      <c r="DO1752" s="53">
        <f t="shared" si="1536"/>
        <v>0</v>
      </c>
    </row>
    <row r="1753" spans="1:119" x14ac:dyDescent="0.25">
      <c r="A1753" t="s">
        <v>29</v>
      </c>
      <c r="B1753">
        <v>47</v>
      </c>
      <c r="C1753" t="s">
        <v>57</v>
      </c>
      <c r="D1753" t="s">
        <v>40</v>
      </c>
      <c r="E1753" t="s">
        <v>65</v>
      </c>
      <c r="F1753" t="s">
        <v>35</v>
      </c>
      <c r="G1753" t="s">
        <v>17</v>
      </c>
      <c r="H1753" t="s">
        <v>64</v>
      </c>
      <c r="I1753" t="s">
        <v>40</v>
      </c>
      <c r="J1753" t="s">
        <v>254</v>
      </c>
      <c r="K1753" t="s">
        <v>253</v>
      </c>
      <c r="L1753" s="54">
        <v>1423.2933118555995</v>
      </c>
      <c r="M1753" s="54">
        <v>1423.2933118555995</v>
      </c>
      <c r="N1753" s="54">
        <v>1326.5528998348282</v>
      </c>
      <c r="O1753" s="54">
        <v>1152.4201581974396</v>
      </c>
      <c r="P1753" s="54">
        <v>1364.4490283128891</v>
      </c>
      <c r="Q1753" s="54">
        <v>1513.3072395634185</v>
      </c>
      <c r="R1753" s="54">
        <v>1631.6476086574796</v>
      </c>
      <c r="S1753" s="54">
        <v>1687.0212449506191</v>
      </c>
      <c r="T1753" s="54">
        <v>1752.1985994868039</v>
      </c>
      <c r="U1753" s="54">
        <v>1814.6291481802657</v>
      </c>
      <c r="V1753" s="54">
        <v>1860.3472461154879</v>
      </c>
      <c r="W1753" s="54">
        <v>1909.3761512269775</v>
      </c>
      <c r="X1753" s="54">
        <v>1978.9245087639156</v>
      </c>
      <c r="Y1753" s="54">
        <v>2035.5767741498491</v>
      </c>
      <c r="Z1753" s="54">
        <v>2092.4136356457952</v>
      </c>
      <c r="AA1753" s="54">
        <v>2150.2075797804837</v>
      </c>
      <c r="AB1753" s="54">
        <v>2213.8139614244269</v>
      </c>
      <c r="AC1753" s="54">
        <v>2173.2946914143004</v>
      </c>
      <c r="AD1753" s="54">
        <v>2223.5575880237857</v>
      </c>
      <c r="AE1753" s="54">
        <v>2274.267680307878</v>
      </c>
      <c r="AF1753" s="54">
        <v>2342.2050365395226</v>
      </c>
      <c r="AG1753" s="54">
        <v>2397.427212188069</v>
      </c>
      <c r="AH1753" s="54">
        <v>2464.5880449572487</v>
      </c>
      <c r="AI1753" s="54">
        <v>2519.9163847733985</v>
      </c>
      <c r="AJ1753" s="54">
        <v>2589.8135393171915</v>
      </c>
      <c r="AK1753" s="54">
        <v>2659.0718547260226</v>
      </c>
      <c r="AL1753" s="54">
        <v>2717.5678863721641</v>
      </c>
      <c r="AM1753" s="54">
        <v>2791.539425531585</v>
      </c>
      <c r="AN1753" s="54">
        <v>2864.7758905169762</v>
      </c>
      <c r="AO1753" s="54">
        <v>2923.0854239997434</v>
      </c>
      <c r="AP1753" s="54">
        <v>2995.4193949739952</v>
      </c>
      <c r="AQ1753" s="54">
        <v>3066.9889528263511</v>
      </c>
      <c r="AR1753" s="54">
        <v>3124.8342660082035</v>
      </c>
      <c r="AS1753" s="54">
        <v>3199.3820991076896</v>
      </c>
      <c r="AT1753" s="54">
        <v>3264.6019589674388</v>
      </c>
      <c r="AU1753" s="54">
        <v>3329.2752752375723</v>
      </c>
      <c r="AV1753" s="54">
        <v>3393.4106359931129</v>
      </c>
      <c r="AW1753" s="54">
        <v>3457.0165154587226</v>
      </c>
      <c r="AX1753" s="54">
        <v>3520.1012755852407</v>
      </c>
      <c r="AY1753" s="54">
        <v>3582.6731676045538</v>
      </c>
      <c r="AZ1753" s="54">
        <v>3644.7403335630929</v>
      </c>
      <c r="BA1753" s="54">
        <v>3706.3108078342416</v>
      </c>
      <c r="BB1753" s="54">
        <v>3767.3925186099736</v>
      </c>
      <c r="BC1753" s="54">
        <v>3827.9932893719651</v>
      </c>
      <c r="BD1753" s="54">
        <v>3888.1208403425258</v>
      </c>
      <c r="BE1753" s="54">
        <v>3947.7827899155518</v>
      </c>
      <c r="BF1753" s="54">
        <v>4006.9866560678615</v>
      </c>
      <c r="BG1753" s="54">
        <v>4065.7398577510994</v>
      </c>
      <c r="BH1753" s="54">
        <v>4124.0497162645452</v>
      </c>
      <c r="BI1753" s="54">
        <v>4181.9234566090636</v>
      </c>
      <c r="BJ1753" s="54">
        <v>4239.3682088224405</v>
      </c>
      <c r="BK1753" s="54">
        <v>4296.3910092963933</v>
      </c>
      <c r="BL1753" s="54">
        <v>4352.998802075499</v>
      </c>
      <c r="BM1753" s="54">
        <v>4409.1984401382742</v>
      </c>
      <c r="BO1753" s="53">
        <f t="shared" si="1484"/>
        <v>0</v>
      </c>
      <c r="BP1753" s="53">
        <f t="shared" si="1485"/>
        <v>-6.7969413763806275E-2</v>
      </c>
      <c r="BQ1753" s="53">
        <f t="shared" si="1486"/>
        <v>-0.19031435853865752</v>
      </c>
      <c r="BR1753" s="53">
        <f t="shared" si="1487"/>
        <v>-4.1343750478243235E-2</v>
      </c>
      <c r="BS1753" s="53">
        <f t="shared" si="1488"/>
        <v>6.3243413678705895E-2</v>
      </c>
      <c r="BT1753" s="53">
        <f t="shared" si="1489"/>
        <v>0.14638886803328055</v>
      </c>
      <c r="BU1753" s="53">
        <f t="shared" si="1490"/>
        <v>0.18529415609435262</v>
      </c>
      <c r="BV1753" s="53">
        <f t="shared" si="1491"/>
        <v>0.2310874960849767</v>
      </c>
      <c r="BW1753" s="53">
        <f t="shared" si="1492"/>
        <v>0.27495094164003864</v>
      </c>
      <c r="BX1753" s="53">
        <f t="shared" si="1493"/>
        <v>0.30707228834658484</v>
      </c>
      <c r="BY1753" s="53">
        <f t="shared" si="1494"/>
        <v>0.34151979449524283</v>
      </c>
      <c r="BZ1753" s="53">
        <f t="shared" si="1495"/>
        <v>0.39038418313363632</v>
      </c>
      <c r="CA1753" s="53">
        <f t="shared" si="1496"/>
        <v>0.43018783071213429</v>
      </c>
      <c r="CB1753" s="53">
        <f t="shared" si="1497"/>
        <v>0.47012117475479398</v>
      </c>
      <c r="CC1753" s="53">
        <f t="shared" si="1498"/>
        <v>0.51072696110486149</v>
      </c>
      <c r="CD1753" s="53">
        <f t="shared" si="1499"/>
        <v>0.5554165420325039</v>
      </c>
      <c r="CE1753" s="53">
        <f t="shared" si="1500"/>
        <v>0.52694787034507784</v>
      </c>
      <c r="CF1753" s="53">
        <f t="shared" si="1501"/>
        <v>0.56226237382149447</v>
      </c>
      <c r="CG1753" s="53">
        <f t="shared" si="1502"/>
        <v>0.59789107513112105</v>
      </c>
      <c r="CH1753" s="53">
        <f t="shared" si="1503"/>
        <v>0.64562358090891614</v>
      </c>
      <c r="CI1753" s="53">
        <f t="shared" si="1504"/>
        <v>0.68442245334691809</v>
      </c>
      <c r="CJ1753" s="53">
        <f t="shared" si="1505"/>
        <v>0.73160937694850481</v>
      </c>
      <c r="CK1753" s="53">
        <f t="shared" si="1506"/>
        <v>0.77048283989200472</v>
      </c>
      <c r="CL1753" s="53">
        <f t="shared" si="1507"/>
        <v>0.81959229186621907</v>
      </c>
      <c r="CM1753" s="53">
        <f t="shared" si="1508"/>
        <v>0.86825289810383022</v>
      </c>
      <c r="CN1753" s="53">
        <f t="shared" si="1509"/>
        <v>0.90935196823848741</v>
      </c>
      <c r="CO1753" s="53">
        <f t="shared" si="1510"/>
        <v>0.96132406600868014</v>
      </c>
      <c r="CP1753" s="53">
        <f t="shared" si="1511"/>
        <v>1.012779703701455</v>
      </c>
      <c r="CQ1753" s="53">
        <f t="shared" si="1512"/>
        <v>1.0537477409971174</v>
      </c>
      <c r="CR1753" s="53">
        <f t="shared" si="1513"/>
        <v>1.1045692901266833</v>
      </c>
      <c r="CS1753" s="53">
        <f t="shared" si="1514"/>
        <v>1.154853765755286</v>
      </c>
      <c r="CT1753" s="53">
        <f t="shared" si="1515"/>
        <v>1.1954956437856388</v>
      </c>
      <c r="CU1753" s="53">
        <f t="shared" si="1516"/>
        <v>1.2478726432969309</v>
      </c>
      <c r="CV1753" s="53">
        <f t="shared" si="1517"/>
        <v>1.2936958473522635</v>
      </c>
      <c r="CW1753" s="53">
        <f t="shared" si="1518"/>
        <v>1.3391350521397971</v>
      </c>
      <c r="CX1753" s="53">
        <f t="shared" si="1519"/>
        <v>1.3841962916055577</v>
      </c>
      <c r="CY1753" s="53">
        <f t="shared" si="1520"/>
        <v>1.4288855197047781</v>
      </c>
      <c r="CZ1753" s="53">
        <f t="shared" si="1521"/>
        <v>1.4732086115095671</v>
      </c>
      <c r="DA1753" s="53">
        <f t="shared" si="1522"/>
        <v>1.5171713643013551</v>
      </c>
      <c r="DB1753" s="53">
        <f t="shared" si="1523"/>
        <v>1.5607794986483228</v>
      </c>
      <c r="DC1753" s="53">
        <f t="shared" si="1524"/>
        <v>1.6040386594680114</v>
      </c>
      <c r="DD1753" s="53">
        <f t="shared" si="1525"/>
        <v>1.6469544170753436</v>
      </c>
      <c r="DE1753" s="53">
        <f t="shared" si="1526"/>
        <v>1.6895322682162193</v>
      </c>
      <c r="DF1753" s="53">
        <f t="shared" si="1527"/>
        <v>1.7317776370869336</v>
      </c>
      <c r="DG1753" s="53">
        <f t="shared" si="1528"/>
        <v>1.7736958763395601</v>
      </c>
      <c r="DH1753" s="53">
        <f t="shared" si="1529"/>
        <v>1.8152922680735473</v>
      </c>
      <c r="DI1753" s="53">
        <f t="shared" si="1530"/>
        <v>1.8565720248136666</v>
      </c>
      <c r="DJ1753" s="53">
        <f t="shared" si="1531"/>
        <v>1.8975402904745406</v>
      </c>
      <c r="DK1753" s="53">
        <f t="shared" si="1532"/>
        <v>1.9382021413119248</v>
      </c>
      <c r="DL1753" s="53">
        <f t="shared" si="1533"/>
        <v>1.9785625868609058</v>
      </c>
      <c r="DM1753" s="53">
        <f t="shared" si="1534"/>
        <v>2.018626570861231</v>
      </c>
      <c r="DN1753" s="53">
        <f t="shared" si="1535"/>
        <v>2.0583989721699285</v>
      </c>
      <c r="DO1753" s="53">
        <f t="shared" si="1536"/>
        <v>2.0978846056613873</v>
      </c>
    </row>
    <row r="1754" spans="1:119" x14ac:dyDescent="0.25">
      <c r="A1754" t="s">
        <v>29</v>
      </c>
      <c r="B1754">
        <v>48</v>
      </c>
      <c r="C1754" t="s">
        <v>57</v>
      </c>
      <c r="D1754" t="s">
        <v>40</v>
      </c>
      <c r="E1754" t="s">
        <v>67</v>
      </c>
      <c r="F1754" t="s">
        <v>16</v>
      </c>
      <c r="G1754" t="s">
        <v>43</v>
      </c>
      <c r="H1754" t="s">
        <v>64</v>
      </c>
      <c r="I1754" t="s">
        <v>40</v>
      </c>
      <c r="J1754" t="s">
        <v>16</v>
      </c>
      <c r="K1754" t="s">
        <v>253</v>
      </c>
      <c r="L1754" s="54">
        <v>11601.751539460307</v>
      </c>
      <c r="M1754" s="54">
        <v>11601.751539460307</v>
      </c>
      <c r="N1754" s="54">
        <v>11601.751539460307</v>
      </c>
      <c r="O1754" s="54">
        <v>11601.751539460307</v>
      </c>
      <c r="P1754" s="54">
        <v>11601.751539460307</v>
      </c>
      <c r="Q1754" s="54">
        <v>11601.751539460307</v>
      </c>
      <c r="R1754" s="54">
        <v>11601.751539460307</v>
      </c>
      <c r="S1754" s="54">
        <v>11601.751539460307</v>
      </c>
      <c r="T1754" s="54">
        <v>11601.751539460307</v>
      </c>
      <c r="U1754" s="54">
        <v>11601.751539460307</v>
      </c>
      <c r="V1754" s="54">
        <v>11601.751539460307</v>
      </c>
      <c r="W1754" s="54">
        <v>11601.751539460307</v>
      </c>
      <c r="X1754" s="54">
        <v>11601.751539460307</v>
      </c>
      <c r="Y1754" s="54">
        <v>11601.751539460307</v>
      </c>
      <c r="Z1754" s="54">
        <v>11601.751539460307</v>
      </c>
      <c r="AA1754" s="54">
        <v>11601.751539460307</v>
      </c>
      <c r="AB1754" s="54">
        <v>11601.751539460307</v>
      </c>
      <c r="AC1754" s="54">
        <v>11601.751539460307</v>
      </c>
      <c r="AD1754" s="54">
        <v>11601.751539460307</v>
      </c>
      <c r="AE1754" s="54">
        <v>11601.751539460307</v>
      </c>
      <c r="AF1754" s="54">
        <v>11601.751539460307</v>
      </c>
      <c r="AG1754" s="54">
        <v>11601.751539460307</v>
      </c>
      <c r="AH1754" s="54">
        <v>11601.751539460307</v>
      </c>
      <c r="AI1754" s="54">
        <v>11601.751539460307</v>
      </c>
      <c r="AJ1754" s="54">
        <v>11601.751539460307</v>
      </c>
      <c r="AK1754" s="54">
        <v>11601.751539460307</v>
      </c>
      <c r="AL1754" s="54">
        <v>11601.751539460307</v>
      </c>
      <c r="AM1754" s="54">
        <v>11601.751539460307</v>
      </c>
      <c r="AN1754" s="54">
        <v>11601.751539460307</v>
      </c>
      <c r="AO1754" s="54">
        <v>11601.751539460307</v>
      </c>
      <c r="AP1754" s="54">
        <v>11601.751539460307</v>
      </c>
      <c r="AQ1754" s="54">
        <v>11601.751539460307</v>
      </c>
      <c r="AR1754" s="54">
        <v>11601.751539460307</v>
      </c>
      <c r="AS1754" s="54">
        <v>11601.751539460307</v>
      </c>
      <c r="AT1754" s="54">
        <v>11601.751539460307</v>
      </c>
      <c r="AU1754" s="54">
        <v>11601.751539460307</v>
      </c>
      <c r="AV1754" s="54">
        <v>11601.751539460307</v>
      </c>
      <c r="AW1754" s="54">
        <v>11601.751539460307</v>
      </c>
      <c r="AX1754" s="54">
        <v>11601.751539460307</v>
      </c>
      <c r="AY1754" s="54">
        <v>11601.751539460307</v>
      </c>
      <c r="AZ1754" s="54">
        <v>11601.751539460307</v>
      </c>
      <c r="BA1754" s="54">
        <v>11601.751539460307</v>
      </c>
      <c r="BB1754" s="54">
        <v>11601.751539460307</v>
      </c>
      <c r="BC1754" s="54">
        <v>11601.751539460307</v>
      </c>
      <c r="BD1754" s="54">
        <v>11601.751539460307</v>
      </c>
      <c r="BE1754" s="54">
        <v>11601.751539460307</v>
      </c>
      <c r="BF1754" s="54">
        <v>11601.751539460307</v>
      </c>
      <c r="BG1754" s="54">
        <v>11601.751539460307</v>
      </c>
      <c r="BH1754" s="54">
        <v>11601.751539460307</v>
      </c>
      <c r="BI1754" s="54">
        <v>11601.751539460307</v>
      </c>
      <c r="BJ1754" s="54">
        <v>11601.751539460307</v>
      </c>
      <c r="BK1754" s="54">
        <v>11601.751539460307</v>
      </c>
      <c r="BL1754" s="54">
        <v>11601.751539460307</v>
      </c>
      <c r="BM1754" s="54">
        <v>11601.751539460307</v>
      </c>
      <c r="BO1754" s="53">
        <f t="shared" si="1484"/>
        <v>0</v>
      </c>
      <c r="BP1754" s="53">
        <f t="shared" si="1485"/>
        <v>0</v>
      </c>
      <c r="BQ1754" s="53">
        <f t="shared" si="1486"/>
        <v>0</v>
      </c>
      <c r="BR1754" s="53">
        <f t="shared" si="1487"/>
        <v>0</v>
      </c>
      <c r="BS1754" s="53">
        <f t="shared" si="1488"/>
        <v>0</v>
      </c>
      <c r="BT1754" s="53">
        <f t="shared" si="1489"/>
        <v>0</v>
      </c>
      <c r="BU1754" s="53">
        <f t="shared" si="1490"/>
        <v>0</v>
      </c>
      <c r="BV1754" s="53">
        <f t="shared" si="1491"/>
        <v>0</v>
      </c>
      <c r="BW1754" s="53">
        <f t="shared" si="1492"/>
        <v>0</v>
      </c>
      <c r="BX1754" s="53">
        <f t="shared" si="1493"/>
        <v>0</v>
      </c>
      <c r="BY1754" s="53">
        <f t="shared" si="1494"/>
        <v>0</v>
      </c>
      <c r="BZ1754" s="53">
        <f t="shared" si="1495"/>
        <v>0</v>
      </c>
      <c r="CA1754" s="53">
        <f t="shared" si="1496"/>
        <v>0</v>
      </c>
      <c r="CB1754" s="53">
        <f t="shared" si="1497"/>
        <v>0</v>
      </c>
      <c r="CC1754" s="53">
        <f t="shared" si="1498"/>
        <v>0</v>
      </c>
      <c r="CD1754" s="53">
        <f t="shared" si="1499"/>
        <v>0</v>
      </c>
      <c r="CE1754" s="53">
        <f t="shared" si="1500"/>
        <v>0</v>
      </c>
      <c r="CF1754" s="53">
        <f t="shared" si="1501"/>
        <v>0</v>
      </c>
      <c r="CG1754" s="53">
        <f t="shared" si="1502"/>
        <v>0</v>
      </c>
      <c r="CH1754" s="53">
        <f t="shared" si="1503"/>
        <v>0</v>
      </c>
      <c r="CI1754" s="53">
        <f t="shared" si="1504"/>
        <v>0</v>
      </c>
      <c r="CJ1754" s="53">
        <f t="shared" si="1505"/>
        <v>0</v>
      </c>
      <c r="CK1754" s="53">
        <f t="shared" si="1506"/>
        <v>0</v>
      </c>
      <c r="CL1754" s="53">
        <f t="shared" si="1507"/>
        <v>0</v>
      </c>
      <c r="CM1754" s="53">
        <f t="shared" si="1508"/>
        <v>0</v>
      </c>
      <c r="CN1754" s="53">
        <f t="shared" si="1509"/>
        <v>0</v>
      </c>
      <c r="CO1754" s="53">
        <f t="shared" si="1510"/>
        <v>0</v>
      </c>
      <c r="CP1754" s="53">
        <f t="shared" si="1511"/>
        <v>0</v>
      </c>
      <c r="CQ1754" s="53">
        <f t="shared" si="1512"/>
        <v>0</v>
      </c>
      <c r="CR1754" s="53">
        <f t="shared" si="1513"/>
        <v>0</v>
      </c>
      <c r="CS1754" s="53">
        <f t="shared" si="1514"/>
        <v>0</v>
      </c>
      <c r="CT1754" s="53">
        <f t="shared" si="1515"/>
        <v>0</v>
      </c>
      <c r="CU1754" s="53">
        <f t="shared" si="1516"/>
        <v>0</v>
      </c>
      <c r="CV1754" s="53">
        <f t="shared" si="1517"/>
        <v>0</v>
      </c>
      <c r="CW1754" s="53">
        <f t="shared" si="1518"/>
        <v>0</v>
      </c>
      <c r="CX1754" s="53">
        <f t="shared" si="1519"/>
        <v>0</v>
      </c>
      <c r="CY1754" s="53">
        <f t="shared" si="1520"/>
        <v>0</v>
      </c>
      <c r="CZ1754" s="53">
        <f t="shared" si="1521"/>
        <v>0</v>
      </c>
      <c r="DA1754" s="53">
        <f t="shared" si="1522"/>
        <v>0</v>
      </c>
      <c r="DB1754" s="53">
        <f t="shared" si="1523"/>
        <v>0</v>
      </c>
      <c r="DC1754" s="53">
        <f t="shared" si="1524"/>
        <v>0</v>
      </c>
      <c r="DD1754" s="53">
        <f t="shared" si="1525"/>
        <v>0</v>
      </c>
      <c r="DE1754" s="53">
        <f t="shared" si="1526"/>
        <v>0</v>
      </c>
      <c r="DF1754" s="53">
        <f t="shared" si="1527"/>
        <v>0</v>
      </c>
      <c r="DG1754" s="53">
        <f t="shared" si="1528"/>
        <v>0</v>
      </c>
      <c r="DH1754" s="53">
        <f t="shared" si="1529"/>
        <v>0</v>
      </c>
      <c r="DI1754" s="53">
        <f t="shared" si="1530"/>
        <v>0</v>
      </c>
      <c r="DJ1754" s="53">
        <f t="shared" si="1531"/>
        <v>0</v>
      </c>
      <c r="DK1754" s="53">
        <f t="shared" si="1532"/>
        <v>0</v>
      </c>
      <c r="DL1754" s="53">
        <f t="shared" si="1533"/>
        <v>0</v>
      </c>
      <c r="DM1754" s="53">
        <f t="shared" si="1534"/>
        <v>0</v>
      </c>
      <c r="DN1754" s="53">
        <f t="shared" si="1535"/>
        <v>0</v>
      </c>
      <c r="DO1754" s="53">
        <f t="shared" si="1536"/>
        <v>0</v>
      </c>
    </row>
    <row r="1755" spans="1:119" x14ac:dyDescent="0.25">
      <c r="A1755" t="s">
        <v>29</v>
      </c>
      <c r="B1755">
        <v>49</v>
      </c>
      <c r="C1755" t="s">
        <v>57</v>
      </c>
      <c r="D1755" t="s">
        <v>40</v>
      </c>
      <c r="E1755" t="s">
        <v>67</v>
      </c>
      <c r="F1755" t="s">
        <v>35</v>
      </c>
      <c r="G1755" t="s">
        <v>43</v>
      </c>
      <c r="H1755" t="s">
        <v>64</v>
      </c>
      <c r="I1755" t="s">
        <v>40</v>
      </c>
      <c r="J1755" t="s">
        <v>254</v>
      </c>
      <c r="K1755" t="s">
        <v>253</v>
      </c>
      <c r="L1755" s="54">
        <v>447.27421189373479</v>
      </c>
      <c r="M1755" s="54">
        <v>447.27421189373479</v>
      </c>
      <c r="N1755" s="54">
        <v>416.87324591964915</v>
      </c>
      <c r="O1755" s="54">
        <v>362.151507166295</v>
      </c>
      <c r="P1755" s="54">
        <v>428.78221848184728</v>
      </c>
      <c r="Q1755" s="54">
        <v>475.5613599043474</v>
      </c>
      <c r="R1755" s="54">
        <v>512.75017747333629</v>
      </c>
      <c r="S1755" s="54">
        <v>530.15150952935107</v>
      </c>
      <c r="T1755" s="54">
        <v>550.63368958363924</v>
      </c>
      <c r="U1755" s="54">
        <v>570.25267762522333</v>
      </c>
      <c r="V1755" s="54">
        <v>584.61972765835924</v>
      </c>
      <c r="W1755" s="54">
        <v>600.02720882270478</v>
      </c>
      <c r="X1755" s="54">
        <v>621.88298974061138</v>
      </c>
      <c r="Y1755" s="54">
        <v>639.68613484178002</v>
      </c>
      <c r="Z1755" s="54">
        <v>657.54728982674192</v>
      </c>
      <c r="AA1755" s="54">
        <v>675.70921091479374</v>
      </c>
      <c r="AB1755" s="54">
        <v>695.69770800406639</v>
      </c>
      <c r="AC1755" s="54">
        <v>682.96440531141138</v>
      </c>
      <c r="AD1755" s="54">
        <v>698.75967202224422</v>
      </c>
      <c r="AE1755" s="54">
        <v>714.69547132130469</v>
      </c>
      <c r="AF1755" s="54">
        <v>736.04499022478115</v>
      </c>
      <c r="AG1755" s="54">
        <v>753.39872531685398</v>
      </c>
      <c r="AH1755" s="54">
        <v>774.50421938244358</v>
      </c>
      <c r="AI1755" s="54">
        <v>791.8913168840777</v>
      </c>
      <c r="AJ1755" s="54">
        <v>813.8567083123778</v>
      </c>
      <c r="AK1755" s="54">
        <v>835.62134261757672</v>
      </c>
      <c r="AL1755" s="54">
        <v>854.00389682162074</v>
      </c>
      <c r="AM1755" s="54">
        <v>877.24967589224798</v>
      </c>
      <c r="AN1755" s="54">
        <v>900.2644556887733</v>
      </c>
      <c r="AO1755" s="54">
        <v>918.58840228302381</v>
      </c>
      <c r="AP1755" s="54">
        <v>941.31957061716912</v>
      </c>
      <c r="AQ1755" s="54">
        <v>963.81051982444217</v>
      </c>
      <c r="AR1755" s="54">
        <v>981.98858379034948</v>
      </c>
      <c r="AS1755" s="54">
        <v>1005.4154649681212</v>
      </c>
      <c r="AT1755" s="54">
        <v>1025.911002448416</v>
      </c>
      <c r="AU1755" s="54">
        <v>1046.234786958838</v>
      </c>
      <c r="AV1755" s="54">
        <v>1066.3895173278408</v>
      </c>
      <c r="AW1755" s="54">
        <v>1086.3778566060591</v>
      </c>
      <c r="AX1755" s="54">
        <v>1106.2024325617397</v>
      </c>
      <c r="AY1755" s="54">
        <v>1125.8658381693658</v>
      </c>
      <c r="AZ1755" s="54">
        <v>1145.3706320915619</v>
      </c>
      <c r="BA1755" s="54">
        <v>1164.7193391543724</v>
      </c>
      <c r="BB1755" s="54">
        <v>1183.9144508160146</v>
      </c>
      <c r="BC1755" s="54">
        <v>1202.9584256291785</v>
      </c>
      <c r="BD1755" s="54">
        <v>1221.8536896969872</v>
      </c>
      <c r="BE1755" s="54">
        <v>1240.6026371226787</v>
      </c>
      <c r="BF1755" s="54">
        <v>1259.2076304531211</v>
      </c>
      <c r="BG1755" s="54">
        <v>1277.6710011162229</v>
      </c>
      <c r="BH1755" s="54">
        <v>1295.9950498523438</v>
      </c>
      <c r="BI1755" s="54">
        <v>1314.1820471397752</v>
      </c>
      <c r="BJ1755" s="54">
        <v>1332.2342336143756</v>
      </c>
      <c r="BK1755" s="54">
        <v>1350.1538204834442</v>
      </c>
      <c r="BL1755" s="54">
        <v>1367.9429899339134</v>
      </c>
      <c r="BM1755" s="54">
        <v>1385.6038955349306</v>
      </c>
      <c r="BO1755" s="53">
        <f t="shared" si="1484"/>
        <v>0</v>
      </c>
      <c r="BP1755" s="53">
        <f t="shared" si="1485"/>
        <v>-6.7969413763806275E-2</v>
      </c>
      <c r="BQ1755" s="53">
        <f t="shared" si="1486"/>
        <v>-0.19031435853865764</v>
      </c>
      <c r="BR1755" s="53">
        <f t="shared" si="1487"/>
        <v>-4.1343750478243346E-2</v>
      </c>
      <c r="BS1755" s="53">
        <f t="shared" si="1488"/>
        <v>6.3243413678705895E-2</v>
      </c>
      <c r="BT1755" s="53">
        <f t="shared" si="1489"/>
        <v>0.14638886803328055</v>
      </c>
      <c r="BU1755" s="53">
        <f t="shared" si="1490"/>
        <v>0.18529415609435262</v>
      </c>
      <c r="BV1755" s="53">
        <f t="shared" si="1491"/>
        <v>0.2310874960849767</v>
      </c>
      <c r="BW1755" s="53">
        <f t="shared" si="1492"/>
        <v>0.27495094164003864</v>
      </c>
      <c r="BX1755" s="53">
        <f t="shared" si="1493"/>
        <v>0.30707228834658484</v>
      </c>
      <c r="BY1755" s="53">
        <f t="shared" si="1494"/>
        <v>0.34151979449524283</v>
      </c>
      <c r="BZ1755" s="53">
        <f t="shared" si="1495"/>
        <v>0.39038418313363632</v>
      </c>
      <c r="CA1755" s="53">
        <f t="shared" si="1496"/>
        <v>0.43018783071213429</v>
      </c>
      <c r="CB1755" s="53">
        <f t="shared" si="1497"/>
        <v>0.47012117475479376</v>
      </c>
      <c r="CC1755" s="53">
        <f t="shared" si="1498"/>
        <v>0.51072696110486127</v>
      </c>
      <c r="CD1755" s="53">
        <f t="shared" si="1499"/>
        <v>0.5554165420325039</v>
      </c>
      <c r="CE1755" s="53">
        <f t="shared" si="1500"/>
        <v>0.52694787034507784</v>
      </c>
      <c r="CF1755" s="53">
        <f t="shared" si="1501"/>
        <v>0.56226237382149447</v>
      </c>
      <c r="CG1755" s="53">
        <f t="shared" si="1502"/>
        <v>0.59789107513112105</v>
      </c>
      <c r="CH1755" s="53">
        <f t="shared" si="1503"/>
        <v>0.64562358090891614</v>
      </c>
      <c r="CI1755" s="53">
        <f t="shared" si="1504"/>
        <v>0.68442245334691787</v>
      </c>
      <c r="CJ1755" s="53">
        <f t="shared" si="1505"/>
        <v>0.73160937694850481</v>
      </c>
      <c r="CK1755" s="53">
        <f t="shared" si="1506"/>
        <v>0.7704828398920045</v>
      </c>
      <c r="CL1755" s="53">
        <f t="shared" si="1507"/>
        <v>0.81959229186621907</v>
      </c>
      <c r="CM1755" s="53">
        <f t="shared" si="1508"/>
        <v>0.86825289810383044</v>
      </c>
      <c r="CN1755" s="53">
        <f t="shared" si="1509"/>
        <v>0.90935196823848741</v>
      </c>
      <c r="CO1755" s="53">
        <f t="shared" si="1510"/>
        <v>0.96132406600868037</v>
      </c>
      <c r="CP1755" s="53">
        <f t="shared" si="1511"/>
        <v>1.012779703701455</v>
      </c>
      <c r="CQ1755" s="53">
        <f t="shared" si="1512"/>
        <v>1.0537477409971174</v>
      </c>
      <c r="CR1755" s="53">
        <f t="shared" si="1513"/>
        <v>1.1045692901266833</v>
      </c>
      <c r="CS1755" s="53">
        <f t="shared" si="1514"/>
        <v>1.154853765755286</v>
      </c>
      <c r="CT1755" s="53">
        <f t="shared" si="1515"/>
        <v>1.1954956437856388</v>
      </c>
      <c r="CU1755" s="53">
        <f t="shared" si="1516"/>
        <v>1.2478726432969309</v>
      </c>
      <c r="CV1755" s="53">
        <f t="shared" si="1517"/>
        <v>1.2936958473522635</v>
      </c>
      <c r="CW1755" s="53">
        <f t="shared" si="1518"/>
        <v>1.3391350521397971</v>
      </c>
      <c r="CX1755" s="53">
        <f t="shared" si="1519"/>
        <v>1.3841962916055577</v>
      </c>
      <c r="CY1755" s="53">
        <f t="shared" si="1520"/>
        <v>1.4288855197047781</v>
      </c>
      <c r="CZ1755" s="53">
        <f t="shared" si="1521"/>
        <v>1.4732086115095671</v>
      </c>
      <c r="DA1755" s="53">
        <f t="shared" si="1522"/>
        <v>1.5171713643013551</v>
      </c>
      <c r="DB1755" s="53">
        <f t="shared" si="1523"/>
        <v>1.5607794986483228</v>
      </c>
      <c r="DC1755" s="53">
        <f t="shared" si="1524"/>
        <v>1.6040386594680114</v>
      </c>
      <c r="DD1755" s="53">
        <f t="shared" si="1525"/>
        <v>1.6469544170753436</v>
      </c>
      <c r="DE1755" s="53">
        <f t="shared" si="1526"/>
        <v>1.6895322682162193</v>
      </c>
      <c r="DF1755" s="53">
        <f t="shared" si="1527"/>
        <v>1.7317776370869336</v>
      </c>
      <c r="DG1755" s="53">
        <f t="shared" si="1528"/>
        <v>1.7736958763395601</v>
      </c>
      <c r="DH1755" s="53">
        <f t="shared" si="1529"/>
        <v>1.8152922680735473</v>
      </c>
      <c r="DI1755" s="53">
        <f t="shared" si="1530"/>
        <v>1.8565720248136666</v>
      </c>
      <c r="DJ1755" s="53">
        <f t="shared" si="1531"/>
        <v>1.8975402904745411</v>
      </c>
      <c r="DK1755" s="53">
        <f t="shared" si="1532"/>
        <v>1.9382021413119253</v>
      </c>
      <c r="DL1755" s="53">
        <f t="shared" si="1533"/>
        <v>1.9785625868609058</v>
      </c>
      <c r="DM1755" s="53">
        <f t="shared" si="1534"/>
        <v>2.018626570861231</v>
      </c>
      <c r="DN1755" s="53">
        <f t="shared" si="1535"/>
        <v>2.058398972169929</v>
      </c>
      <c r="DO1755" s="53">
        <f t="shared" si="1536"/>
        <v>2.0978846056613878</v>
      </c>
    </row>
    <row r="1756" spans="1:119" x14ac:dyDescent="0.25">
      <c r="A1756" t="s">
        <v>29</v>
      </c>
      <c r="B1756">
        <v>50</v>
      </c>
      <c r="C1756" t="s">
        <v>57</v>
      </c>
      <c r="D1756" t="s">
        <v>40</v>
      </c>
      <c r="E1756" t="s">
        <v>67</v>
      </c>
      <c r="F1756" t="s">
        <v>36</v>
      </c>
      <c r="G1756" t="s">
        <v>43</v>
      </c>
      <c r="H1756" t="s">
        <v>64</v>
      </c>
      <c r="I1756" t="s">
        <v>40</v>
      </c>
      <c r="J1756" t="s">
        <v>254</v>
      </c>
      <c r="K1756" t="s">
        <v>253</v>
      </c>
      <c r="L1756" s="54">
        <v>140.45993992342218</v>
      </c>
      <c r="M1756" s="54">
        <v>140.45993992342218</v>
      </c>
      <c r="N1756" s="54">
        <v>130.91296014952772</v>
      </c>
      <c r="O1756" s="54">
        <v>113.72839655651771</v>
      </c>
      <c r="P1756" s="54">
        <v>134.65279921503915</v>
      </c>
      <c r="Q1756" s="54">
        <v>149.34310600928535</v>
      </c>
      <c r="R1756" s="54">
        <v>161.02171153283456</v>
      </c>
      <c r="S1756" s="54">
        <v>166.48634595659615</v>
      </c>
      <c r="T1756" s="54">
        <v>172.91847574057206</v>
      </c>
      <c r="U1756" s="54">
        <v>179.07953266807036</v>
      </c>
      <c r="V1756" s="54">
        <v>183.59129509673127</v>
      </c>
      <c r="W1756" s="54">
        <v>188.42978974088348</v>
      </c>
      <c r="X1756" s="54">
        <v>195.293278833427</v>
      </c>
      <c r="Y1756" s="54">
        <v>200.88409678103588</v>
      </c>
      <c r="Z1756" s="54">
        <v>206.49313188620917</v>
      </c>
      <c r="AA1756" s="54">
        <v>212.19661819748296</v>
      </c>
      <c r="AB1756" s="54">
        <v>218.47371404978259</v>
      </c>
      <c r="AC1756" s="54">
        <v>214.47500613486707</v>
      </c>
      <c r="AD1756" s="54">
        <v>219.43527917159005</v>
      </c>
      <c r="AE1756" s="54">
        <v>224.43968441708975</v>
      </c>
      <c r="AF1756" s="54">
        <v>231.14418931103324</v>
      </c>
      <c r="AG1756" s="54">
        <v>236.5938766027715</v>
      </c>
      <c r="AH1756" s="54">
        <v>243.2217490570215</v>
      </c>
      <c r="AI1756" s="54">
        <v>248.68191332668084</v>
      </c>
      <c r="AJ1756" s="54">
        <v>255.5798240006512</v>
      </c>
      <c r="AK1756" s="54">
        <v>262.41468982942342</v>
      </c>
      <c r="AL1756" s="54">
        <v>268.18746275144582</v>
      </c>
      <c r="AM1756" s="54">
        <v>275.48746048194135</v>
      </c>
      <c r="AN1756" s="54">
        <v>282.71491626098987</v>
      </c>
      <c r="AO1756" s="54">
        <v>288.46928431831913</v>
      </c>
      <c r="AP1756" s="54">
        <v>295.60767605587318</v>
      </c>
      <c r="AQ1756" s="54">
        <v>302.67063048174754</v>
      </c>
      <c r="AR1756" s="54">
        <v>308.37918622826595</v>
      </c>
      <c r="AS1756" s="54">
        <v>315.73605643299112</v>
      </c>
      <c r="AT1756" s="54">
        <v>322.17238092170186</v>
      </c>
      <c r="AU1756" s="54">
        <v>328.55476889632689</v>
      </c>
      <c r="AV1756" s="54">
        <v>334.88406788456257</v>
      </c>
      <c r="AW1756" s="54">
        <v>341.16111417860321</v>
      </c>
      <c r="AX1756" s="54">
        <v>347.38673299072417</v>
      </c>
      <c r="AY1756" s="54">
        <v>353.56173860672698</v>
      </c>
      <c r="AZ1756" s="54">
        <v>359.68693453727457</v>
      </c>
      <c r="BA1756" s="54">
        <v>365.76311366714572</v>
      </c>
      <c r="BB1756" s="54">
        <v>371.79105840243977</v>
      </c>
      <c r="BC1756" s="54">
        <v>377.77154081575554</v>
      </c>
      <c r="BD1756" s="54">
        <v>383.7053227893789</v>
      </c>
      <c r="BE1756" s="54">
        <v>389.59315615649842</v>
      </c>
      <c r="BF1756" s="54">
        <v>395.43578284048544</v>
      </c>
      <c r="BG1756" s="54">
        <v>401.23393499225608</v>
      </c>
      <c r="BH1756" s="54">
        <v>406.9883351257493</v>
      </c>
      <c r="BI1756" s="54">
        <v>412.6996962515434</v>
      </c>
      <c r="BJ1756" s="54">
        <v>418.36872200863581</v>
      </c>
      <c r="BK1756" s="54">
        <v>423.9961067944144</v>
      </c>
      <c r="BL1756" s="54">
        <v>429.58253589284431</v>
      </c>
      <c r="BM1756" s="54">
        <v>435.12868560089294</v>
      </c>
      <c r="BO1756" s="53">
        <f t="shared" si="1484"/>
        <v>0</v>
      </c>
      <c r="BP1756" s="53">
        <f t="shared" si="1485"/>
        <v>-6.7969413763806386E-2</v>
      </c>
      <c r="BQ1756" s="53">
        <f t="shared" si="1486"/>
        <v>-0.19031435853865764</v>
      </c>
      <c r="BR1756" s="53">
        <f t="shared" si="1487"/>
        <v>-4.1343750478243457E-2</v>
      </c>
      <c r="BS1756" s="53">
        <f t="shared" si="1488"/>
        <v>6.3243413678705895E-2</v>
      </c>
      <c r="BT1756" s="53">
        <f t="shared" si="1489"/>
        <v>0.14638886803328055</v>
      </c>
      <c r="BU1756" s="53">
        <f t="shared" si="1490"/>
        <v>0.18529415609435262</v>
      </c>
      <c r="BV1756" s="53">
        <f t="shared" si="1491"/>
        <v>0.2310874960849767</v>
      </c>
      <c r="BW1756" s="53">
        <f t="shared" si="1492"/>
        <v>0.27495094164003864</v>
      </c>
      <c r="BX1756" s="53">
        <f t="shared" si="1493"/>
        <v>0.30707228834658484</v>
      </c>
      <c r="BY1756" s="53">
        <f t="shared" si="1494"/>
        <v>0.34151979449524283</v>
      </c>
      <c r="BZ1756" s="53">
        <f t="shared" si="1495"/>
        <v>0.39038418313363632</v>
      </c>
      <c r="CA1756" s="53">
        <f t="shared" si="1496"/>
        <v>0.43018783071213429</v>
      </c>
      <c r="CB1756" s="53">
        <f t="shared" si="1497"/>
        <v>0.47012117475479376</v>
      </c>
      <c r="CC1756" s="53">
        <f t="shared" si="1498"/>
        <v>0.51072696110486127</v>
      </c>
      <c r="CD1756" s="53">
        <f t="shared" si="1499"/>
        <v>0.5554165420325039</v>
      </c>
      <c r="CE1756" s="53">
        <f t="shared" si="1500"/>
        <v>0.52694787034507784</v>
      </c>
      <c r="CF1756" s="53">
        <f t="shared" si="1501"/>
        <v>0.56226237382149447</v>
      </c>
      <c r="CG1756" s="53">
        <f t="shared" si="1502"/>
        <v>0.59789107513112105</v>
      </c>
      <c r="CH1756" s="53">
        <f t="shared" si="1503"/>
        <v>0.64562358090891614</v>
      </c>
      <c r="CI1756" s="53">
        <f t="shared" si="1504"/>
        <v>0.68442245334691787</v>
      </c>
      <c r="CJ1756" s="53">
        <f t="shared" si="1505"/>
        <v>0.73160937694850481</v>
      </c>
      <c r="CK1756" s="53">
        <f t="shared" si="1506"/>
        <v>0.7704828398920045</v>
      </c>
      <c r="CL1756" s="53">
        <f t="shared" si="1507"/>
        <v>0.81959229186621907</v>
      </c>
      <c r="CM1756" s="53">
        <f t="shared" si="1508"/>
        <v>0.86825289810383044</v>
      </c>
      <c r="CN1756" s="53">
        <f t="shared" si="1509"/>
        <v>0.90935196823848718</v>
      </c>
      <c r="CO1756" s="53">
        <f t="shared" si="1510"/>
        <v>0.96132406600868037</v>
      </c>
      <c r="CP1756" s="53">
        <f t="shared" si="1511"/>
        <v>1.012779703701455</v>
      </c>
      <c r="CQ1756" s="53">
        <f t="shared" si="1512"/>
        <v>1.0537477409971174</v>
      </c>
      <c r="CR1756" s="53">
        <f t="shared" si="1513"/>
        <v>1.1045692901266833</v>
      </c>
      <c r="CS1756" s="53">
        <f t="shared" si="1514"/>
        <v>1.154853765755286</v>
      </c>
      <c r="CT1756" s="53">
        <f t="shared" si="1515"/>
        <v>1.1954956437856388</v>
      </c>
      <c r="CU1756" s="53">
        <f t="shared" si="1516"/>
        <v>1.2478726432969309</v>
      </c>
      <c r="CV1756" s="53">
        <f t="shared" si="1517"/>
        <v>1.2936958473522635</v>
      </c>
      <c r="CW1756" s="53">
        <f t="shared" si="1518"/>
        <v>1.3391350521397971</v>
      </c>
      <c r="CX1756" s="53">
        <f t="shared" si="1519"/>
        <v>1.3841962916055577</v>
      </c>
      <c r="CY1756" s="53">
        <f t="shared" si="1520"/>
        <v>1.4288855197047781</v>
      </c>
      <c r="CZ1756" s="53">
        <f t="shared" si="1521"/>
        <v>1.4732086115095671</v>
      </c>
      <c r="DA1756" s="53">
        <f t="shared" si="1522"/>
        <v>1.5171713643013551</v>
      </c>
      <c r="DB1756" s="53">
        <f t="shared" si="1523"/>
        <v>1.5607794986483228</v>
      </c>
      <c r="DC1756" s="53">
        <f t="shared" si="1524"/>
        <v>1.6040386594680114</v>
      </c>
      <c r="DD1756" s="53">
        <f t="shared" si="1525"/>
        <v>1.6469544170753436</v>
      </c>
      <c r="DE1756" s="53">
        <f t="shared" si="1526"/>
        <v>1.6895322682162193</v>
      </c>
      <c r="DF1756" s="53">
        <f t="shared" si="1527"/>
        <v>1.7317776370869336</v>
      </c>
      <c r="DG1756" s="53">
        <f t="shared" si="1528"/>
        <v>1.7736958763395601</v>
      </c>
      <c r="DH1756" s="53">
        <f t="shared" si="1529"/>
        <v>1.8152922680735473</v>
      </c>
      <c r="DI1756" s="53">
        <f t="shared" si="1530"/>
        <v>1.8565720248136666</v>
      </c>
      <c r="DJ1756" s="53">
        <f t="shared" si="1531"/>
        <v>1.8975402904745411</v>
      </c>
      <c r="DK1756" s="53">
        <f t="shared" si="1532"/>
        <v>1.9382021413119248</v>
      </c>
      <c r="DL1756" s="53">
        <f t="shared" si="1533"/>
        <v>1.9785625868609058</v>
      </c>
      <c r="DM1756" s="53">
        <f t="shared" si="1534"/>
        <v>2.018626570861231</v>
      </c>
      <c r="DN1756" s="53">
        <f t="shared" si="1535"/>
        <v>2.0583989721699285</v>
      </c>
      <c r="DO1756" s="53">
        <f t="shared" si="1536"/>
        <v>2.0978846056613878</v>
      </c>
    </row>
    <row r="1757" spans="1:119" x14ac:dyDescent="0.25">
      <c r="A1757" t="s">
        <v>29</v>
      </c>
      <c r="B1757">
        <v>51</v>
      </c>
      <c r="C1757" t="s">
        <v>57</v>
      </c>
      <c r="D1757" t="s">
        <v>40</v>
      </c>
      <c r="E1757" t="s">
        <v>67</v>
      </c>
      <c r="F1757" t="s">
        <v>60</v>
      </c>
      <c r="G1757" t="s">
        <v>43</v>
      </c>
      <c r="H1757" t="s">
        <v>64</v>
      </c>
      <c r="I1757" t="s">
        <v>40</v>
      </c>
      <c r="J1757" t="s">
        <v>254</v>
      </c>
      <c r="K1757" t="s">
        <v>253</v>
      </c>
      <c r="L1757" s="54">
        <v>0</v>
      </c>
      <c r="M1757" s="54">
        <v>0</v>
      </c>
      <c r="N1757" s="54">
        <v>0</v>
      </c>
      <c r="O1757" s="54">
        <v>0</v>
      </c>
      <c r="P1757" s="54">
        <v>0</v>
      </c>
      <c r="Q1757" s="54">
        <v>0</v>
      </c>
      <c r="R1757" s="54">
        <v>0</v>
      </c>
      <c r="S1757" s="54">
        <v>0</v>
      </c>
      <c r="T1757" s="54">
        <v>0</v>
      </c>
      <c r="U1757" s="54">
        <v>0</v>
      </c>
      <c r="V1757" s="54">
        <v>0</v>
      </c>
      <c r="W1757" s="54">
        <v>0</v>
      </c>
      <c r="X1757" s="54">
        <v>0</v>
      </c>
      <c r="Y1757" s="54">
        <v>0</v>
      </c>
      <c r="Z1757" s="54">
        <v>0</v>
      </c>
      <c r="AA1757" s="54">
        <v>0</v>
      </c>
      <c r="AB1757" s="54">
        <v>0</v>
      </c>
      <c r="AC1757" s="54">
        <v>0</v>
      </c>
      <c r="AD1757" s="54">
        <v>0</v>
      </c>
      <c r="AE1757" s="54">
        <v>0</v>
      </c>
      <c r="AF1757" s="54">
        <v>0</v>
      </c>
      <c r="AG1757" s="54">
        <v>0</v>
      </c>
      <c r="AH1757" s="54">
        <v>0</v>
      </c>
      <c r="AI1757" s="54">
        <v>0</v>
      </c>
      <c r="AJ1757" s="54">
        <v>0</v>
      </c>
      <c r="AK1757" s="54">
        <v>0</v>
      </c>
      <c r="AL1757" s="54">
        <v>0</v>
      </c>
      <c r="AM1757" s="54">
        <v>0</v>
      </c>
      <c r="AN1757" s="54">
        <v>0</v>
      </c>
      <c r="AO1757" s="54">
        <v>0</v>
      </c>
      <c r="AP1757" s="54">
        <v>0</v>
      </c>
      <c r="AQ1757" s="54">
        <v>0</v>
      </c>
      <c r="AR1757" s="54">
        <v>0</v>
      </c>
      <c r="AS1757" s="54">
        <v>0</v>
      </c>
      <c r="AT1757" s="54">
        <v>0</v>
      </c>
      <c r="AU1757" s="54">
        <v>0</v>
      </c>
      <c r="AV1757" s="54">
        <v>0</v>
      </c>
      <c r="AW1757" s="54">
        <v>0</v>
      </c>
      <c r="AX1757" s="54">
        <v>0</v>
      </c>
      <c r="AY1757" s="54">
        <v>0</v>
      </c>
      <c r="AZ1757" s="54">
        <v>0</v>
      </c>
      <c r="BA1757" s="54">
        <v>0</v>
      </c>
      <c r="BB1757" s="54">
        <v>0</v>
      </c>
      <c r="BC1757" s="54">
        <v>0</v>
      </c>
      <c r="BD1757" s="54">
        <v>0</v>
      </c>
      <c r="BE1757" s="54">
        <v>0</v>
      </c>
      <c r="BF1757" s="54">
        <v>0</v>
      </c>
      <c r="BG1757" s="54">
        <v>0</v>
      </c>
      <c r="BH1757" s="54">
        <v>0</v>
      </c>
      <c r="BI1757" s="54">
        <v>0</v>
      </c>
      <c r="BJ1757" s="54">
        <v>0</v>
      </c>
      <c r="BK1757" s="54">
        <v>0</v>
      </c>
      <c r="BL1757" s="54">
        <v>0</v>
      </c>
      <c r="BM1757" s="54">
        <v>0</v>
      </c>
      <c r="BO1757" s="53">
        <f t="shared" si="1484"/>
        <v>0</v>
      </c>
      <c r="BP1757" s="53">
        <f t="shared" si="1485"/>
        <v>0</v>
      </c>
      <c r="BQ1757" s="53">
        <f t="shared" si="1486"/>
        <v>0</v>
      </c>
      <c r="BR1757" s="53">
        <f t="shared" si="1487"/>
        <v>0</v>
      </c>
      <c r="BS1757" s="53">
        <f t="shared" si="1488"/>
        <v>0</v>
      </c>
      <c r="BT1757" s="53">
        <f t="shared" si="1489"/>
        <v>0</v>
      </c>
      <c r="BU1757" s="53">
        <f t="shared" si="1490"/>
        <v>0</v>
      </c>
      <c r="BV1757" s="53">
        <f t="shared" si="1491"/>
        <v>0</v>
      </c>
      <c r="BW1757" s="53">
        <f t="shared" si="1492"/>
        <v>0</v>
      </c>
      <c r="BX1757" s="53">
        <f t="shared" si="1493"/>
        <v>0</v>
      </c>
      <c r="BY1757" s="53">
        <f t="shared" si="1494"/>
        <v>0</v>
      </c>
      <c r="BZ1757" s="53">
        <f t="shared" si="1495"/>
        <v>0</v>
      </c>
      <c r="CA1757" s="53">
        <f t="shared" si="1496"/>
        <v>0</v>
      </c>
      <c r="CB1757" s="53">
        <f t="shared" si="1497"/>
        <v>0</v>
      </c>
      <c r="CC1757" s="53">
        <f t="shared" si="1498"/>
        <v>0</v>
      </c>
      <c r="CD1757" s="53">
        <f t="shared" si="1499"/>
        <v>0</v>
      </c>
      <c r="CE1757" s="53">
        <f t="shared" si="1500"/>
        <v>0</v>
      </c>
      <c r="CF1757" s="53">
        <f t="shared" si="1501"/>
        <v>0</v>
      </c>
      <c r="CG1757" s="53">
        <f t="shared" si="1502"/>
        <v>0</v>
      </c>
      <c r="CH1757" s="53">
        <f t="shared" si="1503"/>
        <v>0</v>
      </c>
      <c r="CI1757" s="53">
        <f t="shared" si="1504"/>
        <v>0</v>
      </c>
      <c r="CJ1757" s="53">
        <f t="shared" si="1505"/>
        <v>0</v>
      </c>
      <c r="CK1757" s="53">
        <f t="shared" si="1506"/>
        <v>0</v>
      </c>
      <c r="CL1757" s="53">
        <f t="shared" si="1507"/>
        <v>0</v>
      </c>
      <c r="CM1757" s="53">
        <f t="shared" si="1508"/>
        <v>0</v>
      </c>
      <c r="CN1757" s="53">
        <f t="shared" si="1509"/>
        <v>0</v>
      </c>
      <c r="CO1757" s="53">
        <f t="shared" si="1510"/>
        <v>0</v>
      </c>
      <c r="CP1757" s="53">
        <f t="shared" si="1511"/>
        <v>0</v>
      </c>
      <c r="CQ1757" s="53">
        <f t="shared" si="1512"/>
        <v>0</v>
      </c>
      <c r="CR1757" s="53">
        <f t="shared" si="1513"/>
        <v>0</v>
      </c>
      <c r="CS1757" s="53">
        <f t="shared" si="1514"/>
        <v>0</v>
      </c>
      <c r="CT1757" s="53">
        <f t="shared" si="1515"/>
        <v>0</v>
      </c>
      <c r="CU1757" s="53">
        <f t="shared" si="1516"/>
        <v>0</v>
      </c>
      <c r="CV1757" s="53">
        <f t="shared" si="1517"/>
        <v>0</v>
      </c>
      <c r="CW1757" s="53">
        <f t="shared" si="1518"/>
        <v>0</v>
      </c>
      <c r="CX1757" s="53">
        <f t="shared" si="1519"/>
        <v>0</v>
      </c>
      <c r="CY1757" s="53">
        <f t="shared" si="1520"/>
        <v>0</v>
      </c>
      <c r="CZ1757" s="53">
        <f t="shared" si="1521"/>
        <v>0</v>
      </c>
      <c r="DA1757" s="53">
        <f t="shared" si="1522"/>
        <v>0</v>
      </c>
      <c r="DB1757" s="53">
        <f t="shared" si="1523"/>
        <v>0</v>
      </c>
      <c r="DC1757" s="53">
        <f t="shared" si="1524"/>
        <v>0</v>
      </c>
      <c r="DD1757" s="53">
        <f t="shared" si="1525"/>
        <v>0</v>
      </c>
      <c r="DE1757" s="53">
        <f t="shared" si="1526"/>
        <v>0</v>
      </c>
      <c r="DF1757" s="53">
        <f t="shared" si="1527"/>
        <v>0</v>
      </c>
      <c r="DG1757" s="53">
        <f t="shared" si="1528"/>
        <v>0</v>
      </c>
      <c r="DH1757" s="53">
        <f t="shared" si="1529"/>
        <v>0</v>
      </c>
      <c r="DI1757" s="53">
        <f t="shared" si="1530"/>
        <v>0</v>
      </c>
      <c r="DJ1757" s="53">
        <f t="shared" si="1531"/>
        <v>0</v>
      </c>
      <c r="DK1757" s="53">
        <f t="shared" si="1532"/>
        <v>0</v>
      </c>
      <c r="DL1757" s="53">
        <f t="shared" si="1533"/>
        <v>0</v>
      </c>
      <c r="DM1757" s="53">
        <f t="shared" si="1534"/>
        <v>0</v>
      </c>
      <c r="DN1757" s="53">
        <f t="shared" si="1535"/>
        <v>0</v>
      </c>
      <c r="DO1757" s="53">
        <f t="shared" si="1536"/>
        <v>0</v>
      </c>
    </row>
    <row r="1758" spans="1:119" x14ac:dyDescent="0.25">
      <c r="A1758" t="s">
        <v>29</v>
      </c>
      <c r="B1758">
        <v>52</v>
      </c>
      <c r="C1758" t="s">
        <v>57</v>
      </c>
      <c r="D1758" t="s">
        <v>40</v>
      </c>
      <c r="E1758" t="s">
        <v>67</v>
      </c>
      <c r="F1758" t="s">
        <v>37</v>
      </c>
      <c r="G1758" t="s">
        <v>43</v>
      </c>
      <c r="H1758" t="s">
        <v>64</v>
      </c>
      <c r="I1758" t="s">
        <v>40</v>
      </c>
      <c r="J1758" t="s">
        <v>255</v>
      </c>
      <c r="K1758" t="s">
        <v>253</v>
      </c>
      <c r="L1758" s="54">
        <v>0</v>
      </c>
      <c r="M1758" s="54">
        <v>0</v>
      </c>
      <c r="N1758" s="54">
        <v>0</v>
      </c>
      <c r="O1758" s="54">
        <v>0</v>
      </c>
      <c r="P1758" s="54">
        <v>0</v>
      </c>
      <c r="Q1758" s="54">
        <v>0</v>
      </c>
      <c r="R1758" s="54">
        <v>0</v>
      </c>
      <c r="S1758" s="54">
        <v>0</v>
      </c>
      <c r="T1758" s="54">
        <v>0</v>
      </c>
      <c r="U1758" s="54">
        <v>0</v>
      </c>
      <c r="V1758" s="54">
        <v>0</v>
      </c>
      <c r="W1758" s="54">
        <v>0</v>
      </c>
      <c r="X1758" s="54">
        <v>0</v>
      </c>
      <c r="Y1758" s="54">
        <v>0</v>
      </c>
      <c r="Z1758" s="54">
        <v>0</v>
      </c>
      <c r="AA1758" s="54">
        <v>0</v>
      </c>
      <c r="AB1758" s="54">
        <v>0</v>
      </c>
      <c r="AC1758" s="54">
        <v>0</v>
      </c>
      <c r="AD1758" s="54">
        <v>0</v>
      </c>
      <c r="AE1758" s="54">
        <v>0</v>
      </c>
      <c r="AF1758" s="54">
        <v>0</v>
      </c>
      <c r="AG1758" s="54">
        <v>0</v>
      </c>
      <c r="AH1758" s="54">
        <v>0</v>
      </c>
      <c r="AI1758" s="54">
        <v>0</v>
      </c>
      <c r="AJ1758" s="54">
        <v>0</v>
      </c>
      <c r="AK1758" s="54">
        <v>0</v>
      </c>
      <c r="AL1758" s="54">
        <v>0</v>
      </c>
      <c r="AM1758" s="54">
        <v>0</v>
      </c>
      <c r="AN1758" s="54">
        <v>0</v>
      </c>
      <c r="AO1758" s="54">
        <v>0</v>
      </c>
      <c r="AP1758" s="54">
        <v>0</v>
      </c>
      <c r="AQ1758" s="54">
        <v>0</v>
      </c>
      <c r="AR1758" s="54">
        <v>0</v>
      </c>
      <c r="AS1758" s="54">
        <v>0</v>
      </c>
      <c r="AT1758" s="54">
        <v>0</v>
      </c>
      <c r="AU1758" s="54">
        <v>0</v>
      </c>
      <c r="AV1758" s="54">
        <v>0</v>
      </c>
      <c r="AW1758" s="54">
        <v>0</v>
      </c>
      <c r="AX1758" s="54">
        <v>0</v>
      </c>
      <c r="AY1758" s="54">
        <v>0</v>
      </c>
      <c r="AZ1758" s="54">
        <v>0</v>
      </c>
      <c r="BA1758" s="54">
        <v>0</v>
      </c>
      <c r="BB1758" s="54">
        <v>0</v>
      </c>
      <c r="BC1758" s="54">
        <v>0</v>
      </c>
      <c r="BD1758" s="54">
        <v>0</v>
      </c>
      <c r="BE1758" s="54">
        <v>0</v>
      </c>
      <c r="BF1758" s="54">
        <v>0</v>
      </c>
      <c r="BG1758" s="54">
        <v>0</v>
      </c>
      <c r="BH1758" s="54">
        <v>0</v>
      </c>
      <c r="BI1758" s="54">
        <v>0</v>
      </c>
      <c r="BJ1758" s="54">
        <v>0</v>
      </c>
      <c r="BK1758" s="54">
        <v>0</v>
      </c>
      <c r="BL1758" s="54">
        <v>0</v>
      </c>
      <c r="BM1758" s="54">
        <v>0</v>
      </c>
      <c r="BO1758" s="53">
        <f t="shared" si="1484"/>
        <v>0</v>
      </c>
      <c r="BP1758" s="53">
        <f t="shared" si="1485"/>
        <v>0</v>
      </c>
      <c r="BQ1758" s="53">
        <f t="shared" si="1486"/>
        <v>0</v>
      </c>
      <c r="BR1758" s="53">
        <f t="shared" si="1487"/>
        <v>0</v>
      </c>
      <c r="BS1758" s="53">
        <f t="shared" si="1488"/>
        <v>0</v>
      </c>
      <c r="BT1758" s="53">
        <f t="shared" si="1489"/>
        <v>0</v>
      </c>
      <c r="BU1758" s="53">
        <f t="shared" si="1490"/>
        <v>0</v>
      </c>
      <c r="BV1758" s="53">
        <f t="shared" si="1491"/>
        <v>0</v>
      </c>
      <c r="BW1758" s="53">
        <f t="shared" si="1492"/>
        <v>0</v>
      </c>
      <c r="BX1758" s="53">
        <f t="shared" si="1493"/>
        <v>0</v>
      </c>
      <c r="BY1758" s="53">
        <f t="shared" si="1494"/>
        <v>0</v>
      </c>
      <c r="BZ1758" s="53">
        <f t="shared" si="1495"/>
        <v>0</v>
      </c>
      <c r="CA1758" s="53">
        <f t="shared" si="1496"/>
        <v>0</v>
      </c>
      <c r="CB1758" s="53">
        <f t="shared" si="1497"/>
        <v>0</v>
      </c>
      <c r="CC1758" s="53">
        <f t="shared" si="1498"/>
        <v>0</v>
      </c>
      <c r="CD1758" s="53">
        <f t="shared" si="1499"/>
        <v>0</v>
      </c>
      <c r="CE1758" s="53">
        <f t="shared" si="1500"/>
        <v>0</v>
      </c>
      <c r="CF1758" s="53">
        <f t="shared" si="1501"/>
        <v>0</v>
      </c>
      <c r="CG1758" s="53">
        <f t="shared" si="1502"/>
        <v>0</v>
      </c>
      <c r="CH1758" s="53">
        <f t="shared" si="1503"/>
        <v>0</v>
      </c>
      <c r="CI1758" s="53">
        <f t="shared" si="1504"/>
        <v>0</v>
      </c>
      <c r="CJ1758" s="53">
        <f t="shared" si="1505"/>
        <v>0</v>
      </c>
      <c r="CK1758" s="53">
        <f t="shared" si="1506"/>
        <v>0</v>
      </c>
      <c r="CL1758" s="53">
        <f t="shared" si="1507"/>
        <v>0</v>
      </c>
      <c r="CM1758" s="53">
        <f t="shared" si="1508"/>
        <v>0</v>
      </c>
      <c r="CN1758" s="53">
        <f t="shared" si="1509"/>
        <v>0</v>
      </c>
      <c r="CO1758" s="53">
        <f t="shared" si="1510"/>
        <v>0</v>
      </c>
      <c r="CP1758" s="53">
        <f t="shared" si="1511"/>
        <v>0</v>
      </c>
      <c r="CQ1758" s="53">
        <f t="shared" si="1512"/>
        <v>0</v>
      </c>
      <c r="CR1758" s="53">
        <f t="shared" si="1513"/>
        <v>0</v>
      </c>
      <c r="CS1758" s="53">
        <f t="shared" si="1514"/>
        <v>0</v>
      </c>
      <c r="CT1758" s="53">
        <f t="shared" si="1515"/>
        <v>0</v>
      </c>
      <c r="CU1758" s="53">
        <f t="shared" si="1516"/>
        <v>0</v>
      </c>
      <c r="CV1758" s="53">
        <f t="shared" si="1517"/>
        <v>0</v>
      </c>
      <c r="CW1758" s="53">
        <f t="shared" si="1518"/>
        <v>0</v>
      </c>
      <c r="CX1758" s="53">
        <f t="shared" si="1519"/>
        <v>0</v>
      </c>
      <c r="CY1758" s="53">
        <f t="shared" si="1520"/>
        <v>0</v>
      </c>
      <c r="CZ1758" s="53">
        <f t="shared" si="1521"/>
        <v>0</v>
      </c>
      <c r="DA1758" s="53">
        <f t="shared" si="1522"/>
        <v>0</v>
      </c>
      <c r="DB1758" s="53">
        <f t="shared" si="1523"/>
        <v>0</v>
      </c>
      <c r="DC1758" s="53">
        <f t="shared" si="1524"/>
        <v>0</v>
      </c>
      <c r="DD1758" s="53">
        <f t="shared" si="1525"/>
        <v>0</v>
      </c>
      <c r="DE1758" s="53">
        <f t="shared" si="1526"/>
        <v>0</v>
      </c>
      <c r="DF1758" s="53">
        <f t="shared" si="1527"/>
        <v>0</v>
      </c>
      <c r="DG1758" s="53">
        <f t="shared" si="1528"/>
        <v>0</v>
      </c>
      <c r="DH1758" s="53">
        <f t="shared" si="1529"/>
        <v>0</v>
      </c>
      <c r="DI1758" s="53">
        <f t="shared" si="1530"/>
        <v>0</v>
      </c>
      <c r="DJ1758" s="53">
        <f t="shared" si="1531"/>
        <v>0</v>
      </c>
      <c r="DK1758" s="53">
        <f t="shared" si="1532"/>
        <v>0</v>
      </c>
      <c r="DL1758" s="53">
        <f t="shared" si="1533"/>
        <v>0</v>
      </c>
      <c r="DM1758" s="53">
        <f t="shared" si="1534"/>
        <v>0</v>
      </c>
      <c r="DN1758" s="53">
        <f t="shared" si="1535"/>
        <v>0</v>
      </c>
      <c r="DO1758" s="53">
        <f t="shared" si="1536"/>
        <v>0</v>
      </c>
    </row>
    <row r="1759" spans="1:119" x14ac:dyDescent="0.25">
      <c r="A1759" t="s">
        <v>29</v>
      </c>
      <c r="B1759">
        <v>53</v>
      </c>
      <c r="C1759" t="s">
        <v>57</v>
      </c>
      <c r="D1759" t="s">
        <v>40</v>
      </c>
      <c r="E1759" t="s">
        <v>69</v>
      </c>
      <c r="F1759" t="s">
        <v>16</v>
      </c>
      <c r="G1759" t="s">
        <v>43</v>
      </c>
      <c r="H1759" t="s">
        <v>64</v>
      </c>
      <c r="I1759" t="s">
        <v>40</v>
      </c>
      <c r="J1759" t="s">
        <v>16</v>
      </c>
      <c r="K1759" t="s">
        <v>253</v>
      </c>
      <c r="L1759" s="54">
        <v>30740.407363679496</v>
      </c>
      <c r="M1759" s="54">
        <v>30740.407363679496</v>
      </c>
      <c r="N1759" s="54">
        <v>30740.407363679496</v>
      </c>
      <c r="O1759" s="54">
        <v>30740.407363679496</v>
      </c>
      <c r="P1759" s="54">
        <v>30740.407363679496</v>
      </c>
      <c r="Q1759" s="54">
        <v>30740.407363679496</v>
      </c>
      <c r="R1759" s="54">
        <v>30740.407363679496</v>
      </c>
      <c r="S1759" s="54">
        <v>30740.407363679496</v>
      </c>
      <c r="T1759" s="54">
        <v>30740.407363679496</v>
      </c>
      <c r="U1759" s="54">
        <v>30740.407363679496</v>
      </c>
      <c r="V1759" s="54">
        <v>30740.407363679496</v>
      </c>
      <c r="W1759" s="54">
        <v>30740.407363679496</v>
      </c>
      <c r="X1759" s="54">
        <v>30740.407363679496</v>
      </c>
      <c r="Y1759" s="54">
        <v>30740.407363679496</v>
      </c>
      <c r="Z1759" s="54">
        <v>30740.407363679496</v>
      </c>
      <c r="AA1759" s="54">
        <v>30740.407363679496</v>
      </c>
      <c r="AB1759" s="54">
        <v>30740.407363679496</v>
      </c>
      <c r="AC1759" s="54">
        <v>30740.407363679496</v>
      </c>
      <c r="AD1759" s="54">
        <v>30740.407363679496</v>
      </c>
      <c r="AE1759" s="54">
        <v>30740.407363679496</v>
      </c>
      <c r="AF1759" s="54">
        <v>30740.407363679496</v>
      </c>
      <c r="AG1759" s="54">
        <v>30740.407363679496</v>
      </c>
      <c r="AH1759" s="54">
        <v>30740.407363679496</v>
      </c>
      <c r="AI1759" s="54">
        <v>30740.407363679496</v>
      </c>
      <c r="AJ1759" s="54">
        <v>30740.407363679496</v>
      </c>
      <c r="AK1759" s="54">
        <v>30740.407363679496</v>
      </c>
      <c r="AL1759" s="54">
        <v>30740.407363679496</v>
      </c>
      <c r="AM1759" s="54">
        <v>30740.407363679496</v>
      </c>
      <c r="AN1759" s="54">
        <v>30740.407363679496</v>
      </c>
      <c r="AO1759" s="54">
        <v>30740.407363679496</v>
      </c>
      <c r="AP1759" s="54">
        <v>30740.407363679496</v>
      </c>
      <c r="AQ1759" s="54">
        <v>30740.407363679496</v>
      </c>
      <c r="AR1759" s="54">
        <v>30740.407363679496</v>
      </c>
      <c r="AS1759" s="54">
        <v>30740.407363679496</v>
      </c>
      <c r="AT1759" s="54">
        <v>30740.407363679496</v>
      </c>
      <c r="AU1759" s="54">
        <v>30740.407363679496</v>
      </c>
      <c r="AV1759" s="54">
        <v>30740.407363679496</v>
      </c>
      <c r="AW1759" s="54">
        <v>30740.407363679496</v>
      </c>
      <c r="AX1759" s="54">
        <v>30740.407363679496</v>
      </c>
      <c r="AY1759" s="54">
        <v>30740.407363679496</v>
      </c>
      <c r="AZ1759" s="54">
        <v>30740.407363679496</v>
      </c>
      <c r="BA1759" s="54">
        <v>30740.407363679496</v>
      </c>
      <c r="BB1759" s="54">
        <v>30740.407363679496</v>
      </c>
      <c r="BC1759" s="54">
        <v>30740.407363679496</v>
      </c>
      <c r="BD1759" s="54">
        <v>30740.407363679496</v>
      </c>
      <c r="BE1759" s="54">
        <v>30740.407363679496</v>
      </c>
      <c r="BF1759" s="54">
        <v>30740.407363679496</v>
      </c>
      <c r="BG1759" s="54">
        <v>30740.407363679496</v>
      </c>
      <c r="BH1759" s="54">
        <v>30740.407363679496</v>
      </c>
      <c r="BI1759" s="54">
        <v>30740.407363679496</v>
      </c>
      <c r="BJ1759" s="54">
        <v>30740.407363679496</v>
      </c>
      <c r="BK1759" s="54">
        <v>30740.407363679496</v>
      </c>
      <c r="BL1759" s="54">
        <v>30740.407363679496</v>
      </c>
      <c r="BM1759" s="54">
        <v>30740.407363679496</v>
      </c>
      <c r="BO1759" s="53">
        <f t="shared" si="1484"/>
        <v>0</v>
      </c>
      <c r="BP1759" s="53">
        <f t="shared" si="1485"/>
        <v>0</v>
      </c>
      <c r="BQ1759" s="53">
        <f t="shared" si="1486"/>
        <v>0</v>
      </c>
      <c r="BR1759" s="53">
        <f t="shared" si="1487"/>
        <v>0</v>
      </c>
      <c r="BS1759" s="53">
        <f t="shared" si="1488"/>
        <v>0</v>
      </c>
      <c r="BT1759" s="53">
        <f t="shared" si="1489"/>
        <v>0</v>
      </c>
      <c r="BU1759" s="53">
        <f t="shared" si="1490"/>
        <v>0</v>
      </c>
      <c r="BV1759" s="53">
        <f t="shared" si="1491"/>
        <v>0</v>
      </c>
      <c r="BW1759" s="53">
        <f t="shared" si="1492"/>
        <v>0</v>
      </c>
      <c r="BX1759" s="53">
        <f t="shared" si="1493"/>
        <v>0</v>
      </c>
      <c r="BY1759" s="53">
        <f t="shared" si="1494"/>
        <v>0</v>
      </c>
      <c r="BZ1759" s="53">
        <f t="shared" si="1495"/>
        <v>0</v>
      </c>
      <c r="CA1759" s="53">
        <f t="shared" si="1496"/>
        <v>0</v>
      </c>
      <c r="CB1759" s="53">
        <f t="shared" si="1497"/>
        <v>0</v>
      </c>
      <c r="CC1759" s="53">
        <f t="shared" si="1498"/>
        <v>0</v>
      </c>
      <c r="CD1759" s="53">
        <f t="shared" si="1499"/>
        <v>0</v>
      </c>
      <c r="CE1759" s="53">
        <f t="shared" si="1500"/>
        <v>0</v>
      </c>
      <c r="CF1759" s="53">
        <f t="shared" si="1501"/>
        <v>0</v>
      </c>
      <c r="CG1759" s="53">
        <f t="shared" si="1502"/>
        <v>0</v>
      </c>
      <c r="CH1759" s="53">
        <f t="shared" si="1503"/>
        <v>0</v>
      </c>
      <c r="CI1759" s="53">
        <f t="shared" si="1504"/>
        <v>0</v>
      </c>
      <c r="CJ1759" s="53">
        <f t="shared" si="1505"/>
        <v>0</v>
      </c>
      <c r="CK1759" s="53">
        <f t="shared" si="1506"/>
        <v>0</v>
      </c>
      <c r="CL1759" s="53">
        <f t="shared" si="1507"/>
        <v>0</v>
      </c>
      <c r="CM1759" s="53">
        <f t="shared" si="1508"/>
        <v>0</v>
      </c>
      <c r="CN1759" s="53">
        <f t="shared" si="1509"/>
        <v>0</v>
      </c>
      <c r="CO1759" s="53">
        <f t="shared" si="1510"/>
        <v>0</v>
      </c>
      <c r="CP1759" s="53">
        <f t="shared" si="1511"/>
        <v>0</v>
      </c>
      <c r="CQ1759" s="53">
        <f t="shared" si="1512"/>
        <v>0</v>
      </c>
      <c r="CR1759" s="53">
        <f t="shared" si="1513"/>
        <v>0</v>
      </c>
      <c r="CS1759" s="53">
        <f t="shared" si="1514"/>
        <v>0</v>
      </c>
      <c r="CT1759" s="53">
        <f t="shared" si="1515"/>
        <v>0</v>
      </c>
      <c r="CU1759" s="53">
        <f t="shared" si="1516"/>
        <v>0</v>
      </c>
      <c r="CV1759" s="53">
        <f t="shared" si="1517"/>
        <v>0</v>
      </c>
      <c r="CW1759" s="53">
        <f t="shared" si="1518"/>
        <v>0</v>
      </c>
      <c r="CX1759" s="53">
        <f t="shared" si="1519"/>
        <v>0</v>
      </c>
      <c r="CY1759" s="53">
        <f t="shared" si="1520"/>
        <v>0</v>
      </c>
      <c r="CZ1759" s="53">
        <f t="shared" si="1521"/>
        <v>0</v>
      </c>
      <c r="DA1759" s="53">
        <f t="shared" si="1522"/>
        <v>0</v>
      </c>
      <c r="DB1759" s="53">
        <f t="shared" si="1523"/>
        <v>0</v>
      </c>
      <c r="DC1759" s="53">
        <f t="shared" si="1524"/>
        <v>0</v>
      </c>
      <c r="DD1759" s="53">
        <f t="shared" si="1525"/>
        <v>0</v>
      </c>
      <c r="DE1759" s="53">
        <f t="shared" si="1526"/>
        <v>0</v>
      </c>
      <c r="DF1759" s="53">
        <f t="shared" si="1527"/>
        <v>0</v>
      </c>
      <c r="DG1759" s="53">
        <f t="shared" si="1528"/>
        <v>0</v>
      </c>
      <c r="DH1759" s="53">
        <f t="shared" si="1529"/>
        <v>0</v>
      </c>
      <c r="DI1759" s="53">
        <f t="shared" si="1530"/>
        <v>0</v>
      </c>
      <c r="DJ1759" s="53">
        <f t="shared" si="1531"/>
        <v>0</v>
      </c>
      <c r="DK1759" s="53">
        <f t="shared" si="1532"/>
        <v>0</v>
      </c>
      <c r="DL1759" s="53">
        <f t="shared" si="1533"/>
        <v>0</v>
      </c>
      <c r="DM1759" s="53">
        <f t="shared" si="1534"/>
        <v>0</v>
      </c>
      <c r="DN1759" s="53">
        <f t="shared" si="1535"/>
        <v>0</v>
      </c>
      <c r="DO1759" s="53">
        <f t="shared" si="1536"/>
        <v>0</v>
      </c>
    </row>
    <row r="1760" spans="1:119" x14ac:dyDescent="0.25">
      <c r="A1760" t="s">
        <v>29</v>
      </c>
      <c r="B1760">
        <v>54</v>
      </c>
      <c r="C1760" t="s">
        <v>57</v>
      </c>
      <c r="D1760" t="s">
        <v>40</v>
      </c>
      <c r="E1760" t="s">
        <v>69</v>
      </c>
      <c r="F1760" t="s">
        <v>35</v>
      </c>
      <c r="G1760" t="s">
        <v>43</v>
      </c>
      <c r="H1760" t="s">
        <v>64</v>
      </c>
      <c r="I1760" t="s">
        <v>40</v>
      </c>
      <c r="J1760" t="s">
        <v>254</v>
      </c>
      <c r="K1760" t="s">
        <v>253</v>
      </c>
      <c r="L1760" s="54">
        <v>1267.0141230261424</v>
      </c>
      <c r="M1760" s="54">
        <v>1267.0141230261424</v>
      </c>
      <c r="N1760" s="54">
        <v>1180.8959158535924</v>
      </c>
      <c r="O1760" s="54">
        <v>1025.8831429430022</v>
      </c>
      <c r="P1760" s="54">
        <v>1214.6310072713393</v>
      </c>
      <c r="Q1760" s="54">
        <v>1347.1444213454474</v>
      </c>
      <c r="R1760" s="54">
        <v>1452.4908862781192</v>
      </c>
      <c r="S1760" s="54">
        <v>1501.7844357118977</v>
      </c>
      <c r="T1760" s="54">
        <v>1559.8052442205562</v>
      </c>
      <c r="U1760" s="54">
        <v>1615.3808492234082</v>
      </c>
      <c r="V1760" s="54">
        <v>1656.0790491512214</v>
      </c>
      <c r="W1760" s="54">
        <v>1699.7245259446008</v>
      </c>
      <c r="X1760" s="54">
        <v>1761.6363964624836</v>
      </c>
      <c r="Y1760" s="54">
        <v>1812.068180092396</v>
      </c>
      <c r="Z1760" s="54">
        <v>1862.6642909741074</v>
      </c>
      <c r="AA1760" s="54">
        <v>1914.1123957562249</v>
      </c>
      <c r="AB1760" s="54">
        <v>1970.7347259436679</v>
      </c>
      <c r="AC1760" s="54">
        <v>1934.6645168519046</v>
      </c>
      <c r="AD1760" s="54">
        <v>1979.4084915041803</v>
      </c>
      <c r="AE1760" s="54">
        <v>2024.5505592485572</v>
      </c>
      <c r="AF1760" s="54">
        <v>2085.0283181964505</v>
      </c>
      <c r="AG1760" s="54">
        <v>2134.1870375328886</v>
      </c>
      <c r="AH1760" s="54">
        <v>2193.9735361582548</v>
      </c>
      <c r="AI1760" s="54">
        <v>2243.2267627186025</v>
      </c>
      <c r="AJ1760" s="54">
        <v>2305.4491319440062</v>
      </c>
      <c r="AK1760" s="54">
        <v>2367.1028072820736</v>
      </c>
      <c r="AL1760" s="54">
        <v>2419.1759095859261</v>
      </c>
      <c r="AM1760" s="54">
        <v>2485.025291464056</v>
      </c>
      <c r="AN1760" s="54">
        <v>2550.2203111301178</v>
      </c>
      <c r="AO1760" s="54">
        <v>2602.1273929763838</v>
      </c>
      <c r="AP1760" s="54">
        <v>2666.5190134776108</v>
      </c>
      <c r="AQ1760" s="54">
        <v>2730.2301542680143</v>
      </c>
      <c r="AR1760" s="54">
        <v>2781.7239877187772</v>
      </c>
      <c r="AS1760" s="54">
        <v>2848.0863858213174</v>
      </c>
      <c r="AT1760" s="54">
        <v>2906.1450325217329</v>
      </c>
      <c r="AU1760" s="54">
        <v>2963.7171467266148</v>
      </c>
      <c r="AV1760" s="54">
        <v>3020.8103735307968</v>
      </c>
      <c r="AW1760" s="54">
        <v>3077.4322566796454</v>
      </c>
      <c r="AX1760" s="54">
        <v>3133.5902399724973</v>
      </c>
      <c r="AY1760" s="54">
        <v>3189.2916686468002</v>
      </c>
      <c r="AZ1760" s="54">
        <v>3244.5437907432292</v>
      </c>
      <c r="BA1760" s="54">
        <v>3299.3537584520341</v>
      </c>
      <c r="BB1760" s="54">
        <v>3353.7286294408905</v>
      </c>
      <c r="BC1760" s="54">
        <v>3407.6753681644846</v>
      </c>
      <c r="BD1760" s="54">
        <v>3461.2008471561289</v>
      </c>
      <c r="BE1760" s="54">
        <v>3514.3118483015951</v>
      </c>
      <c r="BF1760" s="54">
        <v>3567.0150640954848</v>
      </c>
      <c r="BG1760" s="54">
        <v>3619.3170988802999</v>
      </c>
      <c r="BH1760" s="54">
        <v>3671.2244700685146</v>
      </c>
      <c r="BI1760" s="54">
        <v>3722.7436093478623</v>
      </c>
      <c r="BJ1760" s="54">
        <v>3773.8808638700489</v>
      </c>
      <c r="BK1760" s="54">
        <v>3824.6424974231541</v>
      </c>
      <c r="BL1760" s="54">
        <v>3875.0346915879372</v>
      </c>
      <c r="BM1760" s="54">
        <v>3925.0635468782502</v>
      </c>
      <c r="BO1760" s="53">
        <f t="shared" si="1484"/>
        <v>0</v>
      </c>
      <c r="BP1760" s="53">
        <f t="shared" si="1485"/>
        <v>-6.7969413763806275E-2</v>
      </c>
      <c r="BQ1760" s="53">
        <f t="shared" si="1486"/>
        <v>-0.19031435853865775</v>
      </c>
      <c r="BR1760" s="53">
        <f t="shared" si="1487"/>
        <v>-4.1343750478243346E-2</v>
      </c>
      <c r="BS1760" s="53">
        <f t="shared" si="1488"/>
        <v>6.3243413678705895E-2</v>
      </c>
      <c r="BT1760" s="53">
        <f t="shared" si="1489"/>
        <v>0.14638886803328055</v>
      </c>
      <c r="BU1760" s="53">
        <f t="shared" si="1490"/>
        <v>0.18529415609435262</v>
      </c>
      <c r="BV1760" s="53">
        <f t="shared" si="1491"/>
        <v>0.2310874960849767</v>
      </c>
      <c r="BW1760" s="53">
        <f t="shared" si="1492"/>
        <v>0.27495094164003864</v>
      </c>
      <c r="BX1760" s="53">
        <f t="shared" si="1493"/>
        <v>0.30707228834658484</v>
      </c>
      <c r="BY1760" s="53">
        <f t="shared" si="1494"/>
        <v>0.34151979449524283</v>
      </c>
      <c r="BZ1760" s="53">
        <f t="shared" si="1495"/>
        <v>0.39038418313363632</v>
      </c>
      <c r="CA1760" s="53">
        <f t="shared" si="1496"/>
        <v>0.43018783071213429</v>
      </c>
      <c r="CB1760" s="53">
        <f t="shared" si="1497"/>
        <v>0.47012117475479376</v>
      </c>
      <c r="CC1760" s="53">
        <f t="shared" si="1498"/>
        <v>0.51072696110486127</v>
      </c>
      <c r="CD1760" s="53">
        <f t="shared" si="1499"/>
        <v>0.5554165420325039</v>
      </c>
      <c r="CE1760" s="53">
        <f t="shared" si="1500"/>
        <v>0.52694787034507784</v>
      </c>
      <c r="CF1760" s="53">
        <f t="shared" si="1501"/>
        <v>0.56226237382149447</v>
      </c>
      <c r="CG1760" s="53">
        <f t="shared" si="1502"/>
        <v>0.59789107513112105</v>
      </c>
      <c r="CH1760" s="53">
        <f t="shared" si="1503"/>
        <v>0.64562358090891614</v>
      </c>
      <c r="CI1760" s="53">
        <f t="shared" si="1504"/>
        <v>0.68442245334691787</v>
      </c>
      <c r="CJ1760" s="53">
        <f t="shared" si="1505"/>
        <v>0.73160937694850481</v>
      </c>
      <c r="CK1760" s="53">
        <f t="shared" si="1506"/>
        <v>0.77048283989200472</v>
      </c>
      <c r="CL1760" s="53">
        <f t="shared" si="1507"/>
        <v>0.81959229186621907</v>
      </c>
      <c r="CM1760" s="53">
        <f t="shared" si="1508"/>
        <v>0.86825289810383022</v>
      </c>
      <c r="CN1760" s="53">
        <f t="shared" si="1509"/>
        <v>0.90935196823848741</v>
      </c>
      <c r="CO1760" s="53">
        <f t="shared" si="1510"/>
        <v>0.96132406600868037</v>
      </c>
      <c r="CP1760" s="53">
        <f t="shared" si="1511"/>
        <v>1.012779703701455</v>
      </c>
      <c r="CQ1760" s="53">
        <f t="shared" si="1512"/>
        <v>1.0537477409971174</v>
      </c>
      <c r="CR1760" s="53">
        <f t="shared" si="1513"/>
        <v>1.1045692901266833</v>
      </c>
      <c r="CS1760" s="53">
        <f t="shared" si="1514"/>
        <v>1.154853765755286</v>
      </c>
      <c r="CT1760" s="53">
        <f t="shared" si="1515"/>
        <v>1.1954956437856388</v>
      </c>
      <c r="CU1760" s="53">
        <f t="shared" si="1516"/>
        <v>1.2478726432969309</v>
      </c>
      <c r="CV1760" s="53">
        <f t="shared" si="1517"/>
        <v>1.2936958473522635</v>
      </c>
      <c r="CW1760" s="53">
        <f t="shared" si="1518"/>
        <v>1.3391350521397971</v>
      </c>
      <c r="CX1760" s="53">
        <f t="shared" si="1519"/>
        <v>1.3841962916055577</v>
      </c>
      <c r="CY1760" s="53">
        <f t="shared" si="1520"/>
        <v>1.4288855197047781</v>
      </c>
      <c r="CZ1760" s="53">
        <f t="shared" si="1521"/>
        <v>1.4732086115095671</v>
      </c>
      <c r="DA1760" s="53">
        <f t="shared" si="1522"/>
        <v>1.5171713643013551</v>
      </c>
      <c r="DB1760" s="53">
        <f t="shared" si="1523"/>
        <v>1.5607794986483228</v>
      </c>
      <c r="DC1760" s="53">
        <f t="shared" si="1524"/>
        <v>1.6040386594680114</v>
      </c>
      <c r="DD1760" s="53">
        <f t="shared" si="1525"/>
        <v>1.6469544170753436</v>
      </c>
      <c r="DE1760" s="53">
        <f t="shared" si="1526"/>
        <v>1.6895322682162193</v>
      </c>
      <c r="DF1760" s="53">
        <f t="shared" si="1527"/>
        <v>1.7317776370869336</v>
      </c>
      <c r="DG1760" s="53">
        <f t="shared" si="1528"/>
        <v>1.7736958763395601</v>
      </c>
      <c r="DH1760" s="53">
        <f t="shared" si="1529"/>
        <v>1.8152922680735473</v>
      </c>
      <c r="DI1760" s="53">
        <f t="shared" si="1530"/>
        <v>1.8565720248136666</v>
      </c>
      <c r="DJ1760" s="53">
        <f t="shared" si="1531"/>
        <v>1.8975402904745411</v>
      </c>
      <c r="DK1760" s="53">
        <f t="shared" si="1532"/>
        <v>1.9382021413119248</v>
      </c>
      <c r="DL1760" s="53">
        <f t="shared" si="1533"/>
        <v>1.9785625868609058</v>
      </c>
      <c r="DM1760" s="53">
        <f t="shared" si="1534"/>
        <v>2.018626570861231</v>
      </c>
      <c r="DN1760" s="53">
        <f t="shared" si="1535"/>
        <v>2.0583989721699285</v>
      </c>
      <c r="DO1760" s="53">
        <f t="shared" si="1536"/>
        <v>2.0978846056613878</v>
      </c>
    </row>
    <row r="1761" spans="1:119" x14ac:dyDescent="0.25">
      <c r="A1761" t="s">
        <v>29</v>
      </c>
      <c r="B1761">
        <v>55</v>
      </c>
      <c r="C1761" t="s">
        <v>57</v>
      </c>
      <c r="D1761" t="s">
        <v>40</v>
      </c>
      <c r="E1761" t="s">
        <v>69</v>
      </c>
      <c r="F1761" t="s">
        <v>36</v>
      </c>
      <c r="G1761" t="s">
        <v>43</v>
      </c>
      <c r="H1761" t="s">
        <v>64</v>
      </c>
      <c r="I1761" t="s">
        <v>40</v>
      </c>
      <c r="J1761" t="s">
        <v>254</v>
      </c>
      <c r="K1761" t="s">
        <v>253</v>
      </c>
      <c r="L1761" s="54">
        <v>500.59787408503939</v>
      </c>
      <c r="M1761" s="54">
        <v>500.59787408503939</v>
      </c>
      <c r="N1761" s="54">
        <v>466.57253005207156</v>
      </c>
      <c r="O1761" s="54">
        <v>405.32691079272939</v>
      </c>
      <c r="P1761" s="54">
        <v>479.90128048892842</v>
      </c>
      <c r="Q1761" s="54">
        <v>532.25739252248025</v>
      </c>
      <c r="R1761" s="54">
        <v>573.87983021221498</v>
      </c>
      <c r="S1761" s="54">
        <v>593.35573470625377</v>
      </c>
      <c r="T1761" s="54">
        <v>616.27978335281364</v>
      </c>
      <c r="U1761" s="54">
        <v>638.23773094772253</v>
      </c>
      <c r="V1761" s="54">
        <v>654.31760882176798</v>
      </c>
      <c r="W1761" s="54">
        <v>671.56195716731747</v>
      </c>
      <c r="X1761" s="54">
        <v>696.02336623816245</v>
      </c>
      <c r="Y1761" s="54">
        <v>715.94898759678858</v>
      </c>
      <c r="Z1761" s="54">
        <v>735.9395347296504</v>
      </c>
      <c r="AA1761" s="54">
        <v>756.26670505204549</v>
      </c>
      <c r="AB1761" s="54">
        <v>778.6382142581748</v>
      </c>
      <c r="AC1761" s="54">
        <v>764.38685773342434</v>
      </c>
      <c r="AD1761" s="54">
        <v>782.06522309808724</v>
      </c>
      <c r="AE1761" s="54">
        <v>799.9008752300972</v>
      </c>
      <c r="AF1761" s="54">
        <v>823.79566614721318</v>
      </c>
      <c r="AG1761" s="54">
        <v>843.21829920657353</v>
      </c>
      <c r="AH1761" s="54">
        <v>866.83997284614111</v>
      </c>
      <c r="AI1761" s="54">
        <v>886.29994575398064</v>
      </c>
      <c r="AJ1761" s="54">
        <v>910.88403300975381</v>
      </c>
      <c r="AK1761" s="54">
        <v>935.24342904399123</v>
      </c>
      <c r="AL1761" s="54">
        <v>955.81753618027244</v>
      </c>
      <c r="AM1761" s="54">
        <v>981.83465783577083</v>
      </c>
      <c r="AN1761" s="54">
        <v>1007.5932406744639</v>
      </c>
      <c r="AO1761" s="54">
        <v>1028.101753050109</v>
      </c>
      <c r="AP1761" s="54">
        <v>1053.542912502078</v>
      </c>
      <c r="AQ1761" s="54">
        <v>1078.7152141012377</v>
      </c>
      <c r="AR1761" s="54">
        <v>1099.0604518420557</v>
      </c>
      <c r="AS1761" s="54">
        <v>1125.2802664483618</v>
      </c>
      <c r="AT1761" s="54">
        <v>1148.2192649822262</v>
      </c>
      <c r="AU1761" s="54">
        <v>1170.9660342989803</v>
      </c>
      <c r="AV1761" s="54">
        <v>1193.5235949791768</v>
      </c>
      <c r="AW1761" s="54">
        <v>1215.8949275601481</v>
      </c>
      <c r="AX1761" s="54">
        <v>1238.0829730905014</v>
      </c>
      <c r="AY1761" s="54">
        <v>1260.0906336769965</v>
      </c>
      <c r="AZ1761" s="54">
        <v>1281.9207730239034</v>
      </c>
      <c r="BA1761" s="54">
        <v>1303.5762169649424</v>
      </c>
      <c r="BB1761" s="54">
        <v>1325.0597539879218</v>
      </c>
      <c r="BC1761" s="54">
        <v>1346.3741357521533</v>
      </c>
      <c r="BD1761" s="54">
        <v>1367.5220775987711</v>
      </c>
      <c r="BE1761" s="54">
        <v>1388.506259054024</v>
      </c>
      <c r="BF1761" s="54">
        <v>1409.3293243256667</v>
      </c>
      <c r="BG1761" s="54">
        <v>1429.993882792518</v>
      </c>
      <c r="BH1761" s="54">
        <v>1450.5025094873029</v>
      </c>
      <c r="BI1761" s="54">
        <v>1470.85774557286</v>
      </c>
      <c r="BJ1761" s="54">
        <v>1491.0620988118048</v>
      </c>
      <c r="BK1761" s="54">
        <v>1511.1180440297449</v>
      </c>
      <c r="BL1761" s="54">
        <v>1531.0280235721357</v>
      </c>
      <c r="BM1761" s="54">
        <v>1550.7944477548613</v>
      </c>
      <c r="BO1761" s="53">
        <f t="shared" si="1484"/>
        <v>0</v>
      </c>
      <c r="BP1761" s="53">
        <f t="shared" si="1485"/>
        <v>-6.7969413763806275E-2</v>
      </c>
      <c r="BQ1761" s="53">
        <f t="shared" si="1486"/>
        <v>-0.19031435853865764</v>
      </c>
      <c r="BR1761" s="53">
        <f t="shared" si="1487"/>
        <v>-4.1343750478243346E-2</v>
      </c>
      <c r="BS1761" s="53">
        <f t="shared" si="1488"/>
        <v>6.3243413678705895E-2</v>
      </c>
      <c r="BT1761" s="53">
        <f t="shared" si="1489"/>
        <v>0.14638886803328055</v>
      </c>
      <c r="BU1761" s="53">
        <f t="shared" si="1490"/>
        <v>0.18529415609435262</v>
      </c>
      <c r="BV1761" s="53">
        <f t="shared" si="1491"/>
        <v>0.2310874960849767</v>
      </c>
      <c r="BW1761" s="53">
        <f t="shared" si="1492"/>
        <v>0.27495094164003886</v>
      </c>
      <c r="BX1761" s="53">
        <f t="shared" si="1493"/>
        <v>0.30707228834658484</v>
      </c>
      <c r="BY1761" s="53">
        <f t="shared" si="1494"/>
        <v>0.34151979449524283</v>
      </c>
      <c r="BZ1761" s="53">
        <f t="shared" si="1495"/>
        <v>0.39038418313363632</v>
      </c>
      <c r="CA1761" s="53">
        <f t="shared" si="1496"/>
        <v>0.43018783071213429</v>
      </c>
      <c r="CB1761" s="53">
        <f t="shared" si="1497"/>
        <v>0.47012117475479376</v>
      </c>
      <c r="CC1761" s="53">
        <f t="shared" si="1498"/>
        <v>0.51072696110486127</v>
      </c>
      <c r="CD1761" s="53">
        <f t="shared" si="1499"/>
        <v>0.5554165420325039</v>
      </c>
      <c r="CE1761" s="53">
        <f t="shared" si="1500"/>
        <v>0.52694787034507784</v>
      </c>
      <c r="CF1761" s="53">
        <f t="shared" si="1501"/>
        <v>0.56226237382149447</v>
      </c>
      <c r="CG1761" s="53">
        <f t="shared" si="1502"/>
        <v>0.59789107513112105</v>
      </c>
      <c r="CH1761" s="53">
        <f t="shared" si="1503"/>
        <v>0.64562358090891614</v>
      </c>
      <c r="CI1761" s="53">
        <f t="shared" si="1504"/>
        <v>0.68442245334691787</v>
      </c>
      <c r="CJ1761" s="53">
        <f t="shared" si="1505"/>
        <v>0.73160937694850481</v>
      </c>
      <c r="CK1761" s="53">
        <f t="shared" si="1506"/>
        <v>0.7704828398920045</v>
      </c>
      <c r="CL1761" s="53">
        <f t="shared" si="1507"/>
        <v>0.81959229186621907</v>
      </c>
      <c r="CM1761" s="53">
        <f t="shared" si="1508"/>
        <v>0.86825289810383044</v>
      </c>
      <c r="CN1761" s="53">
        <f t="shared" si="1509"/>
        <v>0.90935196823848741</v>
      </c>
      <c r="CO1761" s="53">
        <f t="shared" si="1510"/>
        <v>0.96132406600868037</v>
      </c>
      <c r="CP1761" s="53">
        <f t="shared" si="1511"/>
        <v>1.012779703701455</v>
      </c>
      <c r="CQ1761" s="53">
        <f t="shared" si="1512"/>
        <v>1.0537477409971174</v>
      </c>
      <c r="CR1761" s="53">
        <f t="shared" si="1513"/>
        <v>1.1045692901266833</v>
      </c>
      <c r="CS1761" s="53">
        <f t="shared" si="1514"/>
        <v>1.1548537657552864</v>
      </c>
      <c r="CT1761" s="53">
        <f t="shared" si="1515"/>
        <v>1.1954956437856388</v>
      </c>
      <c r="CU1761" s="53">
        <f t="shared" si="1516"/>
        <v>1.2478726432969309</v>
      </c>
      <c r="CV1761" s="53">
        <f t="shared" si="1517"/>
        <v>1.2936958473522635</v>
      </c>
      <c r="CW1761" s="53">
        <f t="shared" si="1518"/>
        <v>1.3391350521397971</v>
      </c>
      <c r="CX1761" s="53">
        <f t="shared" si="1519"/>
        <v>1.3841962916055577</v>
      </c>
      <c r="CY1761" s="53">
        <f t="shared" si="1520"/>
        <v>1.4288855197047781</v>
      </c>
      <c r="CZ1761" s="53">
        <f t="shared" si="1521"/>
        <v>1.4732086115095671</v>
      </c>
      <c r="DA1761" s="53">
        <f t="shared" si="1522"/>
        <v>1.5171713643013551</v>
      </c>
      <c r="DB1761" s="53">
        <f t="shared" si="1523"/>
        <v>1.5607794986483228</v>
      </c>
      <c r="DC1761" s="53">
        <f t="shared" si="1524"/>
        <v>1.6040386594680114</v>
      </c>
      <c r="DD1761" s="53">
        <f t="shared" si="1525"/>
        <v>1.6469544170753436</v>
      </c>
      <c r="DE1761" s="53">
        <f t="shared" si="1526"/>
        <v>1.6895322682162193</v>
      </c>
      <c r="DF1761" s="53">
        <f t="shared" si="1527"/>
        <v>1.7317776370869336</v>
      </c>
      <c r="DG1761" s="53">
        <f t="shared" si="1528"/>
        <v>1.7736958763395601</v>
      </c>
      <c r="DH1761" s="53">
        <f t="shared" si="1529"/>
        <v>1.8152922680735473</v>
      </c>
      <c r="DI1761" s="53">
        <f t="shared" si="1530"/>
        <v>1.8565720248136666</v>
      </c>
      <c r="DJ1761" s="53">
        <f t="shared" si="1531"/>
        <v>1.8975402904745411</v>
      </c>
      <c r="DK1761" s="53">
        <f t="shared" si="1532"/>
        <v>1.9382021413119248</v>
      </c>
      <c r="DL1761" s="53">
        <f t="shared" si="1533"/>
        <v>1.9785625868609058</v>
      </c>
      <c r="DM1761" s="53">
        <f t="shared" si="1534"/>
        <v>2.018626570861231</v>
      </c>
      <c r="DN1761" s="53">
        <f t="shared" si="1535"/>
        <v>2.0583989721699285</v>
      </c>
      <c r="DO1761" s="53">
        <f t="shared" si="1536"/>
        <v>2.0978846056613878</v>
      </c>
    </row>
    <row r="1762" spans="1:119" x14ac:dyDescent="0.25">
      <c r="A1762" t="s">
        <v>29</v>
      </c>
      <c r="B1762">
        <v>56</v>
      </c>
      <c r="C1762" t="s">
        <v>57</v>
      </c>
      <c r="D1762" t="s">
        <v>40</v>
      </c>
      <c r="E1762" t="s">
        <v>71</v>
      </c>
      <c r="F1762" t="s">
        <v>16</v>
      </c>
      <c r="G1762" t="s">
        <v>17</v>
      </c>
      <c r="H1762" t="s">
        <v>256</v>
      </c>
      <c r="I1762" t="s">
        <v>40</v>
      </c>
      <c r="J1762" t="s">
        <v>16</v>
      </c>
      <c r="K1762" t="s">
        <v>253</v>
      </c>
      <c r="L1762" s="54">
        <v>0</v>
      </c>
      <c r="M1762" s="54">
        <v>0</v>
      </c>
      <c r="N1762" s="54">
        <v>0</v>
      </c>
      <c r="O1762" s="54">
        <v>0</v>
      </c>
      <c r="P1762" s="54">
        <v>0</v>
      </c>
      <c r="Q1762" s="54">
        <v>0</v>
      </c>
      <c r="R1762" s="54">
        <v>0</v>
      </c>
      <c r="S1762" s="54">
        <v>0</v>
      </c>
      <c r="T1762" s="54">
        <v>0</v>
      </c>
      <c r="U1762" s="54">
        <v>0</v>
      </c>
      <c r="V1762" s="54">
        <v>0</v>
      </c>
      <c r="W1762" s="54">
        <v>0</v>
      </c>
      <c r="X1762" s="54">
        <v>0</v>
      </c>
      <c r="Y1762" s="54">
        <v>0</v>
      </c>
      <c r="Z1762" s="54">
        <v>0</v>
      </c>
      <c r="AA1762" s="54">
        <v>0</v>
      </c>
      <c r="AB1762" s="54">
        <v>0</v>
      </c>
      <c r="AC1762" s="54">
        <v>0</v>
      </c>
      <c r="AD1762" s="54">
        <v>0</v>
      </c>
      <c r="AE1762" s="54">
        <v>0</v>
      </c>
      <c r="AF1762" s="54">
        <v>0</v>
      </c>
      <c r="AG1762" s="54">
        <v>0</v>
      </c>
      <c r="AH1762" s="54">
        <v>0</v>
      </c>
      <c r="AI1762" s="54">
        <v>0</v>
      </c>
      <c r="AJ1762" s="54">
        <v>0</v>
      </c>
      <c r="AK1762" s="54">
        <v>0</v>
      </c>
      <c r="AL1762" s="54">
        <v>0</v>
      </c>
      <c r="AM1762" s="54">
        <v>0</v>
      </c>
      <c r="AN1762" s="54">
        <v>0</v>
      </c>
      <c r="AO1762" s="54">
        <v>0</v>
      </c>
      <c r="AP1762" s="54">
        <v>0</v>
      </c>
      <c r="AQ1762" s="54">
        <v>0</v>
      </c>
      <c r="AR1762" s="54">
        <v>0</v>
      </c>
      <c r="AS1762" s="54">
        <v>0</v>
      </c>
      <c r="AT1762" s="54">
        <v>0</v>
      </c>
      <c r="AU1762" s="54">
        <v>0</v>
      </c>
      <c r="AV1762" s="54">
        <v>0</v>
      </c>
      <c r="AW1762" s="54">
        <v>0</v>
      </c>
      <c r="AX1762" s="54">
        <v>0</v>
      </c>
      <c r="AY1762" s="54">
        <v>0</v>
      </c>
      <c r="AZ1762" s="54">
        <v>0</v>
      </c>
      <c r="BA1762" s="54">
        <v>0</v>
      </c>
      <c r="BB1762" s="54">
        <v>0</v>
      </c>
      <c r="BC1762" s="54">
        <v>0</v>
      </c>
      <c r="BD1762" s="54">
        <v>0</v>
      </c>
      <c r="BE1762" s="54">
        <v>0</v>
      </c>
      <c r="BF1762" s="54">
        <v>0</v>
      </c>
      <c r="BG1762" s="54">
        <v>0</v>
      </c>
      <c r="BH1762" s="54">
        <v>0</v>
      </c>
      <c r="BI1762" s="54">
        <v>0</v>
      </c>
      <c r="BJ1762" s="54">
        <v>0</v>
      </c>
      <c r="BK1762" s="54">
        <v>0</v>
      </c>
      <c r="BL1762" s="54">
        <v>0</v>
      </c>
      <c r="BM1762" s="54">
        <v>0</v>
      </c>
      <c r="BO1762" s="53">
        <f t="shared" si="1484"/>
        <v>0</v>
      </c>
      <c r="BP1762" s="53">
        <f t="shared" si="1485"/>
        <v>0</v>
      </c>
      <c r="BQ1762" s="53">
        <f t="shared" si="1486"/>
        <v>0</v>
      </c>
      <c r="BR1762" s="53">
        <f t="shared" si="1487"/>
        <v>0</v>
      </c>
      <c r="BS1762" s="53">
        <f t="shared" si="1488"/>
        <v>0</v>
      </c>
      <c r="BT1762" s="53">
        <f t="shared" si="1489"/>
        <v>0</v>
      </c>
      <c r="BU1762" s="53">
        <f t="shared" si="1490"/>
        <v>0</v>
      </c>
      <c r="BV1762" s="53">
        <f t="shared" si="1491"/>
        <v>0</v>
      </c>
      <c r="BW1762" s="53">
        <f t="shared" si="1492"/>
        <v>0</v>
      </c>
      <c r="BX1762" s="53">
        <f t="shared" si="1493"/>
        <v>0</v>
      </c>
      <c r="BY1762" s="53">
        <f t="shared" si="1494"/>
        <v>0</v>
      </c>
      <c r="BZ1762" s="53">
        <f t="shared" si="1495"/>
        <v>0</v>
      </c>
      <c r="CA1762" s="53">
        <f t="shared" si="1496"/>
        <v>0</v>
      </c>
      <c r="CB1762" s="53">
        <f t="shared" si="1497"/>
        <v>0</v>
      </c>
      <c r="CC1762" s="53">
        <f t="shared" si="1498"/>
        <v>0</v>
      </c>
      <c r="CD1762" s="53">
        <f t="shared" si="1499"/>
        <v>0</v>
      </c>
      <c r="CE1762" s="53">
        <f t="shared" si="1500"/>
        <v>0</v>
      </c>
      <c r="CF1762" s="53">
        <f t="shared" si="1501"/>
        <v>0</v>
      </c>
      <c r="CG1762" s="53">
        <f t="shared" si="1502"/>
        <v>0</v>
      </c>
      <c r="CH1762" s="53">
        <f t="shared" si="1503"/>
        <v>0</v>
      </c>
      <c r="CI1762" s="53">
        <f t="shared" si="1504"/>
        <v>0</v>
      </c>
      <c r="CJ1762" s="53">
        <f t="shared" si="1505"/>
        <v>0</v>
      </c>
      <c r="CK1762" s="53">
        <f t="shared" si="1506"/>
        <v>0</v>
      </c>
      <c r="CL1762" s="53">
        <f t="shared" si="1507"/>
        <v>0</v>
      </c>
      <c r="CM1762" s="53">
        <f t="shared" si="1508"/>
        <v>0</v>
      </c>
      <c r="CN1762" s="53">
        <f t="shared" si="1509"/>
        <v>0</v>
      </c>
      <c r="CO1762" s="53">
        <f t="shared" si="1510"/>
        <v>0</v>
      </c>
      <c r="CP1762" s="53">
        <f t="shared" si="1511"/>
        <v>0</v>
      </c>
      <c r="CQ1762" s="53">
        <f t="shared" si="1512"/>
        <v>0</v>
      </c>
      <c r="CR1762" s="53">
        <f t="shared" si="1513"/>
        <v>0</v>
      </c>
      <c r="CS1762" s="53">
        <f t="shared" si="1514"/>
        <v>0</v>
      </c>
      <c r="CT1762" s="53">
        <f t="shared" si="1515"/>
        <v>0</v>
      </c>
      <c r="CU1762" s="53">
        <f t="shared" si="1516"/>
        <v>0</v>
      </c>
      <c r="CV1762" s="53">
        <f t="shared" si="1517"/>
        <v>0</v>
      </c>
      <c r="CW1762" s="53">
        <f t="shared" si="1518"/>
        <v>0</v>
      </c>
      <c r="CX1762" s="53">
        <f t="shared" si="1519"/>
        <v>0</v>
      </c>
      <c r="CY1762" s="53">
        <f t="shared" si="1520"/>
        <v>0</v>
      </c>
      <c r="CZ1762" s="53">
        <f t="shared" si="1521"/>
        <v>0</v>
      </c>
      <c r="DA1762" s="53">
        <f t="shared" si="1522"/>
        <v>0</v>
      </c>
      <c r="DB1762" s="53">
        <f t="shared" si="1523"/>
        <v>0</v>
      </c>
      <c r="DC1762" s="53">
        <f t="shared" si="1524"/>
        <v>0</v>
      </c>
      <c r="DD1762" s="53">
        <f t="shared" si="1525"/>
        <v>0</v>
      </c>
      <c r="DE1762" s="53">
        <f t="shared" si="1526"/>
        <v>0</v>
      </c>
      <c r="DF1762" s="53">
        <f t="shared" si="1527"/>
        <v>0</v>
      </c>
      <c r="DG1762" s="53">
        <f t="shared" si="1528"/>
        <v>0</v>
      </c>
      <c r="DH1762" s="53">
        <f t="shared" si="1529"/>
        <v>0</v>
      </c>
      <c r="DI1762" s="53">
        <f t="shared" si="1530"/>
        <v>0</v>
      </c>
      <c r="DJ1762" s="53">
        <f t="shared" si="1531"/>
        <v>0</v>
      </c>
      <c r="DK1762" s="53">
        <f t="shared" si="1532"/>
        <v>0</v>
      </c>
      <c r="DL1762" s="53">
        <f t="shared" si="1533"/>
        <v>0</v>
      </c>
      <c r="DM1762" s="53">
        <f t="shared" si="1534"/>
        <v>0</v>
      </c>
      <c r="DN1762" s="53">
        <f t="shared" si="1535"/>
        <v>0</v>
      </c>
      <c r="DO1762" s="53">
        <f t="shared" si="1536"/>
        <v>0</v>
      </c>
    </row>
    <row r="1763" spans="1:119" x14ac:dyDescent="0.25">
      <c r="A1763" t="s">
        <v>29</v>
      </c>
      <c r="B1763">
        <v>57</v>
      </c>
      <c r="C1763" t="s">
        <v>57</v>
      </c>
      <c r="D1763" t="s">
        <v>40</v>
      </c>
      <c r="E1763" t="s">
        <v>73</v>
      </c>
      <c r="F1763" t="s">
        <v>16</v>
      </c>
      <c r="G1763" t="s">
        <v>17</v>
      </c>
      <c r="H1763" t="s">
        <v>256</v>
      </c>
      <c r="I1763" t="s">
        <v>40</v>
      </c>
      <c r="J1763" t="s">
        <v>16</v>
      </c>
      <c r="K1763" t="s">
        <v>253</v>
      </c>
      <c r="L1763" s="54">
        <v>0</v>
      </c>
      <c r="M1763" s="54">
        <v>0</v>
      </c>
      <c r="N1763" s="54">
        <v>0</v>
      </c>
      <c r="O1763" s="54">
        <v>0</v>
      </c>
      <c r="P1763" s="54">
        <v>0</v>
      </c>
      <c r="Q1763" s="54">
        <v>0</v>
      </c>
      <c r="R1763" s="54">
        <v>0</v>
      </c>
      <c r="S1763" s="54">
        <v>0</v>
      </c>
      <c r="T1763" s="54">
        <v>0</v>
      </c>
      <c r="U1763" s="54">
        <v>0</v>
      </c>
      <c r="V1763" s="54">
        <v>0</v>
      </c>
      <c r="W1763" s="54">
        <v>0</v>
      </c>
      <c r="X1763" s="54">
        <v>0</v>
      </c>
      <c r="Y1763" s="54">
        <v>0</v>
      </c>
      <c r="Z1763" s="54">
        <v>0</v>
      </c>
      <c r="AA1763" s="54">
        <v>0</v>
      </c>
      <c r="AB1763" s="54">
        <v>0</v>
      </c>
      <c r="AC1763" s="54">
        <v>0</v>
      </c>
      <c r="AD1763" s="54">
        <v>0</v>
      </c>
      <c r="AE1763" s="54">
        <v>0</v>
      </c>
      <c r="AF1763" s="54">
        <v>0</v>
      </c>
      <c r="AG1763" s="54">
        <v>0</v>
      </c>
      <c r="AH1763" s="54">
        <v>0</v>
      </c>
      <c r="AI1763" s="54">
        <v>0</v>
      </c>
      <c r="AJ1763" s="54">
        <v>0</v>
      </c>
      <c r="AK1763" s="54">
        <v>0</v>
      </c>
      <c r="AL1763" s="54">
        <v>0</v>
      </c>
      <c r="AM1763" s="54">
        <v>0</v>
      </c>
      <c r="AN1763" s="54">
        <v>0</v>
      </c>
      <c r="AO1763" s="54">
        <v>0</v>
      </c>
      <c r="AP1763" s="54">
        <v>0</v>
      </c>
      <c r="AQ1763" s="54">
        <v>0</v>
      </c>
      <c r="AR1763" s="54">
        <v>0</v>
      </c>
      <c r="AS1763" s="54">
        <v>0</v>
      </c>
      <c r="AT1763" s="54">
        <v>0</v>
      </c>
      <c r="AU1763" s="54">
        <v>0</v>
      </c>
      <c r="AV1763" s="54">
        <v>0</v>
      </c>
      <c r="AW1763" s="54">
        <v>0</v>
      </c>
      <c r="AX1763" s="54">
        <v>0</v>
      </c>
      <c r="AY1763" s="54">
        <v>0</v>
      </c>
      <c r="AZ1763" s="54">
        <v>0</v>
      </c>
      <c r="BA1763" s="54">
        <v>0</v>
      </c>
      <c r="BB1763" s="54">
        <v>0</v>
      </c>
      <c r="BC1763" s="54">
        <v>0</v>
      </c>
      <c r="BD1763" s="54">
        <v>0</v>
      </c>
      <c r="BE1763" s="54">
        <v>0</v>
      </c>
      <c r="BF1763" s="54">
        <v>0</v>
      </c>
      <c r="BG1763" s="54">
        <v>0</v>
      </c>
      <c r="BH1763" s="54">
        <v>0</v>
      </c>
      <c r="BI1763" s="54">
        <v>0</v>
      </c>
      <c r="BJ1763" s="54">
        <v>0</v>
      </c>
      <c r="BK1763" s="54">
        <v>0</v>
      </c>
      <c r="BL1763" s="54">
        <v>0</v>
      </c>
      <c r="BM1763" s="54">
        <v>0</v>
      </c>
      <c r="BO1763" s="53">
        <f t="shared" si="1484"/>
        <v>0</v>
      </c>
      <c r="BP1763" s="53">
        <f t="shared" si="1485"/>
        <v>0</v>
      </c>
      <c r="BQ1763" s="53">
        <f t="shared" si="1486"/>
        <v>0</v>
      </c>
      <c r="BR1763" s="53">
        <f t="shared" si="1487"/>
        <v>0</v>
      </c>
      <c r="BS1763" s="53">
        <f t="shared" si="1488"/>
        <v>0</v>
      </c>
      <c r="BT1763" s="53">
        <f t="shared" si="1489"/>
        <v>0</v>
      </c>
      <c r="BU1763" s="53">
        <f t="shared" si="1490"/>
        <v>0</v>
      </c>
      <c r="BV1763" s="53">
        <f t="shared" si="1491"/>
        <v>0</v>
      </c>
      <c r="BW1763" s="53">
        <f t="shared" si="1492"/>
        <v>0</v>
      </c>
      <c r="BX1763" s="53">
        <f t="shared" si="1493"/>
        <v>0</v>
      </c>
      <c r="BY1763" s="53">
        <f t="shared" si="1494"/>
        <v>0</v>
      </c>
      <c r="BZ1763" s="53">
        <f t="shared" si="1495"/>
        <v>0</v>
      </c>
      <c r="CA1763" s="53">
        <f t="shared" si="1496"/>
        <v>0</v>
      </c>
      <c r="CB1763" s="53">
        <f t="shared" si="1497"/>
        <v>0</v>
      </c>
      <c r="CC1763" s="53">
        <f t="shared" si="1498"/>
        <v>0</v>
      </c>
      <c r="CD1763" s="53">
        <f t="shared" si="1499"/>
        <v>0</v>
      </c>
      <c r="CE1763" s="53">
        <f t="shared" si="1500"/>
        <v>0</v>
      </c>
      <c r="CF1763" s="53">
        <f t="shared" si="1501"/>
        <v>0</v>
      </c>
      <c r="CG1763" s="53">
        <f t="shared" si="1502"/>
        <v>0</v>
      </c>
      <c r="CH1763" s="53">
        <f t="shared" si="1503"/>
        <v>0</v>
      </c>
      <c r="CI1763" s="53">
        <f t="shared" si="1504"/>
        <v>0</v>
      </c>
      <c r="CJ1763" s="53">
        <f t="shared" si="1505"/>
        <v>0</v>
      </c>
      <c r="CK1763" s="53">
        <f t="shared" si="1506"/>
        <v>0</v>
      </c>
      <c r="CL1763" s="53">
        <f t="shared" si="1507"/>
        <v>0</v>
      </c>
      <c r="CM1763" s="53">
        <f t="shared" si="1508"/>
        <v>0</v>
      </c>
      <c r="CN1763" s="53">
        <f t="shared" si="1509"/>
        <v>0</v>
      </c>
      <c r="CO1763" s="53">
        <f t="shared" si="1510"/>
        <v>0</v>
      </c>
      <c r="CP1763" s="53">
        <f t="shared" si="1511"/>
        <v>0</v>
      </c>
      <c r="CQ1763" s="53">
        <f t="shared" si="1512"/>
        <v>0</v>
      </c>
      <c r="CR1763" s="53">
        <f t="shared" si="1513"/>
        <v>0</v>
      </c>
      <c r="CS1763" s="53">
        <f t="shared" si="1514"/>
        <v>0</v>
      </c>
      <c r="CT1763" s="53">
        <f t="shared" si="1515"/>
        <v>0</v>
      </c>
      <c r="CU1763" s="53">
        <f t="shared" si="1516"/>
        <v>0</v>
      </c>
      <c r="CV1763" s="53">
        <f t="shared" si="1517"/>
        <v>0</v>
      </c>
      <c r="CW1763" s="53">
        <f t="shared" si="1518"/>
        <v>0</v>
      </c>
      <c r="CX1763" s="53">
        <f t="shared" si="1519"/>
        <v>0</v>
      </c>
      <c r="CY1763" s="53">
        <f t="shared" si="1520"/>
        <v>0</v>
      </c>
      <c r="CZ1763" s="53">
        <f t="shared" si="1521"/>
        <v>0</v>
      </c>
      <c r="DA1763" s="53">
        <f t="shared" si="1522"/>
        <v>0</v>
      </c>
      <c r="DB1763" s="53">
        <f t="shared" si="1523"/>
        <v>0</v>
      </c>
      <c r="DC1763" s="53">
        <f t="shared" si="1524"/>
        <v>0</v>
      </c>
      <c r="DD1763" s="53">
        <f t="shared" si="1525"/>
        <v>0</v>
      </c>
      <c r="DE1763" s="53">
        <f t="shared" si="1526"/>
        <v>0</v>
      </c>
      <c r="DF1763" s="53">
        <f t="shared" si="1527"/>
        <v>0</v>
      </c>
      <c r="DG1763" s="53">
        <f t="shared" si="1528"/>
        <v>0</v>
      </c>
      <c r="DH1763" s="53">
        <f t="shared" si="1529"/>
        <v>0</v>
      </c>
      <c r="DI1763" s="53">
        <f t="shared" si="1530"/>
        <v>0</v>
      </c>
      <c r="DJ1763" s="53">
        <f t="shared" si="1531"/>
        <v>0</v>
      </c>
      <c r="DK1763" s="53">
        <f t="shared" si="1532"/>
        <v>0</v>
      </c>
      <c r="DL1763" s="53">
        <f t="shared" si="1533"/>
        <v>0</v>
      </c>
      <c r="DM1763" s="53">
        <f t="shared" si="1534"/>
        <v>0</v>
      </c>
      <c r="DN1763" s="53">
        <f t="shared" si="1535"/>
        <v>0</v>
      </c>
      <c r="DO1763" s="53">
        <f t="shared" si="1536"/>
        <v>0</v>
      </c>
    </row>
    <row r="1764" spans="1:119" x14ac:dyDescent="0.25">
      <c r="A1764" t="s">
        <v>29</v>
      </c>
      <c r="B1764">
        <v>58</v>
      </c>
      <c r="C1764" t="s">
        <v>57</v>
      </c>
      <c r="D1764" t="s">
        <v>40</v>
      </c>
      <c r="E1764" t="s">
        <v>51</v>
      </c>
      <c r="F1764" t="s">
        <v>16</v>
      </c>
      <c r="G1764" t="s">
        <v>75</v>
      </c>
      <c r="H1764" t="s">
        <v>64</v>
      </c>
      <c r="I1764" t="s">
        <v>40</v>
      </c>
      <c r="J1764" t="s">
        <v>16</v>
      </c>
      <c r="K1764" t="s">
        <v>253</v>
      </c>
      <c r="L1764" s="54">
        <v>248.54579472513763</v>
      </c>
      <c r="M1764" s="54">
        <v>248.54579472513763</v>
      </c>
      <c r="N1764" s="54">
        <v>248.54579472513763</v>
      </c>
      <c r="O1764" s="54">
        <v>248.54579472513763</v>
      </c>
      <c r="P1764" s="54">
        <v>248.54579472513763</v>
      </c>
      <c r="Q1764" s="54">
        <v>248.54579472513763</v>
      </c>
      <c r="R1764" s="54">
        <v>248.54579472513763</v>
      </c>
      <c r="S1764" s="54">
        <v>248.54579472513763</v>
      </c>
      <c r="T1764" s="54">
        <v>248.54579472513763</v>
      </c>
      <c r="U1764" s="54">
        <v>248.54579472513763</v>
      </c>
      <c r="V1764" s="54">
        <v>248.54579472513763</v>
      </c>
      <c r="W1764" s="54">
        <v>248.54579472513763</v>
      </c>
      <c r="X1764" s="54">
        <v>248.54579472513763</v>
      </c>
      <c r="Y1764" s="54">
        <v>248.54579472513763</v>
      </c>
      <c r="Z1764" s="54">
        <v>248.54579472513763</v>
      </c>
      <c r="AA1764" s="54">
        <v>248.54579472513763</v>
      </c>
      <c r="AB1764" s="54">
        <v>248.54579472513763</v>
      </c>
      <c r="AC1764" s="54">
        <v>248.54579472513763</v>
      </c>
      <c r="AD1764" s="54">
        <v>248.54579472513763</v>
      </c>
      <c r="AE1764" s="54">
        <v>248.54579472513763</v>
      </c>
      <c r="AF1764" s="54">
        <v>248.54579472513763</v>
      </c>
      <c r="AG1764" s="54">
        <v>248.54579472513763</v>
      </c>
      <c r="AH1764" s="54">
        <v>248.54579472513763</v>
      </c>
      <c r="AI1764" s="54">
        <v>248.54579472513763</v>
      </c>
      <c r="AJ1764" s="54">
        <v>248.54579472513763</v>
      </c>
      <c r="AK1764" s="54">
        <v>248.54579472513763</v>
      </c>
      <c r="AL1764" s="54">
        <v>248.54579472513763</v>
      </c>
      <c r="AM1764" s="54">
        <v>248.54579472513763</v>
      </c>
      <c r="AN1764" s="54">
        <v>248.54579472513763</v>
      </c>
      <c r="AO1764" s="54">
        <v>248.54579472513763</v>
      </c>
      <c r="AP1764" s="54">
        <v>248.54579472513763</v>
      </c>
      <c r="AQ1764" s="54">
        <v>248.54579472513763</v>
      </c>
      <c r="AR1764" s="54">
        <v>248.54579472513763</v>
      </c>
      <c r="AS1764" s="54">
        <v>248.54579472513763</v>
      </c>
      <c r="AT1764" s="54">
        <v>248.54579472513763</v>
      </c>
      <c r="AU1764" s="54">
        <v>248.54579472513763</v>
      </c>
      <c r="AV1764" s="54">
        <v>248.54579472513763</v>
      </c>
      <c r="AW1764" s="54">
        <v>248.54579472513763</v>
      </c>
      <c r="AX1764" s="54">
        <v>248.54579472513763</v>
      </c>
      <c r="AY1764" s="54">
        <v>248.54579472513763</v>
      </c>
      <c r="AZ1764" s="54">
        <v>248.54579472513763</v>
      </c>
      <c r="BA1764" s="54">
        <v>248.54579472513763</v>
      </c>
      <c r="BB1764" s="54">
        <v>248.54579472513763</v>
      </c>
      <c r="BC1764" s="54">
        <v>248.54579472513763</v>
      </c>
      <c r="BD1764" s="54">
        <v>248.54579472513763</v>
      </c>
      <c r="BE1764" s="54">
        <v>248.54579472513763</v>
      </c>
      <c r="BF1764" s="54">
        <v>248.54579472513763</v>
      </c>
      <c r="BG1764" s="54">
        <v>248.54579472513763</v>
      </c>
      <c r="BH1764" s="54">
        <v>248.54579472513763</v>
      </c>
      <c r="BI1764" s="54">
        <v>248.54579472513763</v>
      </c>
      <c r="BJ1764" s="54">
        <v>248.54579472513763</v>
      </c>
      <c r="BK1764" s="54">
        <v>248.54579472513763</v>
      </c>
      <c r="BL1764" s="54">
        <v>248.54579472513763</v>
      </c>
      <c r="BM1764" s="54">
        <v>248.54579472513763</v>
      </c>
      <c r="BO1764" s="53">
        <f t="shared" si="1484"/>
        <v>0</v>
      </c>
      <c r="BP1764" s="53">
        <f t="shared" si="1485"/>
        <v>0</v>
      </c>
      <c r="BQ1764" s="53">
        <f t="shared" si="1486"/>
        <v>0</v>
      </c>
      <c r="BR1764" s="53">
        <f t="shared" si="1487"/>
        <v>0</v>
      </c>
      <c r="BS1764" s="53">
        <f t="shared" si="1488"/>
        <v>0</v>
      </c>
      <c r="BT1764" s="53">
        <f t="shared" si="1489"/>
        <v>0</v>
      </c>
      <c r="BU1764" s="53">
        <f t="shared" si="1490"/>
        <v>0</v>
      </c>
      <c r="BV1764" s="53">
        <f t="shared" si="1491"/>
        <v>0</v>
      </c>
      <c r="BW1764" s="53">
        <f t="shared" si="1492"/>
        <v>0</v>
      </c>
      <c r="BX1764" s="53">
        <f t="shared" si="1493"/>
        <v>0</v>
      </c>
      <c r="BY1764" s="53">
        <f t="shared" si="1494"/>
        <v>0</v>
      </c>
      <c r="BZ1764" s="53">
        <f t="shared" si="1495"/>
        <v>0</v>
      </c>
      <c r="CA1764" s="53">
        <f t="shared" si="1496"/>
        <v>0</v>
      </c>
      <c r="CB1764" s="53">
        <f t="shared" si="1497"/>
        <v>0</v>
      </c>
      <c r="CC1764" s="53">
        <f t="shared" si="1498"/>
        <v>0</v>
      </c>
      <c r="CD1764" s="53">
        <f t="shared" si="1499"/>
        <v>0</v>
      </c>
      <c r="CE1764" s="53">
        <f t="shared" si="1500"/>
        <v>0</v>
      </c>
      <c r="CF1764" s="53">
        <f t="shared" si="1501"/>
        <v>0</v>
      </c>
      <c r="CG1764" s="53">
        <f t="shared" si="1502"/>
        <v>0</v>
      </c>
      <c r="CH1764" s="53">
        <f t="shared" si="1503"/>
        <v>0</v>
      </c>
      <c r="CI1764" s="53">
        <f t="shared" si="1504"/>
        <v>0</v>
      </c>
      <c r="CJ1764" s="53">
        <f t="shared" si="1505"/>
        <v>0</v>
      </c>
      <c r="CK1764" s="53">
        <f t="shared" si="1506"/>
        <v>0</v>
      </c>
      <c r="CL1764" s="53">
        <f t="shared" si="1507"/>
        <v>0</v>
      </c>
      <c r="CM1764" s="53">
        <f t="shared" si="1508"/>
        <v>0</v>
      </c>
      <c r="CN1764" s="53">
        <f t="shared" si="1509"/>
        <v>0</v>
      </c>
      <c r="CO1764" s="53">
        <f t="shared" si="1510"/>
        <v>0</v>
      </c>
      <c r="CP1764" s="53">
        <f t="shared" si="1511"/>
        <v>0</v>
      </c>
      <c r="CQ1764" s="53">
        <f t="shared" si="1512"/>
        <v>0</v>
      </c>
      <c r="CR1764" s="53">
        <f t="shared" si="1513"/>
        <v>0</v>
      </c>
      <c r="CS1764" s="53">
        <f t="shared" si="1514"/>
        <v>0</v>
      </c>
      <c r="CT1764" s="53">
        <f t="shared" si="1515"/>
        <v>0</v>
      </c>
      <c r="CU1764" s="53">
        <f t="shared" si="1516"/>
        <v>0</v>
      </c>
      <c r="CV1764" s="53">
        <f t="shared" si="1517"/>
        <v>0</v>
      </c>
      <c r="CW1764" s="53">
        <f t="shared" si="1518"/>
        <v>0</v>
      </c>
      <c r="CX1764" s="53">
        <f t="shared" si="1519"/>
        <v>0</v>
      </c>
      <c r="CY1764" s="53">
        <f t="shared" si="1520"/>
        <v>0</v>
      </c>
      <c r="CZ1764" s="53">
        <f t="shared" si="1521"/>
        <v>0</v>
      </c>
      <c r="DA1764" s="53">
        <f t="shared" si="1522"/>
        <v>0</v>
      </c>
      <c r="DB1764" s="53">
        <f t="shared" si="1523"/>
        <v>0</v>
      </c>
      <c r="DC1764" s="53">
        <f t="shared" si="1524"/>
        <v>0</v>
      </c>
      <c r="DD1764" s="53">
        <f t="shared" si="1525"/>
        <v>0</v>
      </c>
      <c r="DE1764" s="53">
        <f t="shared" si="1526"/>
        <v>0</v>
      </c>
      <c r="DF1764" s="53">
        <f t="shared" si="1527"/>
        <v>0</v>
      </c>
      <c r="DG1764" s="53">
        <f t="shared" si="1528"/>
        <v>0</v>
      </c>
      <c r="DH1764" s="53">
        <f t="shared" si="1529"/>
        <v>0</v>
      </c>
      <c r="DI1764" s="53">
        <f t="shared" si="1530"/>
        <v>0</v>
      </c>
      <c r="DJ1764" s="53">
        <f t="shared" si="1531"/>
        <v>0</v>
      </c>
      <c r="DK1764" s="53">
        <f t="shared" si="1532"/>
        <v>0</v>
      </c>
      <c r="DL1764" s="53">
        <f t="shared" si="1533"/>
        <v>0</v>
      </c>
      <c r="DM1764" s="53">
        <f t="shared" si="1534"/>
        <v>0</v>
      </c>
      <c r="DN1764" s="53">
        <f t="shared" si="1535"/>
        <v>0</v>
      </c>
      <c r="DO1764" s="53">
        <f t="shared" si="1536"/>
        <v>0</v>
      </c>
    </row>
    <row r="1765" spans="1:119" x14ac:dyDescent="0.25">
      <c r="A1765" t="s">
        <v>29</v>
      </c>
      <c r="B1765">
        <v>59</v>
      </c>
      <c r="C1765" t="s">
        <v>57</v>
      </c>
      <c r="D1765" t="s">
        <v>40</v>
      </c>
      <c r="E1765" t="s">
        <v>51</v>
      </c>
      <c r="F1765" t="s">
        <v>35</v>
      </c>
      <c r="G1765" t="s">
        <v>75</v>
      </c>
      <c r="H1765" t="s">
        <v>64</v>
      </c>
      <c r="I1765" t="s">
        <v>40</v>
      </c>
      <c r="J1765" t="s">
        <v>254</v>
      </c>
      <c r="K1765" t="s">
        <v>253</v>
      </c>
      <c r="L1765" s="54">
        <v>339.42499624734376</v>
      </c>
      <c r="M1765" s="54">
        <v>339.42499624734376</v>
      </c>
      <c r="N1765" s="54">
        <v>316.35447823562964</v>
      </c>
      <c r="O1765" s="54">
        <v>274.82754581454424</v>
      </c>
      <c r="P1765" s="54">
        <v>325.3918938964149</v>
      </c>
      <c r="Q1765" s="54">
        <v>360.89139169790769</v>
      </c>
      <c r="R1765" s="54">
        <v>389.1130372301929</v>
      </c>
      <c r="S1765" s="54">
        <v>402.31846448432412</v>
      </c>
      <c r="T1765" s="54">
        <v>417.86186873879501</v>
      </c>
      <c r="U1765" s="54">
        <v>432.75021858171749</v>
      </c>
      <c r="V1765" s="54">
        <v>443.65300656704659</v>
      </c>
      <c r="W1765" s="54">
        <v>455.34535121228515</v>
      </c>
      <c r="X1765" s="54">
        <v>471.93114614250061</v>
      </c>
      <c r="Y1765" s="54">
        <v>485.44149907246288</v>
      </c>
      <c r="Z1765" s="54">
        <v>498.99587422428647</v>
      </c>
      <c r="AA1765" s="54">
        <v>512.7784931037786</v>
      </c>
      <c r="AB1765" s="54">
        <v>527.94725394243903</v>
      </c>
      <c r="AC1765" s="54">
        <v>518.2842751617676</v>
      </c>
      <c r="AD1765" s="54">
        <v>530.27090037172707</v>
      </c>
      <c r="AE1765" s="54">
        <v>542.36417218004487</v>
      </c>
      <c r="AF1765" s="54">
        <v>558.56577777454925</v>
      </c>
      <c r="AG1765" s="54">
        <v>571.73508490621919</v>
      </c>
      <c r="AH1765" s="54">
        <v>587.75150627261155</v>
      </c>
      <c r="AI1765" s="54">
        <v>600.94613128633011</v>
      </c>
      <c r="AJ1765" s="54">
        <v>617.61510683838708</v>
      </c>
      <c r="AK1765" s="54">
        <v>634.13173292798172</v>
      </c>
      <c r="AL1765" s="54">
        <v>648.08178465420701</v>
      </c>
      <c r="AM1765" s="54">
        <v>665.72241374482132</v>
      </c>
      <c r="AN1765" s="54">
        <v>683.18774337559603</v>
      </c>
      <c r="AO1765" s="54">
        <v>697.09331928093729</v>
      </c>
      <c r="AP1765" s="54">
        <v>714.34342340352441</v>
      </c>
      <c r="AQ1765" s="54">
        <v>731.41123135506245</v>
      </c>
      <c r="AR1765" s="54">
        <v>745.20610065300002</v>
      </c>
      <c r="AS1765" s="54">
        <v>762.9841635155675</v>
      </c>
      <c r="AT1765" s="54">
        <v>778.53770438008996</v>
      </c>
      <c r="AU1765" s="54">
        <v>793.96090629458092</v>
      </c>
      <c r="AV1765" s="54">
        <v>809.25581733114734</v>
      </c>
      <c r="AW1765" s="54">
        <v>824.42445841102187</v>
      </c>
      <c r="AX1765" s="54">
        <v>839.46882368053309</v>
      </c>
      <c r="AY1765" s="54">
        <v>854.39088088190863</v>
      </c>
      <c r="AZ1765" s="54">
        <v>869.19257171898175</v>
      </c>
      <c r="BA1765" s="54">
        <v>883.87581221786786</v>
      </c>
      <c r="BB1765" s="54">
        <v>898.44249308268854</v>
      </c>
      <c r="BC1765" s="54">
        <v>912.89448004640019</v>
      </c>
      <c r="BD1765" s="54">
        <v>927.23361421681</v>
      </c>
      <c r="BE1765" s="54">
        <v>941.46171241782804</v>
      </c>
      <c r="BF1765" s="54">
        <v>955.58056752603966</v>
      </c>
      <c r="BG1765" s="54">
        <v>969.5919488026459</v>
      </c>
      <c r="BH1765" s="54">
        <v>983.49760222084842</v>
      </c>
      <c r="BI1765" s="54">
        <v>997.29925078873748</v>
      </c>
      <c r="BJ1765" s="54">
        <v>1010.9985948677414</v>
      </c>
      <c r="BK1765" s="54">
        <v>1024.5973124867055</v>
      </c>
      <c r="BL1765" s="54">
        <v>1038.0970596516579</v>
      </c>
      <c r="BM1765" s="54">
        <v>1051.4994706513205</v>
      </c>
      <c r="BO1765" s="53">
        <f t="shared" si="1484"/>
        <v>0</v>
      </c>
      <c r="BP1765" s="53">
        <f t="shared" si="1485"/>
        <v>-6.7969413763806275E-2</v>
      </c>
      <c r="BQ1765" s="53">
        <f t="shared" si="1486"/>
        <v>-0.19031435853865764</v>
      </c>
      <c r="BR1765" s="53">
        <f t="shared" si="1487"/>
        <v>-4.1343750478243346E-2</v>
      </c>
      <c r="BS1765" s="53">
        <f t="shared" si="1488"/>
        <v>6.3243413678705895E-2</v>
      </c>
      <c r="BT1765" s="53">
        <f t="shared" si="1489"/>
        <v>0.14638886803328055</v>
      </c>
      <c r="BU1765" s="53">
        <f t="shared" si="1490"/>
        <v>0.18529415609435262</v>
      </c>
      <c r="BV1765" s="53">
        <f t="shared" si="1491"/>
        <v>0.2310874960849767</v>
      </c>
      <c r="BW1765" s="53">
        <f t="shared" si="1492"/>
        <v>0.27495094164003864</v>
      </c>
      <c r="BX1765" s="53">
        <f t="shared" si="1493"/>
        <v>0.30707228834658484</v>
      </c>
      <c r="BY1765" s="53">
        <f t="shared" si="1494"/>
        <v>0.34151979449524283</v>
      </c>
      <c r="BZ1765" s="53">
        <f t="shared" si="1495"/>
        <v>0.39038418313363632</v>
      </c>
      <c r="CA1765" s="53">
        <f t="shared" si="1496"/>
        <v>0.43018783071213429</v>
      </c>
      <c r="CB1765" s="53">
        <f t="shared" si="1497"/>
        <v>0.47012117475479376</v>
      </c>
      <c r="CC1765" s="53">
        <f t="shared" si="1498"/>
        <v>0.51072696110486127</v>
      </c>
      <c r="CD1765" s="53">
        <f t="shared" si="1499"/>
        <v>0.5554165420325039</v>
      </c>
      <c r="CE1765" s="53">
        <f t="shared" si="1500"/>
        <v>0.52694787034507784</v>
      </c>
      <c r="CF1765" s="53">
        <f t="shared" si="1501"/>
        <v>0.56226237382149424</v>
      </c>
      <c r="CG1765" s="53">
        <f t="shared" si="1502"/>
        <v>0.59789107513112105</v>
      </c>
      <c r="CH1765" s="53">
        <f t="shared" si="1503"/>
        <v>0.64562358090891614</v>
      </c>
      <c r="CI1765" s="53">
        <f t="shared" si="1504"/>
        <v>0.68442245334691787</v>
      </c>
      <c r="CJ1765" s="53">
        <f t="shared" si="1505"/>
        <v>0.73160937694850503</v>
      </c>
      <c r="CK1765" s="53">
        <f t="shared" si="1506"/>
        <v>0.7704828398920045</v>
      </c>
      <c r="CL1765" s="53">
        <f t="shared" si="1507"/>
        <v>0.81959229186621929</v>
      </c>
      <c r="CM1765" s="53">
        <f t="shared" si="1508"/>
        <v>0.86825289810383044</v>
      </c>
      <c r="CN1765" s="53">
        <f t="shared" si="1509"/>
        <v>0.90935196823848741</v>
      </c>
      <c r="CO1765" s="53">
        <f t="shared" si="1510"/>
        <v>0.96132406600868037</v>
      </c>
      <c r="CP1765" s="53">
        <f t="shared" si="1511"/>
        <v>1.012779703701455</v>
      </c>
      <c r="CQ1765" s="53">
        <f t="shared" si="1512"/>
        <v>1.0537477409971174</v>
      </c>
      <c r="CR1765" s="53">
        <f t="shared" si="1513"/>
        <v>1.1045692901266833</v>
      </c>
      <c r="CS1765" s="53">
        <f t="shared" si="1514"/>
        <v>1.154853765755286</v>
      </c>
      <c r="CT1765" s="53">
        <f t="shared" si="1515"/>
        <v>1.1954956437856388</v>
      </c>
      <c r="CU1765" s="53">
        <f t="shared" si="1516"/>
        <v>1.2478726432969309</v>
      </c>
      <c r="CV1765" s="53">
        <f t="shared" si="1517"/>
        <v>1.2936958473522635</v>
      </c>
      <c r="CW1765" s="53">
        <f t="shared" si="1518"/>
        <v>1.3391350521397971</v>
      </c>
      <c r="CX1765" s="53">
        <f t="shared" si="1519"/>
        <v>1.3841962916055577</v>
      </c>
      <c r="CY1765" s="53">
        <f t="shared" si="1520"/>
        <v>1.4288855197047781</v>
      </c>
      <c r="CZ1765" s="53">
        <f t="shared" si="1521"/>
        <v>1.4732086115095671</v>
      </c>
      <c r="DA1765" s="53">
        <f t="shared" si="1522"/>
        <v>1.5171713643013551</v>
      </c>
      <c r="DB1765" s="53">
        <f t="shared" si="1523"/>
        <v>1.5607794986483228</v>
      </c>
      <c r="DC1765" s="53">
        <f t="shared" si="1524"/>
        <v>1.6040386594680114</v>
      </c>
      <c r="DD1765" s="53">
        <f t="shared" si="1525"/>
        <v>1.6469544170753436</v>
      </c>
      <c r="DE1765" s="53">
        <f t="shared" si="1526"/>
        <v>1.6895322682162193</v>
      </c>
      <c r="DF1765" s="53">
        <f t="shared" si="1527"/>
        <v>1.7317776370869336</v>
      </c>
      <c r="DG1765" s="53">
        <f t="shared" si="1528"/>
        <v>1.7736958763395601</v>
      </c>
      <c r="DH1765" s="53">
        <f t="shared" si="1529"/>
        <v>1.8152922680735473</v>
      </c>
      <c r="DI1765" s="53">
        <f t="shared" si="1530"/>
        <v>1.8565720248136666</v>
      </c>
      <c r="DJ1765" s="53">
        <f t="shared" si="1531"/>
        <v>1.8975402904745411</v>
      </c>
      <c r="DK1765" s="53">
        <f t="shared" si="1532"/>
        <v>1.9382021413119248</v>
      </c>
      <c r="DL1765" s="53">
        <f t="shared" si="1533"/>
        <v>1.9785625868609058</v>
      </c>
      <c r="DM1765" s="53">
        <f t="shared" si="1534"/>
        <v>2.018626570861231</v>
      </c>
      <c r="DN1765" s="53">
        <f t="shared" si="1535"/>
        <v>2.0583989721699281</v>
      </c>
      <c r="DO1765" s="53">
        <f t="shared" si="1536"/>
        <v>2.0978846056613878</v>
      </c>
    </row>
    <row r="1766" spans="1:119" x14ac:dyDescent="0.25">
      <c r="A1766" t="s">
        <v>29</v>
      </c>
      <c r="B1766">
        <v>60</v>
      </c>
      <c r="C1766" t="s">
        <v>57</v>
      </c>
      <c r="D1766" t="s">
        <v>40</v>
      </c>
      <c r="E1766" t="s">
        <v>76</v>
      </c>
      <c r="F1766" t="s">
        <v>56</v>
      </c>
      <c r="G1766" t="s">
        <v>77</v>
      </c>
      <c r="H1766" t="s">
        <v>64</v>
      </c>
      <c r="I1766" t="s">
        <v>40</v>
      </c>
      <c r="J1766" t="s">
        <v>254</v>
      </c>
      <c r="K1766" t="s">
        <v>253</v>
      </c>
      <c r="L1766" s="54">
        <v>68593.04872875</v>
      </c>
      <c r="M1766" s="54">
        <v>68593.04872875</v>
      </c>
      <c r="N1766" s="54">
        <v>63930.819418384664</v>
      </c>
      <c r="O1766" s="54">
        <v>55538.806659727059</v>
      </c>
      <c r="P1766" s="54">
        <v>65757.154837566573</v>
      </c>
      <c r="Q1766" s="54">
        <v>72931.107284985963</v>
      </c>
      <c r="R1766" s="54">
        <v>78634.30748710336</v>
      </c>
      <c r="S1766" s="54">
        <v>81302.939806882539</v>
      </c>
      <c r="T1766" s="54">
        <v>84444.044608311626</v>
      </c>
      <c r="U1766" s="54">
        <v>87452.772066680875</v>
      </c>
      <c r="V1766" s="54">
        <v>89656.07316655606</v>
      </c>
      <c r="W1766" s="54">
        <v>92018.932634394878</v>
      </c>
      <c r="X1766" s="54">
        <v>95370.690025368778</v>
      </c>
      <c r="Y1766" s="54">
        <v>98100.943563302688</v>
      </c>
      <c r="Z1766" s="54">
        <v>100840.09337712276</v>
      </c>
      <c r="AA1766" s="54">
        <v>103625.36805890215</v>
      </c>
      <c r="AB1766" s="54">
        <v>106690.76266113936</v>
      </c>
      <c r="AC1766" s="54">
        <v>104738.00967684096</v>
      </c>
      <c r="AD1766" s="54">
        <v>107160.33913463041</v>
      </c>
      <c r="AE1766" s="54">
        <v>109604.22037970371</v>
      </c>
      <c r="AF1766" s="54">
        <v>112878.33847446536</v>
      </c>
      <c r="AG1766" s="54">
        <v>115539.67142222576</v>
      </c>
      <c r="AH1766" s="54">
        <v>118776.36637218922</v>
      </c>
      <c r="AI1766" s="54">
        <v>121442.81571012795</v>
      </c>
      <c r="AJ1766" s="54">
        <v>124811.38274243746</v>
      </c>
      <c r="AK1766" s="54">
        <v>128149.16207726445</v>
      </c>
      <c r="AL1766" s="54">
        <v>130968.2725977173</v>
      </c>
      <c r="AM1766" s="54">
        <v>134533.1972326035</v>
      </c>
      <c r="AN1766" s="54">
        <v>138062.6962962329</v>
      </c>
      <c r="AO1766" s="54">
        <v>140872.81887477552</v>
      </c>
      <c r="AP1766" s="54">
        <v>144358.82387069039</v>
      </c>
      <c r="AQ1766" s="54">
        <v>147807.98935778276</v>
      </c>
      <c r="AR1766" s="54">
        <v>150595.73967794667</v>
      </c>
      <c r="AS1766" s="54">
        <v>154188.43775769044</v>
      </c>
      <c r="AT1766" s="54">
        <v>157331.59102636532</v>
      </c>
      <c r="AU1766" s="54">
        <v>160448.40461455227</v>
      </c>
      <c r="AV1766" s="54">
        <v>163539.29240900505</v>
      </c>
      <c r="AW1766" s="54">
        <v>166604.66280966511</v>
      </c>
      <c r="AX1766" s="54">
        <v>169644.91880563987</v>
      </c>
      <c r="AY1766" s="54">
        <v>172660.45805013698</v>
      </c>
      <c r="AZ1766" s="54">
        <v>175651.6729343684</v>
      </c>
      <c r="BA1766" s="54">
        <v>178618.95066043813</v>
      </c>
      <c r="BB1766" s="54">
        <v>181562.67331322908</v>
      </c>
      <c r="BC1766" s="54">
        <v>184483.21793130063</v>
      </c>
      <c r="BD1766" s="54">
        <v>187380.95657681357</v>
      </c>
      <c r="BE1766" s="54">
        <v>190256.25640449236</v>
      </c>
      <c r="BF1766" s="54">
        <v>193109.47972964193</v>
      </c>
      <c r="BG1766" s="54">
        <v>195940.98409522788</v>
      </c>
      <c r="BH1766" s="54">
        <v>198751.12233803663</v>
      </c>
      <c r="BI1766" s="54">
        <v>201540.24265392646</v>
      </c>
      <c r="BJ1766" s="54">
        <v>204308.68866218175</v>
      </c>
      <c r="BK1766" s="54">
        <v>207056.79946898393</v>
      </c>
      <c r="BL1766" s="54">
        <v>209784.90973001081</v>
      </c>
      <c r="BM1766" s="54">
        <v>212493.34971217604</v>
      </c>
      <c r="BO1766" s="53">
        <f t="shared" si="1484"/>
        <v>0</v>
      </c>
      <c r="BP1766" s="53">
        <f t="shared" si="1485"/>
        <v>-6.7969413763806275E-2</v>
      </c>
      <c r="BQ1766" s="53">
        <f t="shared" si="1486"/>
        <v>-0.19031435853865764</v>
      </c>
      <c r="BR1766" s="53">
        <f t="shared" si="1487"/>
        <v>-4.1343750478243346E-2</v>
      </c>
      <c r="BS1766" s="53">
        <f t="shared" si="1488"/>
        <v>6.3243413678705895E-2</v>
      </c>
      <c r="BT1766" s="53">
        <f t="shared" si="1489"/>
        <v>0.14638886803328055</v>
      </c>
      <c r="BU1766" s="53">
        <f t="shared" si="1490"/>
        <v>0.18529415609435262</v>
      </c>
      <c r="BV1766" s="53">
        <f t="shared" si="1491"/>
        <v>0.2310874960849767</v>
      </c>
      <c r="BW1766" s="53">
        <f t="shared" si="1492"/>
        <v>0.27495094164003864</v>
      </c>
      <c r="BX1766" s="53">
        <f t="shared" si="1493"/>
        <v>0.30707228834658484</v>
      </c>
      <c r="BY1766" s="53">
        <f t="shared" si="1494"/>
        <v>0.34151979449524283</v>
      </c>
      <c r="BZ1766" s="53">
        <f t="shared" si="1495"/>
        <v>0.39038418313363632</v>
      </c>
      <c r="CA1766" s="53">
        <f t="shared" si="1496"/>
        <v>0.43018783071213429</v>
      </c>
      <c r="CB1766" s="53">
        <f t="shared" si="1497"/>
        <v>0.47012117475479376</v>
      </c>
      <c r="CC1766" s="53">
        <f t="shared" si="1498"/>
        <v>0.51072696110486127</v>
      </c>
      <c r="CD1766" s="53">
        <f t="shared" si="1499"/>
        <v>0.5554165420325039</v>
      </c>
      <c r="CE1766" s="53">
        <f t="shared" si="1500"/>
        <v>0.52694787034507784</v>
      </c>
      <c r="CF1766" s="53">
        <f t="shared" si="1501"/>
        <v>0.56226237382149447</v>
      </c>
      <c r="CG1766" s="53">
        <f t="shared" si="1502"/>
        <v>0.59789107513112105</v>
      </c>
      <c r="CH1766" s="53">
        <f t="shared" si="1503"/>
        <v>0.64562358090891614</v>
      </c>
      <c r="CI1766" s="53">
        <f t="shared" si="1504"/>
        <v>0.68442245334691787</v>
      </c>
      <c r="CJ1766" s="53">
        <f t="shared" si="1505"/>
        <v>0.73160937694850481</v>
      </c>
      <c r="CK1766" s="53">
        <f t="shared" si="1506"/>
        <v>0.7704828398920045</v>
      </c>
      <c r="CL1766" s="53">
        <f t="shared" si="1507"/>
        <v>0.81959229186621907</v>
      </c>
      <c r="CM1766" s="53">
        <f t="shared" si="1508"/>
        <v>0.86825289810383044</v>
      </c>
      <c r="CN1766" s="53">
        <f t="shared" si="1509"/>
        <v>0.90935196823848741</v>
      </c>
      <c r="CO1766" s="53">
        <f t="shared" si="1510"/>
        <v>0.96132406600868059</v>
      </c>
      <c r="CP1766" s="53">
        <f t="shared" si="1511"/>
        <v>1.012779703701455</v>
      </c>
      <c r="CQ1766" s="53">
        <f t="shared" si="1512"/>
        <v>1.0537477409971174</v>
      </c>
      <c r="CR1766" s="53">
        <f t="shared" si="1513"/>
        <v>1.1045692901266833</v>
      </c>
      <c r="CS1766" s="53">
        <f t="shared" si="1514"/>
        <v>1.154853765755286</v>
      </c>
      <c r="CT1766" s="53">
        <f t="shared" si="1515"/>
        <v>1.1954956437856388</v>
      </c>
      <c r="CU1766" s="53">
        <f t="shared" si="1516"/>
        <v>1.2478726432969309</v>
      </c>
      <c r="CV1766" s="53">
        <f t="shared" si="1517"/>
        <v>1.2936958473522635</v>
      </c>
      <c r="CW1766" s="53">
        <f t="shared" si="1518"/>
        <v>1.3391350521397971</v>
      </c>
      <c r="CX1766" s="53">
        <f t="shared" si="1519"/>
        <v>1.3841962916055577</v>
      </c>
      <c r="CY1766" s="53">
        <f t="shared" si="1520"/>
        <v>1.4288855197047781</v>
      </c>
      <c r="CZ1766" s="53">
        <f t="shared" si="1521"/>
        <v>1.4732086115095671</v>
      </c>
      <c r="DA1766" s="53">
        <f t="shared" si="1522"/>
        <v>1.5171713643013551</v>
      </c>
      <c r="DB1766" s="53">
        <f t="shared" si="1523"/>
        <v>1.5607794986483228</v>
      </c>
      <c r="DC1766" s="53">
        <f t="shared" si="1524"/>
        <v>1.6040386594680114</v>
      </c>
      <c r="DD1766" s="53">
        <f t="shared" si="1525"/>
        <v>1.6469544170753436</v>
      </c>
      <c r="DE1766" s="53">
        <f t="shared" si="1526"/>
        <v>1.6895322682162193</v>
      </c>
      <c r="DF1766" s="53">
        <f t="shared" si="1527"/>
        <v>1.7317776370869336</v>
      </c>
      <c r="DG1766" s="53">
        <f t="shared" si="1528"/>
        <v>1.7736958763395601</v>
      </c>
      <c r="DH1766" s="53">
        <f t="shared" si="1529"/>
        <v>1.8152922680735473</v>
      </c>
      <c r="DI1766" s="53">
        <f t="shared" si="1530"/>
        <v>1.8565720248136666</v>
      </c>
      <c r="DJ1766" s="53">
        <f t="shared" si="1531"/>
        <v>1.8975402904745411</v>
      </c>
      <c r="DK1766" s="53">
        <f t="shared" si="1532"/>
        <v>1.9382021413119248</v>
      </c>
      <c r="DL1766" s="53">
        <f t="shared" si="1533"/>
        <v>1.9785625868609058</v>
      </c>
      <c r="DM1766" s="53">
        <f t="shared" si="1534"/>
        <v>2.018626570861231</v>
      </c>
      <c r="DN1766" s="53">
        <f t="shared" si="1535"/>
        <v>2.0583989721699285</v>
      </c>
      <c r="DO1766" s="53">
        <f t="shared" si="1536"/>
        <v>2.0978846056613878</v>
      </c>
    </row>
    <row r="1767" spans="1:119" x14ac:dyDescent="0.25">
      <c r="A1767" t="s">
        <v>29</v>
      </c>
      <c r="B1767">
        <v>61</v>
      </c>
      <c r="C1767" t="s">
        <v>57</v>
      </c>
      <c r="D1767" t="s">
        <v>40</v>
      </c>
      <c r="E1767" t="s">
        <v>76</v>
      </c>
      <c r="F1767" t="s">
        <v>35</v>
      </c>
      <c r="G1767" t="s">
        <v>77</v>
      </c>
      <c r="H1767" t="s">
        <v>64</v>
      </c>
      <c r="I1767" t="s">
        <v>40</v>
      </c>
      <c r="J1767" t="s">
        <v>254</v>
      </c>
      <c r="K1767" t="s">
        <v>253</v>
      </c>
      <c r="L1767" s="54">
        <v>28364.644941500002</v>
      </c>
      <c r="M1767" s="54">
        <v>28364.644941500002</v>
      </c>
      <c r="N1767" s="54">
        <v>26436.716653207735</v>
      </c>
      <c r="O1767" s="54">
        <v>22966.445734281649</v>
      </c>
      <c r="P1767" s="54">
        <v>27191.944138634659</v>
      </c>
      <c r="Q1767" s="54">
        <v>30158.521915384899</v>
      </c>
      <c r="R1767" s="54">
        <v>32516.913206652105</v>
      </c>
      <c r="S1767" s="54">
        <v>33620.447888851195</v>
      </c>
      <c r="T1767" s="54">
        <v>34919.359718370637</v>
      </c>
      <c r="U1767" s="54">
        <v>36163.530777450789</v>
      </c>
      <c r="V1767" s="54">
        <v>37074.641371824793</v>
      </c>
      <c r="W1767" s="54">
        <v>38051.732652851613</v>
      </c>
      <c r="X1767" s="54">
        <v>39437.753686863107</v>
      </c>
      <c r="Y1767" s="54">
        <v>40566.770017803799</v>
      </c>
      <c r="Z1767" s="54">
        <v>41699.465142900604</v>
      </c>
      <c r="AA1767" s="54">
        <v>42851.233855290673</v>
      </c>
      <c r="AB1767" s="54">
        <v>44118.83795088769</v>
      </c>
      <c r="AC1767" s="54">
        <v>43311.334186517714</v>
      </c>
      <c r="AD1767" s="54">
        <v>44313.017538911641</v>
      </c>
      <c r="AE1767" s="54">
        <v>45323.61300128595</v>
      </c>
      <c r="AF1767" s="54">
        <v>46677.528579841208</v>
      </c>
      <c r="AG1767" s="54">
        <v>47778.044820675677</v>
      </c>
      <c r="AH1767" s="54">
        <v>49116.485154516376</v>
      </c>
      <c r="AI1767" s="54">
        <v>50219.117128555306</v>
      </c>
      <c r="AJ1767" s="54">
        <v>51612.089297075545</v>
      </c>
      <c r="AK1767" s="54">
        <v>52992.330115643534</v>
      </c>
      <c r="AL1767" s="54">
        <v>54158.090647438883</v>
      </c>
      <c r="AM1767" s="54">
        <v>55632.26074755533</v>
      </c>
      <c r="AN1767" s="54">
        <v>57091.781640949346</v>
      </c>
      <c r="AO1767" s="54">
        <v>58253.825472790944</v>
      </c>
      <c r="AP1767" s="54">
        <v>59695.360669228074</v>
      </c>
      <c r="AQ1767" s="54">
        <v>61121.661966502907</v>
      </c>
      <c r="AR1767" s="54">
        <v>62274.454406589612</v>
      </c>
      <c r="AS1767" s="54">
        <v>63760.109400828529</v>
      </c>
      <c r="AT1767" s="54">
        <v>65059.868313939944</v>
      </c>
      <c r="AU1767" s="54">
        <v>66348.735224162447</v>
      </c>
      <c r="AV1767" s="54">
        <v>67626.881282232644</v>
      </c>
      <c r="AW1767" s="54">
        <v>68894.475369976732</v>
      </c>
      <c r="AX1767" s="54">
        <v>70151.684131729082</v>
      </c>
      <c r="AY1767" s="54">
        <v>71398.672005319095</v>
      </c>
      <c r="AZ1767" s="54">
        <v>72635.601252632056</v>
      </c>
      <c r="BA1767" s="54">
        <v>73862.631989749774</v>
      </c>
      <c r="BB1767" s="54">
        <v>75079.922216677238</v>
      </c>
      <c r="BC1767" s="54">
        <v>76287.627846660209</v>
      </c>
      <c r="BD1767" s="54">
        <v>77485.902735100724</v>
      </c>
      <c r="BE1767" s="54">
        <v>78674.898708074325</v>
      </c>
      <c r="BF1767" s="54">
        <v>79854.765590456416</v>
      </c>
      <c r="BG1767" s="54">
        <v>81025.651233661381</v>
      </c>
      <c r="BH1767" s="54">
        <v>82187.701543001138</v>
      </c>
      <c r="BI1767" s="54">
        <v>83341.060504667767</v>
      </c>
      <c r="BJ1767" s="54">
        <v>84485.870212345355</v>
      </c>
      <c r="BK1767" s="54">
        <v>85622.270893456516</v>
      </c>
      <c r="BL1767" s="54">
        <v>86750.400935048572</v>
      </c>
      <c r="BM1767" s="54">
        <v>87870.396909324016</v>
      </c>
      <c r="BO1767" s="53">
        <f t="shared" si="1484"/>
        <v>0</v>
      </c>
      <c r="BP1767" s="53">
        <f t="shared" si="1485"/>
        <v>-6.7969413763806275E-2</v>
      </c>
      <c r="BQ1767" s="53">
        <f t="shared" si="1486"/>
        <v>-0.19031435853865764</v>
      </c>
      <c r="BR1767" s="53">
        <f t="shared" si="1487"/>
        <v>-4.1343750478243346E-2</v>
      </c>
      <c r="BS1767" s="53">
        <f t="shared" si="1488"/>
        <v>6.3243413678705895E-2</v>
      </c>
      <c r="BT1767" s="53">
        <f t="shared" si="1489"/>
        <v>0.14638886803328055</v>
      </c>
      <c r="BU1767" s="53">
        <f t="shared" si="1490"/>
        <v>0.18529415609435262</v>
      </c>
      <c r="BV1767" s="53">
        <f t="shared" si="1491"/>
        <v>0.2310874960849767</v>
      </c>
      <c r="BW1767" s="53">
        <f t="shared" si="1492"/>
        <v>0.27495094164003864</v>
      </c>
      <c r="BX1767" s="53">
        <f t="shared" si="1493"/>
        <v>0.30707228834658484</v>
      </c>
      <c r="BY1767" s="53">
        <f t="shared" si="1494"/>
        <v>0.34151979449524283</v>
      </c>
      <c r="BZ1767" s="53">
        <f t="shared" si="1495"/>
        <v>0.3903841831336361</v>
      </c>
      <c r="CA1767" s="53">
        <f t="shared" si="1496"/>
        <v>0.43018783071213429</v>
      </c>
      <c r="CB1767" s="53">
        <f t="shared" si="1497"/>
        <v>0.47012117475479376</v>
      </c>
      <c r="CC1767" s="53">
        <f t="shared" si="1498"/>
        <v>0.51072696110486127</v>
      </c>
      <c r="CD1767" s="53">
        <f t="shared" si="1499"/>
        <v>0.5554165420325039</v>
      </c>
      <c r="CE1767" s="53">
        <f t="shared" si="1500"/>
        <v>0.52694787034507784</v>
      </c>
      <c r="CF1767" s="53">
        <f t="shared" si="1501"/>
        <v>0.56226237382149447</v>
      </c>
      <c r="CG1767" s="53">
        <f t="shared" si="1502"/>
        <v>0.59789107513112105</v>
      </c>
      <c r="CH1767" s="53">
        <f t="shared" si="1503"/>
        <v>0.64562358090891614</v>
      </c>
      <c r="CI1767" s="53">
        <f t="shared" si="1504"/>
        <v>0.68442245334691787</v>
      </c>
      <c r="CJ1767" s="53">
        <f t="shared" si="1505"/>
        <v>0.73160937694850481</v>
      </c>
      <c r="CK1767" s="53">
        <f t="shared" si="1506"/>
        <v>0.7704828398920045</v>
      </c>
      <c r="CL1767" s="53">
        <f t="shared" si="1507"/>
        <v>0.81959229186621907</v>
      </c>
      <c r="CM1767" s="53">
        <f t="shared" si="1508"/>
        <v>0.86825289810383044</v>
      </c>
      <c r="CN1767" s="53">
        <f t="shared" si="1509"/>
        <v>0.90935196823848741</v>
      </c>
      <c r="CO1767" s="53">
        <f t="shared" si="1510"/>
        <v>0.96132406600868037</v>
      </c>
      <c r="CP1767" s="53">
        <f t="shared" si="1511"/>
        <v>1.012779703701455</v>
      </c>
      <c r="CQ1767" s="53">
        <f t="shared" si="1512"/>
        <v>1.0537477409971174</v>
      </c>
      <c r="CR1767" s="53">
        <f t="shared" si="1513"/>
        <v>1.1045692901266833</v>
      </c>
      <c r="CS1767" s="53">
        <f t="shared" si="1514"/>
        <v>1.154853765755286</v>
      </c>
      <c r="CT1767" s="53">
        <f t="shared" si="1515"/>
        <v>1.1954956437856388</v>
      </c>
      <c r="CU1767" s="53">
        <f t="shared" si="1516"/>
        <v>1.2478726432969309</v>
      </c>
      <c r="CV1767" s="53">
        <f t="shared" si="1517"/>
        <v>1.2936958473522635</v>
      </c>
      <c r="CW1767" s="53">
        <f t="shared" si="1518"/>
        <v>1.3391350521397971</v>
      </c>
      <c r="CX1767" s="53">
        <f t="shared" si="1519"/>
        <v>1.3841962916055577</v>
      </c>
      <c r="CY1767" s="53">
        <f t="shared" si="1520"/>
        <v>1.4288855197047781</v>
      </c>
      <c r="CZ1767" s="53">
        <f t="shared" si="1521"/>
        <v>1.4732086115095671</v>
      </c>
      <c r="DA1767" s="53">
        <f t="shared" si="1522"/>
        <v>1.5171713643013551</v>
      </c>
      <c r="DB1767" s="53">
        <f t="shared" si="1523"/>
        <v>1.5607794986483228</v>
      </c>
      <c r="DC1767" s="53">
        <f t="shared" si="1524"/>
        <v>1.6040386594680114</v>
      </c>
      <c r="DD1767" s="53">
        <f t="shared" si="1525"/>
        <v>1.6469544170753436</v>
      </c>
      <c r="DE1767" s="53">
        <f t="shared" si="1526"/>
        <v>1.6895322682162193</v>
      </c>
      <c r="DF1767" s="53">
        <f t="shared" si="1527"/>
        <v>1.7317776370869336</v>
      </c>
      <c r="DG1767" s="53">
        <f t="shared" si="1528"/>
        <v>1.7736958763395601</v>
      </c>
      <c r="DH1767" s="53">
        <f t="shared" si="1529"/>
        <v>1.8152922680735473</v>
      </c>
      <c r="DI1767" s="53">
        <f t="shared" si="1530"/>
        <v>1.8565720248136666</v>
      </c>
      <c r="DJ1767" s="53">
        <f t="shared" si="1531"/>
        <v>1.8975402904745411</v>
      </c>
      <c r="DK1767" s="53">
        <f t="shared" si="1532"/>
        <v>1.9382021413119248</v>
      </c>
      <c r="DL1767" s="53">
        <f t="shared" si="1533"/>
        <v>1.9785625868609058</v>
      </c>
      <c r="DM1767" s="53">
        <f t="shared" si="1534"/>
        <v>2.018626570861231</v>
      </c>
      <c r="DN1767" s="53">
        <f t="shared" si="1535"/>
        <v>2.0583989721699285</v>
      </c>
      <c r="DO1767" s="53">
        <f t="shared" si="1536"/>
        <v>2.0978846056613878</v>
      </c>
    </row>
    <row r="1768" spans="1:119" x14ac:dyDescent="0.25">
      <c r="A1768" t="s">
        <v>29</v>
      </c>
      <c r="B1768">
        <v>62</v>
      </c>
      <c r="C1768" t="s">
        <v>57</v>
      </c>
      <c r="D1768" t="s">
        <v>40</v>
      </c>
      <c r="E1768" t="s">
        <v>78</v>
      </c>
      <c r="F1768" t="s">
        <v>56</v>
      </c>
      <c r="G1768" t="s">
        <v>77</v>
      </c>
      <c r="H1768" t="s">
        <v>64</v>
      </c>
      <c r="I1768" t="s">
        <v>40</v>
      </c>
      <c r="J1768" t="s">
        <v>254</v>
      </c>
      <c r="K1768" t="s">
        <v>253</v>
      </c>
      <c r="L1768" s="54">
        <v>221.33224018310165</v>
      </c>
      <c r="M1768" s="54">
        <v>221.33224018310165</v>
      </c>
      <c r="N1768" s="54">
        <v>206.28841757082625</v>
      </c>
      <c r="O1768" s="54">
        <v>179.20953686873057</v>
      </c>
      <c r="P1768" s="54">
        <v>212.18153527218087</v>
      </c>
      <c r="Q1768" s="54">
        <v>235.33004660943624</v>
      </c>
      <c r="R1768" s="54">
        <v>253.73281628277607</v>
      </c>
      <c r="S1768" s="54">
        <v>262.34381084430203</v>
      </c>
      <c r="T1768" s="54">
        <v>272.47935336989326</v>
      </c>
      <c r="U1768" s="54">
        <v>282.18774803674467</v>
      </c>
      <c r="V1768" s="54">
        <v>289.29723766100261</v>
      </c>
      <c r="W1768" s="54">
        <v>296.92158136560624</v>
      </c>
      <c r="X1768" s="54">
        <v>307.73684596811955</v>
      </c>
      <c r="Y1768" s="54">
        <v>316.54667645412724</v>
      </c>
      <c r="Z1768" s="54">
        <v>325.38521294909157</v>
      </c>
      <c r="AA1768" s="54">
        <v>334.37258260634843</v>
      </c>
      <c r="AB1768" s="54">
        <v>344.26382766590757</v>
      </c>
      <c r="AC1768" s="54">
        <v>337.96279278629231</v>
      </c>
      <c r="AD1768" s="54">
        <v>345.77903095168153</v>
      </c>
      <c r="AE1768" s="54">
        <v>353.66481122735581</v>
      </c>
      <c r="AF1768" s="54">
        <v>364.22955366070801</v>
      </c>
      <c r="AG1768" s="54">
        <v>372.81699501398936</v>
      </c>
      <c r="AH1768" s="54">
        <v>383.26098252207748</v>
      </c>
      <c r="AI1768" s="54">
        <v>391.86493315903704</v>
      </c>
      <c r="AJ1768" s="54">
        <v>402.73443817865439</v>
      </c>
      <c r="AK1768" s="54">
        <v>413.50459916589273</v>
      </c>
      <c r="AL1768" s="54">
        <v>422.60114842823879</v>
      </c>
      <c r="AM1768" s="54">
        <v>434.10424925473075</v>
      </c>
      <c r="AN1768" s="54">
        <v>445.49304081532262</v>
      </c>
      <c r="AO1768" s="54">
        <v>454.56058828587641</v>
      </c>
      <c r="AP1768" s="54">
        <v>465.8090356042988</v>
      </c>
      <c r="AQ1768" s="54">
        <v>476.93861124161003</v>
      </c>
      <c r="AR1768" s="54">
        <v>485.93396915131638</v>
      </c>
      <c r="AS1768" s="54">
        <v>497.52668778721988</v>
      </c>
      <c r="AT1768" s="54">
        <v>507.66884019315404</v>
      </c>
      <c r="AU1768" s="54">
        <v>517.72600118091759</v>
      </c>
      <c r="AV1768" s="54">
        <v>527.69950625730155</v>
      </c>
      <c r="AW1768" s="54">
        <v>537.59067322455564</v>
      </c>
      <c r="AX1768" s="54">
        <v>547.40080242555086</v>
      </c>
      <c r="AY1768" s="54">
        <v>557.13117698557323</v>
      </c>
      <c r="AZ1768" s="54">
        <v>566.7830630507932</v>
      </c>
      <c r="BA1768" s="54">
        <v>576.35771002345598</v>
      </c>
      <c r="BB1768" s="54">
        <v>585.85635079384178</v>
      </c>
      <c r="BC1768" s="54">
        <v>595.28020196903435</v>
      </c>
      <c r="BD1768" s="54">
        <v>604.6304640985511</v>
      </c>
      <c r="BE1768" s="54">
        <v>613.90832189686614</v>
      </c>
      <c r="BF1768" s="54">
        <v>623.11494446288339</v>
      </c>
      <c r="BG1768" s="54">
        <v>632.25148549638743</v>
      </c>
      <c r="BH1768" s="54">
        <v>641.31908351152526</v>
      </c>
      <c r="BI1768" s="54">
        <v>650.31886204735451</v>
      </c>
      <c r="BJ1768" s="54">
        <v>659.2519298754986</v>
      </c>
      <c r="BK1768" s="54">
        <v>668.11938120495051</v>
      </c>
      <c r="BL1768" s="54">
        <v>676.92229588406587</v>
      </c>
      <c r="BM1768" s="54">
        <v>685.66173959977937</v>
      </c>
      <c r="BO1768" s="53">
        <f t="shared" si="1484"/>
        <v>0</v>
      </c>
      <c r="BP1768" s="53">
        <f t="shared" si="1485"/>
        <v>-6.7969413763806275E-2</v>
      </c>
      <c r="BQ1768" s="53">
        <f t="shared" si="1486"/>
        <v>-0.19031435853865752</v>
      </c>
      <c r="BR1768" s="53">
        <f t="shared" si="1487"/>
        <v>-4.1343750478243346E-2</v>
      </c>
      <c r="BS1768" s="53">
        <f t="shared" si="1488"/>
        <v>6.3243413678705895E-2</v>
      </c>
      <c r="BT1768" s="53">
        <f t="shared" si="1489"/>
        <v>0.14638886803328055</v>
      </c>
      <c r="BU1768" s="53">
        <f t="shared" si="1490"/>
        <v>0.18529415609435262</v>
      </c>
      <c r="BV1768" s="53">
        <f t="shared" si="1491"/>
        <v>0.2310874960849767</v>
      </c>
      <c r="BW1768" s="53">
        <f t="shared" si="1492"/>
        <v>0.27495094164003864</v>
      </c>
      <c r="BX1768" s="53">
        <f t="shared" si="1493"/>
        <v>0.30707228834658484</v>
      </c>
      <c r="BY1768" s="53">
        <f t="shared" si="1494"/>
        <v>0.34151979449524283</v>
      </c>
      <c r="BZ1768" s="53">
        <f t="shared" si="1495"/>
        <v>0.3903841831336361</v>
      </c>
      <c r="CA1768" s="53">
        <f t="shared" si="1496"/>
        <v>0.43018783071213429</v>
      </c>
      <c r="CB1768" s="53">
        <f t="shared" si="1497"/>
        <v>0.47012117475479376</v>
      </c>
      <c r="CC1768" s="53">
        <f t="shared" si="1498"/>
        <v>0.51072696110486127</v>
      </c>
      <c r="CD1768" s="53">
        <f t="shared" si="1499"/>
        <v>0.5554165420325039</v>
      </c>
      <c r="CE1768" s="53">
        <f t="shared" si="1500"/>
        <v>0.52694787034507784</v>
      </c>
      <c r="CF1768" s="53">
        <f t="shared" si="1501"/>
        <v>0.56226237382149447</v>
      </c>
      <c r="CG1768" s="53">
        <f t="shared" si="1502"/>
        <v>0.59789107513112105</v>
      </c>
      <c r="CH1768" s="53">
        <f t="shared" si="1503"/>
        <v>0.64562358090891592</v>
      </c>
      <c r="CI1768" s="53">
        <f t="shared" si="1504"/>
        <v>0.68442245334691787</v>
      </c>
      <c r="CJ1768" s="53">
        <f t="shared" si="1505"/>
        <v>0.73160937694850481</v>
      </c>
      <c r="CK1768" s="53">
        <f t="shared" si="1506"/>
        <v>0.7704828398920045</v>
      </c>
      <c r="CL1768" s="53">
        <f t="shared" si="1507"/>
        <v>0.81959229186621907</v>
      </c>
      <c r="CM1768" s="53">
        <f t="shared" si="1508"/>
        <v>0.86825289810383044</v>
      </c>
      <c r="CN1768" s="53">
        <f t="shared" si="1509"/>
        <v>0.90935196823848763</v>
      </c>
      <c r="CO1768" s="53">
        <f t="shared" si="1510"/>
        <v>0.96132406600868037</v>
      </c>
      <c r="CP1768" s="53">
        <f t="shared" si="1511"/>
        <v>1.012779703701455</v>
      </c>
      <c r="CQ1768" s="53">
        <f t="shared" si="1512"/>
        <v>1.0537477409971174</v>
      </c>
      <c r="CR1768" s="53">
        <f t="shared" si="1513"/>
        <v>1.1045692901266833</v>
      </c>
      <c r="CS1768" s="53">
        <f t="shared" si="1514"/>
        <v>1.154853765755286</v>
      </c>
      <c r="CT1768" s="53">
        <f t="shared" si="1515"/>
        <v>1.1954956437856388</v>
      </c>
      <c r="CU1768" s="53">
        <f t="shared" si="1516"/>
        <v>1.2478726432969309</v>
      </c>
      <c r="CV1768" s="53">
        <f t="shared" si="1517"/>
        <v>1.2936958473522635</v>
      </c>
      <c r="CW1768" s="53">
        <f t="shared" si="1518"/>
        <v>1.3391350521397971</v>
      </c>
      <c r="CX1768" s="53">
        <f t="shared" si="1519"/>
        <v>1.3841962916055577</v>
      </c>
      <c r="CY1768" s="53">
        <f t="shared" si="1520"/>
        <v>1.4288855197047781</v>
      </c>
      <c r="CZ1768" s="53">
        <f t="shared" si="1521"/>
        <v>1.4732086115095671</v>
      </c>
      <c r="DA1768" s="53">
        <f t="shared" si="1522"/>
        <v>1.5171713643013551</v>
      </c>
      <c r="DB1768" s="53">
        <f t="shared" si="1523"/>
        <v>1.5607794986483228</v>
      </c>
      <c r="DC1768" s="53">
        <f t="shared" si="1524"/>
        <v>1.6040386594680114</v>
      </c>
      <c r="DD1768" s="53">
        <f t="shared" si="1525"/>
        <v>1.6469544170753436</v>
      </c>
      <c r="DE1768" s="53">
        <f t="shared" si="1526"/>
        <v>1.6895322682162188</v>
      </c>
      <c r="DF1768" s="53">
        <f t="shared" si="1527"/>
        <v>1.7317776370869336</v>
      </c>
      <c r="DG1768" s="53">
        <f t="shared" si="1528"/>
        <v>1.7736958763395601</v>
      </c>
      <c r="DH1768" s="53">
        <f t="shared" si="1529"/>
        <v>1.8152922680735473</v>
      </c>
      <c r="DI1768" s="53">
        <f t="shared" si="1530"/>
        <v>1.8565720248136666</v>
      </c>
      <c r="DJ1768" s="53">
        <f t="shared" si="1531"/>
        <v>1.8975402904745411</v>
      </c>
      <c r="DK1768" s="53">
        <f t="shared" si="1532"/>
        <v>1.9382021413119248</v>
      </c>
      <c r="DL1768" s="53">
        <f t="shared" si="1533"/>
        <v>1.9785625868609058</v>
      </c>
      <c r="DM1768" s="53">
        <f t="shared" si="1534"/>
        <v>2.018626570861231</v>
      </c>
      <c r="DN1768" s="53">
        <f t="shared" si="1535"/>
        <v>2.058398972169929</v>
      </c>
      <c r="DO1768" s="53">
        <f t="shared" si="1536"/>
        <v>2.0978846056613878</v>
      </c>
    </row>
    <row r="1769" spans="1:119" x14ac:dyDescent="0.25">
      <c r="A1769" t="s">
        <v>29</v>
      </c>
      <c r="B1769">
        <v>63</v>
      </c>
      <c r="C1769" t="s">
        <v>57</v>
      </c>
      <c r="D1769" t="s">
        <v>40</v>
      </c>
      <c r="E1769" t="s">
        <v>79</v>
      </c>
      <c r="F1769" t="s">
        <v>56</v>
      </c>
      <c r="G1769" t="s">
        <v>77</v>
      </c>
      <c r="H1769" t="s">
        <v>64</v>
      </c>
      <c r="I1769" t="s">
        <v>40</v>
      </c>
      <c r="J1769" t="s">
        <v>254</v>
      </c>
      <c r="K1769" t="s">
        <v>253</v>
      </c>
      <c r="L1769" s="54">
        <v>221.33224018310165</v>
      </c>
      <c r="M1769" s="54">
        <v>221.33224018310165</v>
      </c>
      <c r="N1769" s="54">
        <v>206.28841757082625</v>
      </c>
      <c r="O1769" s="54">
        <v>179.20953686873057</v>
      </c>
      <c r="P1769" s="54">
        <v>212.18153527218087</v>
      </c>
      <c r="Q1769" s="54">
        <v>235.33004660943624</v>
      </c>
      <c r="R1769" s="54">
        <v>253.73281628277607</v>
      </c>
      <c r="S1769" s="54">
        <v>262.34381084430203</v>
      </c>
      <c r="T1769" s="54">
        <v>272.47935336989326</v>
      </c>
      <c r="U1769" s="54">
        <v>282.18774803674467</v>
      </c>
      <c r="V1769" s="54">
        <v>289.29723766100261</v>
      </c>
      <c r="W1769" s="54">
        <v>296.92158136560624</v>
      </c>
      <c r="X1769" s="54">
        <v>307.73684596811955</v>
      </c>
      <c r="Y1769" s="54">
        <v>316.54667645412724</v>
      </c>
      <c r="Z1769" s="54">
        <v>325.38521294909157</v>
      </c>
      <c r="AA1769" s="54">
        <v>334.37258260634843</v>
      </c>
      <c r="AB1769" s="54">
        <v>344.26382766590757</v>
      </c>
      <c r="AC1769" s="54">
        <v>337.96279278629231</v>
      </c>
      <c r="AD1769" s="54">
        <v>345.77903095168153</v>
      </c>
      <c r="AE1769" s="54">
        <v>353.66481122735581</v>
      </c>
      <c r="AF1769" s="54">
        <v>364.22955366070801</v>
      </c>
      <c r="AG1769" s="54">
        <v>372.81699501398936</v>
      </c>
      <c r="AH1769" s="54">
        <v>383.26098252207748</v>
      </c>
      <c r="AI1769" s="54">
        <v>391.86493315903704</v>
      </c>
      <c r="AJ1769" s="54">
        <v>402.73443817865439</v>
      </c>
      <c r="AK1769" s="54">
        <v>413.50459916589273</v>
      </c>
      <c r="AL1769" s="54">
        <v>422.60114842823879</v>
      </c>
      <c r="AM1769" s="54">
        <v>434.10424925473075</v>
      </c>
      <c r="AN1769" s="54">
        <v>445.49304081532262</v>
      </c>
      <c r="AO1769" s="54">
        <v>454.56058828587641</v>
      </c>
      <c r="AP1769" s="54">
        <v>465.8090356042988</v>
      </c>
      <c r="AQ1769" s="54">
        <v>476.93861124161003</v>
      </c>
      <c r="AR1769" s="54">
        <v>485.93396915131638</v>
      </c>
      <c r="AS1769" s="54">
        <v>497.52668778721988</v>
      </c>
      <c r="AT1769" s="54">
        <v>507.66884019315404</v>
      </c>
      <c r="AU1769" s="54">
        <v>517.72600118091759</v>
      </c>
      <c r="AV1769" s="54">
        <v>527.69950625730155</v>
      </c>
      <c r="AW1769" s="54">
        <v>537.59067322455564</v>
      </c>
      <c r="AX1769" s="54">
        <v>547.40080242555086</v>
      </c>
      <c r="AY1769" s="54">
        <v>557.13117698557323</v>
      </c>
      <c r="AZ1769" s="54">
        <v>566.7830630507932</v>
      </c>
      <c r="BA1769" s="54">
        <v>576.35771002345598</v>
      </c>
      <c r="BB1769" s="54">
        <v>585.85635079384178</v>
      </c>
      <c r="BC1769" s="54">
        <v>595.28020196903435</v>
      </c>
      <c r="BD1769" s="54">
        <v>604.6304640985511</v>
      </c>
      <c r="BE1769" s="54">
        <v>613.90832189686614</v>
      </c>
      <c r="BF1769" s="54">
        <v>623.11494446288339</v>
      </c>
      <c r="BG1769" s="54">
        <v>632.25148549638743</v>
      </c>
      <c r="BH1769" s="54">
        <v>641.31908351152526</v>
      </c>
      <c r="BI1769" s="54">
        <v>650.31886204735451</v>
      </c>
      <c r="BJ1769" s="54">
        <v>659.2519298754986</v>
      </c>
      <c r="BK1769" s="54">
        <v>668.11938120495051</v>
      </c>
      <c r="BL1769" s="54">
        <v>676.92229588406587</v>
      </c>
      <c r="BM1769" s="54">
        <v>685.66173959977937</v>
      </c>
      <c r="BO1769" s="53">
        <f t="shared" si="1484"/>
        <v>0</v>
      </c>
      <c r="BP1769" s="53">
        <f t="shared" si="1485"/>
        <v>-6.7969413763806275E-2</v>
      </c>
      <c r="BQ1769" s="53">
        <f t="shared" si="1486"/>
        <v>-0.19031435853865752</v>
      </c>
      <c r="BR1769" s="53">
        <f t="shared" si="1487"/>
        <v>-4.1343750478243346E-2</v>
      </c>
      <c r="BS1769" s="53">
        <f t="shared" si="1488"/>
        <v>6.3243413678705895E-2</v>
      </c>
      <c r="BT1769" s="53">
        <f t="shared" si="1489"/>
        <v>0.14638886803328055</v>
      </c>
      <c r="BU1769" s="53">
        <f t="shared" si="1490"/>
        <v>0.18529415609435262</v>
      </c>
      <c r="BV1769" s="53">
        <f t="shared" si="1491"/>
        <v>0.2310874960849767</v>
      </c>
      <c r="BW1769" s="53">
        <f t="shared" si="1492"/>
        <v>0.27495094164003864</v>
      </c>
      <c r="BX1769" s="53">
        <f t="shared" si="1493"/>
        <v>0.30707228834658484</v>
      </c>
      <c r="BY1769" s="53">
        <f t="shared" si="1494"/>
        <v>0.34151979449524283</v>
      </c>
      <c r="BZ1769" s="53">
        <f t="shared" si="1495"/>
        <v>0.3903841831336361</v>
      </c>
      <c r="CA1769" s="53">
        <f t="shared" si="1496"/>
        <v>0.43018783071213429</v>
      </c>
      <c r="CB1769" s="53">
        <f t="shared" si="1497"/>
        <v>0.47012117475479376</v>
      </c>
      <c r="CC1769" s="53">
        <f t="shared" si="1498"/>
        <v>0.51072696110486127</v>
      </c>
      <c r="CD1769" s="53">
        <f t="shared" si="1499"/>
        <v>0.5554165420325039</v>
      </c>
      <c r="CE1769" s="53">
        <f t="shared" si="1500"/>
        <v>0.52694787034507784</v>
      </c>
      <c r="CF1769" s="53">
        <f t="shared" si="1501"/>
        <v>0.56226237382149447</v>
      </c>
      <c r="CG1769" s="53">
        <f t="shared" si="1502"/>
        <v>0.59789107513112105</v>
      </c>
      <c r="CH1769" s="53">
        <f t="shared" si="1503"/>
        <v>0.64562358090891592</v>
      </c>
      <c r="CI1769" s="53">
        <f t="shared" si="1504"/>
        <v>0.68442245334691787</v>
      </c>
      <c r="CJ1769" s="53">
        <f t="shared" si="1505"/>
        <v>0.73160937694850481</v>
      </c>
      <c r="CK1769" s="53">
        <f t="shared" si="1506"/>
        <v>0.7704828398920045</v>
      </c>
      <c r="CL1769" s="53">
        <f t="shared" si="1507"/>
        <v>0.81959229186621907</v>
      </c>
      <c r="CM1769" s="53">
        <f t="shared" si="1508"/>
        <v>0.86825289810383044</v>
      </c>
      <c r="CN1769" s="53">
        <f t="shared" si="1509"/>
        <v>0.90935196823848763</v>
      </c>
      <c r="CO1769" s="53">
        <f t="shared" si="1510"/>
        <v>0.96132406600868037</v>
      </c>
      <c r="CP1769" s="53">
        <f t="shared" si="1511"/>
        <v>1.012779703701455</v>
      </c>
      <c r="CQ1769" s="53">
        <f t="shared" si="1512"/>
        <v>1.0537477409971174</v>
      </c>
      <c r="CR1769" s="53">
        <f t="shared" si="1513"/>
        <v>1.1045692901266833</v>
      </c>
      <c r="CS1769" s="53">
        <f t="shared" si="1514"/>
        <v>1.154853765755286</v>
      </c>
      <c r="CT1769" s="53">
        <f t="shared" si="1515"/>
        <v>1.1954956437856388</v>
      </c>
      <c r="CU1769" s="53">
        <f t="shared" si="1516"/>
        <v>1.2478726432969309</v>
      </c>
      <c r="CV1769" s="53">
        <f t="shared" si="1517"/>
        <v>1.2936958473522635</v>
      </c>
      <c r="CW1769" s="53">
        <f t="shared" si="1518"/>
        <v>1.3391350521397971</v>
      </c>
      <c r="CX1769" s="53">
        <f t="shared" si="1519"/>
        <v>1.3841962916055577</v>
      </c>
      <c r="CY1769" s="53">
        <f t="shared" si="1520"/>
        <v>1.4288855197047781</v>
      </c>
      <c r="CZ1769" s="53">
        <f t="shared" si="1521"/>
        <v>1.4732086115095671</v>
      </c>
      <c r="DA1769" s="53">
        <f t="shared" si="1522"/>
        <v>1.5171713643013551</v>
      </c>
      <c r="DB1769" s="53">
        <f t="shared" si="1523"/>
        <v>1.5607794986483228</v>
      </c>
      <c r="DC1769" s="53">
        <f t="shared" si="1524"/>
        <v>1.6040386594680114</v>
      </c>
      <c r="DD1769" s="53">
        <f t="shared" si="1525"/>
        <v>1.6469544170753436</v>
      </c>
      <c r="DE1769" s="53">
        <f t="shared" si="1526"/>
        <v>1.6895322682162188</v>
      </c>
      <c r="DF1769" s="53">
        <f t="shared" si="1527"/>
        <v>1.7317776370869336</v>
      </c>
      <c r="DG1769" s="53">
        <f t="shared" si="1528"/>
        <v>1.7736958763395601</v>
      </c>
      <c r="DH1769" s="53">
        <f t="shared" si="1529"/>
        <v>1.8152922680735473</v>
      </c>
      <c r="DI1769" s="53">
        <f t="shared" si="1530"/>
        <v>1.8565720248136666</v>
      </c>
      <c r="DJ1769" s="53">
        <f t="shared" si="1531"/>
        <v>1.8975402904745411</v>
      </c>
      <c r="DK1769" s="53">
        <f t="shared" si="1532"/>
        <v>1.9382021413119248</v>
      </c>
      <c r="DL1769" s="53">
        <f t="shared" si="1533"/>
        <v>1.9785625868609058</v>
      </c>
      <c r="DM1769" s="53">
        <f t="shared" si="1534"/>
        <v>2.018626570861231</v>
      </c>
      <c r="DN1769" s="53">
        <f t="shared" si="1535"/>
        <v>2.058398972169929</v>
      </c>
      <c r="DO1769" s="53">
        <f t="shared" si="1536"/>
        <v>2.0978846056613878</v>
      </c>
    </row>
    <row r="1770" spans="1:119" x14ac:dyDescent="0.25">
      <c r="A1770" t="s">
        <v>29</v>
      </c>
      <c r="B1770">
        <v>64</v>
      </c>
      <c r="C1770" t="s">
        <v>57</v>
      </c>
      <c r="D1770" t="s">
        <v>40</v>
      </c>
      <c r="E1770" t="s">
        <v>80</v>
      </c>
      <c r="F1770" t="s">
        <v>56</v>
      </c>
      <c r="G1770" t="s">
        <v>77</v>
      </c>
      <c r="H1770" t="s">
        <v>64</v>
      </c>
      <c r="I1770" t="s">
        <v>40</v>
      </c>
      <c r="J1770" t="s">
        <v>254</v>
      </c>
      <c r="K1770" t="s">
        <v>253</v>
      </c>
      <c r="L1770" s="54">
        <v>9278.7327359999999</v>
      </c>
      <c r="M1770" s="54">
        <v>9278.7327359999999</v>
      </c>
      <c r="N1770" s="54">
        <v>8648.0627114630424</v>
      </c>
      <c r="O1770" s="54">
        <v>7512.8566672965162</v>
      </c>
      <c r="P1770" s="54">
        <v>8895.1151250085077</v>
      </c>
      <c r="Q1770" s="54">
        <v>9865.5514688369985</v>
      </c>
      <c r="R1770" s="54">
        <v>10637.035918006384</v>
      </c>
      <c r="S1770" s="54">
        <v>10998.027687942164</v>
      </c>
      <c r="T1770" s="54">
        <v>11422.931850803945</v>
      </c>
      <c r="U1770" s="54">
        <v>11829.929038989452</v>
      </c>
      <c r="V1770" s="54">
        <v>12127.974430199887</v>
      </c>
      <c r="W1770" s="54">
        <v>12447.603633175002</v>
      </c>
      <c r="X1770" s="54">
        <v>12901.003235658691</v>
      </c>
      <c r="Y1770" s="54">
        <v>13270.330643457506</v>
      </c>
      <c r="Z1770" s="54">
        <v>13640.861470084081</v>
      </c>
      <c r="AA1770" s="54">
        <v>14017.631709161475</v>
      </c>
      <c r="AB1770" s="54">
        <v>14432.294386672915</v>
      </c>
      <c r="AC1770" s="54">
        <v>14168.141190736358</v>
      </c>
      <c r="AD1770" s="54">
        <v>14495.81503019857</v>
      </c>
      <c r="AE1770" s="54">
        <v>14826.404227381368</v>
      </c>
      <c r="AF1770" s="54">
        <v>15269.301391313105</v>
      </c>
      <c r="AG1770" s="54">
        <v>15629.305759123479</v>
      </c>
      <c r="AH1770" s="54">
        <v>16067.140611856656</v>
      </c>
      <c r="AI1770" s="54">
        <v>16427.837085032188</v>
      </c>
      <c r="AJ1770" s="54">
        <v>16883.510564712353</v>
      </c>
      <c r="AK1770" s="54">
        <v>17335.019324762885</v>
      </c>
      <c r="AL1770" s="54">
        <v>17716.366612240487</v>
      </c>
      <c r="AM1770" s="54">
        <v>18198.601817179366</v>
      </c>
      <c r="AN1770" s="54">
        <v>18676.044927091072</v>
      </c>
      <c r="AO1770" s="54">
        <v>19056.176395876002</v>
      </c>
      <c r="AP1770" s="54">
        <v>19527.735967478737</v>
      </c>
      <c r="AQ1770" s="54">
        <v>19994.312177606447</v>
      </c>
      <c r="AR1770" s="54">
        <v>20371.417301739202</v>
      </c>
      <c r="AS1770" s="54">
        <v>20857.409481718085</v>
      </c>
      <c r="AT1770" s="54">
        <v>21282.590745254707</v>
      </c>
      <c r="AU1770" s="54">
        <v>21704.208982214601</v>
      </c>
      <c r="AV1770" s="54">
        <v>22122.320179970291</v>
      </c>
      <c r="AW1770" s="54">
        <v>22536.979583681095</v>
      </c>
      <c r="AX1770" s="54">
        <v>22948.241706570927</v>
      </c>
      <c r="AY1770" s="54">
        <v>23356.160340064765</v>
      </c>
      <c r="AZ1770" s="54">
        <v>23760.78856378586</v>
      </c>
      <c r="BA1770" s="54">
        <v>24162.178755415393</v>
      </c>
      <c r="BB1770" s="54">
        <v>24560.38260041679</v>
      </c>
      <c r="BC1770" s="54">
        <v>24955.451101626168</v>
      </c>
      <c r="BD1770" s="54">
        <v>25347.434588711258</v>
      </c>
      <c r="BE1770" s="54">
        <v>25736.382727500084</v>
      </c>
      <c r="BF1770" s="54">
        <v>26122.344529181712</v>
      </c>
      <c r="BG1770" s="54">
        <v>26505.368359380373</v>
      </c>
      <c r="BH1770" s="54">
        <v>26885.501947105073</v>
      </c>
      <c r="BI1770" s="54">
        <v>27262.792393576256</v>
      </c>
      <c r="BJ1770" s="54">
        <v>27637.286180931129</v>
      </c>
      <c r="BK1770" s="54">
        <v>28009.029180809528</v>
      </c>
      <c r="BL1770" s="54">
        <v>28378.066662821868</v>
      </c>
      <c r="BM1770" s="54">
        <v>28744.443302900771</v>
      </c>
      <c r="BO1770" s="53">
        <f t="shared" si="1484"/>
        <v>0</v>
      </c>
      <c r="BP1770" s="53">
        <f t="shared" si="1485"/>
        <v>-6.7969413763806164E-2</v>
      </c>
      <c r="BQ1770" s="53">
        <f t="shared" si="1486"/>
        <v>-0.19031435853865764</v>
      </c>
      <c r="BR1770" s="53">
        <f t="shared" si="1487"/>
        <v>-4.1343750478243346E-2</v>
      </c>
      <c r="BS1770" s="53">
        <f t="shared" si="1488"/>
        <v>6.3243413678705895E-2</v>
      </c>
      <c r="BT1770" s="53">
        <f t="shared" si="1489"/>
        <v>0.14638886803328055</v>
      </c>
      <c r="BU1770" s="53">
        <f t="shared" si="1490"/>
        <v>0.18529415609435262</v>
      </c>
      <c r="BV1770" s="53">
        <f t="shared" si="1491"/>
        <v>0.2310874960849767</v>
      </c>
      <c r="BW1770" s="53">
        <f t="shared" si="1492"/>
        <v>0.27495094164003864</v>
      </c>
      <c r="BX1770" s="53">
        <f t="shared" si="1493"/>
        <v>0.30707228834658484</v>
      </c>
      <c r="BY1770" s="53">
        <f t="shared" si="1494"/>
        <v>0.34151979449524283</v>
      </c>
      <c r="BZ1770" s="53">
        <f t="shared" si="1495"/>
        <v>0.39038418313363632</v>
      </c>
      <c r="CA1770" s="53">
        <f t="shared" si="1496"/>
        <v>0.43018783071213429</v>
      </c>
      <c r="CB1770" s="53">
        <f t="shared" si="1497"/>
        <v>0.47012117475479376</v>
      </c>
      <c r="CC1770" s="53">
        <f t="shared" si="1498"/>
        <v>0.51072696110486127</v>
      </c>
      <c r="CD1770" s="53">
        <f t="shared" si="1499"/>
        <v>0.5554165420325039</v>
      </c>
      <c r="CE1770" s="53">
        <f t="shared" si="1500"/>
        <v>0.52694787034507784</v>
      </c>
      <c r="CF1770" s="53">
        <f t="shared" si="1501"/>
        <v>0.56226237382149447</v>
      </c>
      <c r="CG1770" s="53">
        <f t="shared" si="1502"/>
        <v>0.59789107513112105</v>
      </c>
      <c r="CH1770" s="53">
        <f t="shared" si="1503"/>
        <v>0.64562358090891614</v>
      </c>
      <c r="CI1770" s="53">
        <f t="shared" si="1504"/>
        <v>0.68442245334691787</v>
      </c>
      <c r="CJ1770" s="53">
        <f t="shared" si="1505"/>
        <v>0.73160937694850481</v>
      </c>
      <c r="CK1770" s="53">
        <f t="shared" si="1506"/>
        <v>0.7704828398920045</v>
      </c>
      <c r="CL1770" s="53">
        <f t="shared" si="1507"/>
        <v>0.81959229186621907</v>
      </c>
      <c r="CM1770" s="53">
        <f t="shared" si="1508"/>
        <v>0.86825289810383066</v>
      </c>
      <c r="CN1770" s="53">
        <f t="shared" si="1509"/>
        <v>0.90935196823848763</v>
      </c>
      <c r="CO1770" s="53">
        <f t="shared" si="1510"/>
        <v>0.96132406600868014</v>
      </c>
      <c r="CP1770" s="53">
        <f t="shared" si="1511"/>
        <v>1.012779703701455</v>
      </c>
      <c r="CQ1770" s="53">
        <f t="shared" si="1512"/>
        <v>1.0537477409971174</v>
      </c>
      <c r="CR1770" s="53">
        <f t="shared" si="1513"/>
        <v>1.1045692901266833</v>
      </c>
      <c r="CS1770" s="53">
        <f t="shared" si="1514"/>
        <v>1.154853765755286</v>
      </c>
      <c r="CT1770" s="53">
        <f t="shared" si="1515"/>
        <v>1.1954956437856388</v>
      </c>
      <c r="CU1770" s="53">
        <f t="shared" si="1516"/>
        <v>1.2478726432969309</v>
      </c>
      <c r="CV1770" s="53">
        <f t="shared" si="1517"/>
        <v>1.2936958473522635</v>
      </c>
      <c r="CW1770" s="53">
        <f t="shared" si="1518"/>
        <v>1.3391350521397971</v>
      </c>
      <c r="CX1770" s="53">
        <f t="shared" si="1519"/>
        <v>1.3841962916055577</v>
      </c>
      <c r="CY1770" s="53">
        <f t="shared" si="1520"/>
        <v>1.4288855197047781</v>
      </c>
      <c r="CZ1770" s="53">
        <f t="shared" si="1521"/>
        <v>1.4732086115095671</v>
      </c>
      <c r="DA1770" s="53">
        <f t="shared" si="1522"/>
        <v>1.5171713643013551</v>
      </c>
      <c r="DB1770" s="53">
        <f t="shared" si="1523"/>
        <v>1.5607794986483228</v>
      </c>
      <c r="DC1770" s="53">
        <f t="shared" si="1524"/>
        <v>1.6040386594680114</v>
      </c>
      <c r="DD1770" s="53">
        <f t="shared" si="1525"/>
        <v>1.6469544170753436</v>
      </c>
      <c r="DE1770" s="53">
        <f t="shared" si="1526"/>
        <v>1.6895322682162193</v>
      </c>
      <c r="DF1770" s="53">
        <f t="shared" si="1527"/>
        <v>1.7317776370869336</v>
      </c>
      <c r="DG1770" s="53">
        <f t="shared" si="1528"/>
        <v>1.7736958763395601</v>
      </c>
      <c r="DH1770" s="53">
        <f t="shared" si="1529"/>
        <v>1.8152922680735473</v>
      </c>
      <c r="DI1770" s="53">
        <f t="shared" si="1530"/>
        <v>1.8565720248136666</v>
      </c>
      <c r="DJ1770" s="53">
        <f t="shared" si="1531"/>
        <v>1.8975402904745411</v>
      </c>
      <c r="DK1770" s="53">
        <f t="shared" si="1532"/>
        <v>1.9382021413119248</v>
      </c>
      <c r="DL1770" s="53">
        <f t="shared" si="1533"/>
        <v>1.9785625868609058</v>
      </c>
      <c r="DM1770" s="53">
        <f t="shared" si="1534"/>
        <v>2.018626570861231</v>
      </c>
      <c r="DN1770" s="53">
        <f t="shared" si="1535"/>
        <v>2.0583989721699285</v>
      </c>
      <c r="DO1770" s="53">
        <f t="shared" si="1536"/>
        <v>2.0978846056613878</v>
      </c>
    </row>
    <row r="1771" spans="1:119" x14ac:dyDescent="0.25">
      <c r="A1771" t="s">
        <v>29</v>
      </c>
      <c r="B1771">
        <v>65</v>
      </c>
      <c r="C1771" t="s">
        <v>57</v>
      </c>
      <c r="D1771" t="s">
        <v>40</v>
      </c>
      <c r="E1771" t="s">
        <v>81</v>
      </c>
      <c r="F1771" t="s">
        <v>56</v>
      </c>
      <c r="G1771" t="s">
        <v>77</v>
      </c>
      <c r="H1771" t="s">
        <v>64</v>
      </c>
      <c r="I1771" t="s">
        <v>40</v>
      </c>
      <c r="J1771" t="s">
        <v>254</v>
      </c>
      <c r="K1771" t="s">
        <v>253</v>
      </c>
      <c r="L1771" s="54">
        <v>87791.040000000008</v>
      </c>
      <c r="M1771" s="54">
        <v>87791.040000000008</v>
      </c>
      <c r="N1771" s="54">
        <v>81823.934477485134</v>
      </c>
      <c r="O1771" s="54">
        <v>71083.144536958367</v>
      </c>
      <c r="P1771" s="54">
        <v>84161.429148014533</v>
      </c>
      <c r="Q1771" s="54">
        <v>93343.245060003828</v>
      </c>
      <c r="R1771" s="54">
        <v>100642.67096906446</v>
      </c>
      <c r="S1771" s="54">
        <v>104058.20666944557</v>
      </c>
      <c r="T1771" s="54">
        <v>108078.45161229605</v>
      </c>
      <c r="U1771" s="54">
        <v>111929.2691155583</v>
      </c>
      <c r="V1771" s="54">
        <v>114749.23554912658</v>
      </c>
      <c r="W1771" s="54">
        <v>117773.41793932366</v>
      </c>
      <c r="X1771" s="54">
        <v>122063.2734368524</v>
      </c>
      <c r="Y1771" s="54">
        <v>125557.67705356222</v>
      </c>
      <c r="Z1771" s="54">
        <v>129063.46685774509</v>
      </c>
      <c r="AA1771" s="54">
        <v>132628.29107143532</v>
      </c>
      <c r="AB1771" s="54">
        <v>136551.63585823725</v>
      </c>
      <c r="AC1771" s="54">
        <v>134052.34156337957</v>
      </c>
      <c r="AD1771" s="54">
        <v>137152.63855065778</v>
      </c>
      <c r="AE1771" s="54">
        <v>140280.51929247926</v>
      </c>
      <c r="AF1771" s="54">
        <v>144471.00561651791</v>
      </c>
      <c r="AG1771" s="54">
        <v>147877.19897867742</v>
      </c>
      <c r="AH1771" s="54">
        <v>152019.78807606129</v>
      </c>
      <c r="AI1771" s="54">
        <v>155432.52981627258</v>
      </c>
      <c r="AJ1771" s="54">
        <v>159743.89967891894</v>
      </c>
      <c r="AK1771" s="54">
        <v>164015.86490754932</v>
      </c>
      <c r="AL1771" s="54">
        <v>167623.9950177038</v>
      </c>
      <c r="AM1771" s="54">
        <v>172186.67953193071</v>
      </c>
      <c r="AN1771" s="54">
        <v>176704.0234788426</v>
      </c>
      <c r="AO1771" s="54">
        <v>180300.65007978759</v>
      </c>
      <c r="AP1771" s="54">
        <v>184762.32673228328</v>
      </c>
      <c r="AQ1771" s="54">
        <v>189176.85314357295</v>
      </c>
      <c r="AR1771" s="54">
        <v>192744.84588341077</v>
      </c>
      <c r="AS1771" s="54">
        <v>197343.07714258661</v>
      </c>
      <c r="AT1771" s="54">
        <v>201365.94388273646</v>
      </c>
      <c r="AU1771" s="54">
        <v>205355.09892780703</v>
      </c>
      <c r="AV1771" s="54">
        <v>209311.07200419519</v>
      </c>
      <c r="AW1771" s="54">
        <v>213234.38581582299</v>
      </c>
      <c r="AX1771" s="54">
        <v>217125.55614138089</v>
      </c>
      <c r="AY1771" s="54">
        <v>220985.09193023486</v>
      </c>
      <c r="AZ1771" s="54">
        <v>224813.49539701486</v>
      </c>
      <c r="BA1771" s="54">
        <v>228611.26211490258</v>
      </c>
      <c r="BB1771" s="54">
        <v>232378.88110763818</v>
      </c>
      <c r="BC1771" s="54">
        <v>236116.83494026086</v>
      </c>
      <c r="BD1771" s="54">
        <v>239825.59980860449</v>
      </c>
      <c r="BE1771" s="54">
        <v>243505.6456275614</v>
      </c>
      <c r="BF1771" s="54">
        <v>247157.43611813552</v>
      </c>
      <c r="BG1771" s="54">
        <v>250781.42889329762</v>
      </c>
      <c r="BH1771" s="54">
        <v>254378.07554266209</v>
      </c>
      <c r="BI1771" s="54">
        <v>257947.82171600088</v>
      </c>
      <c r="BJ1771" s="54">
        <v>261491.10720560927</v>
      </c>
      <c r="BK1771" s="54">
        <v>265008.36602754117</v>
      </c>
      <c r="BL1771" s="54">
        <v>268500.02650172909</v>
      </c>
      <c r="BM1771" s="54">
        <v>271966.51133100316</v>
      </c>
      <c r="BO1771" s="53">
        <f t="shared" si="1484"/>
        <v>0</v>
      </c>
      <c r="BP1771" s="53">
        <f t="shared" si="1485"/>
        <v>-6.7969413763806386E-2</v>
      </c>
      <c r="BQ1771" s="53">
        <f t="shared" si="1486"/>
        <v>-0.19031435853865775</v>
      </c>
      <c r="BR1771" s="53">
        <f t="shared" si="1487"/>
        <v>-4.1343750478243235E-2</v>
      </c>
      <c r="BS1771" s="53">
        <f t="shared" si="1488"/>
        <v>6.3243413678705895E-2</v>
      </c>
      <c r="BT1771" s="53">
        <f t="shared" si="1489"/>
        <v>0.14638886803328055</v>
      </c>
      <c r="BU1771" s="53">
        <f t="shared" si="1490"/>
        <v>0.18529415609435262</v>
      </c>
      <c r="BV1771" s="53">
        <f t="shared" si="1491"/>
        <v>0.2310874960849767</v>
      </c>
      <c r="BW1771" s="53">
        <f t="shared" si="1492"/>
        <v>0.27495094164003864</v>
      </c>
      <c r="BX1771" s="53">
        <f t="shared" si="1493"/>
        <v>0.30707228834658484</v>
      </c>
      <c r="BY1771" s="53">
        <f t="shared" si="1494"/>
        <v>0.34151979449524283</v>
      </c>
      <c r="BZ1771" s="53">
        <f t="shared" si="1495"/>
        <v>0.39038418313363632</v>
      </c>
      <c r="CA1771" s="53">
        <f t="shared" si="1496"/>
        <v>0.43018783071213429</v>
      </c>
      <c r="CB1771" s="53">
        <f t="shared" si="1497"/>
        <v>0.47012117475479376</v>
      </c>
      <c r="CC1771" s="53">
        <f t="shared" si="1498"/>
        <v>0.51072696110486104</v>
      </c>
      <c r="CD1771" s="53">
        <f t="shared" si="1499"/>
        <v>0.5554165420325039</v>
      </c>
      <c r="CE1771" s="53">
        <f t="shared" si="1500"/>
        <v>0.52694787034507806</v>
      </c>
      <c r="CF1771" s="53">
        <f t="shared" si="1501"/>
        <v>0.56226237382149447</v>
      </c>
      <c r="CG1771" s="53">
        <f t="shared" si="1502"/>
        <v>0.59789107513112105</v>
      </c>
      <c r="CH1771" s="53">
        <f t="shared" si="1503"/>
        <v>0.64562358090891614</v>
      </c>
      <c r="CI1771" s="53">
        <f t="shared" si="1504"/>
        <v>0.68442245334691787</v>
      </c>
      <c r="CJ1771" s="53">
        <f t="shared" si="1505"/>
        <v>0.73160937694850503</v>
      </c>
      <c r="CK1771" s="53">
        <f t="shared" si="1506"/>
        <v>0.7704828398920045</v>
      </c>
      <c r="CL1771" s="53">
        <f t="shared" si="1507"/>
        <v>0.81959229186621929</v>
      </c>
      <c r="CM1771" s="53">
        <f t="shared" si="1508"/>
        <v>0.86825289810383044</v>
      </c>
      <c r="CN1771" s="53">
        <f t="shared" si="1509"/>
        <v>0.90935196823848741</v>
      </c>
      <c r="CO1771" s="53">
        <f t="shared" si="1510"/>
        <v>0.96132406600868037</v>
      </c>
      <c r="CP1771" s="53">
        <f t="shared" si="1511"/>
        <v>1.012779703701455</v>
      </c>
      <c r="CQ1771" s="53">
        <f t="shared" si="1512"/>
        <v>1.0537477409971174</v>
      </c>
      <c r="CR1771" s="53">
        <f t="shared" si="1513"/>
        <v>1.1045692901266833</v>
      </c>
      <c r="CS1771" s="53">
        <f t="shared" si="1514"/>
        <v>1.154853765755286</v>
      </c>
      <c r="CT1771" s="53">
        <f t="shared" si="1515"/>
        <v>1.1954956437856388</v>
      </c>
      <c r="CU1771" s="53">
        <f t="shared" si="1516"/>
        <v>1.2478726432969309</v>
      </c>
      <c r="CV1771" s="53">
        <f t="shared" si="1517"/>
        <v>1.2936958473522635</v>
      </c>
      <c r="CW1771" s="53">
        <f t="shared" si="1518"/>
        <v>1.3391350521397971</v>
      </c>
      <c r="CX1771" s="53">
        <f t="shared" si="1519"/>
        <v>1.3841962916055577</v>
      </c>
      <c r="CY1771" s="53">
        <f t="shared" si="1520"/>
        <v>1.4288855197047781</v>
      </c>
      <c r="CZ1771" s="53">
        <f t="shared" si="1521"/>
        <v>1.4732086115095671</v>
      </c>
      <c r="DA1771" s="53">
        <f t="shared" si="1522"/>
        <v>1.5171713643013551</v>
      </c>
      <c r="DB1771" s="53">
        <f t="shared" si="1523"/>
        <v>1.5607794986483228</v>
      </c>
      <c r="DC1771" s="53">
        <f t="shared" si="1524"/>
        <v>1.6040386594680114</v>
      </c>
      <c r="DD1771" s="53">
        <f t="shared" si="1525"/>
        <v>1.6469544170753436</v>
      </c>
      <c r="DE1771" s="53">
        <f t="shared" si="1526"/>
        <v>1.6895322682162193</v>
      </c>
      <c r="DF1771" s="53">
        <f t="shared" si="1527"/>
        <v>1.7317776370869336</v>
      </c>
      <c r="DG1771" s="53">
        <f t="shared" si="1528"/>
        <v>1.7736958763395601</v>
      </c>
      <c r="DH1771" s="53">
        <f t="shared" si="1529"/>
        <v>1.8152922680735473</v>
      </c>
      <c r="DI1771" s="53">
        <f t="shared" si="1530"/>
        <v>1.8565720248136666</v>
      </c>
      <c r="DJ1771" s="53">
        <f t="shared" si="1531"/>
        <v>1.8975402904745411</v>
      </c>
      <c r="DK1771" s="53">
        <f t="shared" si="1532"/>
        <v>1.9382021413119248</v>
      </c>
      <c r="DL1771" s="53">
        <f t="shared" si="1533"/>
        <v>1.9785625868609058</v>
      </c>
      <c r="DM1771" s="53">
        <f t="shared" si="1534"/>
        <v>2.0186265708612305</v>
      </c>
      <c r="DN1771" s="53">
        <f t="shared" si="1535"/>
        <v>2.0583989721699285</v>
      </c>
      <c r="DO1771" s="53">
        <f t="shared" si="1536"/>
        <v>2.0978846056613878</v>
      </c>
    </row>
    <row r="1772" spans="1:119" x14ac:dyDescent="0.25">
      <c r="A1772" t="s">
        <v>29</v>
      </c>
      <c r="B1772">
        <v>66</v>
      </c>
      <c r="C1772" t="s">
        <v>57</v>
      </c>
      <c r="D1772" t="s">
        <v>40</v>
      </c>
      <c r="E1772" t="s">
        <v>82</v>
      </c>
      <c r="F1772" t="s">
        <v>56</v>
      </c>
      <c r="G1772" t="s">
        <v>77</v>
      </c>
      <c r="H1772" t="s">
        <v>64</v>
      </c>
      <c r="I1772" t="s">
        <v>40</v>
      </c>
      <c r="J1772" t="s">
        <v>254</v>
      </c>
      <c r="K1772" t="s">
        <v>253</v>
      </c>
      <c r="L1772" s="54">
        <v>457.79432441093513</v>
      </c>
      <c r="M1772" s="54">
        <v>457.79432441093513</v>
      </c>
      <c r="N1772" s="54">
        <v>426.67831255632615</v>
      </c>
      <c r="O1772" s="54">
        <v>370.66949121802986</v>
      </c>
      <c r="P1772" s="54">
        <v>438.86739009213346</v>
      </c>
      <c r="Q1772" s="54">
        <v>486.74680024941961</v>
      </c>
      <c r="R1772" s="54">
        <v>524.81031735351235</v>
      </c>
      <c r="S1772" s="54">
        <v>542.62093741744366</v>
      </c>
      <c r="T1772" s="54">
        <v>563.5848685609717</v>
      </c>
      <c r="U1772" s="54">
        <v>583.66530498518705</v>
      </c>
      <c r="V1772" s="54">
        <v>598.37027519987976</v>
      </c>
      <c r="W1772" s="54">
        <v>614.1401480048462</v>
      </c>
      <c r="X1772" s="54">
        <v>636.50998778931296</v>
      </c>
      <c r="Y1772" s="54">
        <v>654.73187174160239</v>
      </c>
      <c r="Z1772" s="54">
        <v>673.01312999908112</v>
      </c>
      <c r="AA1772" s="54">
        <v>691.60222852838501</v>
      </c>
      <c r="AB1772" s="54">
        <v>712.06086503736299</v>
      </c>
      <c r="AC1772" s="54">
        <v>699.02806871534108</v>
      </c>
      <c r="AD1772" s="54">
        <v>715.19484797623488</v>
      </c>
      <c r="AE1772" s="54">
        <v>731.50546522191439</v>
      </c>
      <c r="AF1772" s="54">
        <v>753.35713545690112</v>
      </c>
      <c r="AG1772" s="54">
        <v>771.11903905256213</v>
      </c>
      <c r="AH1772" s="54">
        <v>792.72094486378103</v>
      </c>
      <c r="AI1772" s="54">
        <v>810.51699556951405</v>
      </c>
      <c r="AJ1772" s="54">
        <v>832.99902395824085</v>
      </c>
      <c r="AK1772" s="54">
        <v>855.27557331621472</v>
      </c>
      <c r="AL1772" s="54">
        <v>874.09049436242765</v>
      </c>
      <c r="AM1772" s="54">
        <v>897.88302574935221</v>
      </c>
      <c r="AN1772" s="54">
        <v>921.4391246440498</v>
      </c>
      <c r="AO1772" s="54">
        <v>940.19405960025961</v>
      </c>
      <c r="AP1772" s="54">
        <v>963.45987634954633</v>
      </c>
      <c r="AQ1772" s="54">
        <v>986.47982389830065</v>
      </c>
      <c r="AR1772" s="54">
        <v>1005.0854449939976</v>
      </c>
      <c r="AS1772" s="54">
        <v>1029.0633380999416</v>
      </c>
      <c r="AT1772" s="54">
        <v>1050.0409408427968</v>
      </c>
      <c r="AU1772" s="54">
        <v>1070.8427509002759</v>
      </c>
      <c r="AV1772" s="54">
        <v>1091.4715305786231</v>
      </c>
      <c r="AW1772" s="54">
        <v>1111.930005564752</v>
      </c>
      <c r="AX1772" s="54">
        <v>1132.2208654333292</v>
      </c>
      <c r="AY1772" s="54">
        <v>1152.3467641468908</v>
      </c>
      <c r="AZ1772" s="54">
        <v>1172.310320549082</v>
      </c>
      <c r="BA1772" s="54">
        <v>1192.1141188511153</v>
      </c>
      <c r="BB1772" s="54">
        <v>1211.7607091115476</v>
      </c>
      <c r="BC1772" s="54">
        <v>1231.2526077094542</v>
      </c>
      <c r="BD1772" s="54">
        <v>1250.5922978111134</v>
      </c>
      <c r="BE1772" s="54">
        <v>1269.7822298302656</v>
      </c>
      <c r="BF1772" s="54">
        <v>1288.8248218820588</v>
      </c>
      <c r="BG1772" s="54">
        <v>1307.7224602307494</v>
      </c>
      <c r="BH1772" s="54">
        <v>1326.4774997312572</v>
      </c>
      <c r="BI1772" s="54">
        <v>1345.0922642646556</v>
      </c>
      <c r="BJ1772" s="54">
        <v>1363.5690471676758</v>
      </c>
      <c r="BK1772" s="54">
        <v>1381.9101116563149</v>
      </c>
      <c r="BL1772" s="54">
        <v>1400.1176912436308</v>
      </c>
      <c r="BM1772" s="54">
        <v>1418.1939901517912</v>
      </c>
      <c r="BO1772" s="53">
        <f t="shared" si="1484"/>
        <v>0</v>
      </c>
      <c r="BP1772" s="53">
        <f t="shared" si="1485"/>
        <v>-6.7969413763806275E-2</v>
      </c>
      <c r="BQ1772" s="53">
        <f t="shared" si="1486"/>
        <v>-0.19031435853865764</v>
      </c>
      <c r="BR1772" s="53">
        <f t="shared" si="1487"/>
        <v>-4.1343750478243346E-2</v>
      </c>
      <c r="BS1772" s="53">
        <f t="shared" si="1488"/>
        <v>6.3243413678705895E-2</v>
      </c>
      <c r="BT1772" s="53">
        <f t="shared" si="1489"/>
        <v>0.14638886803328055</v>
      </c>
      <c r="BU1772" s="53">
        <f t="shared" si="1490"/>
        <v>0.18529415609435262</v>
      </c>
      <c r="BV1772" s="53">
        <f t="shared" si="1491"/>
        <v>0.2310874960849767</v>
      </c>
      <c r="BW1772" s="53">
        <f t="shared" si="1492"/>
        <v>0.27495094164003864</v>
      </c>
      <c r="BX1772" s="53">
        <f t="shared" si="1493"/>
        <v>0.30707228834658462</v>
      </c>
      <c r="BY1772" s="53">
        <f t="shared" si="1494"/>
        <v>0.34151979449524283</v>
      </c>
      <c r="BZ1772" s="53">
        <f t="shared" si="1495"/>
        <v>0.39038418313363632</v>
      </c>
      <c r="CA1772" s="53">
        <f t="shared" si="1496"/>
        <v>0.43018783071213429</v>
      </c>
      <c r="CB1772" s="53">
        <f t="shared" si="1497"/>
        <v>0.47012117475479376</v>
      </c>
      <c r="CC1772" s="53">
        <f t="shared" si="1498"/>
        <v>0.51072696110486127</v>
      </c>
      <c r="CD1772" s="53">
        <f t="shared" si="1499"/>
        <v>0.5554165420325039</v>
      </c>
      <c r="CE1772" s="53">
        <f t="shared" si="1500"/>
        <v>0.52694787034507784</v>
      </c>
      <c r="CF1772" s="53">
        <f t="shared" si="1501"/>
        <v>0.56226237382149447</v>
      </c>
      <c r="CG1772" s="53">
        <f t="shared" si="1502"/>
        <v>0.59789107513112105</v>
      </c>
      <c r="CH1772" s="53">
        <f t="shared" si="1503"/>
        <v>0.64562358090891614</v>
      </c>
      <c r="CI1772" s="53">
        <f t="shared" si="1504"/>
        <v>0.68442245334691787</v>
      </c>
      <c r="CJ1772" s="53">
        <f t="shared" si="1505"/>
        <v>0.73160937694850481</v>
      </c>
      <c r="CK1772" s="53">
        <f t="shared" si="1506"/>
        <v>0.7704828398920045</v>
      </c>
      <c r="CL1772" s="53">
        <f t="shared" si="1507"/>
        <v>0.81959229186621907</v>
      </c>
      <c r="CM1772" s="53">
        <f t="shared" si="1508"/>
        <v>0.86825289810383044</v>
      </c>
      <c r="CN1772" s="53">
        <f t="shared" si="1509"/>
        <v>0.90935196823848741</v>
      </c>
      <c r="CO1772" s="53">
        <f t="shared" si="1510"/>
        <v>0.96132406600868037</v>
      </c>
      <c r="CP1772" s="53">
        <f t="shared" si="1511"/>
        <v>1.012779703701455</v>
      </c>
      <c r="CQ1772" s="53">
        <f t="shared" si="1512"/>
        <v>1.0537477409971174</v>
      </c>
      <c r="CR1772" s="53">
        <f t="shared" si="1513"/>
        <v>1.1045692901266833</v>
      </c>
      <c r="CS1772" s="53">
        <f t="shared" si="1514"/>
        <v>1.154853765755286</v>
      </c>
      <c r="CT1772" s="53">
        <f t="shared" si="1515"/>
        <v>1.1954956437856388</v>
      </c>
      <c r="CU1772" s="53">
        <f t="shared" si="1516"/>
        <v>1.2478726432969314</v>
      </c>
      <c r="CV1772" s="53">
        <f t="shared" si="1517"/>
        <v>1.2936958473522635</v>
      </c>
      <c r="CW1772" s="53">
        <f t="shared" si="1518"/>
        <v>1.3391350521397971</v>
      </c>
      <c r="CX1772" s="53">
        <f t="shared" si="1519"/>
        <v>1.3841962916055572</v>
      </c>
      <c r="CY1772" s="53">
        <f t="shared" si="1520"/>
        <v>1.4288855197047781</v>
      </c>
      <c r="CZ1772" s="53">
        <f t="shared" si="1521"/>
        <v>1.4732086115095671</v>
      </c>
      <c r="DA1772" s="53">
        <f t="shared" si="1522"/>
        <v>1.5171713643013551</v>
      </c>
      <c r="DB1772" s="53">
        <f t="shared" si="1523"/>
        <v>1.5607794986483228</v>
      </c>
      <c r="DC1772" s="53">
        <f t="shared" si="1524"/>
        <v>1.6040386594680109</v>
      </c>
      <c r="DD1772" s="53">
        <f t="shared" si="1525"/>
        <v>1.6469544170753436</v>
      </c>
      <c r="DE1772" s="53">
        <f t="shared" si="1526"/>
        <v>1.6895322682162197</v>
      </c>
      <c r="DF1772" s="53">
        <f t="shared" si="1527"/>
        <v>1.7317776370869336</v>
      </c>
      <c r="DG1772" s="53">
        <f t="shared" si="1528"/>
        <v>1.7736958763395601</v>
      </c>
      <c r="DH1772" s="53">
        <f t="shared" si="1529"/>
        <v>1.8152922680735473</v>
      </c>
      <c r="DI1772" s="53">
        <f t="shared" si="1530"/>
        <v>1.8565720248136666</v>
      </c>
      <c r="DJ1772" s="53">
        <f t="shared" si="1531"/>
        <v>1.8975402904745411</v>
      </c>
      <c r="DK1772" s="53">
        <f t="shared" si="1532"/>
        <v>1.9382021413119248</v>
      </c>
      <c r="DL1772" s="53">
        <f t="shared" si="1533"/>
        <v>1.9785625868609058</v>
      </c>
      <c r="DM1772" s="53">
        <f t="shared" si="1534"/>
        <v>2.0186265708612305</v>
      </c>
      <c r="DN1772" s="53">
        <f t="shared" si="1535"/>
        <v>2.0583989721699285</v>
      </c>
      <c r="DO1772" s="53">
        <f t="shared" si="1536"/>
        <v>2.0978846056613878</v>
      </c>
    </row>
    <row r="1773" spans="1:119" x14ac:dyDescent="0.25">
      <c r="A1773" t="s">
        <v>29</v>
      </c>
      <c r="B1773">
        <v>67</v>
      </c>
      <c r="C1773" t="s">
        <v>57</v>
      </c>
      <c r="D1773" t="s">
        <v>40</v>
      </c>
      <c r="E1773" t="s">
        <v>83</v>
      </c>
      <c r="F1773" t="s">
        <v>56</v>
      </c>
      <c r="G1773" t="s">
        <v>77</v>
      </c>
      <c r="H1773" t="s">
        <v>64</v>
      </c>
      <c r="I1773" t="s">
        <v>40</v>
      </c>
      <c r="J1773" t="s">
        <v>254</v>
      </c>
      <c r="K1773" t="s">
        <v>253</v>
      </c>
      <c r="L1773" s="54">
        <v>618.42391192354398</v>
      </c>
      <c r="M1773" s="54">
        <v>618.42391192354398</v>
      </c>
      <c r="N1773" s="54">
        <v>576.39000117258092</v>
      </c>
      <c r="O1773" s="54">
        <v>500.72896182084742</v>
      </c>
      <c r="P1773" s="54">
        <v>592.85594801919785</v>
      </c>
      <c r="Q1773" s="54">
        <v>657.53515121412829</v>
      </c>
      <c r="R1773" s="54">
        <v>708.95428835474479</v>
      </c>
      <c r="S1773" s="54">
        <v>733.01424879198532</v>
      </c>
      <c r="T1773" s="54">
        <v>761.3339452490319</v>
      </c>
      <c r="U1773" s="54">
        <v>788.46014883963869</v>
      </c>
      <c r="V1773" s="54">
        <v>808.32475772615351</v>
      </c>
      <c r="W1773" s="54">
        <v>829.62791923461691</v>
      </c>
      <c r="X1773" s="54">
        <v>859.8468256101246</v>
      </c>
      <c r="Y1773" s="54">
        <v>884.46235305444532</v>
      </c>
      <c r="Z1773" s="54">
        <v>909.15808789349558</v>
      </c>
      <c r="AA1773" s="54">
        <v>934.269677134836</v>
      </c>
      <c r="AB1773" s="54">
        <v>961.90678259433253</v>
      </c>
      <c r="AC1773" s="54">
        <v>944.3010752821275</v>
      </c>
      <c r="AD1773" s="54">
        <v>966.14040866965058</v>
      </c>
      <c r="AE1773" s="54">
        <v>988.17404951030539</v>
      </c>
      <c r="AF1773" s="54">
        <v>1017.6929724593226</v>
      </c>
      <c r="AG1773" s="54">
        <v>1041.6871229306541</v>
      </c>
      <c r="AH1773" s="54">
        <v>1070.8686448159849</v>
      </c>
      <c r="AI1773" s="54">
        <v>1094.908923839519</v>
      </c>
      <c r="AJ1773" s="54">
        <v>1125.2793832418342</v>
      </c>
      <c r="AK1773" s="54">
        <v>1155.372265707869</v>
      </c>
      <c r="AL1773" s="54">
        <v>1180.7889134369636</v>
      </c>
      <c r="AM1773" s="54">
        <v>1212.9297014508793</v>
      </c>
      <c r="AN1773" s="54">
        <v>1244.7510982033655</v>
      </c>
      <c r="AO1773" s="54">
        <v>1270.0867120915789</v>
      </c>
      <c r="AP1773" s="54">
        <v>1301.5159733142993</v>
      </c>
      <c r="AQ1773" s="54">
        <v>1332.6130954415642</v>
      </c>
      <c r="AR1773" s="54">
        <v>1357.7470046410144</v>
      </c>
      <c r="AS1773" s="54">
        <v>1390.1381935736051</v>
      </c>
      <c r="AT1773" s="54">
        <v>1418.4763586823749</v>
      </c>
      <c r="AU1773" s="54">
        <v>1446.5770494617764</v>
      </c>
      <c r="AV1773" s="54">
        <v>1474.4439974483155</v>
      </c>
      <c r="AW1773" s="54">
        <v>1502.080884710279</v>
      </c>
      <c r="AX1773" s="54">
        <v>1529.4913445327429</v>
      </c>
      <c r="AY1773" s="54">
        <v>1556.6789620931684</v>
      </c>
      <c r="AZ1773" s="54">
        <v>1583.6472751277074</v>
      </c>
      <c r="BA1773" s="54">
        <v>1610.3997745883489</v>
      </c>
      <c r="BB1773" s="54">
        <v>1636.939905291038</v>
      </c>
      <c r="BC1773" s="54">
        <v>1663.2710665548766</v>
      </c>
      <c r="BD1773" s="54">
        <v>1689.3966128325569</v>
      </c>
      <c r="BE1773" s="54">
        <v>1715.3198543321132</v>
      </c>
      <c r="BF1773" s="54">
        <v>1741.0440576301498</v>
      </c>
      <c r="BG1773" s="54">
        <v>1766.5724462766266</v>
      </c>
      <c r="BH1773" s="54">
        <v>1791.9082013913476</v>
      </c>
      <c r="BI1773" s="54">
        <v>1817.0544622522541</v>
      </c>
      <c r="BJ1773" s="54">
        <v>1842.0143268756322</v>
      </c>
      <c r="BK1773" s="54">
        <v>1866.7908525883556</v>
      </c>
      <c r="BL1773" s="54">
        <v>1891.3870565922732</v>
      </c>
      <c r="BM1773" s="54">
        <v>1915.8059165208408</v>
      </c>
      <c r="BO1773" s="53">
        <f t="shared" si="1484"/>
        <v>0</v>
      </c>
      <c r="BP1773" s="53">
        <f t="shared" si="1485"/>
        <v>-6.7969413763806275E-2</v>
      </c>
      <c r="BQ1773" s="53">
        <f t="shared" si="1486"/>
        <v>-0.19031435853865764</v>
      </c>
      <c r="BR1773" s="53">
        <f t="shared" si="1487"/>
        <v>-4.1343750478243346E-2</v>
      </c>
      <c r="BS1773" s="53">
        <f t="shared" si="1488"/>
        <v>6.3243413678705895E-2</v>
      </c>
      <c r="BT1773" s="53">
        <f t="shared" si="1489"/>
        <v>0.14638886803328055</v>
      </c>
      <c r="BU1773" s="53">
        <f t="shared" si="1490"/>
        <v>0.18529415609435262</v>
      </c>
      <c r="BV1773" s="53">
        <f t="shared" si="1491"/>
        <v>0.2310874960849767</v>
      </c>
      <c r="BW1773" s="53">
        <f t="shared" si="1492"/>
        <v>0.27495094164003864</v>
      </c>
      <c r="BX1773" s="53">
        <f t="shared" si="1493"/>
        <v>0.30707228834658484</v>
      </c>
      <c r="BY1773" s="53">
        <f t="shared" si="1494"/>
        <v>0.34151979449524283</v>
      </c>
      <c r="BZ1773" s="53">
        <f t="shared" si="1495"/>
        <v>0.39038418313363632</v>
      </c>
      <c r="CA1773" s="53">
        <f t="shared" si="1496"/>
        <v>0.43018783071213429</v>
      </c>
      <c r="CB1773" s="53">
        <f t="shared" si="1497"/>
        <v>0.47012117475479376</v>
      </c>
      <c r="CC1773" s="53">
        <f t="shared" si="1498"/>
        <v>0.51072696110486127</v>
      </c>
      <c r="CD1773" s="53">
        <f t="shared" si="1499"/>
        <v>0.5554165420325039</v>
      </c>
      <c r="CE1773" s="53">
        <f t="shared" si="1500"/>
        <v>0.52694787034507784</v>
      </c>
      <c r="CF1773" s="53">
        <f t="shared" si="1501"/>
        <v>0.56226237382149447</v>
      </c>
      <c r="CG1773" s="53">
        <f t="shared" si="1502"/>
        <v>0.59789107513112105</v>
      </c>
      <c r="CH1773" s="53">
        <f t="shared" si="1503"/>
        <v>0.64562358090891614</v>
      </c>
      <c r="CI1773" s="53">
        <f t="shared" si="1504"/>
        <v>0.68442245334691765</v>
      </c>
      <c r="CJ1773" s="53">
        <f t="shared" si="1505"/>
        <v>0.73160937694850459</v>
      </c>
      <c r="CK1773" s="53">
        <f t="shared" si="1506"/>
        <v>0.7704828398920045</v>
      </c>
      <c r="CL1773" s="53">
        <f t="shared" si="1507"/>
        <v>0.81959229186621907</v>
      </c>
      <c r="CM1773" s="53">
        <f t="shared" si="1508"/>
        <v>0.86825289810383044</v>
      </c>
      <c r="CN1773" s="53">
        <f t="shared" si="1509"/>
        <v>0.90935196823848741</v>
      </c>
      <c r="CO1773" s="53">
        <f t="shared" si="1510"/>
        <v>0.96132406600868037</v>
      </c>
      <c r="CP1773" s="53">
        <f t="shared" si="1511"/>
        <v>1.012779703701455</v>
      </c>
      <c r="CQ1773" s="53">
        <f t="shared" si="1512"/>
        <v>1.0537477409971174</v>
      </c>
      <c r="CR1773" s="53">
        <f t="shared" si="1513"/>
        <v>1.1045692901266833</v>
      </c>
      <c r="CS1773" s="53">
        <f t="shared" si="1514"/>
        <v>1.154853765755286</v>
      </c>
      <c r="CT1773" s="53">
        <f t="shared" si="1515"/>
        <v>1.1954956437856388</v>
      </c>
      <c r="CU1773" s="53">
        <f t="shared" si="1516"/>
        <v>1.2478726432969309</v>
      </c>
      <c r="CV1773" s="53">
        <f t="shared" si="1517"/>
        <v>1.2936958473522635</v>
      </c>
      <c r="CW1773" s="53">
        <f t="shared" si="1518"/>
        <v>1.3391350521397971</v>
      </c>
      <c r="CX1773" s="53">
        <f t="shared" si="1519"/>
        <v>1.3841962916055577</v>
      </c>
      <c r="CY1773" s="53">
        <f t="shared" si="1520"/>
        <v>1.4288855197047781</v>
      </c>
      <c r="CZ1773" s="53">
        <f t="shared" si="1521"/>
        <v>1.4732086115095671</v>
      </c>
      <c r="DA1773" s="53">
        <f t="shared" si="1522"/>
        <v>1.5171713643013551</v>
      </c>
      <c r="DB1773" s="53">
        <f t="shared" si="1523"/>
        <v>1.5607794986483228</v>
      </c>
      <c r="DC1773" s="53">
        <f t="shared" si="1524"/>
        <v>1.6040386594680114</v>
      </c>
      <c r="DD1773" s="53">
        <f t="shared" si="1525"/>
        <v>1.6469544170753436</v>
      </c>
      <c r="DE1773" s="53">
        <f t="shared" si="1526"/>
        <v>1.6895322682162193</v>
      </c>
      <c r="DF1773" s="53">
        <f t="shared" si="1527"/>
        <v>1.7317776370869336</v>
      </c>
      <c r="DG1773" s="53">
        <f t="shared" si="1528"/>
        <v>1.7736958763395601</v>
      </c>
      <c r="DH1773" s="53">
        <f t="shared" si="1529"/>
        <v>1.8152922680735473</v>
      </c>
      <c r="DI1773" s="53">
        <f t="shared" si="1530"/>
        <v>1.8565720248136666</v>
      </c>
      <c r="DJ1773" s="53">
        <f t="shared" si="1531"/>
        <v>1.8975402904745411</v>
      </c>
      <c r="DK1773" s="53">
        <f t="shared" si="1532"/>
        <v>1.9382021413119248</v>
      </c>
      <c r="DL1773" s="53">
        <f t="shared" si="1533"/>
        <v>1.9785625868609058</v>
      </c>
      <c r="DM1773" s="53">
        <f t="shared" si="1534"/>
        <v>2.018626570861231</v>
      </c>
      <c r="DN1773" s="53">
        <f t="shared" si="1535"/>
        <v>2.0583989721699285</v>
      </c>
      <c r="DO1773" s="53">
        <f t="shared" si="1536"/>
        <v>2.0978846056613878</v>
      </c>
    </row>
    <row r="1774" spans="1:119" x14ac:dyDescent="0.25">
      <c r="A1774" t="s">
        <v>29</v>
      </c>
      <c r="B1774">
        <v>68</v>
      </c>
      <c r="C1774" t="s">
        <v>57</v>
      </c>
      <c r="D1774" t="s">
        <v>40</v>
      </c>
      <c r="E1774" t="s">
        <v>84</v>
      </c>
      <c r="F1774" t="s">
        <v>35</v>
      </c>
      <c r="G1774" t="s">
        <v>77</v>
      </c>
      <c r="H1774" t="s">
        <v>64</v>
      </c>
      <c r="I1774" t="s">
        <v>40</v>
      </c>
      <c r="J1774" t="s">
        <v>254</v>
      </c>
      <c r="K1774" t="s">
        <v>253</v>
      </c>
      <c r="L1774" s="54">
        <v>0</v>
      </c>
      <c r="M1774" s="54">
        <v>0</v>
      </c>
      <c r="N1774" s="54">
        <v>0</v>
      </c>
      <c r="O1774" s="54">
        <v>0</v>
      </c>
      <c r="P1774" s="54">
        <v>0</v>
      </c>
      <c r="Q1774" s="54">
        <v>0</v>
      </c>
      <c r="R1774" s="54">
        <v>0</v>
      </c>
      <c r="S1774" s="54">
        <v>0</v>
      </c>
      <c r="T1774" s="54">
        <v>0</v>
      </c>
      <c r="U1774" s="54">
        <v>0</v>
      </c>
      <c r="V1774" s="54">
        <v>0</v>
      </c>
      <c r="W1774" s="54">
        <v>0</v>
      </c>
      <c r="X1774" s="54">
        <v>0</v>
      </c>
      <c r="Y1774" s="54">
        <v>0</v>
      </c>
      <c r="Z1774" s="54">
        <v>0</v>
      </c>
      <c r="AA1774" s="54">
        <v>0</v>
      </c>
      <c r="AB1774" s="54">
        <v>0</v>
      </c>
      <c r="AC1774" s="54">
        <v>0</v>
      </c>
      <c r="AD1774" s="54">
        <v>0</v>
      </c>
      <c r="AE1774" s="54">
        <v>0</v>
      </c>
      <c r="AF1774" s="54">
        <v>0</v>
      </c>
      <c r="AG1774" s="54">
        <v>0</v>
      </c>
      <c r="AH1774" s="54">
        <v>0</v>
      </c>
      <c r="AI1774" s="54">
        <v>0</v>
      </c>
      <c r="AJ1774" s="54">
        <v>0</v>
      </c>
      <c r="AK1774" s="54">
        <v>0</v>
      </c>
      <c r="AL1774" s="54">
        <v>0</v>
      </c>
      <c r="AM1774" s="54">
        <v>0</v>
      </c>
      <c r="AN1774" s="54">
        <v>0</v>
      </c>
      <c r="AO1774" s="54">
        <v>0</v>
      </c>
      <c r="AP1774" s="54">
        <v>0</v>
      </c>
      <c r="AQ1774" s="54">
        <v>0</v>
      </c>
      <c r="AR1774" s="54">
        <v>0</v>
      </c>
      <c r="AS1774" s="54">
        <v>0</v>
      </c>
      <c r="AT1774" s="54">
        <v>0</v>
      </c>
      <c r="AU1774" s="54">
        <v>0</v>
      </c>
      <c r="AV1774" s="54">
        <v>0</v>
      </c>
      <c r="AW1774" s="54">
        <v>0</v>
      </c>
      <c r="AX1774" s="54">
        <v>0</v>
      </c>
      <c r="AY1774" s="54">
        <v>0</v>
      </c>
      <c r="AZ1774" s="54">
        <v>0</v>
      </c>
      <c r="BA1774" s="54">
        <v>0</v>
      </c>
      <c r="BB1774" s="54">
        <v>0</v>
      </c>
      <c r="BC1774" s="54">
        <v>0</v>
      </c>
      <c r="BD1774" s="54">
        <v>0</v>
      </c>
      <c r="BE1774" s="54">
        <v>0</v>
      </c>
      <c r="BF1774" s="54">
        <v>0</v>
      </c>
      <c r="BG1774" s="54">
        <v>0</v>
      </c>
      <c r="BH1774" s="54">
        <v>0</v>
      </c>
      <c r="BI1774" s="54">
        <v>0</v>
      </c>
      <c r="BJ1774" s="54">
        <v>0</v>
      </c>
      <c r="BK1774" s="54">
        <v>0</v>
      </c>
      <c r="BL1774" s="54">
        <v>0</v>
      </c>
      <c r="BM1774" s="54">
        <v>0</v>
      </c>
      <c r="BO1774" s="53">
        <f t="shared" si="1484"/>
        <v>0</v>
      </c>
      <c r="BP1774" s="53">
        <f t="shared" si="1485"/>
        <v>0</v>
      </c>
      <c r="BQ1774" s="53">
        <f t="shared" si="1486"/>
        <v>0</v>
      </c>
      <c r="BR1774" s="53">
        <f t="shared" si="1487"/>
        <v>0</v>
      </c>
      <c r="BS1774" s="53">
        <f t="shared" si="1488"/>
        <v>0</v>
      </c>
      <c r="BT1774" s="53">
        <f t="shared" si="1489"/>
        <v>0</v>
      </c>
      <c r="BU1774" s="53">
        <f t="shared" si="1490"/>
        <v>0</v>
      </c>
      <c r="BV1774" s="53">
        <f t="shared" si="1491"/>
        <v>0</v>
      </c>
      <c r="BW1774" s="53">
        <f t="shared" si="1492"/>
        <v>0</v>
      </c>
      <c r="BX1774" s="53">
        <f t="shared" si="1493"/>
        <v>0</v>
      </c>
      <c r="BY1774" s="53">
        <f t="shared" si="1494"/>
        <v>0</v>
      </c>
      <c r="BZ1774" s="53">
        <f t="shared" si="1495"/>
        <v>0</v>
      </c>
      <c r="CA1774" s="53">
        <f t="shared" si="1496"/>
        <v>0</v>
      </c>
      <c r="CB1774" s="53">
        <f t="shared" si="1497"/>
        <v>0</v>
      </c>
      <c r="CC1774" s="53">
        <f t="shared" si="1498"/>
        <v>0</v>
      </c>
      <c r="CD1774" s="53">
        <f t="shared" si="1499"/>
        <v>0</v>
      </c>
      <c r="CE1774" s="53">
        <f t="shared" si="1500"/>
        <v>0</v>
      </c>
      <c r="CF1774" s="53">
        <f t="shared" si="1501"/>
        <v>0</v>
      </c>
      <c r="CG1774" s="53">
        <f t="shared" si="1502"/>
        <v>0</v>
      </c>
      <c r="CH1774" s="53">
        <f t="shared" si="1503"/>
        <v>0</v>
      </c>
      <c r="CI1774" s="53">
        <f t="shared" si="1504"/>
        <v>0</v>
      </c>
      <c r="CJ1774" s="53">
        <f t="shared" si="1505"/>
        <v>0</v>
      </c>
      <c r="CK1774" s="53">
        <f t="shared" si="1506"/>
        <v>0</v>
      </c>
      <c r="CL1774" s="53">
        <f t="shared" si="1507"/>
        <v>0</v>
      </c>
      <c r="CM1774" s="53">
        <f t="shared" si="1508"/>
        <v>0</v>
      </c>
      <c r="CN1774" s="53">
        <f t="shared" si="1509"/>
        <v>0</v>
      </c>
      <c r="CO1774" s="53">
        <f t="shared" si="1510"/>
        <v>0</v>
      </c>
      <c r="CP1774" s="53">
        <f t="shared" si="1511"/>
        <v>0</v>
      </c>
      <c r="CQ1774" s="53">
        <f t="shared" si="1512"/>
        <v>0</v>
      </c>
      <c r="CR1774" s="53">
        <f t="shared" si="1513"/>
        <v>0</v>
      </c>
      <c r="CS1774" s="53">
        <f t="shared" si="1514"/>
        <v>0</v>
      </c>
      <c r="CT1774" s="53">
        <f t="shared" si="1515"/>
        <v>0</v>
      </c>
      <c r="CU1774" s="53">
        <f t="shared" si="1516"/>
        <v>0</v>
      </c>
      <c r="CV1774" s="53">
        <f t="shared" si="1517"/>
        <v>0</v>
      </c>
      <c r="CW1774" s="53">
        <f t="shared" si="1518"/>
        <v>0</v>
      </c>
      <c r="CX1774" s="53">
        <f t="shared" si="1519"/>
        <v>0</v>
      </c>
      <c r="CY1774" s="53">
        <f t="shared" si="1520"/>
        <v>0</v>
      </c>
      <c r="CZ1774" s="53">
        <f t="shared" si="1521"/>
        <v>0</v>
      </c>
      <c r="DA1774" s="53">
        <f t="shared" si="1522"/>
        <v>0</v>
      </c>
      <c r="DB1774" s="53">
        <f t="shared" si="1523"/>
        <v>0</v>
      </c>
      <c r="DC1774" s="53">
        <f t="shared" si="1524"/>
        <v>0</v>
      </c>
      <c r="DD1774" s="53">
        <f t="shared" si="1525"/>
        <v>0</v>
      </c>
      <c r="DE1774" s="53">
        <f t="shared" si="1526"/>
        <v>0</v>
      </c>
      <c r="DF1774" s="53">
        <f t="shared" si="1527"/>
        <v>0</v>
      </c>
      <c r="DG1774" s="53">
        <f t="shared" si="1528"/>
        <v>0</v>
      </c>
      <c r="DH1774" s="53">
        <f t="shared" si="1529"/>
        <v>0</v>
      </c>
      <c r="DI1774" s="53">
        <f t="shared" si="1530"/>
        <v>0</v>
      </c>
      <c r="DJ1774" s="53">
        <f t="shared" si="1531"/>
        <v>0</v>
      </c>
      <c r="DK1774" s="53">
        <f t="shared" si="1532"/>
        <v>0</v>
      </c>
      <c r="DL1774" s="53">
        <f t="shared" si="1533"/>
        <v>0</v>
      </c>
      <c r="DM1774" s="53">
        <f t="shared" si="1534"/>
        <v>0</v>
      </c>
      <c r="DN1774" s="53">
        <f t="shared" si="1535"/>
        <v>0</v>
      </c>
      <c r="DO1774" s="53">
        <f t="shared" si="1536"/>
        <v>0</v>
      </c>
    </row>
    <row r="1775" spans="1:119" x14ac:dyDescent="0.25">
      <c r="A1775" t="s">
        <v>29</v>
      </c>
      <c r="B1775">
        <v>69</v>
      </c>
      <c r="C1775" t="s">
        <v>57</v>
      </c>
      <c r="D1775" t="s">
        <v>40</v>
      </c>
      <c r="E1775" t="s">
        <v>84</v>
      </c>
      <c r="F1775" t="s">
        <v>56</v>
      </c>
      <c r="G1775" t="s">
        <v>77</v>
      </c>
      <c r="H1775" t="s">
        <v>64</v>
      </c>
      <c r="I1775" t="s">
        <v>40</v>
      </c>
      <c r="J1775" t="s">
        <v>254</v>
      </c>
      <c r="K1775" t="s">
        <v>253</v>
      </c>
      <c r="L1775" s="54">
        <v>0</v>
      </c>
      <c r="M1775" s="54">
        <v>0</v>
      </c>
      <c r="N1775" s="54">
        <v>0</v>
      </c>
      <c r="O1775" s="54">
        <v>0</v>
      </c>
      <c r="P1775" s="54">
        <v>0</v>
      </c>
      <c r="Q1775" s="54">
        <v>0</v>
      </c>
      <c r="R1775" s="54">
        <v>0</v>
      </c>
      <c r="S1775" s="54">
        <v>0</v>
      </c>
      <c r="T1775" s="54">
        <v>0</v>
      </c>
      <c r="U1775" s="54">
        <v>0</v>
      </c>
      <c r="V1775" s="54">
        <v>0</v>
      </c>
      <c r="W1775" s="54">
        <v>0</v>
      </c>
      <c r="X1775" s="54">
        <v>0</v>
      </c>
      <c r="Y1775" s="54">
        <v>0</v>
      </c>
      <c r="Z1775" s="54">
        <v>0</v>
      </c>
      <c r="AA1775" s="54">
        <v>0</v>
      </c>
      <c r="AB1775" s="54">
        <v>0</v>
      </c>
      <c r="AC1775" s="54">
        <v>0</v>
      </c>
      <c r="AD1775" s="54">
        <v>0</v>
      </c>
      <c r="AE1775" s="54">
        <v>0</v>
      </c>
      <c r="AF1775" s="54">
        <v>0</v>
      </c>
      <c r="AG1775" s="54">
        <v>0</v>
      </c>
      <c r="AH1775" s="54">
        <v>0</v>
      </c>
      <c r="AI1775" s="54">
        <v>0</v>
      </c>
      <c r="AJ1775" s="54">
        <v>0</v>
      </c>
      <c r="AK1775" s="54">
        <v>0</v>
      </c>
      <c r="AL1775" s="54">
        <v>0</v>
      </c>
      <c r="AM1775" s="54">
        <v>0</v>
      </c>
      <c r="AN1775" s="54">
        <v>0</v>
      </c>
      <c r="AO1775" s="54">
        <v>0</v>
      </c>
      <c r="AP1775" s="54">
        <v>0</v>
      </c>
      <c r="AQ1775" s="54">
        <v>0</v>
      </c>
      <c r="AR1775" s="54">
        <v>0</v>
      </c>
      <c r="AS1775" s="54">
        <v>0</v>
      </c>
      <c r="AT1775" s="54">
        <v>0</v>
      </c>
      <c r="AU1775" s="54">
        <v>0</v>
      </c>
      <c r="AV1775" s="54">
        <v>0</v>
      </c>
      <c r="AW1775" s="54">
        <v>0</v>
      </c>
      <c r="AX1775" s="54">
        <v>0</v>
      </c>
      <c r="AY1775" s="54">
        <v>0</v>
      </c>
      <c r="AZ1775" s="54">
        <v>0</v>
      </c>
      <c r="BA1775" s="54">
        <v>0</v>
      </c>
      <c r="BB1775" s="54">
        <v>0</v>
      </c>
      <c r="BC1775" s="54">
        <v>0</v>
      </c>
      <c r="BD1775" s="54">
        <v>0</v>
      </c>
      <c r="BE1775" s="54">
        <v>0</v>
      </c>
      <c r="BF1775" s="54">
        <v>0</v>
      </c>
      <c r="BG1775" s="54">
        <v>0</v>
      </c>
      <c r="BH1775" s="54">
        <v>0</v>
      </c>
      <c r="BI1775" s="54">
        <v>0</v>
      </c>
      <c r="BJ1775" s="54">
        <v>0</v>
      </c>
      <c r="BK1775" s="54">
        <v>0</v>
      </c>
      <c r="BL1775" s="54">
        <v>0</v>
      </c>
      <c r="BM1775" s="54">
        <v>0</v>
      </c>
      <c r="BO1775" s="53">
        <f t="shared" si="1484"/>
        <v>0</v>
      </c>
      <c r="BP1775" s="53">
        <f t="shared" si="1485"/>
        <v>0</v>
      </c>
      <c r="BQ1775" s="53">
        <f t="shared" si="1486"/>
        <v>0</v>
      </c>
      <c r="BR1775" s="53">
        <f t="shared" si="1487"/>
        <v>0</v>
      </c>
      <c r="BS1775" s="53">
        <f t="shared" si="1488"/>
        <v>0</v>
      </c>
      <c r="BT1775" s="53">
        <f t="shared" si="1489"/>
        <v>0</v>
      </c>
      <c r="BU1775" s="53">
        <f t="shared" si="1490"/>
        <v>0</v>
      </c>
      <c r="BV1775" s="53">
        <f t="shared" si="1491"/>
        <v>0</v>
      </c>
      <c r="BW1775" s="53">
        <f t="shared" si="1492"/>
        <v>0</v>
      </c>
      <c r="BX1775" s="53">
        <f t="shared" si="1493"/>
        <v>0</v>
      </c>
      <c r="BY1775" s="53">
        <f t="shared" si="1494"/>
        <v>0</v>
      </c>
      <c r="BZ1775" s="53">
        <f t="shared" si="1495"/>
        <v>0</v>
      </c>
      <c r="CA1775" s="53">
        <f t="shared" si="1496"/>
        <v>0</v>
      </c>
      <c r="CB1775" s="53">
        <f t="shared" si="1497"/>
        <v>0</v>
      </c>
      <c r="CC1775" s="53">
        <f t="shared" si="1498"/>
        <v>0</v>
      </c>
      <c r="CD1775" s="53">
        <f t="shared" si="1499"/>
        <v>0</v>
      </c>
      <c r="CE1775" s="53">
        <f t="shared" si="1500"/>
        <v>0</v>
      </c>
      <c r="CF1775" s="53">
        <f t="shared" si="1501"/>
        <v>0</v>
      </c>
      <c r="CG1775" s="53">
        <f t="shared" si="1502"/>
        <v>0</v>
      </c>
      <c r="CH1775" s="53">
        <f t="shared" si="1503"/>
        <v>0</v>
      </c>
      <c r="CI1775" s="53">
        <f t="shared" si="1504"/>
        <v>0</v>
      </c>
      <c r="CJ1775" s="53">
        <f t="shared" si="1505"/>
        <v>0</v>
      </c>
      <c r="CK1775" s="53">
        <f t="shared" si="1506"/>
        <v>0</v>
      </c>
      <c r="CL1775" s="53">
        <f t="shared" si="1507"/>
        <v>0</v>
      </c>
      <c r="CM1775" s="53">
        <f t="shared" si="1508"/>
        <v>0</v>
      </c>
      <c r="CN1775" s="53">
        <f t="shared" si="1509"/>
        <v>0</v>
      </c>
      <c r="CO1775" s="53">
        <f t="shared" si="1510"/>
        <v>0</v>
      </c>
      <c r="CP1775" s="53">
        <f t="shared" si="1511"/>
        <v>0</v>
      </c>
      <c r="CQ1775" s="53">
        <f t="shared" si="1512"/>
        <v>0</v>
      </c>
      <c r="CR1775" s="53">
        <f t="shared" si="1513"/>
        <v>0</v>
      </c>
      <c r="CS1775" s="53">
        <f t="shared" si="1514"/>
        <v>0</v>
      </c>
      <c r="CT1775" s="53">
        <f t="shared" si="1515"/>
        <v>0</v>
      </c>
      <c r="CU1775" s="53">
        <f t="shared" si="1516"/>
        <v>0</v>
      </c>
      <c r="CV1775" s="53">
        <f t="shared" si="1517"/>
        <v>0</v>
      </c>
      <c r="CW1775" s="53">
        <f t="shared" si="1518"/>
        <v>0</v>
      </c>
      <c r="CX1775" s="53">
        <f t="shared" si="1519"/>
        <v>0</v>
      </c>
      <c r="CY1775" s="53">
        <f t="shared" si="1520"/>
        <v>0</v>
      </c>
      <c r="CZ1775" s="53">
        <f t="shared" si="1521"/>
        <v>0</v>
      </c>
      <c r="DA1775" s="53">
        <f t="shared" si="1522"/>
        <v>0</v>
      </c>
      <c r="DB1775" s="53">
        <f t="shared" si="1523"/>
        <v>0</v>
      </c>
      <c r="DC1775" s="53">
        <f t="shared" si="1524"/>
        <v>0</v>
      </c>
      <c r="DD1775" s="53">
        <f t="shared" si="1525"/>
        <v>0</v>
      </c>
      <c r="DE1775" s="53">
        <f t="shared" si="1526"/>
        <v>0</v>
      </c>
      <c r="DF1775" s="53">
        <f t="shared" si="1527"/>
        <v>0</v>
      </c>
      <c r="DG1775" s="53">
        <f t="shared" si="1528"/>
        <v>0</v>
      </c>
      <c r="DH1775" s="53">
        <f t="shared" si="1529"/>
        <v>0</v>
      </c>
      <c r="DI1775" s="53">
        <f t="shared" si="1530"/>
        <v>0</v>
      </c>
      <c r="DJ1775" s="53">
        <f t="shared" si="1531"/>
        <v>0</v>
      </c>
      <c r="DK1775" s="53">
        <f t="shared" si="1532"/>
        <v>0</v>
      </c>
      <c r="DL1775" s="53">
        <f t="shared" si="1533"/>
        <v>0</v>
      </c>
      <c r="DM1775" s="53">
        <f t="shared" si="1534"/>
        <v>0</v>
      </c>
      <c r="DN1775" s="53">
        <f t="shared" si="1535"/>
        <v>0</v>
      </c>
      <c r="DO1775" s="53">
        <f t="shared" si="1536"/>
        <v>0</v>
      </c>
    </row>
    <row r="1776" spans="1:119" x14ac:dyDescent="0.25">
      <c r="A1776" t="s">
        <v>29</v>
      </c>
      <c r="B1776">
        <v>70</v>
      </c>
      <c r="C1776" t="s">
        <v>57</v>
      </c>
      <c r="D1776" t="s">
        <v>40</v>
      </c>
      <c r="E1776" t="s">
        <v>86</v>
      </c>
      <c r="F1776" t="s">
        <v>56</v>
      </c>
      <c r="G1776" t="s">
        <v>87</v>
      </c>
      <c r="H1776" t="s">
        <v>64</v>
      </c>
      <c r="I1776" t="s">
        <v>40</v>
      </c>
      <c r="J1776" t="s">
        <v>254</v>
      </c>
      <c r="K1776" t="s">
        <v>253</v>
      </c>
      <c r="L1776" s="54">
        <v>2464.513519966998</v>
      </c>
      <c r="M1776" s="54">
        <v>2464.513519966998</v>
      </c>
      <c r="N1776" s="54">
        <v>2297.0019808018665</v>
      </c>
      <c r="O1776" s="54">
        <v>1995.4812103046297</v>
      </c>
      <c r="P1776" s="54">
        <v>2362.6212879472255</v>
      </c>
      <c r="Q1776" s="54">
        <v>2620.3777680270346</v>
      </c>
      <c r="R1776" s="54">
        <v>2825.2908644076829</v>
      </c>
      <c r="S1776" s="54">
        <v>2921.1734728324054</v>
      </c>
      <c r="T1776" s="54">
        <v>3034.0317783637438</v>
      </c>
      <c r="U1776" s="54">
        <v>3142.1338329665305</v>
      </c>
      <c r="V1776" s="54">
        <v>3221.2973262043611</v>
      </c>
      <c r="W1776" s="54">
        <v>3306.1936708368748</v>
      </c>
      <c r="X1776" s="54">
        <v>3426.6206172811171</v>
      </c>
      <c r="Y1776" s="54">
        <v>3524.7172448823271</v>
      </c>
      <c r="Z1776" s="54">
        <v>3623.133511172955</v>
      </c>
      <c r="AA1776" s="54">
        <v>3723.2070206215876</v>
      </c>
      <c r="AB1776" s="54">
        <v>3833.3450970194222</v>
      </c>
      <c r="AC1776" s="54">
        <v>3763.1836707502594</v>
      </c>
      <c r="AD1776" s="54">
        <v>3850.2167420188093</v>
      </c>
      <c r="AE1776" s="54">
        <v>3938.0241580952502</v>
      </c>
      <c r="AF1776" s="54">
        <v>4055.6615639265287</v>
      </c>
      <c r="AG1776" s="54">
        <v>4151.281909609459</v>
      </c>
      <c r="AH1776" s="54">
        <v>4267.57472079122</v>
      </c>
      <c r="AI1776" s="54">
        <v>4363.3788957834113</v>
      </c>
      <c r="AJ1776" s="54">
        <v>4484.4098041320331</v>
      </c>
      <c r="AK1776" s="54">
        <v>4604.3345260944161</v>
      </c>
      <c r="AL1776" s="54">
        <v>4705.6237400993505</v>
      </c>
      <c r="AM1776" s="54">
        <v>4833.7096777150373</v>
      </c>
      <c r="AN1776" s="54">
        <v>4960.5227924874043</v>
      </c>
      <c r="AO1776" s="54">
        <v>5061.4890742890766</v>
      </c>
      <c r="AP1776" s="54">
        <v>5186.7394692245589</v>
      </c>
      <c r="AQ1776" s="54">
        <v>5310.6662392557009</v>
      </c>
      <c r="AR1776" s="54">
        <v>5410.828697138355</v>
      </c>
      <c r="AS1776" s="54">
        <v>5539.9125205692399</v>
      </c>
      <c r="AT1776" s="54">
        <v>5652.8444264918135</v>
      </c>
      <c r="AU1776" s="54">
        <v>5764.8299610272388</v>
      </c>
      <c r="AV1776" s="54">
        <v>5875.8839949170761</v>
      </c>
      <c r="AW1776" s="54">
        <v>5986.0212017644935</v>
      </c>
      <c r="AX1776" s="54">
        <v>6095.2560607641353</v>
      </c>
      <c r="AY1776" s="54">
        <v>6203.6028593944638</v>
      </c>
      <c r="AZ1776" s="54">
        <v>6311.0756960731023</v>
      </c>
      <c r="BA1776" s="54">
        <v>6417.6884827756521</v>
      </c>
      <c r="BB1776" s="54">
        <v>6523.4549476185484</v>
      </c>
      <c r="BC1776" s="54">
        <v>6628.3886374063786</v>
      </c>
      <c r="BD1776" s="54">
        <v>6732.5029201442476</v>
      </c>
      <c r="BE1776" s="54">
        <v>6835.8109875155569</v>
      </c>
      <c r="BF1776" s="54">
        <v>6938.3258573258117</v>
      </c>
      <c r="BG1776" s="54">
        <v>7040.0603759127844</v>
      </c>
      <c r="BH1776" s="54">
        <v>7141.0272205236097</v>
      </c>
      <c r="BI1776" s="54">
        <v>7241.2389016592224</v>
      </c>
      <c r="BJ1776" s="54">
        <v>7340.7077653865781</v>
      </c>
      <c r="BK1776" s="54">
        <v>7439.4459956191213</v>
      </c>
      <c r="BL1776" s="54">
        <v>7537.4656163659592</v>
      </c>
      <c r="BM1776" s="54">
        <v>7634.7784939501225</v>
      </c>
      <c r="BO1776" s="53">
        <f t="shared" si="1484"/>
        <v>0</v>
      </c>
      <c r="BP1776" s="53">
        <f t="shared" si="1485"/>
        <v>-6.7969413763806275E-2</v>
      </c>
      <c r="BQ1776" s="53">
        <f t="shared" si="1486"/>
        <v>-0.19031435853865764</v>
      </c>
      <c r="BR1776" s="53">
        <f t="shared" si="1487"/>
        <v>-4.1343750478243235E-2</v>
      </c>
      <c r="BS1776" s="53">
        <f t="shared" si="1488"/>
        <v>6.3243413678705895E-2</v>
      </c>
      <c r="BT1776" s="53">
        <f t="shared" si="1489"/>
        <v>0.14638886803328055</v>
      </c>
      <c r="BU1776" s="53">
        <f t="shared" si="1490"/>
        <v>0.18529415609435262</v>
      </c>
      <c r="BV1776" s="53">
        <f t="shared" si="1491"/>
        <v>0.2310874960849767</v>
      </c>
      <c r="BW1776" s="53">
        <f t="shared" si="1492"/>
        <v>0.27495094164003864</v>
      </c>
      <c r="BX1776" s="53">
        <f t="shared" si="1493"/>
        <v>0.30707228834658484</v>
      </c>
      <c r="BY1776" s="53">
        <f t="shared" si="1494"/>
        <v>0.34151979449524283</v>
      </c>
      <c r="BZ1776" s="53">
        <f t="shared" si="1495"/>
        <v>0.39038418313363632</v>
      </c>
      <c r="CA1776" s="53">
        <f t="shared" si="1496"/>
        <v>0.43018783071213429</v>
      </c>
      <c r="CB1776" s="53">
        <f t="shared" si="1497"/>
        <v>0.47012117475479376</v>
      </c>
      <c r="CC1776" s="53">
        <f t="shared" si="1498"/>
        <v>0.51072696110486127</v>
      </c>
      <c r="CD1776" s="53">
        <f t="shared" si="1499"/>
        <v>0.5554165420325039</v>
      </c>
      <c r="CE1776" s="53">
        <f t="shared" si="1500"/>
        <v>0.52694787034507784</v>
      </c>
      <c r="CF1776" s="53">
        <f t="shared" si="1501"/>
        <v>0.56226237382149447</v>
      </c>
      <c r="CG1776" s="53">
        <f t="shared" si="1502"/>
        <v>0.59789107513112105</v>
      </c>
      <c r="CH1776" s="53">
        <f t="shared" si="1503"/>
        <v>0.64562358090891614</v>
      </c>
      <c r="CI1776" s="53">
        <f t="shared" si="1504"/>
        <v>0.68442245334691787</v>
      </c>
      <c r="CJ1776" s="53">
        <f t="shared" si="1505"/>
        <v>0.73160937694850481</v>
      </c>
      <c r="CK1776" s="53">
        <f t="shared" si="1506"/>
        <v>0.7704828398920045</v>
      </c>
      <c r="CL1776" s="53">
        <f t="shared" si="1507"/>
        <v>0.81959229186621907</v>
      </c>
      <c r="CM1776" s="53">
        <f t="shared" si="1508"/>
        <v>0.86825289810383022</v>
      </c>
      <c r="CN1776" s="53">
        <f t="shared" si="1509"/>
        <v>0.90935196823848741</v>
      </c>
      <c r="CO1776" s="53">
        <f t="shared" si="1510"/>
        <v>0.96132406600868014</v>
      </c>
      <c r="CP1776" s="53">
        <f t="shared" si="1511"/>
        <v>1.012779703701455</v>
      </c>
      <c r="CQ1776" s="53">
        <f t="shared" si="1512"/>
        <v>1.0537477409971174</v>
      </c>
      <c r="CR1776" s="53">
        <f t="shared" si="1513"/>
        <v>1.1045692901266833</v>
      </c>
      <c r="CS1776" s="53">
        <f t="shared" si="1514"/>
        <v>1.154853765755286</v>
      </c>
      <c r="CT1776" s="53">
        <f t="shared" si="1515"/>
        <v>1.1954956437856388</v>
      </c>
      <c r="CU1776" s="53">
        <f t="shared" si="1516"/>
        <v>1.2478726432969309</v>
      </c>
      <c r="CV1776" s="53">
        <f t="shared" si="1517"/>
        <v>1.2936958473522635</v>
      </c>
      <c r="CW1776" s="53">
        <f t="shared" si="1518"/>
        <v>1.3391350521397971</v>
      </c>
      <c r="CX1776" s="53">
        <f t="shared" si="1519"/>
        <v>1.3841962916055577</v>
      </c>
      <c r="CY1776" s="53">
        <f t="shared" si="1520"/>
        <v>1.4288855197047781</v>
      </c>
      <c r="CZ1776" s="53">
        <f t="shared" si="1521"/>
        <v>1.4732086115095671</v>
      </c>
      <c r="DA1776" s="53">
        <f t="shared" si="1522"/>
        <v>1.5171713643013551</v>
      </c>
      <c r="DB1776" s="53">
        <f t="shared" si="1523"/>
        <v>1.5607794986483228</v>
      </c>
      <c r="DC1776" s="53">
        <f t="shared" si="1524"/>
        <v>1.6040386594680114</v>
      </c>
      <c r="DD1776" s="53">
        <f t="shared" si="1525"/>
        <v>1.6469544170753436</v>
      </c>
      <c r="DE1776" s="53">
        <f t="shared" si="1526"/>
        <v>1.6895322682162193</v>
      </c>
      <c r="DF1776" s="53">
        <f t="shared" si="1527"/>
        <v>1.7317776370869336</v>
      </c>
      <c r="DG1776" s="53">
        <f t="shared" si="1528"/>
        <v>1.7736958763395601</v>
      </c>
      <c r="DH1776" s="53">
        <f t="shared" si="1529"/>
        <v>1.8152922680735473</v>
      </c>
      <c r="DI1776" s="53">
        <f t="shared" si="1530"/>
        <v>1.8565720248136666</v>
      </c>
      <c r="DJ1776" s="53">
        <f t="shared" si="1531"/>
        <v>1.8975402904745411</v>
      </c>
      <c r="DK1776" s="53">
        <f t="shared" si="1532"/>
        <v>1.9382021413119248</v>
      </c>
      <c r="DL1776" s="53">
        <f t="shared" si="1533"/>
        <v>1.9785625868609058</v>
      </c>
      <c r="DM1776" s="53">
        <f t="shared" si="1534"/>
        <v>2.018626570861231</v>
      </c>
      <c r="DN1776" s="53">
        <f t="shared" si="1535"/>
        <v>2.0583989721699285</v>
      </c>
      <c r="DO1776" s="53">
        <f t="shared" si="1536"/>
        <v>2.0978846056613878</v>
      </c>
    </row>
    <row r="1777" spans="1:119" x14ac:dyDescent="0.25">
      <c r="A1777" t="s">
        <v>29</v>
      </c>
      <c r="B1777">
        <v>71</v>
      </c>
      <c r="C1777" t="s">
        <v>57</v>
      </c>
      <c r="D1777" t="s">
        <v>40</v>
      </c>
      <c r="E1777" t="s">
        <v>86</v>
      </c>
      <c r="F1777" t="s">
        <v>53</v>
      </c>
      <c r="G1777" t="s">
        <v>87</v>
      </c>
      <c r="H1777" t="s">
        <v>64</v>
      </c>
      <c r="I1777" t="s">
        <v>40</v>
      </c>
      <c r="J1777" t="s">
        <v>254</v>
      </c>
      <c r="K1777" t="s">
        <v>253</v>
      </c>
      <c r="L1777" s="54">
        <v>2464.513519966998</v>
      </c>
      <c r="M1777" s="54">
        <v>2464.513519966998</v>
      </c>
      <c r="N1777" s="54">
        <v>2297.0019808018665</v>
      </c>
      <c r="O1777" s="54">
        <v>1995.4812103046297</v>
      </c>
      <c r="P1777" s="54">
        <v>2362.6212879472255</v>
      </c>
      <c r="Q1777" s="54">
        <v>2620.3777680270346</v>
      </c>
      <c r="R1777" s="54">
        <v>2825.2908644076829</v>
      </c>
      <c r="S1777" s="54">
        <v>2921.1734728324054</v>
      </c>
      <c r="T1777" s="54">
        <v>3034.0317783637438</v>
      </c>
      <c r="U1777" s="54">
        <v>3142.1338329665305</v>
      </c>
      <c r="V1777" s="54">
        <v>3221.2973262043611</v>
      </c>
      <c r="W1777" s="54">
        <v>3306.1936708368748</v>
      </c>
      <c r="X1777" s="54">
        <v>3426.6206172811171</v>
      </c>
      <c r="Y1777" s="54">
        <v>3524.7172448823271</v>
      </c>
      <c r="Z1777" s="54">
        <v>3623.133511172955</v>
      </c>
      <c r="AA1777" s="54">
        <v>3723.2070206215876</v>
      </c>
      <c r="AB1777" s="54">
        <v>3833.3450970194222</v>
      </c>
      <c r="AC1777" s="54">
        <v>3763.1836707502594</v>
      </c>
      <c r="AD1777" s="54">
        <v>3850.2167420188093</v>
      </c>
      <c r="AE1777" s="54">
        <v>3938.0241580952502</v>
      </c>
      <c r="AF1777" s="54">
        <v>4055.6615639265287</v>
      </c>
      <c r="AG1777" s="54">
        <v>4151.281909609459</v>
      </c>
      <c r="AH1777" s="54">
        <v>4267.57472079122</v>
      </c>
      <c r="AI1777" s="54">
        <v>4363.3788957834113</v>
      </c>
      <c r="AJ1777" s="54">
        <v>4484.4098041320331</v>
      </c>
      <c r="AK1777" s="54">
        <v>4604.3345260944161</v>
      </c>
      <c r="AL1777" s="54">
        <v>4705.6237400993505</v>
      </c>
      <c r="AM1777" s="54">
        <v>4833.7096777150373</v>
      </c>
      <c r="AN1777" s="54">
        <v>4960.5227924874043</v>
      </c>
      <c r="AO1777" s="54">
        <v>5061.4890742890766</v>
      </c>
      <c r="AP1777" s="54">
        <v>5186.7394692245589</v>
      </c>
      <c r="AQ1777" s="54">
        <v>5310.6662392557009</v>
      </c>
      <c r="AR1777" s="54">
        <v>5410.828697138355</v>
      </c>
      <c r="AS1777" s="54">
        <v>5539.9125205692399</v>
      </c>
      <c r="AT1777" s="54">
        <v>5652.8444264918135</v>
      </c>
      <c r="AU1777" s="54">
        <v>5764.8299610272388</v>
      </c>
      <c r="AV1777" s="54">
        <v>5875.8839949170761</v>
      </c>
      <c r="AW1777" s="54">
        <v>5986.0212017644935</v>
      </c>
      <c r="AX1777" s="54">
        <v>6095.2560607641353</v>
      </c>
      <c r="AY1777" s="54">
        <v>6203.6028593944638</v>
      </c>
      <c r="AZ1777" s="54">
        <v>6311.0756960731023</v>
      </c>
      <c r="BA1777" s="54">
        <v>6417.6884827756521</v>
      </c>
      <c r="BB1777" s="54">
        <v>6523.4549476185484</v>
      </c>
      <c r="BC1777" s="54">
        <v>6628.3886374063786</v>
      </c>
      <c r="BD1777" s="54">
        <v>6732.5029201442476</v>
      </c>
      <c r="BE1777" s="54">
        <v>6835.8109875155569</v>
      </c>
      <c r="BF1777" s="54">
        <v>6938.3258573258117</v>
      </c>
      <c r="BG1777" s="54">
        <v>7040.0603759127844</v>
      </c>
      <c r="BH1777" s="54">
        <v>7141.0272205236097</v>
      </c>
      <c r="BI1777" s="54">
        <v>7241.2389016592224</v>
      </c>
      <c r="BJ1777" s="54">
        <v>7340.7077653865781</v>
      </c>
      <c r="BK1777" s="54">
        <v>7439.4459956191213</v>
      </c>
      <c r="BL1777" s="54">
        <v>7537.4656163659592</v>
      </c>
      <c r="BM1777" s="54">
        <v>7634.7784939501225</v>
      </c>
      <c r="BO1777" s="53">
        <f t="shared" si="1484"/>
        <v>0</v>
      </c>
      <c r="BP1777" s="53">
        <f t="shared" si="1485"/>
        <v>-6.7969413763806275E-2</v>
      </c>
      <c r="BQ1777" s="53">
        <f t="shared" si="1486"/>
        <v>-0.19031435853865764</v>
      </c>
      <c r="BR1777" s="53">
        <f t="shared" si="1487"/>
        <v>-4.1343750478243235E-2</v>
      </c>
      <c r="BS1777" s="53">
        <f t="shared" si="1488"/>
        <v>6.3243413678705895E-2</v>
      </c>
      <c r="BT1777" s="53">
        <f t="shared" si="1489"/>
        <v>0.14638886803328055</v>
      </c>
      <c r="BU1777" s="53">
        <f t="shared" si="1490"/>
        <v>0.18529415609435262</v>
      </c>
      <c r="BV1777" s="53">
        <f t="shared" si="1491"/>
        <v>0.2310874960849767</v>
      </c>
      <c r="BW1777" s="53">
        <f t="shared" si="1492"/>
        <v>0.27495094164003864</v>
      </c>
      <c r="BX1777" s="53">
        <f t="shared" si="1493"/>
        <v>0.30707228834658484</v>
      </c>
      <c r="BY1777" s="53">
        <f t="shared" si="1494"/>
        <v>0.34151979449524283</v>
      </c>
      <c r="BZ1777" s="53">
        <f t="shared" si="1495"/>
        <v>0.39038418313363632</v>
      </c>
      <c r="CA1777" s="53">
        <f t="shared" si="1496"/>
        <v>0.43018783071213429</v>
      </c>
      <c r="CB1777" s="53">
        <f t="shared" si="1497"/>
        <v>0.47012117475479376</v>
      </c>
      <c r="CC1777" s="53">
        <f t="shared" si="1498"/>
        <v>0.51072696110486127</v>
      </c>
      <c r="CD1777" s="53">
        <f t="shared" si="1499"/>
        <v>0.5554165420325039</v>
      </c>
      <c r="CE1777" s="53">
        <f t="shared" si="1500"/>
        <v>0.52694787034507784</v>
      </c>
      <c r="CF1777" s="53">
        <f t="shared" si="1501"/>
        <v>0.56226237382149447</v>
      </c>
      <c r="CG1777" s="53">
        <f t="shared" si="1502"/>
        <v>0.59789107513112105</v>
      </c>
      <c r="CH1777" s="53">
        <f t="shared" si="1503"/>
        <v>0.64562358090891614</v>
      </c>
      <c r="CI1777" s="53">
        <f t="shared" si="1504"/>
        <v>0.68442245334691787</v>
      </c>
      <c r="CJ1777" s="53">
        <f t="shared" si="1505"/>
        <v>0.73160937694850481</v>
      </c>
      <c r="CK1777" s="53">
        <f t="shared" si="1506"/>
        <v>0.7704828398920045</v>
      </c>
      <c r="CL1777" s="53">
        <f t="shared" si="1507"/>
        <v>0.81959229186621907</v>
      </c>
      <c r="CM1777" s="53">
        <f t="shared" si="1508"/>
        <v>0.86825289810383022</v>
      </c>
      <c r="CN1777" s="53">
        <f t="shared" si="1509"/>
        <v>0.90935196823848741</v>
      </c>
      <c r="CO1777" s="53">
        <f t="shared" si="1510"/>
        <v>0.96132406600868014</v>
      </c>
      <c r="CP1777" s="53">
        <f t="shared" si="1511"/>
        <v>1.012779703701455</v>
      </c>
      <c r="CQ1777" s="53">
        <f t="shared" si="1512"/>
        <v>1.0537477409971174</v>
      </c>
      <c r="CR1777" s="53">
        <f t="shared" si="1513"/>
        <v>1.1045692901266833</v>
      </c>
      <c r="CS1777" s="53">
        <f t="shared" si="1514"/>
        <v>1.154853765755286</v>
      </c>
      <c r="CT1777" s="53">
        <f t="shared" si="1515"/>
        <v>1.1954956437856388</v>
      </c>
      <c r="CU1777" s="53">
        <f t="shared" si="1516"/>
        <v>1.2478726432969309</v>
      </c>
      <c r="CV1777" s="53">
        <f t="shared" si="1517"/>
        <v>1.2936958473522635</v>
      </c>
      <c r="CW1777" s="53">
        <f t="shared" si="1518"/>
        <v>1.3391350521397971</v>
      </c>
      <c r="CX1777" s="53">
        <f t="shared" si="1519"/>
        <v>1.3841962916055577</v>
      </c>
      <c r="CY1777" s="53">
        <f t="shared" si="1520"/>
        <v>1.4288855197047781</v>
      </c>
      <c r="CZ1777" s="53">
        <f t="shared" si="1521"/>
        <v>1.4732086115095671</v>
      </c>
      <c r="DA1777" s="53">
        <f t="shared" si="1522"/>
        <v>1.5171713643013551</v>
      </c>
      <c r="DB1777" s="53">
        <f t="shared" si="1523"/>
        <v>1.5607794986483228</v>
      </c>
      <c r="DC1777" s="53">
        <f t="shared" si="1524"/>
        <v>1.6040386594680114</v>
      </c>
      <c r="DD1777" s="53">
        <f t="shared" si="1525"/>
        <v>1.6469544170753436</v>
      </c>
      <c r="DE1777" s="53">
        <f t="shared" si="1526"/>
        <v>1.6895322682162193</v>
      </c>
      <c r="DF1777" s="53">
        <f t="shared" si="1527"/>
        <v>1.7317776370869336</v>
      </c>
      <c r="DG1777" s="53">
        <f t="shared" si="1528"/>
        <v>1.7736958763395601</v>
      </c>
      <c r="DH1777" s="53">
        <f t="shared" si="1529"/>
        <v>1.8152922680735473</v>
      </c>
      <c r="DI1777" s="53">
        <f t="shared" si="1530"/>
        <v>1.8565720248136666</v>
      </c>
      <c r="DJ1777" s="53">
        <f t="shared" si="1531"/>
        <v>1.8975402904745411</v>
      </c>
      <c r="DK1777" s="53">
        <f t="shared" si="1532"/>
        <v>1.9382021413119248</v>
      </c>
      <c r="DL1777" s="53">
        <f t="shared" si="1533"/>
        <v>1.9785625868609058</v>
      </c>
      <c r="DM1777" s="53">
        <f t="shared" si="1534"/>
        <v>2.018626570861231</v>
      </c>
      <c r="DN1777" s="53">
        <f t="shared" si="1535"/>
        <v>2.0583989721699285</v>
      </c>
      <c r="DO1777" s="53">
        <f t="shared" si="1536"/>
        <v>2.0978846056613878</v>
      </c>
    </row>
    <row r="1778" spans="1:119" x14ac:dyDescent="0.25">
      <c r="A1778" t="s">
        <v>29</v>
      </c>
      <c r="B1778">
        <v>72</v>
      </c>
      <c r="C1778" t="s">
        <v>57</v>
      </c>
      <c r="D1778" t="s">
        <v>40</v>
      </c>
      <c r="E1778" t="s">
        <v>88</v>
      </c>
      <c r="F1778" t="s">
        <v>56</v>
      </c>
      <c r="G1778" t="s">
        <v>87</v>
      </c>
      <c r="H1778" t="s">
        <v>64</v>
      </c>
      <c r="I1778" t="s">
        <v>40</v>
      </c>
      <c r="J1778" t="s">
        <v>254</v>
      </c>
      <c r="K1778" t="s">
        <v>253</v>
      </c>
      <c r="L1778" s="54">
        <v>175582.08000000002</v>
      </c>
      <c r="M1778" s="54">
        <v>175582.08000000002</v>
      </c>
      <c r="N1778" s="54">
        <v>163647.86895497027</v>
      </c>
      <c r="O1778" s="54">
        <v>142166.28907391673</v>
      </c>
      <c r="P1778" s="54">
        <v>168322.85829602907</v>
      </c>
      <c r="Q1778" s="54">
        <v>186686.49012000766</v>
      </c>
      <c r="R1778" s="54">
        <v>201285.34193812893</v>
      </c>
      <c r="S1778" s="54">
        <v>208116.41333889114</v>
      </c>
      <c r="T1778" s="54">
        <v>216156.9032245921</v>
      </c>
      <c r="U1778" s="54">
        <v>223858.5382311166</v>
      </c>
      <c r="V1778" s="54">
        <v>229498.47109825315</v>
      </c>
      <c r="W1778" s="54">
        <v>235546.83587864731</v>
      </c>
      <c r="X1778" s="54">
        <v>244126.54687370479</v>
      </c>
      <c r="Y1778" s="54">
        <v>251115.35410712444</v>
      </c>
      <c r="Z1778" s="54">
        <v>258126.93371549019</v>
      </c>
      <c r="AA1778" s="54">
        <v>265256.58214287064</v>
      </c>
      <c r="AB1778" s="54">
        <v>273103.2717164745</v>
      </c>
      <c r="AC1778" s="54">
        <v>268104.68312675913</v>
      </c>
      <c r="AD1778" s="54">
        <v>274305.27710131556</v>
      </c>
      <c r="AE1778" s="54">
        <v>280561.03858495853</v>
      </c>
      <c r="AF1778" s="54">
        <v>288942.01123303582</v>
      </c>
      <c r="AG1778" s="54">
        <v>295754.39795735484</v>
      </c>
      <c r="AH1778" s="54">
        <v>304039.57615212258</v>
      </c>
      <c r="AI1778" s="54">
        <v>310865.05963254516</v>
      </c>
      <c r="AJ1778" s="54">
        <v>319487.79935783788</v>
      </c>
      <c r="AK1778" s="54">
        <v>328031.72981509863</v>
      </c>
      <c r="AL1778" s="54">
        <v>335247.99003540759</v>
      </c>
      <c r="AM1778" s="54">
        <v>344373.35906386143</v>
      </c>
      <c r="AN1778" s="54">
        <v>353408.0469576852</v>
      </c>
      <c r="AO1778" s="54">
        <v>360601.30015957518</v>
      </c>
      <c r="AP1778" s="54">
        <v>369524.65346456657</v>
      </c>
      <c r="AQ1778" s="54">
        <v>378353.70628714591</v>
      </c>
      <c r="AR1778" s="54">
        <v>385489.69176682155</v>
      </c>
      <c r="AS1778" s="54">
        <v>394686.15428517322</v>
      </c>
      <c r="AT1778" s="54">
        <v>402731.88776547293</v>
      </c>
      <c r="AU1778" s="54">
        <v>410710.19785561407</v>
      </c>
      <c r="AV1778" s="54">
        <v>418622.14400839037</v>
      </c>
      <c r="AW1778" s="54">
        <v>426468.77163164597</v>
      </c>
      <c r="AX1778" s="54">
        <v>434251.11228276178</v>
      </c>
      <c r="AY1778" s="54">
        <v>441970.18386046973</v>
      </c>
      <c r="AZ1778" s="54">
        <v>449626.99079402973</v>
      </c>
      <c r="BA1778" s="54">
        <v>457222.52422980516</v>
      </c>
      <c r="BB1778" s="54">
        <v>464757.76221527637</v>
      </c>
      <c r="BC1778" s="54">
        <v>472233.66988052172</v>
      </c>
      <c r="BD1778" s="54">
        <v>479651.19961720897</v>
      </c>
      <c r="BE1778" s="54">
        <v>487011.29125512281</v>
      </c>
      <c r="BF1778" s="54">
        <v>494314.87223627104</v>
      </c>
      <c r="BG1778" s="54">
        <v>501562.85778659524</v>
      </c>
      <c r="BH1778" s="54">
        <v>508756.15108532418</v>
      </c>
      <c r="BI1778" s="54">
        <v>515895.64343200176</v>
      </c>
      <c r="BJ1778" s="54">
        <v>522982.21441121853</v>
      </c>
      <c r="BK1778" s="54">
        <v>530016.73205508234</v>
      </c>
      <c r="BL1778" s="54">
        <v>537000.05300345819</v>
      </c>
      <c r="BM1778" s="54">
        <v>543933.02266200632</v>
      </c>
      <c r="BO1778" s="53">
        <f t="shared" si="1484"/>
        <v>0</v>
      </c>
      <c r="BP1778" s="53">
        <f t="shared" si="1485"/>
        <v>-6.7969413763806386E-2</v>
      </c>
      <c r="BQ1778" s="53">
        <f t="shared" si="1486"/>
        <v>-0.19031435853865775</v>
      </c>
      <c r="BR1778" s="53">
        <f t="shared" si="1487"/>
        <v>-4.1343750478243235E-2</v>
      </c>
      <c r="BS1778" s="53">
        <f t="shared" si="1488"/>
        <v>6.3243413678705895E-2</v>
      </c>
      <c r="BT1778" s="53">
        <f t="shared" si="1489"/>
        <v>0.14638886803328055</v>
      </c>
      <c r="BU1778" s="53">
        <f t="shared" si="1490"/>
        <v>0.18529415609435262</v>
      </c>
      <c r="BV1778" s="53">
        <f t="shared" si="1491"/>
        <v>0.2310874960849767</v>
      </c>
      <c r="BW1778" s="53">
        <f t="shared" si="1492"/>
        <v>0.27495094164003864</v>
      </c>
      <c r="BX1778" s="53">
        <f t="shared" si="1493"/>
        <v>0.30707228834658484</v>
      </c>
      <c r="BY1778" s="53">
        <f t="shared" si="1494"/>
        <v>0.34151979449524283</v>
      </c>
      <c r="BZ1778" s="53">
        <f t="shared" si="1495"/>
        <v>0.39038418313363632</v>
      </c>
      <c r="CA1778" s="53">
        <f t="shared" si="1496"/>
        <v>0.43018783071213429</v>
      </c>
      <c r="CB1778" s="53">
        <f t="shared" si="1497"/>
        <v>0.47012117475479376</v>
      </c>
      <c r="CC1778" s="53">
        <f t="shared" si="1498"/>
        <v>0.51072696110486104</v>
      </c>
      <c r="CD1778" s="53">
        <f t="shared" si="1499"/>
        <v>0.5554165420325039</v>
      </c>
      <c r="CE1778" s="53">
        <f t="shared" si="1500"/>
        <v>0.52694787034507806</v>
      </c>
      <c r="CF1778" s="53">
        <f t="shared" si="1501"/>
        <v>0.56226237382149447</v>
      </c>
      <c r="CG1778" s="53">
        <f t="shared" si="1502"/>
        <v>0.59789107513112105</v>
      </c>
      <c r="CH1778" s="53">
        <f t="shared" si="1503"/>
        <v>0.64562358090891614</v>
      </c>
      <c r="CI1778" s="53">
        <f t="shared" si="1504"/>
        <v>0.68442245334691787</v>
      </c>
      <c r="CJ1778" s="53">
        <f t="shared" si="1505"/>
        <v>0.73160937694850503</v>
      </c>
      <c r="CK1778" s="53">
        <f t="shared" si="1506"/>
        <v>0.7704828398920045</v>
      </c>
      <c r="CL1778" s="53">
        <f t="shared" si="1507"/>
        <v>0.81959229186621929</v>
      </c>
      <c r="CM1778" s="53">
        <f t="shared" si="1508"/>
        <v>0.86825289810383044</v>
      </c>
      <c r="CN1778" s="53">
        <f t="shared" si="1509"/>
        <v>0.90935196823848741</v>
      </c>
      <c r="CO1778" s="53">
        <f t="shared" si="1510"/>
        <v>0.96132406600868037</v>
      </c>
      <c r="CP1778" s="53">
        <f t="shared" si="1511"/>
        <v>1.012779703701455</v>
      </c>
      <c r="CQ1778" s="53">
        <f t="shared" si="1512"/>
        <v>1.0537477409971174</v>
      </c>
      <c r="CR1778" s="53">
        <f t="shared" si="1513"/>
        <v>1.1045692901266833</v>
      </c>
      <c r="CS1778" s="53">
        <f t="shared" si="1514"/>
        <v>1.154853765755286</v>
      </c>
      <c r="CT1778" s="53">
        <f t="shared" si="1515"/>
        <v>1.1954956437856388</v>
      </c>
      <c r="CU1778" s="53">
        <f t="shared" si="1516"/>
        <v>1.2478726432969309</v>
      </c>
      <c r="CV1778" s="53">
        <f t="shared" si="1517"/>
        <v>1.2936958473522635</v>
      </c>
      <c r="CW1778" s="53">
        <f t="shared" si="1518"/>
        <v>1.3391350521397971</v>
      </c>
      <c r="CX1778" s="53">
        <f t="shared" si="1519"/>
        <v>1.3841962916055577</v>
      </c>
      <c r="CY1778" s="53">
        <f t="shared" si="1520"/>
        <v>1.4288855197047781</v>
      </c>
      <c r="CZ1778" s="53">
        <f t="shared" si="1521"/>
        <v>1.4732086115095671</v>
      </c>
      <c r="DA1778" s="53">
        <f t="shared" si="1522"/>
        <v>1.5171713643013551</v>
      </c>
      <c r="DB1778" s="53">
        <f t="shared" si="1523"/>
        <v>1.5607794986483228</v>
      </c>
      <c r="DC1778" s="53">
        <f t="shared" si="1524"/>
        <v>1.6040386594680114</v>
      </c>
      <c r="DD1778" s="53">
        <f t="shared" si="1525"/>
        <v>1.6469544170753436</v>
      </c>
      <c r="DE1778" s="53">
        <f t="shared" si="1526"/>
        <v>1.6895322682162193</v>
      </c>
      <c r="DF1778" s="53">
        <f t="shared" si="1527"/>
        <v>1.7317776370869336</v>
      </c>
      <c r="DG1778" s="53">
        <f t="shared" si="1528"/>
        <v>1.7736958763395601</v>
      </c>
      <c r="DH1778" s="53">
        <f t="shared" si="1529"/>
        <v>1.8152922680735473</v>
      </c>
      <c r="DI1778" s="53">
        <f t="shared" si="1530"/>
        <v>1.8565720248136666</v>
      </c>
      <c r="DJ1778" s="53">
        <f t="shared" si="1531"/>
        <v>1.8975402904745411</v>
      </c>
      <c r="DK1778" s="53">
        <f t="shared" si="1532"/>
        <v>1.9382021413119248</v>
      </c>
      <c r="DL1778" s="53">
        <f t="shared" si="1533"/>
        <v>1.9785625868609058</v>
      </c>
      <c r="DM1778" s="53">
        <f t="shared" si="1534"/>
        <v>2.0186265708612305</v>
      </c>
      <c r="DN1778" s="53">
        <f t="shared" si="1535"/>
        <v>2.0583989721699285</v>
      </c>
      <c r="DO1778" s="53">
        <f t="shared" si="1536"/>
        <v>2.0978846056613878</v>
      </c>
    </row>
    <row r="1779" spans="1:119" x14ac:dyDescent="0.25">
      <c r="A1779" t="s">
        <v>29</v>
      </c>
      <c r="B1779">
        <v>73</v>
      </c>
      <c r="C1779" t="s">
        <v>57</v>
      </c>
      <c r="D1779" t="s">
        <v>40</v>
      </c>
      <c r="E1779" t="s">
        <v>89</v>
      </c>
      <c r="F1779" t="s">
        <v>56</v>
      </c>
      <c r="G1779" t="s">
        <v>90</v>
      </c>
      <c r="H1779" t="s">
        <v>64</v>
      </c>
      <c r="I1779" t="s">
        <v>40</v>
      </c>
      <c r="J1779" t="s">
        <v>254</v>
      </c>
      <c r="K1779" t="s">
        <v>253</v>
      </c>
      <c r="L1779" s="54">
        <v>513.34836387372559</v>
      </c>
      <c r="M1779" s="54">
        <v>513.34836387372559</v>
      </c>
      <c r="N1779" s="54">
        <v>478.45637652461937</v>
      </c>
      <c r="O1779" s="54">
        <v>415.65079929622812</v>
      </c>
      <c r="P1779" s="54">
        <v>492.12461720931583</v>
      </c>
      <c r="Q1779" s="54">
        <v>545.81426681147843</v>
      </c>
      <c r="R1779" s="54">
        <v>588.49684976793685</v>
      </c>
      <c r="S1779" s="54">
        <v>608.46881574012423</v>
      </c>
      <c r="T1779" s="54">
        <v>631.97675190062432</v>
      </c>
      <c r="U1779" s="54">
        <v>654.49397991017963</v>
      </c>
      <c r="V1779" s="54">
        <v>670.98342068740578</v>
      </c>
      <c r="W1779" s="54">
        <v>688.66699160834946</v>
      </c>
      <c r="X1779" s="54">
        <v>713.75144556755868</v>
      </c>
      <c r="Y1779" s="54">
        <v>734.18458292818696</v>
      </c>
      <c r="Z1779" s="54">
        <v>754.68429975649281</v>
      </c>
      <c r="AA1779" s="54">
        <v>775.52921374310597</v>
      </c>
      <c r="AB1779" s="54">
        <v>798.47053699451385</v>
      </c>
      <c r="AC1779" s="54">
        <v>783.85619096211542</v>
      </c>
      <c r="AD1779" s="54">
        <v>801.98483354274686</v>
      </c>
      <c r="AE1779" s="54">
        <v>820.27476906698928</v>
      </c>
      <c r="AF1779" s="54">
        <v>844.77817281161356</v>
      </c>
      <c r="AG1779" s="54">
        <v>864.69551049780716</v>
      </c>
      <c r="AH1779" s="54">
        <v>888.91884052491628</v>
      </c>
      <c r="AI1779" s="54">
        <v>908.87446912506778</v>
      </c>
      <c r="AJ1779" s="54">
        <v>934.08472594676607</v>
      </c>
      <c r="AK1779" s="54">
        <v>959.06456854394753</v>
      </c>
      <c r="AL1779" s="54">
        <v>980.16270895430523</v>
      </c>
      <c r="AM1779" s="54">
        <v>1006.842500311719</v>
      </c>
      <c r="AN1779" s="54">
        <v>1033.257167733384</v>
      </c>
      <c r="AO1779" s="54">
        <v>1054.2880426502302</v>
      </c>
      <c r="AP1779" s="54">
        <v>1080.377201745421</v>
      </c>
      <c r="AQ1779" s="54">
        <v>1106.1906550376125</v>
      </c>
      <c r="AR1779" s="54">
        <v>1127.0540966292494</v>
      </c>
      <c r="AS1779" s="54">
        <v>1153.9417436329863</v>
      </c>
      <c r="AT1779" s="54">
        <v>1177.4650104622431</v>
      </c>
      <c r="AU1779" s="54">
        <v>1200.7911518956466</v>
      </c>
      <c r="AV1779" s="54">
        <v>1223.923265449517</v>
      </c>
      <c r="AW1779" s="54">
        <v>1246.8644075770314</v>
      </c>
      <c r="AX1779" s="54">
        <v>1269.6175942368448</v>
      </c>
      <c r="AY1779" s="54">
        <v>1292.1858014538943</v>
      </c>
      <c r="AZ1779" s="54">
        <v>1314.5719658724959</v>
      </c>
      <c r="BA1779" s="54">
        <v>1336.7789853018332</v>
      </c>
      <c r="BB1779" s="54">
        <v>1358.8097192539587</v>
      </c>
      <c r="BC1779" s="54">
        <v>1380.6669894743864</v>
      </c>
      <c r="BD1779" s="54">
        <v>1402.3535804654096</v>
      </c>
      <c r="BE1779" s="54">
        <v>1423.8722400022127</v>
      </c>
      <c r="BF1779" s="54">
        <v>1445.2256796419056</v>
      </c>
      <c r="BG1779" s="54">
        <v>1466.4165752255512</v>
      </c>
      <c r="BH1779" s="54">
        <v>1487.4475673733052</v>
      </c>
      <c r="BI1779" s="54">
        <v>1508.3212619727537</v>
      </c>
      <c r="BJ1779" s="54">
        <v>1529.0402306605376</v>
      </c>
      <c r="BK1779" s="54">
        <v>1549.6070112973678</v>
      </c>
      <c r="BL1779" s="54">
        <v>1570.0241084365168</v>
      </c>
      <c r="BM1779" s="54">
        <v>1590.293993785875</v>
      </c>
      <c r="BO1779" s="53">
        <f t="shared" si="1484"/>
        <v>0</v>
      </c>
      <c r="BP1779" s="53">
        <f t="shared" si="1485"/>
        <v>-6.7969413763806275E-2</v>
      </c>
      <c r="BQ1779" s="53">
        <f t="shared" si="1486"/>
        <v>-0.19031435853865764</v>
      </c>
      <c r="BR1779" s="53">
        <f t="shared" si="1487"/>
        <v>-4.1343750478243346E-2</v>
      </c>
      <c r="BS1779" s="53">
        <f t="shared" si="1488"/>
        <v>6.3243413678705895E-2</v>
      </c>
      <c r="BT1779" s="53">
        <f t="shared" si="1489"/>
        <v>0.14638886803328055</v>
      </c>
      <c r="BU1779" s="53">
        <f t="shared" si="1490"/>
        <v>0.18529415609435262</v>
      </c>
      <c r="BV1779" s="53">
        <f t="shared" si="1491"/>
        <v>0.2310874960849767</v>
      </c>
      <c r="BW1779" s="53">
        <f t="shared" si="1492"/>
        <v>0.27495094164003864</v>
      </c>
      <c r="BX1779" s="53">
        <f t="shared" si="1493"/>
        <v>0.30707228834658484</v>
      </c>
      <c r="BY1779" s="53">
        <f t="shared" si="1494"/>
        <v>0.34151979449524283</v>
      </c>
      <c r="BZ1779" s="53">
        <f t="shared" si="1495"/>
        <v>0.39038418313363632</v>
      </c>
      <c r="CA1779" s="53">
        <f t="shared" si="1496"/>
        <v>0.43018783071213429</v>
      </c>
      <c r="CB1779" s="53">
        <f t="shared" si="1497"/>
        <v>0.47012117475479376</v>
      </c>
      <c r="CC1779" s="53">
        <f t="shared" si="1498"/>
        <v>0.51072696110486127</v>
      </c>
      <c r="CD1779" s="53">
        <f t="shared" si="1499"/>
        <v>0.5554165420325039</v>
      </c>
      <c r="CE1779" s="53">
        <f t="shared" si="1500"/>
        <v>0.52694787034507784</v>
      </c>
      <c r="CF1779" s="53">
        <f t="shared" si="1501"/>
        <v>0.56226237382149447</v>
      </c>
      <c r="CG1779" s="53">
        <f t="shared" si="1502"/>
        <v>0.59789107513112105</v>
      </c>
      <c r="CH1779" s="53">
        <f t="shared" si="1503"/>
        <v>0.64562358090891614</v>
      </c>
      <c r="CI1779" s="53">
        <f t="shared" si="1504"/>
        <v>0.68442245334691787</v>
      </c>
      <c r="CJ1779" s="53">
        <f t="shared" si="1505"/>
        <v>0.73160937694850481</v>
      </c>
      <c r="CK1779" s="53">
        <f t="shared" si="1506"/>
        <v>0.7704828398920045</v>
      </c>
      <c r="CL1779" s="53">
        <f t="shared" si="1507"/>
        <v>0.81959229186621907</v>
      </c>
      <c r="CM1779" s="53">
        <f t="shared" si="1508"/>
        <v>0.86825289810383044</v>
      </c>
      <c r="CN1779" s="53">
        <f t="shared" si="1509"/>
        <v>0.90935196823848741</v>
      </c>
      <c r="CO1779" s="53">
        <f t="shared" si="1510"/>
        <v>0.96132406600868037</v>
      </c>
      <c r="CP1779" s="53">
        <f t="shared" si="1511"/>
        <v>1.012779703701455</v>
      </c>
      <c r="CQ1779" s="53">
        <f t="shared" si="1512"/>
        <v>1.0537477409971174</v>
      </c>
      <c r="CR1779" s="53">
        <f t="shared" si="1513"/>
        <v>1.1045692901266833</v>
      </c>
      <c r="CS1779" s="53">
        <f t="shared" si="1514"/>
        <v>1.154853765755286</v>
      </c>
      <c r="CT1779" s="53">
        <f t="shared" si="1515"/>
        <v>1.1954956437856388</v>
      </c>
      <c r="CU1779" s="53">
        <f t="shared" si="1516"/>
        <v>1.2478726432969309</v>
      </c>
      <c r="CV1779" s="53">
        <f t="shared" si="1517"/>
        <v>1.2936958473522635</v>
      </c>
      <c r="CW1779" s="53">
        <f t="shared" si="1518"/>
        <v>1.3391350521397971</v>
      </c>
      <c r="CX1779" s="53">
        <f t="shared" si="1519"/>
        <v>1.3841962916055577</v>
      </c>
      <c r="CY1779" s="53">
        <f t="shared" si="1520"/>
        <v>1.4288855197047781</v>
      </c>
      <c r="CZ1779" s="53">
        <f t="shared" si="1521"/>
        <v>1.4732086115095671</v>
      </c>
      <c r="DA1779" s="53">
        <f t="shared" si="1522"/>
        <v>1.5171713643013551</v>
      </c>
      <c r="DB1779" s="53">
        <f t="shared" si="1523"/>
        <v>1.5607794986483228</v>
      </c>
      <c r="DC1779" s="53">
        <f t="shared" si="1524"/>
        <v>1.6040386594680114</v>
      </c>
      <c r="DD1779" s="53">
        <f t="shared" si="1525"/>
        <v>1.6469544170753436</v>
      </c>
      <c r="DE1779" s="53">
        <f t="shared" si="1526"/>
        <v>1.6895322682162193</v>
      </c>
      <c r="DF1779" s="53">
        <f t="shared" si="1527"/>
        <v>1.7317776370869336</v>
      </c>
      <c r="DG1779" s="53">
        <f t="shared" si="1528"/>
        <v>1.7736958763395601</v>
      </c>
      <c r="DH1779" s="53">
        <f t="shared" si="1529"/>
        <v>1.8152922680735473</v>
      </c>
      <c r="DI1779" s="53">
        <f t="shared" si="1530"/>
        <v>1.8565720248136666</v>
      </c>
      <c r="DJ1779" s="53">
        <f t="shared" si="1531"/>
        <v>1.8975402904745411</v>
      </c>
      <c r="DK1779" s="53">
        <f t="shared" si="1532"/>
        <v>1.9382021413119248</v>
      </c>
      <c r="DL1779" s="53">
        <f t="shared" si="1533"/>
        <v>1.9785625868609058</v>
      </c>
      <c r="DM1779" s="53">
        <f t="shared" si="1534"/>
        <v>2.018626570861231</v>
      </c>
      <c r="DN1779" s="53">
        <f t="shared" si="1535"/>
        <v>2.0583989721699285</v>
      </c>
      <c r="DO1779" s="53">
        <f t="shared" si="1536"/>
        <v>2.0978846056613878</v>
      </c>
    </row>
    <row r="1780" spans="1:119" x14ac:dyDescent="0.25">
      <c r="A1780" t="s">
        <v>29</v>
      </c>
      <c r="B1780">
        <v>74</v>
      </c>
      <c r="C1780" t="s">
        <v>57</v>
      </c>
      <c r="D1780" t="s">
        <v>40</v>
      </c>
      <c r="E1780" t="s">
        <v>91</v>
      </c>
      <c r="F1780" t="s">
        <v>92</v>
      </c>
      <c r="G1780" t="s">
        <v>90</v>
      </c>
      <c r="H1780" t="s">
        <v>64</v>
      </c>
      <c r="I1780" t="s">
        <v>40</v>
      </c>
      <c r="J1780" t="s">
        <v>254</v>
      </c>
      <c r="K1780" t="s">
        <v>253</v>
      </c>
      <c r="L1780" s="54">
        <v>1631.2880732399285</v>
      </c>
      <c r="M1780" s="54">
        <v>1631.2880732399285</v>
      </c>
      <c r="N1780" s="54">
        <v>1520.4103792219214</v>
      </c>
      <c r="O1780" s="54">
        <v>1320.8305299895087</v>
      </c>
      <c r="P1780" s="54">
        <v>1563.8445061817627</v>
      </c>
      <c r="Q1780" s="54">
        <v>1734.4562996849804</v>
      </c>
      <c r="R1780" s="54">
        <v>1870.0904877177129</v>
      </c>
      <c r="S1780" s="54">
        <v>1933.5562201177036</v>
      </c>
      <c r="T1780" s="54">
        <v>2008.2583494782298</v>
      </c>
      <c r="U1780" s="54">
        <v>2079.8122650634114</v>
      </c>
      <c r="V1780" s="54">
        <v>2132.2114348422047</v>
      </c>
      <c r="W1780" s="54">
        <v>2188.4052407753697</v>
      </c>
      <c r="X1780" s="54">
        <v>2268.1171351673415</v>
      </c>
      <c r="Y1780" s="54">
        <v>2333.0483507335907</v>
      </c>
      <c r="Z1780" s="54">
        <v>2398.1911385949679</v>
      </c>
      <c r="AA1780" s="54">
        <v>2464.4308735723616</v>
      </c>
      <c r="AB1780" s="54">
        <v>2537.3324539377154</v>
      </c>
      <c r="AC1780" s="54">
        <v>2490.8918493530341</v>
      </c>
      <c r="AD1780" s="54">
        <v>2548.4999776865025</v>
      </c>
      <c r="AE1780" s="54">
        <v>2606.6206531979242</v>
      </c>
      <c r="AF1780" s="54">
        <v>2684.4861205790976</v>
      </c>
      <c r="AG1780" s="54">
        <v>2747.7782584423671</v>
      </c>
      <c r="AH1780" s="54">
        <v>2824.7537241265195</v>
      </c>
      <c r="AI1780" s="54">
        <v>2888.1675405917849</v>
      </c>
      <c r="AJ1780" s="54">
        <v>2968.2792038806701</v>
      </c>
      <c r="AK1780" s="54">
        <v>3047.6586704727101</v>
      </c>
      <c r="AL1780" s="54">
        <v>3114.7030934046275</v>
      </c>
      <c r="AM1780" s="54">
        <v>3199.4845566384024</v>
      </c>
      <c r="AN1780" s="54">
        <v>3283.4235247075808</v>
      </c>
      <c r="AO1780" s="54">
        <v>3350.2541953320433</v>
      </c>
      <c r="AP1780" s="54">
        <v>3433.1587822906813</v>
      </c>
      <c r="AQ1780" s="54">
        <v>3515.1872476527446</v>
      </c>
      <c r="AR1780" s="54">
        <v>3581.4858585577313</v>
      </c>
      <c r="AS1780" s="54">
        <v>3666.9278331725955</v>
      </c>
      <c r="AT1780" s="54">
        <v>3741.6786794256991</v>
      </c>
      <c r="AU1780" s="54">
        <v>3815.8031122531092</v>
      </c>
      <c r="AV1780" s="54">
        <v>3889.3109747590129</v>
      </c>
      <c r="AW1780" s="54">
        <v>3962.21197955957</v>
      </c>
      <c r="AX1780" s="54">
        <v>4034.5157105898406</v>
      </c>
      <c r="AY1780" s="54">
        <v>4106.2316248858797</v>
      </c>
      <c r="AZ1780" s="54">
        <v>4177.3690543423327</v>
      </c>
      <c r="BA1780" s="54">
        <v>4247.9372074458588</v>
      </c>
      <c r="BB1780" s="54">
        <v>4317.9451709847554</v>
      </c>
      <c r="BC1780" s="54">
        <v>4387.4019117350508</v>
      </c>
      <c r="BD1780" s="54">
        <v>4456.3162781234687</v>
      </c>
      <c r="BE1780" s="54">
        <v>4524.6970018674956</v>
      </c>
      <c r="BF1780" s="54">
        <v>4592.5526995929649</v>
      </c>
      <c r="BG1780" s="54">
        <v>4659.8918744293678</v>
      </c>
      <c r="BH1780" s="54">
        <v>4726.7229175832772</v>
      </c>
      <c r="BI1780" s="54">
        <v>4793.0541098901622</v>
      </c>
      <c r="BJ1780" s="54">
        <v>4858.893623344864</v>
      </c>
      <c r="BK1780" s="54">
        <v>4924.2495226110705</v>
      </c>
      <c r="BL1780" s="54">
        <v>4989.1297665100601</v>
      </c>
      <c r="BM1780" s="54">
        <v>5053.5422094890009</v>
      </c>
      <c r="BO1780" s="53">
        <f t="shared" si="1484"/>
        <v>0</v>
      </c>
      <c r="BP1780" s="53">
        <f t="shared" si="1485"/>
        <v>-6.7969413763806275E-2</v>
      </c>
      <c r="BQ1780" s="53">
        <f t="shared" si="1486"/>
        <v>-0.19031435853865764</v>
      </c>
      <c r="BR1780" s="53">
        <f t="shared" si="1487"/>
        <v>-4.1343750478243235E-2</v>
      </c>
      <c r="BS1780" s="53">
        <f t="shared" si="1488"/>
        <v>6.3243413678705895E-2</v>
      </c>
      <c r="BT1780" s="53">
        <f t="shared" si="1489"/>
        <v>0.14638886803328055</v>
      </c>
      <c r="BU1780" s="53">
        <f t="shared" si="1490"/>
        <v>0.18529415609435262</v>
      </c>
      <c r="BV1780" s="53">
        <f t="shared" si="1491"/>
        <v>0.2310874960849767</v>
      </c>
      <c r="BW1780" s="53">
        <f t="shared" si="1492"/>
        <v>0.27495094164003886</v>
      </c>
      <c r="BX1780" s="53">
        <f t="shared" si="1493"/>
        <v>0.30707228834658484</v>
      </c>
      <c r="BY1780" s="53">
        <f t="shared" si="1494"/>
        <v>0.34151979449524306</v>
      </c>
      <c r="BZ1780" s="53">
        <f t="shared" si="1495"/>
        <v>0.39038418313363632</v>
      </c>
      <c r="CA1780" s="53">
        <f t="shared" si="1496"/>
        <v>0.43018783071213429</v>
      </c>
      <c r="CB1780" s="53">
        <f t="shared" si="1497"/>
        <v>0.47012117475479398</v>
      </c>
      <c r="CC1780" s="53">
        <f t="shared" si="1498"/>
        <v>0.51072696110486127</v>
      </c>
      <c r="CD1780" s="53">
        <f t="shared" si="1499"/>
        <v>0.5554165420325039</v>
      </c>
      <c r="CE1780" s="53">
        <f t="shared" si="1500"/>
        <v>0.52694787034507784</v>
      </c>
      <c r="CF1780" s="53">
        <f t="shared" si="1501"/>
        <v>0.56226237382149447</v>
      </c>
      <c r="CG1780" s="53">
        <f t="shared" si="1502"/>
        <v>0.59789107513112105</v>
      </c>
      <c r="CH1780" s="53">
        <f t="shared" si="1503"/>
        <v>0.64562358090891614</v>
      </c>
      <c r="CI1780" s="53">
        <f t="shared" si="1504"/>
        <v>0.68442245334691787</v>
      </c>
      <c r="CJ1780" s="53">
        <f t="shared" si="1505"/>
        <v>0.73160937694850481</v>
      </c>
      <c r="CK1780" s="53">
        <f t="shared" si="1506"/>
        <v>0.7704828398920045</v>
      </c>
      <c r="CL1780" s="53">
        <f t="shared" si="1507"/>
        <v>0.81959229186621907</v>
      </c>
      <c r="CM1780" s="53">
        <f t="shared" si="1508"/>
        <v>0.86825289810383044</v>
      </c>
      <c r="CN1780" s="53">
        <f t="shared" si="1509"/>
        <v>0.90935196823848741</v>
      </c>
      <c r="CO1780" s="53">
        <f t="shared" si="1510"/>
        <v>0.96132406600868037</v>
      </c>
      <c r="CP1780" s="53">
        <f t="shared" si="1511"/>
        <v>1.012779703701455</v>
      </c>
      <c r="CQ1780" s="53">
        <f t="shared" si="1512"/>
        <v>1.0537477409971174</v>
      </c>
      <c r="CR1780" s="53">
        <f t="shared" si="1513"/>
        <v>1.1045692901266833</v>
      </c>
      <c r="CS1780" s="53">
        <f t="shared" si="1514"/>
        <v>1.154853765755286</v>
      </c>
      <c r="CT1780" s="53">
        <f t="shared" si="1515"/>
        <v>1.1954956437856388</v>
      </c>
      <c r="CU1780" s="53">
        <f t="shared" si="1516"/>
        <v>1.2478726432969309</v>
      </c>
      <c r="CV1780" s="53">
        <f t="shared" si="1517"/>
        <v>1.2936958473522635</v>
      </c>
      <c r="CW1780" s="53">
        <f t="shared" si="1518"/>
        <v>1.3391350521397971</v>
      </c>
      <c r="CX1780" s="53">
        <f t="shared" si="1519"/>
        <v>1.3841962916055577</v>
      </c>
      <c r="CY1780" s="53">
        <f t="shared" si="1520"/>
        <v>1.4288855197047781</v>
      </c>
      <c r="CZ1780" s="53">
        <f t="shared" si="1521"/>
        <v>1.4732086115095671</v>
      </c>
      <c r="DA1780" s="53">
        <f t="shared" si="1522"/>
        <v>1.5171713643013551</v>
      </c>
      <c r="DB1780" s="53">
        <f t="shared" si="1523"/>
        <v>1.5607794986483228</v>
      </c>
      <c r="DC1780" s="53">
        <f t="shared" si="1524"/>
        <v>1.6040386594680114</v>
      </c>
      <c r="DD1780" s="53">
        <f t="shared" si="1525"/>
        <v>1.6469544170753436</v>
      </c>
      <c r="DE1780" s="53">
        <f t="shared" si="1526"/>
        <v>1.6895322682162193</v>
      </c>
      <c r="DF1780" s="53">
        <f t="shared" si="1527"/>
        <v>1.7317776370869336</v>
      </c>
      <c r="DG1780" s="53">
        <f t="shared" si="1528"/>
        <v>1.7736958763395601</v>
      </c>
      <c r="DH1780" s="53">
        <f t="shared" si="1529"/>
        <v>1.8152922680735473</v>
      </c>
      <c r="DI1780" s="53">
        <f t="shared" si="1530"/>
        <v>1.856572024813667</v>
      </c>
      <c r="DJ1780" s="53">
        <f t="shared" si="1531"/>
        <v>1.8975402904745411</v>
      </c>
      <c r="DK1780" s="53">
        <f t="shared" si="1532"/>
        <v>1.9382021413119248</v>
      </c>
      <c r="DL1780" s="53">
        <f t="shared" si="1533"/>
        <v>1.9785625868609058</v>
      </c>
      <c r="DM1780" s="53">
        <f t="shared" si="1534"/>
        <v>2.0186265708612314</v>
      </c>
      <c r="DN1780" s="53">
        <f t="shared" si="1535"/>
        <v>2.0583989721699285</v>
      </c>
      <c r="DO1780" s="53">
        <f t="shared" si="1536"/>
        <v>2.0978846056613878</v>
      </c>
    </row>
    <row r="1781" spans="1:119" x14ac:dyDescent="0.25">
      <c r="A1781" t="s">
        <v>29</v>
      </c>
      <c r="B1781">
        <v>75</v>
      </c>
      <c r="C1781" t="s">
        <v>57</v>
      </c>
      <c r="D1781" t="s">
        <v>40</v>
      </c>
      <c r="E1781" t="s">
        <v>94</v>
      </c>
      <c r="F1781" t="s">
        <v>56</v>
      </c>
      <c r="G1781" t="s">
        <v>90</v>
      </c>
      <c r="H1781" t="s">
        <v>64</v>
      </c>
      <c r="I1781" t="s">
        <v>40</v>
      </c>
      <c r="J1781" t="s">
        <v>254</v>
      </c>
      <c r="K1781" t="s">
        <v>253</v>
      </c>
      <c r="L1781" s="54">
        <v>281.40358816998247</v>
      </c>
      <c r="M1781" s="54">
        <v>281.40358816998247</v>
      </c>
      <c r="N1781" s="54">
        <v>262.27675125103718</v>
      </c>
      <c r="O1781" s="54">
        <v>227.84844479693567</v>
      </c>
      <c r="P1781" s="54">
        <v>269.76930843700035</v>
      </c>
      <c r="Q1781" s="54">
        <v>299.20051170728885</v>
      </c>
      <c r="R1781" s="54">
        <v>322.59794090268969</v>
      </c>
      <c r="S1781" s="54">
        <v>333.5460285618621</v>
      </c>
      <c r="T1781" s="54">
        <v>346.43243874951168</v>
      </c>
      <c r="U1781" s="54">
        <v>358.7757697182048</v>
      </c>
      <c r="V1781" s="54">
        <v>367.81483193827893</v>
      </c>
      <c r="W1781" s="54">
        <v>377.50848377201885</v>
      </c>
      <c r="X1781" s="54">
        <v>391.25909806859528</v>
      </c>
      <c r="Y1781" s="54">
        <v>402.45998731943803</v>
      </c>
      <c r="Z1781" s="54">
        <v>413.69737362066883</v>
      </c>
      <c r="AA1781" s="54">
        <v>425.12398760004152</v>
      </c>
      <c r="AB1781" s="54">
        <v>437.69979602689295</v>
      </c>
      <c r="AC1781" s="54">
        <v>429.68860966361808</v>
      </c>
      <c r="AD1781" s="54">
        <v>439.62623765632304</v>
      </c>
      <c r="AE1781" s="54">
        <v>449.65228204668853</v>
      </c>
      <c r="AF1781" s="54">
        <v>463.08438044490447</v>
      </c>
      <c r="AG1781" s="54">
        <v>474.00252236590757</v>
      </c>
      <c r="AH1781" s="54">
        <v>487.281091982097</v>
      </c>
      <c r="AI1781" s="54">
        <v>498.22022393899067</v>
      </c>
      <c r="AJ1781" s="54">
        <v>512.03979993759606</v>
      </c>
      <c r="AK1781" s="54">
        <v>525.73306913538647</v>
      </c>
      <c r="AL1781" s="54">
        <v>537.29849494172879</v>
      </c>
      <c r="AM1781" s="54">
        <v>551.92362973898219</v>
      </c>
      <c r="AN1781" s="54">
        <v>566.40343081730362</v>
      </c>
      <c r="AO1781" s="54">
        <v>577.93198351258468</v>
      </c>
      <c r="AP1781" s="54">
        <v>592.23334979400158</v>
      </c>
      <c r="AQ1781" s="54">
        <v>606.38358166513638</v>
      </c>
      <c r="AR1781" s="54">
        <v>617.82035197284438</v>
      </c>
      <c r="AS1781" s="54">
        <v>632.55942757289949</v>
      </c>
      <c r="AT1781" s="54">
        <v>645.45424161551534</v>
      </c>
      <c r="AU1781" s="54">
        <v>658.24099688631793</v>
      </c>
      <c r="AV1781" s="54">
        <v>670.92139135936975</v>
      </c>
      <c r="AW1781" s="54">
        <v>683.49710049903717</v>
      </c>
      <c r="AX1781" s="54">
        <v>695.96977757169236</v>
      </c>
      <c r="AY1781" s="54">
        <v>708.34105395313145</v>
      </c>
      <c r="AZ1781" s="54">
        <v>720.61253943176678</v>
      </c>
      <c r="BA1781" s="54">
        <v>732.78582250764953</v>
      </c>
      <c r="BB1781" s="54">
        <v>744.86247068738601</v>
      </c>
      <c r="BC1781" s="54">
        <v>756.84403077499576</v>
      </c>
      <c r="BD1781" s="54">
        <v>768.73202915877926</v>
      </c>
      <c r="BE1781" s="54">
        <v>780.52797209423613</v>
      </c>
      <c r="BF1781" s="54">
        <v>792.23334598310441</v>
      </c>
      <c r="BG1781" s="54">
        <v>803.84961764855802</v>
      </c>
      <c r="BH1781" s="54">
        <v>815.37823460662912</v>
      </c>
      <c r="BI1781" s="54">
        <v>826.82062533390149</v>
      </c>
      <c r="BJ1781" s="54">
        <v>838.178199531524</v>
      </c>
      <c r="BK1781" s="54">
        <v>849.4523483856002</v>
      </c>
      <c r="BL1781" s="54">
        <v>860.64444482400427</v>
      </c>
      <c r="BM1781" s="54">
        <v>871.75584376966572</v>
      </c>
      <c r="BO1781" s="53">
        <f t="shared" si="1484"/>
        <v>0</v>
      </c>
      <c r="BP1781" s="53">
        <f t="shared" si="1485"/>
        <v>-6.7969413763806275E-2</v>
      </c>
      <c r="BQ1781" s="53">
        <f t="shared" si="1486"/>
        <v>-0.19031435853865764</v>
      </c>
      <c r="BR1781" s="53">
        <f t="shared" si="1487"/>
        <v>-4.1343750478243457E-2</v>
      </c>
      <c r="BS1781" s="53">
        <f t="shared" si="1488"/>
        <v>6.3243413678705895E-2</v>
      </c>
      <c r="BT1781" s="53">
        <f t="shared" si="1489"/>
        <v>0.14638886803328055</v>
      </c>
      <c r="BU1781" s="53">
        <f t="shared" si="1490"/>
        <v>0.18529415609435262</v>
      </c>
      <c r="BV1781" s="53">
        <f t="shared" si="1491"/>
        <v>0.2310874960849767</v>
      </c>
      <c r="BW1781" s="53">
        <f t="shared" si="1492"/>
        <v>0.27495094164003864</v>
      </c>
      <c r="BX1781" s="53">
        <f t="shared" si="1493"/>
        <v>0.30707228834658484</v>
      </c>
      <c r="BY1781" s="53">
        <f t="shared" si="1494"/>
        <v>0.34151979449524283</v>
      </c>
      <c r="BZ1781" s="53">
        <f t="shared" si="1495"/>
        <v>0.39038418313363632</v>
      </c>
      <c r="CA1781" s="53">
        <f t="shared" si="1496"/>
        <v>0.43018783071213429</v>
      </c>
      <c r="CB1781" s="53">
        <f t="shared" si="1497"/>
        <v>0.47012117475479376</v>
      </c>
      <c r="CC1781" s="53">
        <f t="shared" si="1498"/>
        <v>0.51072696110486127</v>
      </c>
      <c r="CD1781" s="53">
        <f t="shared" si="1499"/>
        <v>0.5554165420325039</v>
      </c>
      <c r="CE1781" s="53">
        <f t="shared" si="1500"/>
        <v>0.52694787034507784</v>
      </c>
      <c r="CF1781" s="53">
        <f t="shared" si="1501"/>
        <v>0.56226237382149447</v>
      </c>
      <c r="CG1781" s="53">
        <f t="shared" si="1502"/>
        <v>0.59789107513112105</v>
      </c>
      <c r="CH1781" s="53">
        <f t="shared" si="1503"/>
        <v>0.64562358090891614</v>
      </c>
      <c r="CI1781" s="53">
        <f t="shared" si="1504"/>
        <v>0.68442245334691787</v>
      </c>
      <c r="CJ1781" s="53">
        <f t="shared" si="1505"/>
        <v>0.73160937694850481</v>
      </c>
      <c r="CK1781" s="53">
        <f t="shared" si="1506"/>
        <v>0.7704828398920045</v>
      </c>
      <c r="CL1781" s="53">
        <f t="shared" si="1507"/>
        <v>0.81959229186621907</v>
      </c>
      <c r="CM1781" s="53">
        <f t="shared" si="1508"/>
        <v>0.86825289810383022</v>
      </c>
      <c r="CN1781" s="53">
        <f t="shared" si="1509"/>
        <v>0.90935196823848741</v>
      </c>
      <c r="CO1781" s="53">
        <f t="shared" si="1510"/>
        <v>0.96132406600868037</v>
      </c>
      <c r="CP1781" s="53">
        <f t="shared" si="1511"/>
        <v>1.012779703701455</v>
      </c>
      <c r="CQ1781" s="53">
        <f t="shared" si="1512"/>
        <v>1.0537477409971174</v>
      </c>
      <c r="CR1781" s="53">
        <f t="shared" si="1513"/>
        <v>1.1045692901266833</v>
      </c>
      <c r="CS1781" s="53">
        <f t="shared" si="1514"/>
        <v>1.154853765755286</v>
      </c>
      <c r="CT1781" s="53">
        <f t="shared" si="1515"/>
        <v>1.1954956437856388</v>
      </c>
      <c r="CU1781" s="53">
        <f t="shared" si="1516"/>
        <v>1.2478726432969309</v>
      </c>
      <c r="CV1781" s="53">
        <f t="shared" si="1517"/>
        <v>1.2936958473522635</v>
      </c>
      <c r="CW1781" s="53">
        <f t="shared" si="1518"/>
        <v>1.3391350521397971</v>
      </c>
      <c r="CX1781" s="53">
        <f t="shared" si="1519"/>
        <v>1.3841962916055577</v>
      </c>
      <c r="CY1781" s="53">
        <f t="shared" si="1520"/>
        <v>1.4288855197047781</v>
      </c>
      <c r="CZ1781" s="53">
        <f t="shared" si="1521"/>
        <v>1.4732086115095671</v>
      </c>
      <c r="DA1781" s="53">
        <f t="shared" si="1522"/>
        <v>1.5171713643013551</v>
      </c>
      <c r="DB1781" s="53">
        <f t="shared" si="1523"/>
        <v>1.5607794986483228</v>
      </c>
      <c r="DC1781" s="53">
        <f t="shared" si="1524"/>
        <v>1.6040386594680114</v>
      </c>
      <c r="DD1781" s="53">
        <f t="shared" si="1525"/>
        <v>1.6469544170753436</v>
      </c>
      <c r="DE1781" s="53">
        <f t="shared" si="1526"/>
        <v>1.6895322682162193</v>
      </c>
      <c r="DF1781" s="53">
        <f t="shared" si="1527"/>
        <v>1.7317776370869336</v>
      </c>
      <c r="DG1781" s="53">
        <f t="shared" si="1528"/>
        <v>1.7736958763395601</v>
      </c>
      <c r="DH1781" s="53">
        <f t="shared" si="1529"/>
        <v>1.8152922680735473</v>
      </c>
      <c r="DI1781" s="53">
        <f t="shared" si="1530"/>
        <v>1.8565720248136666</v>
      </c>
      <c r="DJ1781" s="53">
        <f t="shared" si="1531"/>
        <v>1.8975402904745411</v>
      </c>
      <c r="DK1781" s="53">
        <f t="shared" si="1532"/>
        <v>1.9382021413119248</v>
      </c>
      <c r="DL1781" s="53">
        <f t="shared" si="1533"/>
        <v>1.9785625868609058</v>
      </c>
      <c r="DM1781" s="53">
        <f t="shared" si="1534"/>
        <v>2.018626570861231</v>
      </c>
      <c r="DN1781" s="53">
        <f t="shared" si="1535"/>
        <v>2.0583989721699285</v>
      </c>
      <c r="DO1781" s="53">
        <f t="shared" si="1536"/>
        <v>2.0978846056613878</v>
      </c>
    </row>
    <row r="1782" spans="1:119" x14ac:dyDescent="0.25">
      <c r="A1782" t="s">
        <v>29</v>
      </c>
      <c r="B1782">
        <v>76</v>
      </c>
      <c r="C1782" t="s">
        <v>57</v>
      </c>
      <c r="D1782" t="s">
        <v>40</v>
      </c>
      <c r="E1782" t="s">
        <v>95</v>
      </c>
      <c r="F1782" t="s">
        <v>56</v>
      </c>
      <c r="G1782" t="s">
        <v>90</v>
      </c>
      <c r="H1782" t="s">
        <v>64</v>
      </c>
      <c r="I1782" t="s">
        <v>40</v>
      </c>
      <c r="J1782" t="s">
        <v>254</v>
      </c>
      <c r="K1782" t="s">
        <v>253</v>
      </c>
      <c r="L1782" s="54">
        <v>140.70179408499123</v>
      </c>
      <c r="M1782" s="54">
        <v>140.70179408499123</v>
      </c>
      <c r="N1782" s="54">
        <v>131.13837562551859</v>
      </c>
      <c r="O1782" s="54">
        <v>113.92422239846783</v>
      </c>
      <c r="P1782" s="54">
        <v>134.88465421850017</v>
      </c>
      <c r="Q1782" s="54">
        <v>149.60025585364443</v>
      </c>
      <c r="R1782" s="54">
        <v>161.29897045134484</v>
      </c>
      <c r="S1782" s="54">
        <v>166.77301428093105</v>
      </c>
      <c r="T1782" s="54">
        <v>173.21621937475584</v>
      </c>
      <c r="U1782" s="54">
        <v>179.3878848591024</v>
      </c>
      <c r="V1782" s="54">
        <v>183.90741596913946</v>
      </c>
      <c r="W1782" s="54">
        <v>188.75424188600942</v>
      </c>
      <c r="X1782" s="54">
        <v>195.62954903429764</v>
      </c>
      <c r="Y1782" s="54">
        <v>201.22999365971901</v>
      </c>
      <c r="Z1782" s="54">
        <v>206.84868681033441</v>
      </c>
      <c r="AA1782" s="54">
        <v>212.56199380002076</v>
      </c>
      <c r="AB1782" s="54">
        <v>218.84989801344648</v>
      </c>
      <c r="AC1782" s="54">
        <v>214.84430483180904</v>
      </c>
      <c r="AD1782" s="54">
        <v>219.81311882816152</v>
      </c>
      <c r="AE1782" s="54">
        <v>224.82614102334426</v>
      </c>
      <c r="AF1782" s="54">
        <v>231.54219022245223</v>
      </c>
      <c r="AG1782" s="54">
        <v>237.00126118295378</v>
      </c>
      <c r="AH1782" s="54">
        <v>243.6405459910485</v>
      </c>
      <c r="AI1782" s="54">
        <v>249.11011196949534</v>
      </c>
      <c r="AJ1782" s="54">
        <v>256.01989996879803</v>
      </c>
      <c r="AK1782" s="54">
        <v>262.86653456769324</v>
      </c>
      <c r="AL1782" s="54">
        <v>268.6492474708644</v>
      </c>
      <c r="AM1782" s="54">
        <v>275.96181486949109</v>
      </c>
      <c r="AN1782" s="54">
        <v>283.20171540865181</v>
      </c>
      <c r="AO1782" s="54">
        <v>288.96599175629234</v>
      </c>
      <c r="AP1782" s="54">
        <v>296.11667489700079</v>
      </c>
      <c r="AQ1782" s="54">
        <v>303.19179083256819</v>
      </c>
      <c r="AR1782" s="54">
        <v>308.91017598642219</v>
      </c>
      <c r="AS1782" s="54">
        <v>316.27971378644975</v>
      </c>
      <c r="AT1782" s="54">
        <v>322.72712080775767</v>
      </c>
      <c r="AU1782" s="54">
        <v>329.12049844315897</v>
      </c>
      <c r="AV1782" s="54">
        <v>335.46069567968487</v>
      </c>
      <c r="AW1782" s="54">
        <v>341.74855024951859</v>
      </c>
      <c r="AX1782" s="54">
        <v>347.98488878584618</v>
      </c>
      <c r="AY1782" s="54">
        <v>354.17052697656572</v>
      </c>
      <c r="AZ1782" s="54">
        <v>360.30626971588339</v>
      </c>
      <c r="BA1782" s="54">
        <v>366.39291125382476</v>
      </c>
      <c r="BB1782" s="54">
        <v>372.431235343693</v>
      </c>
      <c r="BC1782" s="54">
        <v>378.42201538749788</v>
      </c>
      <c r="BD1782" s="54">
        <v>384.36601457938963</v>
      </c>
      <c r="BE1782" s="54">
        <v>390.26398604711807</v>
      </c>
      <c r="BF1782" s="54">
        <v>396.11667299155221</v>
      </c>
      <c r="BG1782" s="54">
        <v>401.92480882427901</v>
      </c>
      <c r="BH1782" s="54">
        <v>407.68911730331456</v>
      </c>
      <c r="BI1782" s="54">
        <v>413.41031266695074</v>
      </c>
      <c r="BJ1782" s="54">
        <v>419.089099765762</v>
      </c>
      <c r="BK1782" s="54">
        <v>424.7261741928001</v>
      </c>
      <c r="BL1782" s="54">
        <v>430.32222241200213</v>
      </c>
      <c r="BM1782" s="54">
        <v>435.87792188483286</v>
      </c>
      <c r="BO1782" s="53">
        <f t="shared" si="1484"/>
        <v>0</v>
      </c>
      <c r="BP1782" s="53">
        <f t="shared" si="1485"/>
        <v>-6.7969413763806275E-2</v>
      </c>
      <c r="BQ1782" s="53">
        <f t="shared" si="1486"/>
        <v>-0.19031435853865764</v>
      </c>
      <c r="BR1782" s="53">
        <f t="shared" si="1487"/>
        <v>-4.1343750478243457E-2</v>
      </c>
      <c r="BS1782" s="53">
        <f t="shared" si="1488"/>
        <v>6.3243413678705895E-2</v>
      </c>
      <c r="BT1782" s="53">
        <f t="shared" si="1489"/>
        <v>0.14638886803328055</v>
      </c>
      <c r="BU1782" s="53">
        <f t="shared" si="1490"/>
        <v>0.18529415609435262</v>
      </c>
      <c r="BV1782" s="53">
        <f t="shared" si="1491"/>
        <v>0.2310874960849767</v>
      </c>
      <c r="BW1782" s="53">
        <f t="shared" si="1492"/>
        <v>0.27495094164003864</v>
      </c>
      <c r="BX1782" s="53">
        <f t="shared" si="1493"/>
        <v>0.30707228834658484</v>
      </c>
      <c r="BY1782" s="53">
        <f t="shared" si="1494"/>
        <v>0.34151979449524283</v>
      </c>
      <c r="BZ1782" s="53">
        <f t="shared" si="1495"/>
        <v>0.39038418313363632</v>
      </c>
      <c r="CA1782" s="53">
        <f t="shared" si="1496"/>
        <v>0.43018783071213429</v>
      </c>
      <c r="CB1782" s="53">
        <f t="shared" si="1497"/>
        <v>0.47012117475479376</v>
      </c>
      <c r="CC1782" s="53">
        <f t="shared" si="1498"/>
        <v>0.51072696110486127</v>
      </c>
      <c r="CD1782" s="53">
        <f t="shared" si="1499"/>
        <v>0.5554165420325039</v>
      </c>
      <c r="CE1782" s="53">
        <f t="shared" si="1500"/>
        <v>0.52694787034507784</v>
      </c>
      <c r="CF1782" s="53">
        <f t="shared" si="1501"/>
        <v>0.56226237382149447</v>
      </c>
      <c r="CG1782" s="53">
        <f t="shared" si="1502"/>
        <v>0.59789107513112105</v>
      </c>
      <c r="CH1782" s="53">
        <f t="shared" si="1503"/>
        <v>0.64562358090891614</v>
      </c>
      <c r="CI1782" s="53">
        <f t="shared" si="1504"/>
        <v>0.68442245334691787</v>
      </c>
      <c r="CJ1782" s="53">
        <f t="shared" si="1505"/>
        <v>0.73160937694850481</v>
      </c>
      <c r="CK1782" s="53">
        <f t="shared" si="1506"/>
        <v>0.7704828398920045</v>
      </c>
      <c r="CL1782" s="53">
        <f t="shared" si="1507"/>
        <v>0.81959229186621907</v>
      </c>
      <c r="CM1782" s="53">
        <f t="shared" si="1508"/>
        <v>0.86825289810383022</v>
      </c>
      <c r="CN1782" s="53">
        <f t="shared" si="1509"/>
        <v>0.90935196823848741</v>
      </c>
      <c r="CO1782" s="53">
        <f t="shared" si="1510"/>
        <v>0.96132406600868037</v>
      </c>
      <c r="CP1782" s="53">
        <f t="shared" si="1511"/>
        <v>1.012779703701455</v>
      </c>
      <c r="CQ1782" s="53">
        <f t="shared" si="1512"/>
        <v>1.0537477409971174</v>
      </c>
      <c r="CR1782" s="53">
        <f t="shared" si="1513"/>
        <v>1.1045692901266833</v>
      </c>
      <c r="CS1782" s="53">
        <f t="shared" si="1514"/>
        <v>1.154853765755286</v>
      </c>
      <c r="CT1782" s="53">
        <f t="shared" si="1515"/>
        <v>1.1954956437856388</v>
      </c>
      <c r="CU1782" s="53">
        <f t="shared" si="1516"/>
        <v>1.2478726432969309</v>
      </c>
      <c r="CV1782" s="53">
        <f t="shared" si="1517"/>
        <v>1.2936958473522635</v>
      </c>
      <c r="CW1782" s="53">
        <f t="shared" si="1518"/>
        <v>1.3391350521397971</v>
      </c>
      <c r="CX1782" s="53">
        <f t="shared" si="1519"/>
        <v>1.3841962916055577</v>
      </c>
      <c r="CY1782" s="53">
        <f t="shared" si="1520"/>
        <v>1.4288855197047781</v>
      </c>
      <c r="CZ1782" s="53">
        <f t="shared" si="1521"/>
        <v>1.4732086115095671</v>
      </c>
      <c r="DA1782" s="53">
        <f t="shared" si="1522"/>
        <v>1.5171713643013551</v>
      </c>
      <c r="DB1782" s="53">
        <f t="shared" si="1523"/>
        <v>1.5607794986483228</v>
      </c>
      <c r="DC1782" s="53">
        <f t="shared" si="1524"/>
        <v>1.6040386594680114</v>
      </c>
      <c r="DD1782" s="53">
        <f t="shared" si="1525"/>
        <v>1.6469544170753436</v>
      </c>
      <c r="DE1782" s="53">
        <f t="shared" si="1526"/>
        <v>1.6895322682162193</v>
      </c>
      <c r="DF1782" s="53">
        <f t="shared" si="1527"/>
        <v>1.7317776370869336</v>
      </c>
      <c r="DG1782" s="53">
        <f t="shared" si="1528"/>
        <v>1.7736958763395601</v>
      </c>
      <c r="DH1782" s="53">
        <f t="shared" si="1529"/>
        <v>1.8152922680735473</v>
      </c>
      <c r="DI1782" s="53">
        <f t="shared" si="1530"/>
        <v>1.8565720248136666</v>
      </c>
      <c r="DJ1782" s="53">
        <f t="shared" si="1531"/>
        <v>1.8975402904745411</v>
      </c>
      <c r="DK1782" s="53">
        <f t="shared" si="1532"/>
        <v>1.9382021413119248</v>
      </c>
      <c r="DL1782" s="53">
        <f t="shared" si="1533"/>
        <v>1.9785625868609058</v>
      </c>
      <c r="DM1782" s="53">
        <f t="shared" si="1534"/>
        <v>2.018626570861231</v>
      </c>
      <c r="DN1782" s="53">
        <f t="shared" si="1535"/>
        <v>2.0583989721699285</v>
      </c>
      <c r="DO1782" s="53">
        <f t="shared" si="1536"/>
        <v>2.0978846056613878</v>
      </c>
    </row>
    <row r="1783" spans="1:119" x14ac:dyDescent="0.25">
      <c r="A1783" t="s">
        <v>29</v>
      </c>
      <c r="B1783">
        <v>77</v>
      </c>
      <c r="C1783" t="s">
        <v>57</v>
      </c>
      <c r="D1783" t="s">
        <v>40</v>
      </c>
      <c r="E1783" t="s">
        <v>96</v>
      </c>
      <c r="F1783" t="s">
        <v>56</v>
      </c>
      <c r="G1783" t="s">
        <v>90</v>
      </c>
      <c r="H1783" t="s">
        <v>64</v>
      </c>
      <c r="I1783" t="s">
        <v>40</v>
      </c>
      <c r="J1783" t="s">
        <v>254</v>
      </c>
      <c r="K1783" t="s">
        <v>253</v>
      </c>
      <c r="L1783" s="54">
        <v>93.801196056660814</v>
      </c>
      <c r="M1783" s="54">
        <v>93.801196056660814</v>
      </c>
      <c r="N1783" s="54">
        <v>87.425583750345723</v>
      </c>
      <c r="O1783" s="54">
        <v>75.949481598978551</v>
      </c>
      <c r="P1783" s="54">
        <v>89.92310281233344</v>
      </c>
      <c r="Q1783" s="54">
        <v>99.733503902429604</v>
      </c>
      <c r="R1783" s="54">
        <v>107.53264696756321</v>
      </c>
      <c r="S1783" s="54">
        <v>111.1820095206207</v>
      </c>
      <c r="T1783" s="54">
        <v>115.47747958317055</v>
      </c>
      <c r="U1783" s="54">
        <v>119.59192323940158</v>
      </c>
      <c r="V1783" s="54">
        <v>122.6049439794263</v>
      </c>
      <c r="W1783" s="54">
        <v>125.8361612573396</v>
      </c>
      <c r="X1783" s="54">
        <v>130.41969935619841</v>
      </c>
      <c r="Y1783" s="54">
        <v>134.15332910647933</v>
      </c>
      <c r="Z1783" s="54">
        <v>137.89912454022291</v>
      </c>
      <c r="AA1783" s="54">
        <v>141.70799586668048</v>
      </c>
      <c r="AB1783" s="54">
        <v>145.8999320089643</v>
      </c>
      <c r="AC1783" s="54">
        <v>143.22953655453935</v>
      </c>
      <c r="AD1783" s="54">
        <v>146.54207921877432</v>
      </c>
      <c r="AE1783" s="54">
        <v>149.88409401556282</v>
      </c>
      <c r="AF1783" s="54">
        <v>154.36146014830146</v>
      </c>
      <c r="AG1783" s="54">
        <v>158.00084078863586</v>
      </c>
      <c r="AH1783" s="54">
        <v>162.42703066069899</v>
      </c>
      <c r="AI1783" s="54">
        <v>166.07340797966353</v>
      </c>
      <c r="AJ1783" s="54">
        <v>170.679933312532</v>
      </c>
      <c r="AK1783" s="54">
        <v>175.24435637846216</v>
      </c>
      <c r="AL1783" s="54">
        <v>179.09949831390958</v>
      </c>
      <c r="AM1783" s="54">
        <v>183.97454324632739</v>
      </c>
      <c r="AN1783" s="54">
        <v>188.80114360576783</v>
      </c>
      <c r="AO1783" s="54">
        <v>192.64399450419486</v>
      </c>
      <c r="AP1783" s="54">
        <v>197.41111659800049</v>
      </c>
      <c r="AQ1783" s="54">
        <v>202.12786055504543</v>
      </c>
      <c r="AR1783" s="54">
        <v>205.94011732428146</v>
      </c>
      <c r="AS1783" s="54">
        <v>210.85314252429978</v>
      </c>
      <c r="AT1783" s="54">
        <v>215.15141387183843</v>
      </c>
      <c r="AU1783" s="54">
        <v>219.41366562877263</v>
      </c>
      <c r="AV1783" s="54">
        <v>223.64046378645656</v>
      </c>
      <c r="AW1783" s="54">
        <v>227.83236683301237</v>
      </c>
      <c r="AX1783" s="54">
        <v>231.98992585723076</v>
      </c>
      <c r="AY1783" s="54">
        <v>236.1136846510438</v>
      </c>
      <c r="AZ1783" s="54">
        <v>240.2041798105889</v>
      </c>
      <c r="BA1783" s="54">
        <v>244.26194083588314</v>
      </c>
      <c r="BB1783" s="54">
        <v>248.28749022912865</v>
      </c>
      <c r="BC1783" s="54">
        <v>252.28134359166523</v>
      </c>
      <c r="BD1783" s="54">
        <v>256.24400971959307</v>
      </c>
      <c r="BE1783" s="54">
        <v>260.17599069807869</v>
      </c>
      <c r="BF1783" s="54">
        <v>264.07778199436808</v>
      </c>
      <c r="BG1783" s="54">
        <v>267.94987254951928</v>
      </c>
      <c r="BH1783" s="54">
        <v>271.79274486887635</v>
      </c>
      <c r="BI1783" s="54">
        <v>275.6068751113005</v>
      </c>
      <c r="BJ1783" s="54">
        <v>279.39273317717465</v>
      </c>
      <c r="BK1783" s="54">
        <v>283.15078279520003</v>
      </c>
      <c r="BL1783" s="54">
        <v>286.88148160800137</v>
      </c>
      <c r="BM1783" s="54">
        <v>290.58528125655522</v>
      </c>
      <c r="BO1783" s="53">
        <f t="shared" si="1484"/>
        <v>0</v>
      </c>
      <c r="BP1783" s="53">
        <f t="shared" si="1485"/>
        <v>-6.7969413763806275E-2</v>
      </c>
      <c r="BQ1783" s="53">
        <f t="shared" si="1486"/>
        <v>-0.19031435853865764</v>
      </c>
      <c r="BR1783" s="53">
        <f t="shared" si="1487"/>
        <v>-4.1343750478243457E-2</v>
      </c>
      <c r="BS1783" s="53">
        <f t="shared" si="1488"/>
        <v>6.3243413678705895E-2</v>
      </c>
      <c r="BT1783" s="53">
        <f t="shared" si="1489"/>
        <v>0.14638886803328055</v>
      </c>
      <c r="BU1783" s="53">
        <f t="shared" si="1490"/>
        <v>0.18529415609435262</v>
      </c>
      <c r="BV1783" s="53">
        <f t="shared" si="1491"/>
        <v>0.2310874960849767</v>
      </c>
      <c r="BW1783" s="53">
        <f t="shared" si="1492"/>
        <v>0.27495094164003864</v>
      </c>
      <c r="BX1783" s="53">
        <f t="shared" si="1493"/>
        <v>0.30707228834658484</v>
      </c>
      <c r="BY1783" s="53">
        <f t="shared" si="1494"/>
        <v>0.34151979449524283</v>
      </c>
      <c r="BZ1783" s="53">
        <f t="shared" si="1495"/>
        <v>0.39038418313363632</v>
      </c>
      <c r="CA1783" s="53">
        <f t="shared" si="1496"/>
        <v>0.43018783071213429</v>
      </c>
      <c r="CB1783" s="53">
        <f t="shared" si="1497"/>
        <v>0.47012117475479376</v>
      </c>
      <c r="CC1783" s="53">
        <f t="shared" si="1498"/>
        <v>0.51072696110486127</v>
      </c>
      <c r="CD1783" s="53">
        <f t="shared" si="1499"/>
        <v>0.5554165420325039</v>
      </c>
      <c r="CE1783" s="53">
        <f t="shared" si="1500"/>
        <v>0.52694787034507784</v>
      </c>
      <c r="CF1783" s="53">
        <f t="shared" si="1501"/>
        <v>0.56226237382149447</v>
      </c>
      <c r="CG1783" s="53">
        <f t="shared" si="1502"/>
        <v>0.59789107513112105</v>
      </c>
      <c r="CH1783" s="53">
        <f t="shared" si="1503"/>
        <v>0.64562358090891592</v>
      </c>
      <c r="CI1783" s="53">
        <f t="shared" si="1504"/>
        <v>0.68442245334691787</v>
      </c>
      <c r="CJ1783" s="53">
        <f t="shared" si="1505"/>
        <v>0.73160937694850503</v>
      </c>
      <c r="CK1783" s="53">
        <f t="shared" si="1506"/>
        <v>0.7704828398920045</v>
      </c>
      <c r="CL1783" s="53">
        <f t="shared" si="1507"/>
        <v>0.81959229186621907</v>
      </c>
      <c r="CM1783" s="53">
        <f t="shared" si="1508"/>
        <v>0.86825289810383044</v>
      </c>
      <c r="CN1783" s="53">
        <f t="shared" si="1509"/>
        <v>0.90935196823848741</v>
      </c>
      <c r="CO1783" s="53">
        <f t="shared" si="1510"/>
        <v>0.96132406600868037</v>
      </c>
      <c r="CP1783" s="53">
        <f t="shared" si="1511"/>
        <v>1.012779703701455</v>
      </c>
      <c r="CQ1783" s="53">
        <f t="shared" si="1512"/>
        <v>1.0537477409971174</v>
      </c>
      <c r="CR1783" s="53">
        <f t="shared" si="1513"/>
        <v>1.1045692901266833</v>
      </c>
      <c r="CS1783" s="53">
        <f t="shared" si="1514"/>
        <v>1.154853765755286</v>
      </c>
      <c r="CT1783" s="53">
        <f t="shared" si="1515"/>
        <v>1.1954956437856388</v>
      </c>
      <c r="CU1783" s="53">
        <f t="shared" si="1516"/>
        <v>1.2478726432969309</v>
      </c>
      <c r="CV1783" s="53">
        <f t="shared" si="1517"/>
        <v>1.2936958473522635</v>
      </c>
      <c r="CW1783" s="53">
        <f t="shared" si="1518"/>
        <v>1.3391350521397971</v>
      </c>
      <c r="CX1783" s="53">
        <f t="shared" si="1519"/>
        <v>1.3841962916055577</v>
      </c>
      <c r="CY1783" s="53">
        <f t="shared" si="1520"/>
        <v>1.4288855197047781</v>
      </c>
      <c r="CZ1783" s="53">
        <f t="shared" si="1521"/>
        <v>1.4732086115095671</v>
      </c>
      <c r="DA1783" s="53">
        <f t="shared" si="1522"/>
        <v>1.5171713643013551</v>
      </c>
      <c r="DB1783" s="53">
        <f t="shared" si="1523"/>
        <v>1.5607794986483228</v>
      </c>
      <c r="DC1783" s="53">
        <f t="shared" si="1524"/>
        <v>1.6040386594680114</v>
      </c>
      <c r="DD1783" s="53">
        <f t="shared" si="1525"/>
        <v>1.6469544170753436</v>
      </c>
      <c r="DE1783" s="53">
        <f t="shared" si="1526"/>
        <v>1.6895322682162193</v>
      </c>
      <c r="DF1783" s="53">
        <f t="shared" si="1527"/>
        <v>1.7317776370869336</v>
      </c>
      <c r="DG1783" s="53">
        <f t="shared" si="1528"/>
        <v>1.7736958763395601</v>
      </c>
      <c r="DH1783" s="53">
        <f t="shared" si="1529"/>
        <v>1.8152922680735473</v>
      </c>
      <c r="DI1783" s="53">
        <f t="shared" si="1530"/>
        <v>1.8565720248136666</v>
      </c>
      <c r="DJ1783" s="53">
        <f t="shared" si="1531"/>
        <v>1.8975402904745411</v>
      </c>
      <c r="DK1783" s="53">
        <f t="shared" si="1532"/>
        <v>1.9382021413119248</v>
      </c>
      <c r="DL1783" s="53">
        <f t="shared" si="1533"/>
        <v>1.9785625868609058</v>
      </c>
      <c r="DM1783" s="53">
        <f t="shared" si="1534"/>
        <v>2.0186265708612305</v>
      </c>
      <c r="DN1783" s="53">
        <f t="shared" si="1535"/>
        <v>2.0583989721699285</v>
      </c>
      <c r="DO1783" s="53">
        <f t="shared" si="1536"/>
        <v>2.0978846056613878</v>
      </c>
    </row>
    <row r="1784" spans="1:119" x14ac:dyDescent="0.25">
      <c r="A1784" t="s">
        <v>29</v>
      </c>
      <c r="B1784">
        <v>78</v>
      </c>
      <c r="C1784" t="s">
        <v>57</v>
      </c>
      <c r="D1784" t="s">
        <v>40</v>
      </c>
      <c r="E1784" t="s">
        <v>97</v>
      </c>
      <c r="F1784" t="s">
        <v>56</v>
      </c>
      <c r="G1784" t="s">
        <v>90</v>
      </c>
      <c r="H1784" t="s">
        <v>64</v>
      </c>
      <c r="I1784" t="s">
        <v>40</v>
      </c>
      <c r="J1784" t="s">
        <v>254</v>
      </c>
      <c r="K1784" t="s">
        <v>253</v>
      </c>
      <c r="L1784" s="54">
        <v>93.801196056660814</v>
      </c>
      <c r="M1784" s="54">
        <v>93.801196056660814</v>
      </c>
      <c r="N1784" s="54">
        <v>87.425583750345723</v>
      </c>
      <c r="O1784" s="54">
        <v>75.949481598978551</v>
      </c>
      <c r="P1784" s="54">
        <v>89.92310281233344</v>
      </c>
      <c r="Q1784" s="54">
        <v>99.733503902429604</v>
      </c>
      <c r="R1784" s="54">
        <v>107.53264696756321</v>
      </c>
      <c r="S1784" s="54">
        <v>111.1820095206207</v>
      </c>
      <c r="T1784" s="54">
        <v>115.47747958317055</v>
      </c>
      <c r="U1784" s="54">
        <v>119.59192323940158</v>
      </c>
      <c r="V1784" s="54">
        <v>122.6049439794263</v>
      </c>
      <c r="W1784" s="54">
        <v>125.8361612573396</v>
      </c>
      <c r="X1784" s="54">
        <v>130.41969935619841</v>
      </c>
      <c r="Y1784" s="54">
        <v>134.15332910647933</v>
      </c>
      <c r="Z1784" s="54">
        <v>137.89912454022291</v>
      </c>
      <c r="AA1784" s="54">
        <v>141.70799586668048</v>
      </c>
      <c r="AB1784" s="54">
        <v>145.8999320089643</v>
      </c>
      <c r="AC1784" s="54">
        <v>143.22953655453935</v>
      </c>
      <c r="AD1784" s="54">
        <v>146.54207921877432</v>
      </c>
      <c r="AE1784" s="54">
        <v>149.88409401556282</v>
      </c>
      <c r="AF1784" s="54">
        <v>154.36146014830146</v>
      </c>
      <c r="AG1784" s="54">
        <v>158.00084078863586</v>
      </c>
      <c r="AH1784" s="54">
        <v>162.42703066069899</v>
      </c>
      <c r="AI1784" s="54">
        <v>166.07340797966353</v>
      </c>
      <c r="AJ1784" s="54">
        <v>170.679933312532</v>
      </c>
      <c r="AK1784" s="54">
        <v>175.24435637846216</v>
      </c>
      <c r="AL1784" s="54">
        <v>179.09949831390958</v>
      </c>
      <c r="AM1784" s="54">
        <v>183.97454324632739</v>
      </c>
      <c r="AN1784" s="54">
        <v>188.80114360576783</v>
      </c>
      <c r="AO1784" s="54">
        <v>192.64399450419486</v>
      </c>
      <c r="AP1784" s="54">
        <v>197.41111659800049</v>
      </c>
      <c r="AQ1784" s="54">
        <v>202.12786055504543</v>
      </c>
      <c r="AR1784" s="54">
        <v>205.94011732428146</v>
      </c>
      <c r="AS1784" s="54">
        <v>210.85314252429978</v>
      </c>
      <c r="AT1784" s="54">
        <v>215.15141387183843</v>
      </c>
      <c r="AU1784" s="54">
        <v>219.41366562877263</v>
      </c>
      <c r="AV1784" s="54">
        <v>223.64046378645656</v>
      </c>
      <c r="AW1784" s="54">
        <v>227.83236683301237</v>
      </c>
      <c r="AX1784" s="54">
        <v>231.98992585723076</v>
      </c>
      <c r="AY1784" s="54">
        <v>236.1136846510438</v>
      </c>
      <c r="AZ1784" s="54">
        <v>240.2041798105889</v>
      </c>
      <c r="BA1784" s="54">
        <v>244.26194083588314</v>
      </c>
      <c r="BB1784" s="54">
        <v>248.28749022912865</v>
      </c>
      <c r="BC1784" s="54">
        <v>252.28134359166523</v>
      </c>
      <c r="BD1784" s="54">
        <v>256.24400971959307</v>
      </c>
      <c r="BE1784" s="54">
        <v>260.17599069807869</v>
      </c>
      <c r="BF1784" s="54">
        <v>264.07778199436808</v>
      </c>
      <c r="BG1784" s="54">
        <v>267.94987254951928</v>
      </c>
      <c r="BH1784" s="54">
        <v>271.79274486887635</v>
      </c>
      <c r="BI1784" s="54">
        <v>275.6068751113005</v>
      </c>
      <c r="BJ1784" s="54">
        <v>279.39273317717465</v>
      </c>
      <c r="BK1784" s="54">
        <v>283.15078279520003</v>
      </c>
      <c r="BL1784" s="54">
        <v>286.88148160800137</v>
      </c>
      <c r="BM1784" s="54">
        <v>290.58528125655522</v>
      </c>
      <c r="BO1784" s="53">
        <f t="shared" si="1484"/>
        <v>0</v>
      </c>
      <c r="BP1784" s="53">
        <f t="shared" si="1485"/>
        <v>-6.7969413763806275E-2</v>
      </c>
      <c r="BQ1784" s="53">
        <f t="shared" si="1486"/>
        <v>-0.19031435853865764</v>
      </c>
      <c r="BR1784" s="53">
        <f t="shared" si="1487"/>
        <v>-4.1343750478243457E-2</v>
      </c>
      <c r="BS1784" s="53">
        <f t="shared" si="1488"/>
        <v>6.3243413678705895E-2</v>
      </c>
      <c r="BT1784" s="53">
        <f t="shared" si="1489"/>
        <v>0.14638886803328055</v>
      </c>
      <c r="BU1784" s="53">
        <f t="shared" si="1490"/>
        <v>0.18529415609435262</v>
      </c>
      <c r="BV1784" s="53">
        <f t="shared" si="1491"/>
        <v>0.2310874960849767</v>
      </c>
      <c r="BW1784" s="53">
        <f t="shared" si="1492"/>
        <v>0.27495094164003864</v>
      </c>
      <c r="BX1784" s="53">
        <f t="shared" si="1493"/>
        <v>0.30707228834658484</v>
      </c>
      <c r="BY1784" s="53">
        <f t="shared" si="1494"/>
        <v>0.34151979449524283</v>
      </c>
      <c r="BZ1784" s="53">
        <f t="shared" si="1495"/>
        <v>0.39038418313363632</v>
      </c>
      <c r="CA1784" s="53">
        <f t="shared" si="1496"/>
        <v>0.43018783071213429</v>
      </c>
      <c r="CB1784" s="53">
        <f t="shared" si="1497"/>
        <v>0.47012117475479376</v>
      </c>
      <c r="CC1784" s="53">
        <f t="shared" si="1498"/>
        <v>0.51072696110486127</v>
      </c>
      <c r="CD1784" s="53">
        <f t="shared" si="1499"/>
        <v>0.5554165420325039</v>
      </c>
      <c r="CE1784" s="53">
        <f t="shared" si="1500"/>
        <v>0.52694787034507784</v>
      </c>
      <c r="CF1784" s="53">
        <f t="shared" si="1501"/>
        <v>0.56226237382149447</v>
      </c>
      <c r="CG1784" s="53">
        <f t="shared" si="1502"/>
        <v>0.59789107513112105</v>
      </c>
      <c r="CH1784" s="53">
        <f t="shared" si="1503"/>
        <v>0.64562358090891592</v>
      </c>
      <c r="CI1784" s="53">
        <f t="shared" si="1504"/>
        <v>0.68442245334691787</v>
      </c>
      <c r="CJ1784" s="53">
        <f t="shared" si="1505"/>
        <v>0.73160937694850503</v>
      </c>
      <c r="CK1784" s="53">
        <f t="shared" si="1506"/>
        <v>0.7704828398920045</v>
      </c>
      <c r="CL1784" s="53">
        <f t="shared" si="1507"/>
        <v>0.81959229186621907</v>
      </c>
      <c r="CM1784" s="53">
        <f t="shared" si="1508"/>
        <v>0.86825289810383044</v>
      </c>
      <c r="CN1784" s="53">
        <f t="shared" si="1509"/>
        <v>0.90935196823848741</v>
      </c>
      <c r="CO1784" s="53">
        <f t="shared" si="1510"/>
        <v>0.96132406600868037</v>
      </c>
      <c r="CP1784" s="53">
        <f t="shared" si="1511"/>
        <v>1.012779703701455</v>
      </c>
      <c r="CQ1784" s="53">
        <f t="shared" si="1512"/>
        <v>1.0537477409971174</v>
      </c>
      <c r="CR1784" s="53">
        <f t="shared" si="1513"/>
        <v>1.1045692901266833</v>
      </c>
      <c r="CS1784" s="53">
        <f t="shared" si="1514"/>
        <v>1.154853765755286</v>
      </c>
      <c r="CT1784" s="53">
        <f t="shared" si="1515"/>
        <v>1.1954956437856388</v>
      </c>
      <c r="CU1784" s="53">
        <f t="shared" si="1516"/>
        <v>1.2478726432969309</v>
      </c>
      <c r="CV1784" s="53">
        <f t="shared" si="1517"/>
        <v>1.2936958473522635</v>
      </c>
      <c r="CW1784" s="53">
        <f t="shared" si="1518"/>
        <v>1.3391350521397971</v>
      </c>
      <c r="CX1784" s="53">
        <f t="shared" si="1519"/>
        <v>1.3841962916055577</v>
      </c>
      <c r="CY1784" s="53">
        <f t="shared" si="1520"/>
        <v>1.4288855197047781</v>
      </c>
      <c r="CZ1784" s="53">
        <f t="shared" si="1521"/>
        <v>1.4732086115095671</v>
      </c>
      <c r="DA1784" s="53">
        <f t="shared" si="1522"/>
        <v>1.5171713643013551</v>
      </c>
      <c r="DB1784" s="53">
        <f t="shared" si="1523"/>
        <v>1.5607794986483228</v>
      </c>
      <c r="DC1784" s="53">
        <f t="shared" si="1524"/>
        <v>1.6040386594680114</v>
      </c>
      <c r="DD1784" s="53">
        <f t="shared" si="1525"/>
        <v>1.6469544170753436</v>
      </c>
      <c r="DE1784" s="53">
        <f t="shared" si="1526"/>
        <v>1.6895322682162193</v>
      </c>
      <c r="DF1784" s="53">
        <f t="shared" si="1527"/>
        <v>1.7317776370869336</v>
      </c>
      <c r="DG1784" s="53">
        <f t="shared" si="1528"/>
        <v>1.7736958763395601</v>
      </c>
      <c r="DH1784" s="53">
        <f t="shared" si="1529"/>
        <v>1.8152922680735473</v>
      </c>
      <c r="DI1784" s="53">
        <f t="shared" si="1530"/>
        <v>1.8565720248136666</v>
      </c>
      <c r="DJ1784" s="53">
        <f t="shared" si="1531"/>
        <v>1.8975402904745411</v>
      </c>
      <c r="DK1784" s="53">
        <f t="shared" si="1532"/>
        <v>1.9382021413119248</v>
      </c>
      <c r="DL1784" s="53">
        <f t="shared" si="1533"/>
        <v>1.9785625868609058</v>
      </c>
      <c r="DM1784" s="53">
        <f t="shared" si="1534"/>
        <v>2.0186265708612305</v>
      </c>
      <c r="DN1784" s="53">
        <f t="shared" si="1535"/>
        <v>2.0583989721699285</v>
      </c>
      <c r="DO1784" s="53">
        <f t="shared" si="1536"/>
        <v>2.0978846056613878</v>
      </c>
    </row>
    <row r="1785" spans="1:119" x14ac:dyDescent="0.25">
      <c r="A1785" t="s">
        <v>29</v>
      </c>
      <c r="B1785">
        <v>79</v>
      </c>
      <c r="C1785" t="s">
        <v>57</v>
      </c>
      <c r="D1785" t="s">
        <v>40</v>
      </c>
      <c r="E1785" t="s">
        <v>98</v>
      </c>
      <c r="F1785" t="s">
        <v>56</v>
      </c>
      <c r="G1785" t="s">
        <v>90</v>
      </c>
      <c r="H1785" t="s">
        <v>64</v>
      </c>
      <c r="I1785" t="s">
        <v>40</v>
      </c>
      <c r="J1785" t="s">
        <v>254</v>
      </c>
      <c r="K1785" t="s">
        <v>253</v>
      </c>
      <c r="L1785" s="54">
        <v>150.0819136906573</v>
      </c>
      <c r="M1785" s="54">
        <v>150.0819136906573</v>
      </c>
      <c r="N1785" s="54">
        <v>139.88093400055317</v>
      </c>
      <c r="O1785" s="54">
        <v>121.51917055836567</v>
      </c>
      <c r="P1785" s="54">
        <v>143.8769644997335</v>
      </c>
      <c r="Q1785" s="54">
        <v>159.57360624388738</v>
      </c>
      <c r="R1785" s="54">
        <v>172.05223514810115</v>
      </c>
      <c r="S1785" s="54">
        <v>177.89121523299312</v>
      </c>
      <c r="T1785" s="54">
        <v>184.76396733307288</v>
      </c>
      <c r="U1785" s="54">
        <v>191.34707718304253</v>
      </c>
      <c r="V1785" s="54">
        <v>196.16791036708207</v>
      </c>
      <c r="W1785" s="54">
        <v>201.33785801174335</v>
      </c>
      <c r="X1785" s="54">
        <v>208.67151896991746</v>
      </c>
      <c r="Y1785" s="54">
        <v>214.64532657036693</v>
      </c>
      <c r="Z1785" s="54">
        <v>220.63859926435669</v>
      </c>
      <c r="AA1785" s="54">
        <v>226.73279338668877</v>
      </c>
      <c r="AB1785" s="54">
        <v>233.43989121434288</v>
      </c>
      <c r="AC1785" s="54">
        <v>229.16725848726296</v>
      </c>
      <c r="AD1785" s="54">
        <v>234.46732675003892</v>
      </c>
      <c r="AE1785" s="54">
        <v>239.81455042490052</v>
      </c>
      <c r="AF1785" s="54">
        <v>246.97833623728235</v>
      </c>
      <c r="AG1785" s="54">
        <v>252.80134526181735</v>
      </c>
      <c r="AH1785" s="54">
        <v>259.88324905711835</v>
      </c>
      <c r="AI1785" s="54">
        <v>265.71745276746162</v>
      </c>
      <c r="AJ1785" s="54">
        <v>273.08789330005118</v>
      </c>
      <c r="AK1785" s="54">
        <v>280.39097020553947</v>
      </c>
      <c r="AL1785" s="54">
        <v>286.55919730225531</v>
      </c>
      <c r="AM1785" s="54">
        <v>294.35926919412384</v>
      </c>
      <c r="AN1785" s="54">
        <v>302.08182976922853</v>
      </c>
      <c r="AO1785" s="54">
        <v>308.23039120671177</v>
      </c>
      <c r="AP1785" s="54">
        <v>315.85778655680076</v>
      </c>
      <c r="AQ1785" s="54">
        <v>323.40457688807271</v>
      </c>
      <c r="AR1785" s="54">
        <v>329.50418771885035</v>
      </c>
      <c r="AS1785" s="54">
        <v>337.3650280388797</v>
      </c>
      <c r="AT1785" s="54">
        <v>344.24226219494147</v>
      </c>
      <c r="AU1785" s="54">
        <v>351.06186500603621</v>
      </c>
      <c r="AV1785" s="54">
        <v>357.82474205833051</v>
      </c>
      <c r="AW1785" s="54">
        <v>364.53178693281978</v>
      </c>
      <c r="AX1785" s="54">
        <v>371.18388137156921</v>
      </c>
      <c r="AY1785" s="54">
        <v>377.78189544167009</v>
      </c>
      <c r="AZ1785" s="54">
        <v>384.32668769694226</v>
      </c>
      <c r="BA1785" s="54">
        <v>390.81910533741302</v>
      </c>
      <c r="BB1785" s="54">
        <v>397.25998436660581</v>
      </c>
      <c r="BC1785" s="54">
        <v>403.6501497466644</v>
      </c>
      <c r="BD1785" s="54">
        <v>409.99041555134892</v>
      </c>
      <c r="BE1785" s="54">
        <v>416.2815851169259</v>
      </c>
      <c r="BF1785" s="54">
        <v>422.52445119098894</v>
      </c>
      <c r="BG1785" s="54">
        <v>428.71979607923089</v>
      </c>
      <c r="BH1785" s="54">
        <v>434.86839179020217</v>
      </c>
      <c r="BI1785" s="54">
        <v>440.97100017808077</v>
      </c>
      <c r="BJ1785" s="54">
        <v>447.02837308347938</v>
      </c>
      <c r="BK1785" s="54">
        <v>453.04125247232008</v>
      </c>
      <c r="BL1785" s="54">
        <v>459.01037057280223</v>
      </c>
      <c r="BM1785" s="54">
        <v>464.93645001048833</v>
      </c>
      <c r="BO1785" s="53">
        <f t="shared" si="1484"/>
        <v>0</v>
      </c>
      <c r="BP1785" s="53">
        <f t="shared" si="1485"/>
        <v>-6.7969413763806164E-2</v>
      </c>
      <c r="BQ1785" s="53">
        <f t="shared" si="1486"/>
        <v>-0.19031435853865764</v>
      </c>
      <c r="BR1785" s="53">
        <f t="shared" si="1487"/>
        <v>-4.1343750478243457E-2</v>
      </c>
      <c r="BS1785" s="53">
        <f t="shared" si="1488"/>
        <v>6.3243413678705895E-2</v>
      </c>
      <c r="BT1785" s="53">
        <f t="shared" si="1489"/>
        <v>0.14638886803328055</v>
      </c>
      <c r="BU1785" s="53">
        <f t="shared" si="1490"/>
        <v>0.18529415609435262</v>
      </c>
      <c r="BV1785" s="53">
        <f t="shared" si="1491"/>
        <v>0.2310874960849767</v>
      </c>
      <c r="BW1785" s="53">
        <f t="shared" si="1492"/>
        <v>0.27495094164003864</v>
      </c>
      <c r="BX1785" s="53">
        <f t="shared" si="1493"/>
        <v>0.30707228834658484</v>
      </c>
      <c r="BY1785" s="53">
        <f t="shared" si="1494"/>
        <v>0.34151979449524283</v>
      </c>
      <c r="BZ1785" s="53">
        <f t="shared" si="1495"/>
        <v>0.39038418313363632</v>
      </c>
      <c r="CA1785" s="53">
        <f t="shared" si="1496"/>
        <v>0.43018783071213429</v>
      </c>
      <c r="CB1785" s="53">
        <f t="shared" si="1497"/>
        <v>0.47012117475479376</v>
      </c>
      <c r="CC1785" s="53">
        <f t="shared" si="1498"/>
        <v>0.51072696110486127</v>
      </c>
      <c r="CD1785" s="53">
        <f t="shared" si="1499"/>
        <v>0.5554165420325039</v>
      </c>
      <c r="CE1785" s="53">
        <f t="shared" si="1500"/>
        <v>0.52694787034507784</v>
      </c>
      <c r="CF1785" s="53">
        <f t="shared" si="1501"/>
        <v>0.56226237382149447</v>
      </c>
      <c r="CG1785" s="53">
        <f t="shared" si="1502"/>
        <v>0.59789107513112105</v>
      </c>
      <c r="CH1785" s="53">
        <f t="shared" si="1503"/>
        <v>0.64562358090891614</v>
      </c>
      <c r="CI1785" s="53">
        <f t="shared" si="1504"/>
        <v>0.68442245334691787</v>
      </c>
      <c r="CJ1785" s="53">
        <f t="shared" si="1505"/>
        <v>0.73160937694850481</v>
      </c>
      <c r="CK1785" s="53">
        <f t="shared" si="1506"/>
        <v>0.77048283989200428</v>
      </c>
      <c r="CL1785" s="53">
        <f t="shared" si="1507"/>
        <v>0.81959229186621885</v>
      </c>
      <c r="CM1785" s="53">
        <f t="shared" si="1508"/>
        <v>0.86825289810383066</v>
      </c>
      <c r="CN1785" s="53">
        <f t="shared" si="1509"/>
        <v>0.90935196823848741</v>
      </c>
      <c r="CO1785" s="53">
        <f t="shared" si="1510"/>
        <v>0.96132406600868059</v>
      </c>
      <c r="CP1785" s="53">
        <f t="shared" si="1511"/>
        <v>1.012779703701455</v>
      </c>
      <c r="CQ1785" s="53">
        <f t="shared" si="1512"/>
        <v>1.0537477409971174</v>
      </c>
      <c r="CR1785" s="53">
        <f t="shared" si="1513"/>
        <v>1.1045692901266833</v>
      </c>
      <c r="CS1785" s="53">
        <f t="shared" si="1514"/>
        <v>1.154853765755286</v>
      </c>
      <c r="CT1785" s="53">
        <f t="shared" si="1515"/>
        <v>1.1954956437856388</v>
      </c>
      <c r="CU1785" s="53">
        <f t="shared" si="1516"/>
        <v>1.2478726432969309</v>
      </c>
      <c r="CV1785" s="53">
        <f t="shared" si="1517"/>
        <v>1.2936958473522635</v>
      </c>
      <c r="CW1785" s="53">
        <f t="shared" si="1518"/>
        <v>1.3391350521397971</v>
      </c>
      <c r="CX1785" s="53">
        <f t="shared" si="1519"/>
        <v>1.3841962916055577</v>
      </c>
      <c r="CY1785" s="53">
        <f t="shared" si="1520"/>
        <v>1.4288855197047781</v>
      </c>
      <c r="CZ1785" s="53">
        <f t="shared" si="1521"/>
        <v>1.4732086115095671</v>
      </c>
      <c r="DA1785" s="53">
        <f t="shared" si="1522"/>
        <v>1.5171713643013551</v>
      </c>
      <c r="DB1785" s="53">
        <f t="shared" si="1523"/>
        <v>1.5607794986483228</v>
      </c>
      <c r="DC1785" s="53">
        <f t="shared" si="1524"/>
        <v>1.6040386594680114</v>
      </c>
      <c r="DD1785" s="53">
        <f t="shared" si="1525"/>
        <v>1.6469544170753436</v>
      </c>
      <c r="DE1785" s="53">
        <f t="shared" si="1526"/>
        <v>1.6895322682162193</v>
      </c>
      <c r="DF1785" s="53">
        <f t="shared" si="1527"/>
        <v>1.7317776370869336</v>
      </c>
      <c r="DG1785" s="53">
        <f t="shared" si="1528"/>
        <v>1.7736958763395601</v>
      </c>
      <c r="DH1785" s="53">
        <f t="shared" si="1529"/>
        <v>1.8152922680735473</v>
      </c>
      <c r="DI1785" s="53">
        <f t="shared" si="1530"/>
        <v>1.8565720248136666</v>
      </c>
      <c r="DJ1785" s="53">
        <f t="shared" si="1531"/>
        <v>1.8975402904745411</v>
      </c>
      <c r="DK1785" s="53">
        <f t="shared" si="1532"/>
        <v>1.9382021413119248</v>
      </c>
      <c r="DL1785" s="53">
        <f t="shared" si="1533"/>
        <v>1.9785625868609058</v>
      </c>
      <c r="DM1785" s="53">
        <f t="shared" si="1534"/>
        <v>2.018626570861231</v>
      </c>
      <c r="DN1785" s="53">
        <f t="shared" si="1535"/>
        <v>2.0583989721699285</v>
      </c>
      <c r="DO1785" s="53">
        <f t="shared" si="1536"/>
        <v>2.0978846056613878</v>
      </c>
    </row>
    <row r="1786" spans="1:119" x14ac:dyDescent="0.25">
      <c r="A1786" t="s">
        <v>29</v>
      </c>
      <c r="B1786">
        <v>80</v>
      </c>
      <c r="C1786" t="s">
        <v>57</v>
      </c>
      <c r="D1786" t="s">
        <v>40</v>
      </c>
      <c r="E1786" t="s">
        <v>99</v>
      </c>
      <c r="F1786" t="s">
        <v>56</v>
      </c>
      <c r="G1786" t="s">
        <v>100</v>
      </c>
      <c r="H1786" t="s">
        <v>64</v>
      </c>
      <c r="I1786" t="s">
        <v>40</v>
      </c>
      <c r="J1786" t="s">
        <v>254</v>
      </c>
      <c r="K1786" t="s">
        <v>253</v>
      </c>
      <c r="L1786" s="54">
        <v>87791.040000000008</v>
      </c>
      <c r="M1786" s="54">
        <v>87791.040000000008</v>
      </c>
      <c r="N1786" s="54">
        <v>81823.934477485134</v>
      </c>
      <c r="O1786" s="54">
        <v>71083.144536958367</v>
      </c>
      <c r="P1786" s="54">
        <v>84161.429148014533</v>
      </c>
      <c r="Q1786" s="54">
        <v>93343.245060003828</v>
      </c>
      <c r="R1786" s="54">
        <v>100642.67096906446</v>
      </c>
      <c r="S1786" s="54">
        <v>104058.20666944557</v>
      </c>
      <c r="T1786" s="54">
        <v>108078.45161229605</v>
      </c>
      <c r="U1786" s="54">
        <v>111929.2691155583</v>
      </c>
      <c r="V1786" s="54">
        <v>114749.23554912658</v>
      </c>
      <c r="W1786" s="54">
        <v>117773.41793932366</v>
      </c>
      <c r="X1786" s="54">
        <v>122063.2734368524</v>
      </c>
      <c r="Y1786" s="54">
        <v>125557.67705356222</v>
      </c>
      <c r="Z1786" s="54">
        <v>129063.46685774509</v>
      </c>
      <c r="AA1786" s="54">
        <v>132628.29107143532</v>
      </c>
      <c r="AB1786" s="54">
        <v>136551.63585823725</v>
      </c>
      <c r="AC1786" s="54">
        <v>134052.34156337957</v>
      </c>
      <c r="AD1786" s="54">
        <v>137152.63855065778</v>
      </c>
      <c r="AE1786" s="54">
        <v>140280.51929247926</v>
      </c>
      <c r="AF1786" s="54">
        <v>144471.00561651791</v>
      </c>
      <c r="AG1786" s="54">
        <v>147877.19897867742</v>
      </c>
      <c r="AH1786" s="54">
        <v>152019.78807606129</v>
      </c>
      <c r="AI1786" s="54">
        <v>155432.52981627258</v>
      </c>
      <c r="AJ1786" s="54">
        <v>159743.89967891894</v>
      </c>
      <c r="AK1786" s="54">
        <v>164015.86490754932</v>
      </c>
      <c r="AL1786" s="54">
        <v>167623.9950177038</v>
      </c>
      <c r="AM1786" s="54">
        <v>172186.67953193071</v>
      </c>
      <c r="AN1786" s="54">
        <v>176704.0234788426</v>
      </c>
      <c r="AO1786" s="54">
        <v>180300.65007978759</v>
      </c>
      <c r="AP1786" s="54">
        <v>184762.32673228328</v>
      </c>
      <c r="AQ1786" s="54">
        <v>189176.85314357295</v>
      </c>
      <c r="AR1786" s="54">
        <v>192744.84588341077</v>
      </c>
      <c r="AS1786" s="54">
        <v>197343.07714258661</v>
      </c>
      <c r="AT1786" s="54">
        <v>201365.94388273646</v>
      </c>
      <c r="AU1786" s="54">
        <v>205355.09892780703</v>
      </c>
      <c r="AV1786" s="54">
        <v>209311.07200419519</v>
      </c>
      <c r="AW1786" s="54">
        <v>213234.38581582299</v>
      </c>
      <c r="AX1786" s="54">
        <v>217125.55614138089</v>
      </c>
      <c r="AY1786" s="54">
        <v>220985.09193023486</v>
      </c>
      <c r="AZ1786" s="54">
        <v>224813.49539701486</v>
      </c>
      <c r="BA1786" s="54">
        <v>228611.26211490258</v>
      </c>
      <c r="BB1786" s="54">
        <v>232378.88110763818</v>
      </c>
      <c r="BC1786" s="54">
        <v>236116.83494026086</v>
      </c>
      <c r="BD1786" s="54">
        <v>239825.59980860449</v>
      </c>
      <c r="BE1786" s="54">
        <v>243505.6456275614</v>
      </c>
      <c r="BF1786" s="54">
        <v>247157.43611813552</v>
      </c>
      <c r="BG1786" s="54">
        <v>250781.42889329762</v>
      </c>
      <c r="BH1786" s="54">
        <v>254378.07554266209</v>
      </c>
      <c r="BI1786" s="54">
        <v>257947.82171600088</v>
      </c>
      <c r="BJ1786" s="54">
        <v>261491.10720560927</v>
      </c>
      <c r="BK1786" s="54">
        <v>265008.36602754117</v>
      </c>
      <c r="BL1786" s="54">
        <v>268500.02650172909</v>
      </c>
      <c r="BM1786" s="54">
        <v>271966.51133100316</v>
      </c>
      <c r="BO1786" s="53">
        <f t="shared" si="1484"/>
        <v>0</v>
      </c>
      <c r="BP1786" s="53">
        <f t="shared" si="1485"/>
        <v>-6.7969413763806386E-2</v>
      </c>
      <c r="BQ1786" s="53">
        <f t="shared" si="1486"/>
        <v>-0.19031435853865775</v>
      </c>
      <c r="BR1786" s="53">
        <f t="shared" si="1487"/>
        <v>-4.1343750478243235E-2</v>
      </c>
      <c r="BS1786" s="53">
        <f t="shared" si="1488"/>
        <v>6.3243413678705895E-2</v>
      </c>
      <c r="BT1786" s="53">
        <f t="shared" si="1489"/>
        <v>0.14638886803328055</v>
      </c>
      <c r="BU1786" s="53">
        <f t="shared" si="1490"/>
        <v>0.18529415609435262</v>
      </c>
      <c r="BV1786" s="53">
        <f t="shared" si="1491"/>
        <v>0.2310874960849767</v>
      </c>
      <c r="BW1786" s="53">
        <f t="shared" si="1492"/>
        <v>0.27495094164003864</v>
      </c>
      <c r="BX1786" s="53">
        <f t="shared" si="1493"/>
        <v>0.30707228834658484</v>
      </c>
      <c r="BY1786" s="53">
        <f t="shared" si="1494"/>
        <v>0.34151979449524283</v>
      </c>
      <c r="BZ1786" s="53">
        <f t="shared" si="1495"/>
        <v>0.39038418313363632</v>
      </c>
      <c r="CA1786" s="53">
        <f t="shared" si="1496"/>
        <v>0.43018783071213429</v>
      </c>
      <c r="CB1786" s="53">
        <f t="shared" si="1497"/>
        <v>0.47012117475479376</v>
      </c>
      <c r="CC1786" s="53">
        <f t="shared" si="1498"/>
        <v>0.51072696110486104</v>
      </c>
      <c r="CD1786" s="53">
        <f t="shared" si="1499"/>
        <v>0.5554165420325039</v>
      </c>
      <c r="CE1786" s="53">
        <f t="shared" si="1500"/>
        <v>0.52694787034507806</v>
      </c>
      <c r="CF1786" s="53">
        <f t="shared" si="1501"/>
        <v>0.56226237382149447</v>
      </c>
      <c r="CG1786" s="53">
        <f t="shared" si="1502"/>
        <v>0.59789107513112105</v>
      </c>
      <c r="CH1786" s="53">
        <f t="shared" si="1503"/>
        <v>0.64562358090891614</v>
      </c>
      <c r="CI1786" s="53">
        <f t="shared" si="1504"/>
        <v>0.68442245334691787</v>
      </c>
      <c r="CJ1786" s="53">
        <f t="shared" si="1505"/>
        <v>0.73160937694850503</v>
      </c>
      <c r="CK1786" s="53">
        <f t="shared" si="1506"/>
        <v>0.7704828398920045</v>
      </c>
      <c r="CL1786" s="53">
        <f t="shared" si="1507"/>
        <v>0.81959229186621929</v>
      </c>
      <c r="CM1786" s="53">
        <f t="shared" si="1508"/>
        <v>0.86825289810383044</v>
      </c>
      <c r="CN1786" s="53">
        <f t="shared" si="1509"/>
        <v>0.90935196823848741</v>
      </c>
      <c r="CO1786" s="53">
        <f t="shared" si="1510"/>
        <v>0.96132406600868037</v>
      </c>
      <c r="CP1786" s="53">
        <f t="shared" si="1511"/>
        <v>1.012779703701455</v>
      </c>
      <c r="CQ1786" s="53">
        <f t="shared" si="1512"/>
        <v>1.0537477409971174</v>
      </c>
      <c r="CR1786" s="53">
        <f t="shared" si="1513"/>
        <v>1.1045692901266833</v>
      </c>
      <c r="CS1786" s="53">
        <f t="shared" si="1514"/>
        <v>1.154853765755286</v>
      </c>
      <c r="CT1786" s="53">
        <f t="shared" si="1515"/>
        <v>1.1954956437856388</v>
      </c>
      <c r="CU1786" s="53">
        <f t="shared" si="1516"/>
        <v>1.2478726432969309</v>
      </c>
      <c r="CV1786" s="53">
        <f t="shared" si="1517"/>
        <v>1.2936958473522635</v>
      </c>
      <c r="CW1786" s="53">
        <f t="shared" si="1518"/>
        <v>1.3391350521397971</v>
      </c>
      <c r="CX1786" s="53">
        <f t="shared" si="1519"/>
        <v>1.3841962916055577</v>
      </c>
      <c r="CY1786" s="53">
        <f t="shared" si="1520"/>
        <v>1.4288855197047781</v>
      </c>
      <c r="CZ1786" s="53">
        <f t="shared" si="1521"/>
        <v>1.4732086115095671</v>
      </c>
      <c r="DA1786" s="53">
        <f t="shared" si="1522"/>
        <v>1.5171713643013551</v>
      </c>
      <c r="DB1786" s="53">
        <f t="shared" si="1523"/>
        <v>1.5607794986483228</v>
      </c>
      <c r="DC1786" s="53">
        <f t="shared" si="1524"/>
        <v>1.6040386594680114</v>
      </c>
      <c r="DD1786" s="53">
        <f t="shared" si="1525"/>
        <v>1.6469544170753436</v>
      </c>
      <c r="DE1786" s="53">
        <f t="shared" si="1526"/>
        <v>1.6895322682162193</v>
      </c>
      <c r="DF1786" s="53">
        <f t="shared" si="1527"/>
        <v>1.7317776370869336</v>
      </c>
      <c r="DG1786" s="53">
        <f t="shared" si="1528"/>
        <v>1.7736958763395601</v>
      </c>
      <c r="DH1786" s="53">
        <f t="shared" si="1529"/>
        <v>1.8152922680735473</v>
      </c>
      <c r="DI1786" s="53">
        <f t="shared" si="1530"/>
        <v>1.8565720248136666</v>
      </c>
      <c r="DJ1786" s="53">
        <f t="shared" si="1531"/>
        <v>1.8975402904745411</v>
      </c>
      <c r="DK1786" s="53">
        <f t="shared" si="1532"/>
        <v>1.9382021413119248</v>
      </c>
      <c r="DL1786" s="53">
        <f t="shared" si="1533"/>
        <v>1.9785625868609058</v>
      </c>
      <c r="DM1786" s="53">
        <f t="shared" si="1534"/>
        <v>2.0186265708612305</v>
      </c>
      <c r="DN1786" s="53">
        <f t="shared" si="1535"/>
        <v>2.0583989721699285</v>
      </c>
      <c r="DO1786" s="53">
        <f t="shared" si="1536"/>
        <v>2.0978846056613878</v>
      </c>
    </row>
    <row r="1787" spans="1:119" x14ac:dyDescent="0.25">
      <c r="A1787" t="s">
        <v>29</v>
      </c>
      <c r="B1787">
        <v>81</v>
      </c>
      <c r="C1787" t="s">
        <v>57</v>
      </c>
      <c r="D1787" t="s">
        <v>40</v>
      </c>
      <c r="E1787" t="s">
        <v>81</v>
      </c>
      <c r="F1787" t="s">
        <v>56</v>
      </c>
      <c r="G1787" t="s">
        <v>100</v>
      </c>
      <c r="H1787" t="s">
        <v>64</v>
      </c>
      <c r="I1787" t="s">
        <v>40</v>
      </c>
      <c r="J1787" t="s">
        <v>254</v>
      </c>
      <c r="K1787" t="s">
        <v>253</v>
      </c>
      <c r="L1787" s="54">
        <v>87791.040000000008</v>
      </c>
      <c r="M1787" s="54">
        <v>87791.040000000008</v>
      </c>
      <c r="N1787" s="54">
        <v>81823.934477485134</v>
      </c>
      <c r="O1787" s="54">
        <v>71083.144536958367</v>
      </c>
      <c r="P1787" s="54">
        <v>84161.429148014533</v>
      </c>
      <c r="Q1787" s="54">
        <v>93343.245060003828</v>
      </c>
      <c r="R1787" s="54">
        <v>100642.67096906446</v>
      </c>
      <c r="S1787" s="54">
        <v>104058.20666944557</v>
      </c>
      <c r="T1787" s="54">
        <v>108078.45161229605</v>
      </c>
      <c r="U1787" s="54">
        <v>111929.2691155583</v>
      </c>
      <c r="V1787" s="54">
        <v>114749.23554912658</v>
      </c>
      <c r="W1787" s="54">
        <v>117773.41793932366</v>
      </c>
      <c r="X1787" s="54">
        <v>122063.2734368524</v>
      </c>
      <c r="Y1787" s="54">
        <v>125557.67705356222</v>
      </c>
      <c r="Z1787" s="54">
        <v>129063.46685774509</v>
      </c>
      <c r="AA1787" s="54">
        <v>132628.29107143532</v>
      </c>
      <c r="AB1787" s="54">
        <v>136551.63585823725</v>
      </c>
      <c r="AC1787" s="54">
        <v>134052.34156337957</v>
      </c>
      <c r="AD1787" s="54">
        <v>137152.63855065778</v>
      </c>
      <c r="AE1787" s="54">
        <v>140280.51929247926</v>
      </c>
      <c r="AF1787" s="54">
        <v>144471.00561651791</v>
      </c>
      <c r="AG1787" s="54">
        <v>147877.19897867742</v>
      </c>
      <c r="AH1787" s="54">
        <v>152019.78807606129</v>
      </c>
      <c r="AI1787" s="54">
        <v>155432.52981627258</v>
      </c>
      <c r="AJ1787" s="54">
        <v>159743.89967891894</v>
      </c>
      <c r="AK1787" s="54">
        <v>164015.86490754932</v>
      </c>
      <c r="AL1787" s="54">
        <v>167623.9950177038</v>
      </c>
      <c r="AM1787" s="54">
        <v>172186.67953193071</v>
      </c>
      <c r="AN1787" s="54">
        <v>176704.0234788426</v>
      </c>
      <c r="AO1787" s="54">
        <v>180300.65007978759</v>
      </c>
      <c r="AP1787" s="54">
        <v>184762.32673228328</v>
      </c>
      <c r="AQ1787" s="54">
        <v>189176.85314357295</v>
      </c>
      <c r="AR1787" s="54">
        <v>192744.84588341077</v>
      </c>
      <c r="AS1787" s="54">
        <v>197343.07714258661</v>
      </c>
      <c r="AT1787" s="54">
        <v>201365.94388273646</v>
      </c>
      <c r="AU1787" s="54">
        <v>205355.09892780703</v>
      </c>
      <c r="AV1787" s="54">
        <v>209311.07200419519</v>
      </c>
      <c r="AW1787" s="54">
        <v>213234.38581582299</v>
      </c>
      <c r="AX1787" s="54">
        <v>217125.55614138089</v>
      </c>
      <c r="AY1787" s="54">
        <v>220985.09193023486</v>
      </c>
      <c r="AZ1787" s="54">
        <v>224813.49539701486</v>
      </c>
      <c r="BA1787" s="54">
        <v>228611.26211490258</v>
      </c>
      <c r="BB1787" s="54">
        <v>232378.88110763818</v>
      </c>
      <c r="BC1787" s="54">
        <v>236116.83494026086</v>
      </c>
      <c r="BD1787" s="54">
        <v>239825.59980860449</v>
      </c>
      <c r="BE1787" s="54">
        <v>243505.6456275614</v>
      </c>
      <c r="BF1787" s="54">
        <v>247157.43611813552</v>
      </c>
      <c r="BG1787" s="54">
        <v>250781.42889329762</v>
      </c>
      <c r="BH1787" s="54">
        <v>254378.07554266209</v>
      </c>
      <c r="BI1787" s="54">
        <v>257947.82171600088</v>
      </c>
      <c r="BJ1787" s="54">
        <v>261491.10720560927</v>
      </c>
      <c r="BK1787" s="54">
        <v>265008.36602754117</v>
      </c>
      <c r="BL1787" s="54">
        <v>268500.02650172909</v>
      </c>
      <c r="BM1787" s="54">
        <v>271966.51133100316</v>
      </c>
      <c r="BO1787" s="53">
        <f t="shared" si="1484"/>
        <v>0</v>
      </c>
      <c r="BP1787" s="53">
        <f t="shared" si="1485"/>
        <v>-6.7969413763806386E-2</v>
      </c>
      <c r="BQ1787" s="53">
        <f t="shared" si="1486"/>
        <v>-0.19031435853865775</v>
      </c>
      <c r="BR1787" s="53">
        <f t="shared" si="1487"/>
        <v>-4.1343750478243235E-2</v>
      </c>
      <c r="BS1787" s="53">
        <f t="shared" si="1488"/>
        <v>6.3243413678705895E-2</v>
      </c>
      <c r="BT1787" s="53">
        <f t="shared" si="1489"/>
        <v>0.14638886803328055</v>
      </c>
      <c r="BU1787" s="53">
        <f t="shared" si="1490"/>
        <v>0.18529415609435262</v>
      </c>
      <c r="BV1787" s="53">
        <f t="shared" si="1491"/>
        <v>0.2310874960849767</v>
      </c>
      <c r="BW1787" s="53">
        <f t="shared" si="1492"/>
        <v>0.27495094164003864</v>
      </c>
      <c r="BX1787" s="53">
        <f t="shared" si="1493"/>
        <v>0.30707228834658484</v>
      </c>
      <c r="BY1787" s="53">
        <f t="shared" si="1494"/>
        <v>0.34151979449524283</v>
      </c>
      <c r="BZ1787" s="53">
        <f t="shared" si="1495"/>
        <v>0.39038418313363632</v>
      </c>
      <c r="CA1787" s="53">
        <f t="shared" si="1496"/>
        <v>0.43018783071213429</v>
      </c>
      <c r="CB1787" s="53">
        <f t="shared" si="1497"/>
        <v>0.47012117475479376</v>
      </c>
      <c r="CC1787" s="53">
        <f t="shared" si="1498"/>
        <v>0.51072696110486104</v>
      </c>
      <c r="CD1787" s="53">
        <f t="shared" si="1499"/>
        <v>0.5554165420325039</v>
      </c>
      <c r="CE1787" s="53">
        <f t="shared" si="1500"/>
        <v>0.52694787034507806</v>
      </c>
      <c r="CF1787" s="53">
        <f t="shared" si="1501"/>
        <v>0.56226237382149447</v>
      </c>
      <c r="CG1787" s="53">
        <f t="shared" si="1502"/>
        <v>0.59789107513112105</v>
      </c>
      <c r="CH1787" s="53">
        <f t="shared" si="1503"/>
        <v>0.64562358090891614</v>
      </c>
      <c r="CI1787" s="53">
        <f t="shared" si="1504"/>
        <v>0.68442245334691787</v>
      </c>
      <c r="CJ1787" s="53">
        <f t="shared" si="1505"/>
        <v>0.73160937694850503</v>
      </c>
      <c r="CK1787" s="53">
        <f t="shared" si="1506"/>
        <v>0.7704828398920045</v>
      </c>
      <c r="CL1787" s="53">
        <f t="shared" si="1507"/>
        <v>0.81959229186621929</v>
      </c>
      <c r="CM1787" s="53">
        <f t="shared" si="1508"/>
        <v>0.86825289810383044</v>
      </c>
      <c r="CN1787" s="53">
        <f t="shared" si="1509"/>
        <v>0.90935196823848741</v>
      </c>
      <c r="CO1787" s="53">
        <f t="shared" si="1510"/>
        <v>0.96132406600868037</v>
      </c>
      <c r="CP1787" s="53">
        <f t="shared" si="1511"/>
        <v>1.012779703701455</v>
      </c>
      <c r="CQ1787" s="53">
        <f t="shared" si="1512"/>
        <v>1.0537477409971174</v>
      </c>
      <c r="CR1787" s="53">
        <f t="shared" si="1513"/>
        <v>1.1045692901266833</v>
      </c>
      <c r="CS1787" s="53">
        <f t="shared" si="1514"/>
        <v>1.154853765755286</v>
      </c>
      <c r="CT1787" s="53">
        <f t="shared" si="1515"/>
        <v>1.1954956437856388</v>
      </c>
      <c r="CU1787" s="53">
        <f t="shared" si="1516"/>
        <v>1.2478726432969309</v>
      </c>
      <c r="CV1787" s="53">
        <f t="shared" si="1517"/>
        <v>1.2936958473522635</v>
      </c>
      <c r="CW1787" s="53">
        <f t="shared" si="1518"/>
        <v>1.3391350521397971</v>
      </c>
      <c r="CX1787" s="53">
        <f t="shared" si="1519"/>
        <v>1.3841962916055577</v>
      </c>
      <c r="CY1787" s="53">
        <f t="shared" si="1520"/>
        <v>1.4288855197047781</v>
      </c>
      <c r="CZ1787" s="53">
        <f t="shared" si="1521"/>
        <v>1.4732086115095671</v>
      </c>
      <c r="DA1787" s="53">
        <f t="shared" si="1522"/>
        <v>1.5171713643013551</v>
      </c>
      <c r="DB1787" s="53">
        <f t="shared" si="1523"/>
        <v>1.5607794986483228</v>
      </c>
      <c r="DC1787" s="53">
        <f t="shared" si="1524"/>
        <v>1.6040386594680114</v>
      </c>
      <c r="DD1787" s="53">
        <f t="shared" si="1525"/>
        <v>1.6469544170753436</v>
      </c>
      <c r="DE1787" s="53">
        <f t="shared" si="1526"/>
        <v>1.6895322682162193</v>
      </c>
      <c r="DF1787" s="53">
        <f t="shared" si="1527"/>
        <v>1.7317776370869336</v>
      </c>
      <c r="DG1787" s="53">
        <f t="shared" si="1528"/>
        <v>1.7736958763395601</v>
      </c>
      <c r="DH1787" s="53">
        <f t="shared" si="1529"/>
        <v>1.8152922680735473</v>
      </c>
      <c r="DI1787" s="53">
        <f t="shared" si="1530"/>
        <v>1.8565720248136666</v>
      </c>
      <c r="DJ1787" s="53">
        <f t="shared" si="1531"/>
        <v>1.8975402904745411</v>
      </c>
      <c r="DK1787" s="53">
        <f t="shared" si="1532"/>
        <v>1.9382021413119248</v>
      </c>
      <c r="DL1787" s="53">
        <f t="shared" si="1533"/>
        <v>1.9785625868609058</v>
      </c>
      <c r="DM1787" s="53">
        <f t="shared" si="1534"/>
        <v>2.0186265708612305</v>
      </c>
      <c r="DN1787" s="53">
        <f t="shared" si="1535"/>
        <v>2.0583989721699285</v>
      </c>
      <c r="DO1787" s="53">
        <f t="shared" si="1536"/>
        <v>2.0978846056613878</v>
      </c>
    </row>
    <row r="1788" spans="1:119" x14ac:dyDescent="0.25">
      <c r="A1788" t="s">
        <v>29</v>
      </c>
      <c r="B1788">
        <v>82</v>
      </c>
      <c r="C1788" t="s">
        <v>57</v>
      </c>
      <c r="D1788" t="s">
        <v>40</v>
      </c>
      <c r="E1788" t="s">
        <v>101</v>
      </c>
      <c r="F1788" t="s">
        <v>56</v>
      </c>
      <c r="G1788" t="s">
        <v>100</v>
      </c>
      <c r="H1788" t="s">
        <v>64</v>
      </c>
      <c r="I1788" t="s">
        <v>40</v>
      </c>
      <c r="J1788" t="s">
        <v>254</v>
      </c>
      <c r="K1788" t="s">
        <v>253</v>
      </c>
      <c r="L1788" s="54">
        <v>10855.296</v>
      </c>
      <c r="M1788" s="54">
        <v>10855.296</v>
      </c>
      <c r="N1788" s="54">
        <v>10117.467894647409</v>
      </c>
      <c r="O1788" s="54">
        <v>8789.3773050127438</v>
      </c>
      <c r="P1788" s="54">
        <v>10406.497350808528</v>
      </c>
      <c r="Q1788" s="54">
        <v>11541.821975532801</v>
      </c>
      <c r="R1788" s="54">
        <v>12444.390493606199</v>
      </c>
      <c r="S1788" s="54">
        <v>12866.718911474401</v>
      </c>
      <c r="T1788" s="54">
        <v>13363.819171901263</v>
      </c>
      <c r="U1788" s="54">
        <v>13839.969856981344</v>
      </c>
      <c r="V1788" s="54">
        <v>14188.65658339953</v>
      </c>
      <c r="W1788" s="54">
        <v>14562.594459105032</v>
      </c>
      <c r="X1788" s="54">
        <v>15093.03186163383</v>
      </c>
      <c r="Y1788" s="54">
        <v>15525.112237978108</v>
      </c>
      <c r="Z1788" s="54">
        <v>15958.600507831014</v>
      </c>
      <c r="AA1788" s="54">
        <v>16399.388337973756</v>
      </c>
      <c r="AB1788" s="54">
        <v>16884.506967059271</v>
      </c>
      <c r="AC1788" s="54">
        <v>16575.471109165443</v>
      </c>
      <c r="AD1788" s="54">
        <v>16958.820497494973</v>
      </c>
      <c r="AE1788" s="54">
        <v>17345.580596306558</v>
      </c>
      <c r="AF1788" s="54">
        <v>17863.731075346233</v>
      </c>
      <c r="AG1788" s="54">
        <v>18284.904320126985</v>
      </c>
      <c r="AH1788" s="54">
        <v>18797.132343151596</v>
      </c>
      <c r="AI1788" s="54">
        <v>19219.115289948317</v>
      </c>
      <c r="AJ1788" s="54">
        <v>19752.212927526201</v>
      </c>
      <c r="AK1788" s="54">
        <v>20280.438211774919</v>
      </c>
      <c r="AL1788" s="54">
        <v>20726.58078341138</v>
      </c>
      <c r="AM1788" s="54">
        <v>21290.753288447766</v>
      </c>
      <c r="AN1788" s="54">
        <v>21849.319466471588</v>
      </c>
      <c r="AO1788" s="54">
        <v>22294.039637855047</v>
      </c>
      <c r="AP1788" s="54">
        <v>22845.722596835025</v>
      </c>
      <c r="AQ1788" s="54">
        <v>23391.575463988294</v>
      </c>
      <c r="AR1788" s="54">
        <v>23832.75508000367</v>
      </c>
      <c r="AS1788" s="54">
        <v>24401.322913290602</v>
      </c>
      <c r="AT1788" s="54">
        <v>24898.747356979638</v>
      </c>
      <c r="AU1788" s="54">
        <v>25392.003374952932</v>
      </c>
      <c r="AV1788" s="54">
        <v>25881.156467480643</v>
      </c>
      <c r="AW1788" s="54">
        <v>26366.2712665092</v>
      </c>
      <c r="AX1788" s="54">
        <v>26847.411547685359</v>
      </c>
      <c r="AY1788" s="54">
        <v>27324.640242215042</v>
      </c>
      <c r="AZ1788" s="54">
        <v>27798.019448559146</v>
      </c>
      <c r="BA1788" s="54">
        <v>28267.610443968468</v>
      </c>
      <c r="BB1788" s="54">
        <v>28733.47369586031</v>
      </c>
      <c r="BC1788" s="54">
        <v>29195.668873038452</v>
      </c>
      <c r="BD1788" s="54">
        <v>29654.254856759242</v>
      </c>
      <c r="BE1788" s="54">
        <v>30109.289751645323</v>
      </c>
      <c r="BF1788" s="54">
        <v>30560.830896449705</v>
      </c>
      <c r="BG1788" s="54">
        <v>31008.934874671697</v>
      </c>
      <c r="BH1788" s="54">
        <v>31453.657525027123</v>
      </c>
      <c r="BI1788" s="54">
        <v>31895.053951774775</v>
      </c>
      <c r="BJ1788" s="54">
        <v>32333.178534900842</v>
      </c>
      <c r="BK1788" s="54">
        <v>32768.084940163637</v>
      </c>
      <c r="BL1788" s="54">
        <v>33199.826129000336</v>
      </c>
      <c r="BM1788" s="54">
        <v>33628.454368297644</v>
      </c>
      <c r="BO1788" s="53">
        <f t="shared" si="1484"/>
        <v>0</v>
      </c>
      <c r="BP1788" s="53">
        <f t="shared" si="1485"/>
        <v>-6.7969413763806275E-2</v>
      </c>
      <c r="BQ1788" s="53">
        <f t="shared" si="1486"/>
        <v>-0.19031435853865764</v>
      </c>
      <c r="BR1788" s="53">
        <f t="shared" si="1487"/>
        <v>-4.1343750478243346E-2</v>
      </c>
      <c r="BS1788" s="53">
        <f t="shared" si="1488"/>
        <v>6.3243413678705895E-2</v>
      </c>
      <c r="BT1788" s="53">
        <f t="shared" si="1489"/>
        <v>0.14638886803328055</v>
      </c>
      <c r="BU1788" s="53">
        <f t="shared" si="1490"/>
        <v>0.18529415609435262</v>
      </c>
      <c r="BV1788" s="53">
        <f t="shared" si="1491"/>
        <v>0.2310874960849767</v>
      </c>
      <c r="BW1788" s="53">
        <f t="shared" si="1492"/>
        <v>0.27495094164003864</v>
      </c>
      <c r="BX1788" s="53">
        <f t="shared" si="1493"/>
        <v>0.30707228834658484</v>
      </c>
      <c r="BY1788" s="53">
        <f t="shared" si="1494"/>
        <v>0.34151979449524283</v>
      </c>
      <c r="BZ1788" s="53">
        <f t="shared" si="1495"/>
        <v>0.39038418313363632</v>
      </c>
      <c r="CA1788" s="53">
        <f t="shared" si="1496"/>
        <v>0.43018783071213429</v>
      </c>
      <c r="CB1788" s="53">
        <f t="shared" si="1497"/>
        <v>0.47012117475479376</v>
      </c>
      <c r="CC1788" s="53">
        <f t="shared" si="1498"/>
        <v>0.51072696110486127</v>
      </c>
      <c r="CD1788" s="53">
        <f t="shared" si="1499"/>
        <v>0.5554165420325039</v>
      </c>
      <c r="CE1788" s="53">
        <f t="shared" si="1500"/>
        <v>0.52694787034507784</v>
      </c>
      <c r="CF1788" s="53">
        <f t="shared" si="1501"/>
        <v>0.56226237382149447</v>
      </c>
      <c r="CG1788" s="53">
        <f t="shared" si="1502"/>
        <v>0.59789107513112105</v>
      </c>
      <c r="CH1788" s="53">
        <f t="shared" si="1503"/>
        <v>0.64562358090891614</v>
      </c>
      <c r="CI1788" s="53">
        <f t="shared" si="1504"/>
        <v>0.68442245334691787</v>
      </c>
      <c r="CJ1788" s="53">
        <f t="shared" si="1505"/>
        <v>0.73160937694850459</v>
      </c>
      <c r="CK1788" s="53">
        <f t="shared" si="1506"/>
        <v>0.7704828398920045</v>
      </c>
      <c r="CL1788" s="53">
        <f t="shared" si="1507"/>
        <v>0.81959229186621907</v>
      </c>
      <c r="CM1788" s="53">
        <f t="shared" si="1508"/>
        <v>0.86825289810383044</v>
      </c>
      <c r="CN1788" s="53">
        <f t="shared" si="1509"/>
        <v>0.90935196823848741</v>
      </c>
      <c r="CO1788" s="53">
        <f t="shared" si="1510"/>
        <v>0.96132406600868059</v>
      </c>
      <c r="CP1788" s="53">
        <f t="shared" si="1511"/>
        <v>1.012779703701455</v>
      </c>
      <c r="CQ1788" s="53">
        <f t="shared" si="1512"/>
        <v>1.0537477409971174</v>
      </c>
      <c r="CR1788" s="53">
        <f t="shared" si="1513"/>
        <v>1.1045692901266833</v>
      </c>
      <c r="CS1788" s="53">
        <f t="shared" si="1514"/>
        <v>1.154853765755286</v>
      </c>
      <c r="CT1788" s="53">
        <f t="shared" si="1515"/>
        <v>1.1954956437856388</v>
      </c>
      <c r="CU1788" s="53">
        <f t="shared" si="1516"/>
        <v>1.2478726432969309</v>
      </c>
      <c r="CV1788" s="53">
        <f t="shared" si="1517"/>
        <v>1.2936958473522635</v>
      </c>
      <c r="CW1788" s="53">
        <f t="shared" si="1518"/>
        <v>1.3391350521397971</v>
      </c>
      <c r="CX1788" s="53">
        <f t="shared" si="1519"/>
        <v>1.3841962916055577</v>
      </c>
      <c r="CY1788" s="53">
        <f t="shared" si="1520"/>
        <v>1.4288855197047781</v>
      </c>
      <c r="CZ1788" s="53">
        <f t="shared" si="1521"/>
        <v>1.4732086115095671</v>
      </c>
      <c r="DA1788" s="53">
        <f t="shared" si="1522"/>
        <v>1.5171713643013551</v>
      </c>
      <c r="DB1788" s="53">
        <f t="shared" si="1523"/>
        <v>1.5607794986483228</v>
      </c>
      <c r="DC1788" s="53">
        <f t="shared" si="1524"/>
        <v>1.6040386594680114</v>
      </c>
      <c r="DD1788" s="53">
        <f t="shared" si="1525"/>
        <v>1.6469544170753436</v>
      </c>
      <c r="DE1788" s="53">
        <f t="shared" si="1526"/>
        <v>1.6895322682162193</v>
      </c>
      <c r="DF1788" s="53">
        <f t="shared" si="1527"/>
        <v>1.7317776370869336</v>
      </c>
      <c r="DG1788" s="53">
        <f t="shared" si="1528"/>
        <v>1.7736958763395601</v>
      </c>
      <c r="DH1788" s="53">
        <f t="shared" si="1529"/>
        <v>1.8152922680735473</v>
      </c>
      <c r="DI1788" s="53">
        <f t="shared" si="1530"/>
        <v>1.8565720248136666</v>
      </c>
      <c r="DJ1788" s="53">
        <f t="shared" si="1531"/>
        <v>1.8975402904745411</v>
      </c>
      <c r="DK1788" s="53">
        <f t="shared" si="1532"/>
        <v>1.9382021413119248</v>
      </c>
      <c r="DL1788" s="53">
        <f t="shared" si="1533"/>
        <v>1.9785625868609058</v>
      </c>
      <c r="DM1788" s="53">
        <f t="shared" si="1534"/>
        <v>2.018626570861231</v>
      </c>
      <c r="DN1788" s="53">
        <f t="shared" si="1535"/>
        <v>2.0583989721699285</v>
      </c>
      <c r="DO1788" s="53">
        <f t="shared" si="1536"/>
        <v>2.0978846056613882</v>
      </c>
    </row>
    <row r="1789" spans="1:119" x14ac:dyDescent="0.25">
      <c r="A1789" t="s">
        <v>29</v>
      </c>
      <c r="B1789">
        <v>83</v>
      </c>
      <c r="C1789" t="s">
        <v>57</v>
      </c>
      <c r="D1789" t="s">
        <v>40</v>
      </c>
      <c r="E1789" t="s">
        <v>102</v>
      </c>
      <c r="F1789" t="s">
        <v>56</v>
      </c>
      <c r="G1789" t="s">
        <v>100</v>
      </c>
      <c r="H1789" t="s">
        <v>64</v>
      </c>
      <c r="I1789" t="s">
        <v>40</v>
      </c>
      <c r="J1789" t="s">
        <v>254</v>
      </c>
      <c r="K1789" t="s">
        <v>253</v>
      </c>
      <c r="L1789" s="54">
        <v>287314.56</v>
      </c>
      <c r="M1789" s="54">
        <v>287314.56</v>
      </c>
      <c r="N1789" s="54">
        <v>267785.95779099403</v>
      </c>
      <c r="O1789" s="54">
        <v>232634.47381478333</v>
      </c>
      <c r="P1789" s="54">
        <v>275435.89852259372</v>
      </c>
      <c r="Q1789" s="54">
        <v>305485.31357399537</v>
      </c>
      <c r="R1789" s="54">
        <v>329374.21320788004</v>
      </c>
      <c r="S1789" s="54">
        <v>340552.26892882027</v>
      </c>
      <c r="T1789" s="54">
        <v>353709.36225915683</v>
      </c>
      <c r="U1789" s="54">
        <v>366311.96881889337</v>
      </c>
      <c r="V1789" s="54">
        <v>375540.89941449213</v>
      </c>
      <c r="W1789" s="54">
        <v>385438.16948669113</v>
      </c>
      <c r="X1789" s="54">
        <v>399477.61980800016</v>
      </c>
      <c r="Y1789" s="54">
        <v>410913.78729841136</v>
      </c>
      <c r="Z1789" s="54">
        <v>422387.21847135667</v>
      </c>
      <c r="AA1789" s="54">
        <v>434053.8521099803</v>
      </c>
      <c r="AB1789" s="54">
        <v>446893.81939079036</v>
      </c>
      <c r="AC1789" s="54">
        <v>438714.35551113309</v>
      </c>
      <c r="AD1789" s="54">
        <v>448860.72653907817</v>
      </c>
      <c r="AE1789" s="54">
        <v>459097.37117922498</v>
      </c>
      <c r="AF1789" s="54">
        <v>472811.61507446965</v>
      </c>
      <c r="AG1789" s="54">
        <v>483959.09603749024</v>
      </c>
      <c r="AH1789" s="54">
        <v>497516.58622983377</v>
      </c>
      <c r="AI1789" s="54">
        <v>508685.49813112174</v>
      </c>
      <c r="AJ1789" s="54">
        <v>522795.35871693428</v>
      </c>
      <c r="AK1789" s="54">
        <v>536776.25938742689</v>
      </c>
      <c r="AL1789" s="54">
        <v>548584.62063957495</v>
      </c>
      <c r="AM1789" s="54">
        <v>563516.96104269498</v>
      </c>
      <c r="AN1789" s="54">
        <v>578300.91494591394</v>
      </c>
      <c r="AO1789" s="54">
        <v>590071.62855558074</v>
      </c>
      <c r="AP1789" s="54">
        <v>604673.39958226029</v>
      </c>
      <c r="AQ1789" s="54">
        <v>619120.86157232302</v>
      </c>
      <c r="AR1789" s="54">
        <v>630797.86487618752</v>
      </c>
      <c r="AS1789" s="54">
        <v>645846.53944489465</v>
      </c>
      <c r="AT1789" s="54">
        <v>659012.21315584274</v>
      </c>
      <c r="AU1789" s="54">
        <v>672067.55828612286</v>
      </c>
      <c r="AV1789" s="54">
        <v>685014.30847628252</v>
      </c>
      <c r="AW1789" s="54">
        <v>697854.17438434961</v>
      </c>
      <c r="AX1789" s="54">
        <v>710588.84400408214</v>
      </c>
      <c r="AY1789" s="54">
        <v>723219.9829788435</v>
      </c>
      <c r="AZ1789" s="54">
        <v>735749.23491116345</v>
      </c>
      <c r="BA1789" s="54">
        <v>748178.22166804154</v>
      </c>
      <c r="BB1789" s="54">
        <v>760508.54368205881</v>
      </c>
      <c r="BC1789" s="54">
        <v>772741.78024834499</v>
      </c>
      <c r="BD1789" s="54">
        <v>784879.48981747194</v>
      </c>
      <c r="BE1789" s="54">
        <v>796923.21028431505</v>
      </c>
      <c r="BF1789" s="54">
        <v>808874.45927295322</v>
      </c>
      <c r="BG1789" s="54">
        <v>820734.73441764771</v>
      </c>
      <c r="BH1789" s="54">
        <v>832505.51363996498</v>
      </c>
      <c r="BI1789" s="54">
        <v>844188.25542209344</v>
      </c>
      <c r="BJ1789" s="54">
        <v>855784.39907640289</v>
      </c>
      <c r="BK1789" s="54">
        <v>867295.36501130334</v>
      </c>
      <c r="BL1789" s="54">
        <v>878722.5549934553</v>
      </c>
      <c r="BM1789" s="54">
        <v>890067.35240637511</v>
      </c>
      <c r="BO1789" s="53">
        <f t="shared" si="1484"/>
        <v>0</v>
      </c>
      <c r="BP1789" s="53">
        <f t="shared" si="1485"/>
        <v>-6.7969413763806386E-2</v>
      </c>
      <c r="BQ1789" s="53">
        <f t="shared" si="1486"/>
        <v>-0.19031435853865764</v>
      </c>
      <c r="BR1789" s="53">
        <f t="shared" si="1487"/>
        <v>-4.1343750478243346E-2</v>
      </c>
      <c r="BS1789" s="53">
        <f t="shared" si="1488"/>
        <v>6.3243413678705895E-2</v>
      </c>
      <c r="BT1789" s="53">
        <f t="shared" si="1489"/>
        <v>0.14638886803328055</v>
      </c>
      <c r="BU1789" s="53">
        <f t="shared" si="1490"/>
        <v>0.18529415609435262</v>
      </c>
      <c r="BV1789" s="53">
        <f t="shared" si="1491"/>
        <v>0.2310874960849767</v>
      </c>
      <c r="BW1789" s="53">
        <f t="shared" si="1492"/>
        <v>0.27495094164003864</v>
      </c>
      <c r="BX1789" s="53">
        <f t="shared" si="1493"/>
        <v>0.30707228834658484</v>
      </c>
      <c r="BY1789" s="53">
        <f t="shared" si="1494"/>
        <v>0.34151979449524283</v>
      </c>
      <c r="BZ1789" s="53">
        <f t="shared" si="1495"/>
        <v>0.39038418313363632</v>
      </c>
      <c r="CA1789" s="53">
        <f t="shared" si="1496"/>
        <v>0.43018783071213429</v>
      </c>
      <c r="CB1789" s="53">
        <f t="shared" si="1497"/>
        <v>0.47012117475479376</v>
      </c>
      <c r="CC1789" s="53">
        <f t="shared" si="1498"/>
        <v>0.51072696110486127</v>
      </c>
      <c r="CD1789" s="53">
        <f t="shared" si="1499"/>
        <v>0.5554165420325039</v>
      </c>
      <c r="CE1789" s="53">
        <f t="shared" si="1500"/>
        <v>0.52694787034507784</v>
      </c>
      <c r="CF1789" s="53">
        <f t="shared" si="1501"/>
        <v>0.56226237382149447</v>
      </c>
      <c r="CG1789" s="53">
        <f t="shared" si="1502"/>
        <v>0.59789107513112105</v>
      </c>
      <c r="CH1789" s="53">
        <f t="shared" si="1503"/>
        <v>0.64562358090891614</v>
      </c>
      <c r="CI1789" s="53">
        <f t="shared" si="1504"/>
        <v>0.68442245334691787</v>
      </c>
      <c r="CJ1789" s="53">
        <f t="shared" si="1505"/>
        <v>0.73160937694850481</v>
      </c>
      <c r="CK1789" s="53">
        <f t="shared" si="1506"/>
        <v>0.7704828398920045</v>
      </c>
      <c r="CL1789" s="53">
        <f t="shared" si="1507"/>
        <v>0.81959229186621907</v>
      </c>
      <c r="CM1789" s="53">
        <f t="shared" si="1508"/>
        <v>0.86825289810383044</v>
      </c>
      <c r="CN1789" s="53">
        <f t="shared" si="1509"/>
        <v>0.90935196823848718</v>
      </c>
      <c r="CO1789" s="53">
        <f t="shared" si="1510"/>
        <v>0.96132406600868037</v>
      </c>
      <c r="CP1789" s="53">
        <f t="shared" si="1511"/>
        <v>1.012779703701455</v>
      </c>
      <c r="CQ1789" s="53">
        <f t="shared" si="1512"/>
        <v>1.0537477409971174</v>
      </c>
      <c r="CR1789" s="53">
        <f t="shared" si="1513"/>
        <v>1.1045692901266833</v>
      </c>
      <c r="CS1789" s="53">
        <f t="shared" si="1514"/>
        <v>1.154853765755286</v>
      </c>
      <c r="CT1789" s="53">
        <f t="shared" si="1515"/>
        <v>1.1954956437856388</v>
      </c>
      <c r="CU1789" s="53">
        <f t="shared" si="1516"/>
        <v>1.2478726432969309</v>
      </c>
      <c r="CV1789" s="53">
        <f t="shared" si="1517"/>
        <v>1.2936958473522635</v>
      </c>
      <c r="CW1789" s="53">
        <f t="shared" si="1518"/>
        <v>1.3391350521397971</v>
      </c>
      <c r="CX1789" s="53">
        <f t="shared" si="1519"/>
        <v>1.3841962916055577</v>
      </c>
      <c r="CY1789" s="53">
        <f t="shared" si="1520"/>
        <v>1.4288855197047781</v>
      </c>
      <c r="CZ1789" s="53">
        <f t="shared" si="1521"/>
        <v>1.4732086115095671</v>
      </c>
      <c r="DA1789" s="53">
        <f t="shared" si="1522"/>
        <v>1.5171713643013551</v>
      </c>
      <c r="DB1789" s="53">
        <f t="shared" si="1523"/>
        <v>1.5607794986483228</v>
      </c>
      <c r="DC1789" s="53">
        <f t="shared" si="1524"/>
        <v>1.6040386594680114</v>
      </c>
      <c r="DD1789" s="53">
        <f t="shared" si="1525"/>
        <v>1.6469544170753436</v>
      </c>
      <c r="DE1789" s="53">
        <f t="shared" si="1526"/>
        <v>1.6895322682162193</v>
      </c>
      <c r="DF1789" s="53">
        <f t="shared" si="1527"/>
        <v>1.7317776370869336</v>
      </c>
      <c r="DG1789" s="53">
        <f t="shared" si="1528"/>
        <v>1.7736958763395601</v>
      </c>
      <c r="DH1789" s="53">
        <f t="shared" si="1529"/>
        <v>1.8152922680735473</v>
      </c>
      <c r="DI1789" s="53">
        <f t="shared" si="1530"/>
        <v>1.8565720248136666</v>
      </c>
      <c r="DJ1789" s="53">
        <f t="shared" si="1531"/>
        <v>1.8975402904745411</v>
      </c>
      <c r="DK1789" s="53">
        <f t="shared" si="1532"/>
        <v>1.9382021413119248</v>
      </c>
      <c r="DL1789" s="53">
        <f t="shared" si="1533"/>
        <v>1.9785625868609058</v>
      </c>
      <c r="DM1789" s="53">
        <f t="shared" si="1534"/>
        <v>2.018626570861231</v>
      </c>
      <c r="DN1789" s="53">
        <f t="shared" si="1535"/>
        <v>2.0583989721699285</v>
      </c>
      <c r="DO1789" s="53">
        <f t="shared" si="1536"/>
        <v>2.0978846056613878</v>
      </c>
    </row>
    <row r="1790" spans="1:119" x14ac:dyDescent="0.25">
      <c r="A1790" t="s">
        <v>29</v>
      </c>
      <c r="B1790">
        <v>84</v>
      </c>
      <c r="C1790" t="s">
        <v>57</v>
      </c>
      <c r="D1790" t="s">
        <v>40</v>
      </c>
      <c r="E1790" t="s">
        <v>103</v>
      </c>
      <c r="F1790" t="s">
        <v>56</v>
      </c>
      <c r="G1790" t="s">
        <v>100</v>
      </c>
      <c r="H1790" t="s">
        <v>64</v>
      </c>
      <c r="I1790" t="s">
        <v>40</v>
      </c>
      <c r="J1790" t="s">
        <v>254</v>
      </c>
      <c r="K1790" t="s">
        <v>253</v>
      </c>
      <c r="L1790" s="54">
        <v>0</v>
      </c>
      <c r="M1790" s="54">
        <v>0</v>
      </c>
      <c r="N1790" s="54">
        <v>0</v>
      </c>
      <c r="O1790" s="54">
        <v>0</v>
      </c>
      <c r="P1790" s="54">
        <v>0</v>
      </c>
      <c r="Q1790" s="54">
        <v>0</v>
      </c>
      <c r="R1790" s="54">
        <v>0</v>
      </c>
      <c r="S1790" s="54">
        <v>0</v>
      </c>
      <c r="T1790" s="54">
        <v>0</v>
      </c>
      <c r="U1790" s="54">
        <v>0</v>
      </c>
      <c r="V1790" s="54">
        <v>0</v>
      </c>
      <c r="W1790" s="54">
        <v>0</v>
      </c>
      <c r="X1790" s="54">
        <v>0</v>
      </c>
      <c r="Y1790" s="54">
        <v>0</v>
      </c>
      <c r="Z1790" s="54">
        <v>0</v>
      </c>
      <c r="AA1790" s="54">
        <v>0</v>
      </c>
      <c r="AB1790" s="54">
        <v>0</v>
      </c>
      <c r="AC1790" s="54">
        <v>0</v>
      </c>
      <c r="AD1790" s="54">
        <v>0</v>
      </c>
      <c r="AE1790" s="54">
        <v>0</v>
      </c>
      <c r="AF1790" s="54">
        <v>0</v>
      </c>
      <c r="AG1790" s="54">
        <v>0</v>
      </c>
      <c r="AH1790" s="54">
        <v>0</v>
      </c>
      <c r="AI1790" s="54">
        <v>0</v>
      </c>
      <c r="AJ1790" s="54">
        <v>0</v>
      </c>
      <c r="AK1790" s="54">
        <v>0</v>
      </c>
      <c r="AL1790" s="54">
        <v>0</v>
      </c>
      <c r="AM1790" s="54">
        <v>0</v>
      </c>
      <c r="AN1790" s="54">
        <v>0</v>
      </c>
      <c r="AO1790" s="54">
        <v>0</v>
      </c>
      <c r="AP1790" s="54">
        <v>0</v>
      </c>
      <c r="AQ1790" s="54">
        <v>0</v>
      </c>
      <c r="AR1790" s="54">
        <v>0</v>
      </c>
      <c r="AS1790" s="54">
        <v>0</v>
      </c>
      <c r="AT1790" s="54">
        <v>0</v>
      </c>
      <c r="AU1790" s="54">
        <v>0</v>
      </c>
      <c r="AV1790" s="54">
        <v>0</v>
      </c>
      <c r="AW1790" s="54">
        <v>0</v>
      </c>
      <c r="AX1790" s="54">
        <v>0</v>
      </c>
      <c r="AY1790" s="54">
        <v>0</v>
      </c>
      <c r="AZ1790" s="54">
        <v>0</v>
      </c>
      <c r="BA1790" s="54">
        <v>0</v>
      </c>
      <c r="BB1790" s="54">
        <v>0</v>
      </c>
      <c r="BC1790" s="54">
        <v>0</v>
      </c>
      <c r="BD1790" s="54">
        <v>0</v>
      </c>
      <c r="BE1790" s="54">
        <v>0</v>
      </c>
      <c r="BF1790" s="54">
        <v>0</v>
      </c>
      <c r="BG1790" s="54">
        <v>0</v>
      </c>
      <c r="BH1790" s="54">
        <v>0</v>
      </c>
      <c r="BI1790" s="54">
        <v>0</v>
      </c>
      <c r="BJ1790" s="54">
        <v>0</v>
      </c>
      <c r="BK1790" s="54">
        <v>0</v>
      </c>
      <c r="BL1790" s="54">
        <v>0</v>
      </c>
      <c r="BM1790" s="54">
        <v>0</v>
      </c>
      <c r="BO1790" s="53">
        <f t="shared" si="1484"/>
        <v>0</v>
      </c>
      <c r="BP1790" s="53">
        <f t="shared" si="1485"/>
        <v>0</v>
      </c>
      <c r="BQ1790" s="53">
        <f t="shared" si="1486"/>
        <v>0</v>
      </c>
      <c r="BR1790" s="53">
        <f t="shared" si="1487"/>
        <v>0</v>
      </c>
      <c r="BS1790" s="53">
        <f t="shared" si="1488"/>
        <v>0</v>
      </c>
      <c r="BT1790" s="53">
        <f t="shared" si="1489"/>
        <v>0</v>
      </c>
      <c r="BU1790" s="53">
        <f t="shared" si="1490"/>
        <v>0</v>
      </c>
      <c r="BV1790" s="53">
        <f t="shared" si="1491"/>
        <v>0</v>
      </c>
      <c r="BW1790" s="53">
        <f t="shared" si="1492"/>
        <v>0</v>
      </c>
      <c r="BX1790" s="53">
        <f t="shared" si="1493"/>
        <v>0</v>
      </c>
      <c r="BY1790" s="53">
        <f t="shared" si="1494"/>
        <v>0</v>
      </c>
      <c r="BZ1790" s="53">
        <f t="shared" si="1495"/>
        <v>0</v>
      </c>
      <c r="CA1790" s="53">
        <f t="shared" si="1496"/>
        <v>0</v>
      </c>
      <c r="CB1790" s="53">
        <f t="shared" si="1497"/>
        <v>0</v>
      </c>
      <c r="CC1790" s="53">
        <f t="shared" si="1498"/>
        <v>0</v>
      </c>
      <c r="CD1790" s="53">
        <f t="shared" si="1499"/>
        <v>0</v>
      </c>
      <c r="CE1790" s="53">
        <f t="shared" si="1500"/>
        <v>0</v>
      </c>
      <c r="CF1790" s="53">
        <f t="shared" si="1501"/>
        <v>0</v>
      </c>
      <c r="CG1790" s="53">
        <f t="shared" si="1502"/>
        <v>0</v>
      </c>
      <c r="CH1790" s="53">
        <f t="shared" si="1503"/>
        <v>0</v>
      </c>
      <c r="CI1790" s="53">
        <f t="shared" si="1504"/>
        <v>0</v>
      </c>
      <c r="CJ1790" s="53">
        <f t="shared" si="1505"/>
        <v>0</v>
      </c>
      <c r="CK1790" s="53">
        <f t="shared" si="1506"/>
        <v>0</v>
      </c>
      <c r="CL1790" s="53">
        <f t="shared" si="1507"/>
        <v>0</v>
      </c>
      <c r="CM1790" s="53">
        <f t="shared" si="1508"/>
        <v>0</v>
      </c>
      <c r="CN1790" s="53">
        <f t="shared" si="1509"/>
        <v>0</v>
      </c>
      <c r="CO1790" s="53">
        <f t="shared" si="1510"/>
        <v>0</v>
      </c>
      <c r="CP1790" s="53">
        <f t="shared" si="1511"/>
        <v>0</v>
      </c>
      <c r="CQ1790" s="53">
        <f t="shared" si="1512"/>
        <v>0</v>
      </c>
      <c r="CR1790" s="53">
        <f t="shared" si="1513"/>
        <v>0</v>
      </c>
      <c r="CS1790" s="53">
        <f t="shared" si="1514"/>
        <v>0</v>
      </c>
      <c r="CT1790" s="53">
        <f t="shared" si="1515"/>
        <v>0</v>
      </c>
      <c r="CU1790" s="53">
        <f t="shared" si="1516"/>
        <v>0</v>
      </c>
      <c r="CV1790" s="53">
        <f t="shared" si="1517"/>
        <v>0</v>
      </c>
      <c r="CW1790" s="53">
        <f t="shared" si="1518"/>
        <v>0</v>
      </c>
      <c r="CX1790" s="53">
        <f t="shared" si="1519"/>
        <v>0</v>
      </c>
      <c r="CY1790" s="53">
        <f t="shared" si="1520"/>
        <v>0</v>
      </c>
      <c r="CZ1790" s="53">
        <f t="shared" si="1521"/>
        <v>0</v>
      </c>
      <c r="DA1790" s="53">
        <f t="shared" si="1522"/>
        <v>0</v>
      </c>
      <c r="DB1790" s="53">
        <f t="shared" si="1523"/>
        <v>0</v>
      </c>
      <c r="DC1790" s="53">
        <f t="shared" si="1524"/>
        <v>0</v>
      </c>
      <c r="DD1790" s="53">
        <f t="shared" si="1525"/>
        <v>0</v>
      </c>
      <c r="DE1790" s="53">
        <f t="shared" si="1526"/>
        <v>0</v>
      </c>
      <c r="DF1790" s="53">
        <f t="shared" si="1527"/>
        <v>0</v>
      </c>
      <c r="DG1790" s="53">
        <f t="shared" si="1528"/>
        <v>0</v>
      </c>
      <c r="DH1790" s="53">
        <f t="shared" si="1529"/>
        <v>0</v>
      </c>
      <c r="DI1790" s="53">
        <f t="shared" si="1530"/>
        <v>0</v>
      </c>
      <c r="DJ1790" s="53">
        <f t="shared" si="1531"/>
        <v>0</v>
      </c>
      <c r="DK1790" s="53">
        <f t="shared" si="1532"/>
        <v>0</v>
      </c>
      <c r="DL1790" s="53">
        <f t="shared" si="1533"/>
        <v>0</v>
      </c>
      <c r="DM1790" s="53">
        <f t="shared" si="1534"/>
        <v>0</v>
      </c>
      <c r="DN1790" s="53">
        <f t="shared" si="1535"/>
        <v>0</v>
      </c>
      <c r="DO1790" s="53">
        <f t="shared" si="1536"/>
        <v>0</v>
      </c>
    </row>
    <row r="1791" spans="1:119" x14ac:dyDescent="0.25">
      <c r="A1791" t="s">
        <v>29</v>
      </c>
      <c r="B1791">
        <v>85</v>
      </c>
      <c r="C1791" t="s">
        <v>57</v>
      </c>
      <c r="D1791" t="s">
        <v>40</v>
      </c>
      <c r="E1791" t="s">
        <v>103</v>
      </c>
      <c r="F1791" t="s">
        <v>53</v>
      </c>
      <c r="G1791" t="s">
        <v>100</v>
      </c>
      <c r="H1791" t="s">
        <v>64</v>
      </c>
      <c r="I1791" t="s">
        <v>40</v>
      </c>
      <c r="J1791" t="s">
        <v>254</v>
      </c>
      <c r="K1791" t="s">
        <v>253</v>
      </c>
      <c r="L1791" s="54">
        <v>0</v>
      </c>
      <c r="M1791" s="54">
        <v>0</v>
      </c>
      <c r="N1791" s="54">
        <v>0</v>
      </c>
      <c r="O1791" s="54">
        <v>0</v>
      </c>
      <c r="P1791" s="54">
        <v>0</v>
      </c>
      <c r="Q1791" s="54">
        <v>0</v>
      </c>
      <c r="R1791" s="54">
        <v>0</v>
      </c>
      <c r="S1791" s="54">
        <v>0</v>
      </c>
      <c r="T1791" s="54">
        <v>0</v>
      </c>
      <c r="U1791" s="54">
        <v>0</v>
      </c>
      <c r="V1791" s="54">
        <v>0</v>
      </c>
      <c r="W1791" s="54">
        <v>0</v>
      </c>
      <c r="X1791" s="54">
        <v>0</v>
      </c>
      <c r="Y1791" s="54">
        <v>0</v>
      </c>
      <c r="Z1791" s="54">
        <v>0</v>
      </c>
      <c r="AA1791" s="54">
        <v>0</v>
      </c>
      <c r="AB1791" s="54">
        <v>0</v>
      </c>
      <c r="AC1791" s="54">
        <v>0</v>
      </c>
      <c r="AD1791" s="54">
        <v>0</v>
      </c>
      <c r="AE1791" s="54">
        <v>0</v>
      </c>
      <c r="AF1791" s="54">
        <v>0</v>
      </c>
      <c r="AG1791" s="54">
        <v>0</v>
      </c>
      <c r="AH1791" s="54">
        <v>0</v>
      </c>
      <c r="AI1791" s="54">
        <v>0</v>
      </c>
      <c r="AJ1791" s="54">
        <v>0</v>
      </c>
      <c r="AK1791" s="54">
        <v>0</v>
      </c>
      <c r="AL1791" s="54">
        <v>0</v>
      </c>
      <c r="AM1791" s="54">
        <v>0</v>
      </c>
      <c r="AN1791" s="54">
        <v>0</v>
      </c>
      <c r="AO1791" s="54">
        <v>0</v>
      </c>
      <c r="AP1791" s="54">
        <v>0</v>
      </c>
      <c r="AQ1791" s="54">
        <v>0</v>
      </c>
      <c r="AR1791" s="54">
        <v>0</v>
      </c>
      <c r="AS1791" s="54">
        <v>0</v>
      </c>
      <c r="AT1791" s="54">
        <v>0</v>
      </c>
      <c r="AU1791" s="54">
        <v>0</v>
      </c>
      <c r="AV1791" s="54">
        <v>0</v>
      </c>
      <c r="AW1791" s="54">
        <v>0</v>
      </c>
      <c r="AX1791" s="54">
        <v>0</v>
      </c>
      <c r="AY1791" s="54">
        <v>0</v>
      </c>
      <c r="AZ1791" s="54">
        <v>0</v>
      </c>
      <c r="BA1791" s="54">
        <v>0</v>
      </c>
      <c r="BB1791" s="54">
        <v>0</v>
      </c>
      <c r="BC1791" s="54">
        <v>0</v>
      </c>
      <c r="BD1791" s="54">
        <v>0</v>
      </c>
      <c r="BE1791" s="54">
        <v>0</v>
      </c>
      <c r="BF1791" s="54">
        <v>0</v>
      </c>
      <c r="BG1791" s="54">
        <v>0</v>
      </c>
      <c r="BH1791" s="54">
        <v>0</v>
      </c>
      <c r="BI1791" s="54">
        <v>0</v>
      </c>
      <c r="BJ1791" s="54">
        <v>0</v>
      </c>
      <c r="BK1791" s="54">
        <v>0</v>
      </c>
      <c r="BL1791" s="54">
        <v>0</v>
      </c>
      <c r="BM1791" s="54">
        <v>0</v>
      </c>
      <c r="BO1791" s="53">
        <f t="shared" si="1484"/>
        <v>0</v>
      </c>
      <c r="BP1791" s="53">
        <f t="shared" si="1485"/>
        <v>0</v>
      </c>
      <c r="BQ1791" s="53">
        <f t="shared" si="1486"/>
        <v>0</v>
      </c>
      <c r="BR1791" s="53">
        <f t="shared" si="1487"/>
        <v>0</v>
      </c>
      <c r="BS1791" s="53">
        <f t="shared" si="1488"/>
        <v>0</v>
      </c>
      <c r="BT1791" s="53">
        <f t="shared" si="1489"/>
        <v>0</v>
      </c>
      <c r="BU1791" s="53">
        <f t="shared" si="1490"/>
        <v>0</v>
      </c>
      <c r="BV1791" s="53">
        <f t="shared" si="1491"/>
        <v>0</v>
      </c>
      <c r="BW1791" s="53">
        <f t="shared" si="1492"/>
        <v>0</v>
      </c>
      <c r="BX1791" s="53">
        <f t="shared" si="1493"/>
        <v>0</v>
      </c>
      <c r="BY1791" s="53">
        <f t="shared" si="1494"/>
        <v>0</v>
      </c>
      <c r="BZ1791" s="53">
        <f t="shared" si="1495"/>
        <v>0</v>
      </c>
      <c r="CA1791" s="53">
        <f t="shared" si="1496"/>
        <v>0</v>
      </c>
      <c r="CB1791" s="53">
        <f t="shared" si="1497"/>
        <v>0</v>
      </c>
      <c r="CC1791" s="53">
        <f t="shared" si="1498"/>
        <v>0</v>
      </c>
      <c r="CD1791" s="53">
        <f t="shared" si="1499"/>
        <v>0</v>
      </c>
      <c r="CE1791" s="53">
        <f t="shared" si="1500"/>
        <v>0</v>
      </c>
      <c r="CF1791" s="53">
        <f t="shared" si="1501"/>
        <v>0</v>
      </c>
      <c r="CG1791" s="53">
        <f t="shared" si="1502"/>
        <v>0</v>
      </c>
      <c r="CH1791" s="53">
        <f t="shared" si="1503"/>
        <v>0</v>
      </c>
      <c r="CI1791" s="53">
        <f t="shared" si="1504"/>
        <v>0</v>
      </c>
      <c r="CJ1791" s="53">
        <f t="shared" si="1505"/>
        <v>0</v>
      </c>
      <c r="CK1791" s="53">
        <f t="shared" si="1506"/>
        <v>0</v>
      </c>
      <c r="CL1791" s="53">
        <f t="shared" si="1507"/>
        <v>0</v>
      </c>
      <c r="CM1791" s="53">
        <f t="shared" si="1508"/>
        <v>0</v>
      </c>
      <c r="CN1791" s="53">
        <f t="shared" si="1509"/>
        <v>0</v>
      </c>
      <c r="CO1791" s="53">
        <f t="shared" si="1510"/>
        <v>0</v>
      </c>
      <c r="CP1791" s="53">
        <f t="shared" si="1511"/>
        <v>0</v>
      </c>
      <c r="CQ1791" s="53">
        <f t="shared" si="1512"/>
        <v>0</v>
      </c>
      <c r="CR1791" s="53">
        <f t="shared" si="1513"/>
        <v>0</v>
      </c>
      <c r="CS1791" s="53">
        <f t="shared" si="1514"/>
        <v>0</v>
      </c>
      <c r="CT1791" s="53">
        <f t="shared" si="1515"/>
        <v>0</v>
      </c>
      <c r="CU1791" s="53">
        <f t="shared" si="1516"/>
        <v>0</v>
      </c>
      <c r="CV1791" s="53">
        <f t="shared" si="1517"/>
        <v>0</v>
      </c>
      <c r="CW1791" s="53">
        <f t="shared" si="1518"/>
        <v>0</v>
      </c>
      <c r="CX1791" s="53">
        <f t="shared" si="1519"/>
        <v>0</v>
      </c>
      <c r="CY1791" s="53">
        <f t="shared" si="1520"/>
        <v>0</v>
      </c>
      <c r="CZ1791" s="53">
        <f t="shared" si="1521"/>
        <v>0</v>
      </c>
      <c r="DA1791" s="53">
        <f t="shared" si="1522"/>
        <v>0</v>
      </c>
      <c r="DB1791" s="53">
        <f t="shared" si="1523"/>
        <v>0</v>
      </c>
      <c r="DC1791" s="53">
        <f t="shared" si="1524"/>
        <v>0</v>
      </c>
      <c r="DD1791" s="53">
        <f t="shared" si="1525"/>
        <v>0</v>
      </c>
      <c r="DE1791" s="53">
        <f t="shared" si="1526"/>
        <v>0</v>
      </c>
      <c r="DF1791" s="53">
        <f t="shared" si="1527"/>
        <v>0</v>
      </c>
      <c r="DG1791" s="53">
        <f t="shared" si="1528"/>
        <v>0</v>
      </c>
      <c r="DH1791" s="53">
        <f t="shared" si="1529"/>
        <v>0</v>
      </c>
      <c r="DI1791" s="53">
        <f t="shared" si="1530"/>
        <v>0</v>
      </c>
      <c r="DJ1791" s="53">
        <f t="shared" si="1531"/>
        <v>0</v>
      </c>
      <c r="DK1791" s="53">
        <f t="shared" si="1532"/>
        <v>0</v>
      </c>
      <c r="DL1791" s="53">
        <f t="shared" si="1533"/>
        <v>0</v>
      </c>
      <c r="DM1791" s="53">
        <f t="shared" si="1534"/>
        <v>0</v>
      </c>
      <c r="DN1791" s="53">
        <f t="shared" si="1535"/>
        <v>0</v>
      </c>
      <c r="DO1791" s="53">
        <f t="shared" si="1536"/>
        <v>0</v>
      </c>
    </row>
    <row r="1792" spans="1:119" x14ac:dyDescent="0.25">
      <c r="A1792" t="s">
        <v>29</v>
      </c>
      <c r="B1792">
        <v>86</v>
      </c>
      <c r="C1792" t="s">
        <v>57</v>
      </c>
      <c r="D1792" t="s">
        <v>40</v>
      </c>
      <c r="E1792" t="s">
        <v>104</v>
      </c>
      <c r="F1792" t="s">
        <v>56</v>
      </c>
      <c r="G1792" t="s">
        <v>100</v>
      </c>
      <c r="H1792" t="s">
        <v>64</v>
      </c>
      <c r="I1792" t="s">
        <v>40</v>
      </c>
      <c r="J1792" t="s">
        <v>254</v>
      </c>
      <c r="K1792" t="s">
        <v>253</v>
      </c>
      <c r="L1792" s="54">
        <v>99290.880000000005</v>
      </c>
      <c r="M1792" s="54">
        <v>99290.880000000005</v>
      </c>
      <c r="N1792" s="54">
        <v>92542.137094307574</v>
      </c>
      <c r="O1792" s="54">
        <v>80394.399864061168</v>
      </c>
      <c r="P1792" s="54">
        <v>95185.822632514799</v>
      </c>
      <c r="Q1792" s="54">
        <v>105570.37419836276</v>
      </c>
      <c r="R1792" s="54">
        <v>113825.9595292283</v>
      </c>
      <c r="S1792" s="54">
        <v>117688.89981746564</v>
      </c>
      <c r="T1792" s="54">
        <v>122235.76084327389</v>
      </c>
      <c r="U1792" s="54">
        <v>126591.00095226809</v>
      </c>
      <c r="V1792" s="54">
        <v>129780.35773354616</v>
      </c>
      <c r="W1792" s="54">
        <v>133200.68093285183</v>
      </c>
      <c r="X1792" s="54">
        <v>138052.46908141993</v>
      </c>
      <c r="Y1792" s="54">
        <v>142004.60827669885</v>
      </c>
      <c r="Z1792" s="54">
        <v>145969.62514803727</v>
      </c>
      <c r="AA1792" s="54">
        <v>150001.40940782745</v>
      </c>
      <c r="AB1792" s="54">
        <v>154438.67722496431</v>
      </c>
      <c r="AC1792" s="54">
        <v>151611.99776068868</v>
      </c>
      <c r="AD1792" s="54">
        <v>155118.40588762515</v>
      </c>
      <c r="AE1792" s="54">
        <v>158656.01099391514</v>
      </c>
      <c r="AF1792" s="54">
        <v>163395.4134971975</v>
      </c>
      <c r="AG1792" s="54">
        <v>167247.78768457443</v>
      </c>
      <c r="AH1792" s="54">
        <v>171933.01885346876</v>
      </c>
      <c r="AI1792" s="54">
        <v>175792.79919777624</v>
      </c>
      <c r="AJ1792" s="54">
        <v>180668.91990061375</v>
      </c>
      <c r="AK1792" s="54">
        <v>185500.47431527966</v>
      </c>
      <c r="AL1792" s="54">
        <v>189581.23715613148</v>
      </c>
      <c r="AM1792" s="54">
        <v>194741.59247917996</v>
      </c>
      <c r="AN1792" s="54">
        <v>199850.66802665673</v>
      </c>
      <c r="AO1792" s="54">
        <v>203918.42050161588</v>
      </c>
      <c r="AP1792" s="54">
        <v>208964.53683765369</v>
      </c>
      <c r="AQ1792" s="54">
        <v>213957.32667315623</v>
      </c>
      <c r="AR1792" s="54">
        <v>217992.69450764262</v>
      </c>
      <c r="AS1792" s="54">
        <v>223193.2528808784</v>
      </c>
      <c r="AT1792" s="54">
        <v>227743.07913595194</v>
      </c>
      <c r="AU1792" s="54">
        <v>232254.77776580636</v>
      </c>
      <c r="AV1792" s="54">
        <v>236728.94788625246</v>
      </c>
      <c r="AW1792" s="54">
        <v>241166.18067074477</v>
      </c>
      <c r="AX1792" s="54">
        <v>245567.05946036306</v>
      </c>
      <c r="AY1792" s="54">
        <v>249932.15987228215</v>
      </c>
      <c r="AZ1792" s="54">
        <v>254262.04990675079</v>
      </c>
      <c r="BA1792" s="54">
        <v>258557.29005259919</v>
      </c>
      <c r="BB1792" s="54">
        <v>262818.43339129793</v>
      </c>
      <c r="BC1792" s="54">
        <v>267046.02569958445</v>
      </c>
      <c r="BD1792" s="54">
        <v>271240.60555068229</v>
      </c>
      <c r="BE1792" s="54">
        <v>275402.70441412611</v>
      </c>
      <c r="BF1792" s="54">
        <v>279532.84675421845</v>
      </c>
      <c r="BG1792" s="54">
        <v>283631.55012713082</v>
      </c>
      <c r="BH1792" s="54">
        <v>287699.32527667284</v>
      </c>
      <c r="BI1792" s="54">
        <v>291736.67622874537</v>
      </c>
      <c r="BJ1792" s="54">
        <v>295744.1003844958</v>
      </c>
      <c r="BK1792" s="54">
        <v>299722.088612194</v>
      </c>
      <c r="BL1792" s="54">
        <v>303671.12533784774</v>
      </c>
      <c r="BM1792" s="54">
        <v>307591.6886345722</v>
      </c>
      <c r="BO1792" s="53">
        <f t="shared" si="1484"/>
        <v>0</v>
      </c>
      <c r="BP1792" s="53">
        <f t="shared" si="1485"/>
        <v>-6.7969413763806164E-2</v>
      </c>
      <c r="BQ1792" s="53">
        <f t="shared" si="1486"/>
        <v>-0.19031435853865764</v>
      </c>
      <c r="BR1792" s="53">
        <f t="shared" si="1487"/>
        <v>-4.1343750478243346E-2</v>
      </c>
      <c r="BS1792" s="53">
        <f t="shared" si="1488"/>
        <v>6.3243413678705895E-2</v>
      </c>
      <c r="BT1792" s="53">
        <f t="shared" si="1489"/>
        <v>0.14638886803328055</v>
      </c>
      <c r="BU1792" s="53">
        <f t="shared" si="1490"/>
        <v>0.18529415609435262</v>
      </c>
      <c r="BV1792" s="53">
        <f t="shared" si="1491"/>
        <v>0.2310874960849767</v>
      </c>
      <c r="BW1792" s="53">
        <f t="shared" si="1492"/>
        <v>0.27495094164003864</v>
      </c>
      <c r="BX1792" s="53">
        <f t="shared" si="1493"/>
        <v>0.30707228834658484</v>
      </c>
      <c r="BY1792" s="53">
        <f t="shared" si="1494"/>
        <v>0.34151979449524283</v>
      </c>
      <c r="BZ1792" s="53">
        <f t="shared" si="1495"/>
        <v>0.39038418313363654</v>
      </c>
      <c r="CA1792" s="53">
        <f t="shared" si="1496"/>
        <v>0.43018783071213429</v>
      </c>
      <c r="CB1792" s="53">
        <f t="shared" si="1497"/>
        <v>0.47012117475479376</v>
      </c>
      <c r="CC1792" s="53">
        <f t="shared" si="1498"/>
        <v>0.51072696110486127</v>
      </c>
      <c r="CD1792" s="53">
        <f t="shared" si="1499"/>
        <v>0.5554165420325039</v>
      </c>
      <c r="CE1792" s="53">
        <f t="shared" si="1500"/>
        <v>0.52694787034507784</v>
      </c>
      <c r="CF1792" s="53">
        <f t="shared" si="1501"/>
        <v>0.56226237382149447</v>
      </c>
      <c r="CG1792" s="53">
        <f t="shared" si="1502"/>
        <v>0.59789107513112127</v>
      </c>
      <c r="CH1792" s="53">
        <f t="shared" si="1503"/>
        <v>0.64562358090891614</v>
      </c>
      <c r="CI1792" s="53">
        <f t="shared" si="1504"/>
        <v>0.68442245334691787</v>
      </c>
      <c r="CJ1792" s="53">
        <f t="shared" si="1505"/>
        <v>0.73160937694850481</v>
      </c>
      <c r="CK1792" s="53">
        <f t="shared" si="1506"/>
        <v>0.7704828398920045</v>
      </c>
      <c r="CL1792" s="53">
        <f t="shared" si="1507"/>
        <v>0.81959229186621907</v>
      </c>
      <c r="CM1792" s="53">
        <f t="shared" si="1508"/>
        <v>0.86825289810383044</v>
      </c>
      <c r="CN1792" s="53">
        <f t="shared" si="1509"/>
        <v>0.90935196823848741</v>
      </c>
      <c r="CO1792" s="53">
        <f t="shared" si="1510"/>
        <v>0.96132406600868037</v>
      </c>
      <c r="CP1792" s="53">
        <f t="shared" si="1511"/>
        <v>1.012779703701455</v>
      </c>
      <c r="CQ1792" s="53">
        <f t="shared" si="1512"/>
        <v>1.0537477409971174</v>
      </c>
      <c r="CR1792" s="53">
        <f t="shared" si="1513"/>
        <v>1.1045692901266833</v>
      </c>
      <c r="CS1792" s="53">
        <f t="shared" si="1514"/>
        <v>1.154853765755286</v>
      </c>
      <c r="CT1792" s="53">
        <f t="shared" si="1515"/>
        <v>1.1954956437856388</v>
      </c>
      <c r="CU1792" s="53">
        <f t="shared" si="1516"/>
        <v>1.2478726432969309</v>
      </c>
      <c r="CV1792" s="53">
        <f t="shared" si="1517"/>
        <v>1.2936958473522635</v>
      </c>
      <c r="CW1792" s="53">
        <f t="shared" si="1518"/>
        <v>1.3391350521397971</v>
      </c>
      <c r="CX1792" s="53">
        <f t="shared" si="1519"/>
        <v>1.3841962916055577</v>
      </c>
      <c r="CY1792" s="53">
        <f t="shared" si="1520"/>
        <v>1.4288855197047781</v>
      </c>
      <c r="CZ1792" s="53">
        <f t="shared" si="1521"/>
        <v>1.4732086115095671</v>
      </c>
      <c r="DA1792" s="53">
        <f t="shared" si="1522"/>
        <v>1.5171713643013551</v>
      </c>
      <c r="DB1792" s="53">
        <f t="shared" si="1523"/>
        <v>1.5607794986483228</v>
      </c>
      <c r="DC1792" s="53">
        <f t="shared" si="1524"/>
        <v>1.6040386594680114</v>
      </c>
      <c r="DD1792" s="53">
        <f t="shared" si="1525"/>
        <v>1.6469544170753441</v>
      </c>
      <c r="DE1792" s="53">
        <f t="shared" si="1526"/>
        <v>1.6895322682162193</v>
      </c>
      <c r="DF1792" s="53">
        <f t="shared" si="1527"/>
        <v>1.7317776370869336</v>
      </c>
      <c r="DG1792" s="53">
        <f t="shared" si="1528"/>
        <v>1.7736958763395601</v>
      </c>
      <c r="DH1792" s="53">
        <f t="shared" si="1529"/>
        <v>1.8152922680735477</v>
      </c>
      <c r="DI1792" s="53">
        <f t="shared" si="1530"/>
        <v>1.8565720248136666</v>
      </c>
      <c r="DJ1792" s="53">
        <f t="shared" si="1531"/>
        <v>1.8975402904745415</v>
      </c>
      <c r="DK1792" s="53">
        <f t="shared" si="1532"/>
        <v>1.9382021413119248</v>
      </c>
      <c r="DL1792" s="53">
        <f t="shared" si="1533"/>
        <v>1.9785625868609058</v>
      </c>
      <c r="DM1792" s="53">
        <f t="shared" si="1534"/>
        <v>2.018626570861231</v>
      </c>
      <c r="DN1792" s="53">
        <f t="shared" si="1535"/>
        <v>2.0583989721699285</v>
      </c>
      <c r="DO1792" s="53">
        <f t="shared" si="1536"/>
        <v>2.0978846056613878</v>
      </c>
    </row>
    <row r="1793" spans="1:119" x14ac:dyDescent="0.25">
      <c r="A1793" t="s">
        <v>29</v>
      </c>
      <c r="B1793">
        <v>87</v>
      </c>
      <c r="C1793" t="s">
        <v>57</v>
      </c>
      <c r="D1793" t="s">
        <v>40</v>
      </c>
      <c r="E1793" t="s">
        <v>105</v>
      </c>
      <c r="F1793" t="s">
        <v>56</v>
      </c>
      <c r="G1793" t="s">
        <v>100</v>
      </c>
      <c r="H1793" t="s">
        <v>64</v>
      </c>
      <c r="I1793" t="s">
        <v>40</v>
      </c>
      <c r="J1793" t="s">
        <v>254</v>
      </c>
      <c r="K1793" t="s">
        <v>253</v>
      </c>
      <c r="L1793" s="54">
        <v>33017.399999999994</v>
      </c>
      <c r="M1793" s="54">
        <v>33017.399999999994</v>
      </c>
      <c r="N1793" s="54">
        <v>30773.226677994899</v>
      </c>
      <c r="O1793" s="54">
        <v>26733.71469838572</v>
      </c>
      <c r="P1793" s="54">
        <v>31652.336852959641</v>
      </c>
      <c r="Q1793" s="54">
        <v>35105.533086795294</v>
      </c>
      <c r="R1793" s="54">
        <v>37850.779811402033</v>
      </c>
      <c r="S1793" s="54">
        <v>39135.331269429669</v>
      </c>
      <c r="T1793" s="54">
        <v>40647.308293236099</v>
      </c>
      <c r="U1793" s="54">
        <v>42095.565220505807</v>
      </c>
      <c r="V1793" s="54">
        <v>43156.128573254522</v>
      </c>
      <c r="W1793" s="54">
        <v>44293.495662767222</v>
      </c>
      <c r="X1793" s="54">
        <v>45906.870728196518</v>
      </c>
      <c r="Y1793" s="54">
        <v>47221.083681754812</v>
      </c>
      <c r="Z1793" s="54">
        <v>48539.578875348918</v>
      </c>
      <c r="AA1793" s="54">
        <v>49880.276365583639</v>
      </c>
      <c r="AB1793" s="54">
        <v>51355.810134903986</v>
      </c>
      <c r="AC1793" s="54">
        <v>50415.848614331568</v>
      </c>
      <c r="AD1793" s="54">
        <v>51581.841701413803</v>
      </c>
      <c r="AE1793" s="54">
        <v>52758.208784034265</v>
      </c>
      <c r="AF1793" s="54">
        <v>54334.212020302039</v>
      </c>
      <c r="AG1793" s="54">
        <v>55615.249911136518</v>
      </c>
      <c r="AH1793" s="54">
        <v>57173.239442459555</v>
      </c>
      <c r="AI1793" s="54">
        <v>58456.740117850262</v>
      </c>
      <c r="AJ1793" s="54">
        <v>60078.206537463688</v>
      </c>
      <c r="AK1793" s="54">
        <v>61684.8532378534</v>
      </c>
      <c r="AL1793" s="54">
        <v>63041.837676117422</v>
      </c>
      <c r="AM1793" s="54">
        <v>64757.821217034994</v>
      </c>
      <c r="AN1793" s="54">
        <v>66456.752588992415</v>
      </c>
      <c r="AO1793" s="54">
        <v>67809.410663598217</v>
      </c>
      <c r="AP1793" s="54">
        <v>69487.406079828739</v>
      </c>
      <c r="AQ1793" s="54">
        <v>71147.668725448573</v>
      </c>
      <c r="AR1793" s="54">
        <v>72489.557869127937</v>
      </c>
      <c r="AS1793" s="54">
        <v>74218.910212792078</v>
      </c>
      <c r="AT1793" s="54">
        <v>75731.873270368611</v>
      </c>
      <c r="AU1793" s="54">
        <v>77232.157670520523</v>
      </c>
      <c r="AV1793" s="54">
        <v>78719.96263845732</v>
      </c>
      <c r="AW1793" s="54">
        <v>80195.484758300532</v>
      </c>
      <c r="AX1793" s="54">
        <v>81658.918009655972</v>
      </c>
      <c r="AY1793" s="54">
        <v>83110.453803683544</v>
      </c>
      <c r="AZ1793" s="54">
        <v>84550.281018671114</v>
      </c>
      <c r="BA1793" s="54">
        <v>85978.586035119108</v>
      </c>
      <c r="BB1793" s="54">
        <v>87395.552770343435</v>
      </c>
      <c r="BC1793" s="54">
        <v>88801.362712602189</v>
      </c>
      <c r="BD1793" s="54">
        <v>90196.194954754101</v>
      </c>
      <c r="BE1793" s="54">
        <v>91580.226227453779</v>
      </c>
      <c r="BF1793" s="54">
        <v>92953.63093189153</v>
      </c>
      <c r="BG1793" s="54">
        <v>94316.581172082733</v>
      </c>
      <c r="BH1793" s="54">
        <v>95669.246786714095</v>
      </c>
      <c r="BI1793" s="54">
        <v>97011.795380552328</v>
      </c>
      <c r="BJ1793" s="54">
        <v>98344.392355421252</v>
      </c>
      <c r="BK1793" s="54">
        <v>99667.200940753595</v>
      </c>
      <c r="BL1793" s="54">
        <v>100980.38222372338</v>
      </c>
      <c r="BM1793" s="54">
        <v>102284.09517896429</v>
      </c>
      <c r="BO1793" s="53">
        <f t="shared" si="1484"/>
        <v>0</v>
      </c>
      <c r="BP1793" s="53">
        <f t="shared" si="1485"/>
        <v>-6.7969413763806275E-2</v>
      </c>
      <c r="BQ1793" s="53">
        <f t="shared" si="1486"/>
        <v>-0.19031435853865764</v>
      </c>
      <c r="BR1793" s="53">
        <f t="shared" si="1487"/>
        <v>-4.1343750478243346E-2</v>
      </c>
      <c r="BS1793" s="53">
        <f t="shared" si="1488"/>
        <v>6.3243413678705895E-2</v>
      </c>
      <c r="BT1793" s="53">
        <f t="shared" si="1489"/>
        <v>0.14638886803328055</v>
      </c>
      <c r="BU1793" s="53">
        <f t="shared" si="1490"/>
        <v>0.18529415609435262</v>
      </c>
      <c r="BV1793" s="53">
        <f t="shared" si="1491"/>
        <v>0.2310874960849767</v>
      </c>
      <c r="BW1793" s="53">
        <f t="shared" si="1492"/>
        <v>0.27495094164003864</v>
      </c>
      <c r="BX1793" s="53">
        <f t="shared" si="1493"/>
        <v>0.30707228834658484</v>
      </c>
      <c r="BY1793" s="53">
        <f t="shared" si="1494"/>
        <v>0.34151979449524283</v>
      </c>
      <c r="BZ1793" s="53">
        <f t="shared" si="1495"/>
        <v>0.39038418313363632</v>
      </c>
      <c r="CA1793" s="53">
        <f t="shared" si="1496"/>
        <v>0.43018783071213429</v>
      </c>
      <c r="CB1793" s="53">
        <f t="shared" si="1497"/>
        <v>0.47012117475479376</v>
      </c>
      <c r="CC1793" s="53">
        <f t="shared" si="1498"/>
        <v>0.51072696110486127</v>
      </c>
      <c r="CD1793" s="53">
        <f t="shared" si="1499"/>
        <v>0.5554165420325039</v>
      </c>
      <c r="CE1793" s="53">
        <f t="shared" si="1500"/>
        <v>0.52694787034507784</v>
      </c>
      <c r="CF1793" s="53">
        <f t="shared" si="1501"/>
        <v>0.56226237382149447</v>
      </c>
      <c r="CG1793" s="53">
        <f t="shared" si="1502"/>
        <v>0.59789107513112105</v>
      </c>
      <c r="CH1793" s="53">
        <f t="shared" si="1503"/>
        <v>0.64562358090891614</v>
      </c>
      <c r="CI1793" s="53">
        <f t="shared" si="1504"/>
        <v>0.68442245334691787</v>
      </c>
      <c r="CJ1793" s="53">
        <f t="shared" si="1505"/>
        <v>0.73160937694850481</v>
      </c>
      <c r="CK1793" s="53">
        <f t="shared" si="1506"/>
        <v>0.7704828398920045</v>
      </c>
      <c r="CL1793" s="53">
        <f t="shared" si="1507"/>
        <v>0.81959229186621907</v>
      </c>
      <c r="CM1793" s="53">
        <f t="shared" si="1508"/>
        <v>0.86825289810383044</v>
      </c>
      <c r="CN1793" s="53">
        <f t="shared" si="1509"/>
        <v>0.90935196823848741</v>
      </c>
      <c r="CO1793" s="53">
        <f t="shared" si="1510"/>
        <v>0.96132406600868037</v>
      </c>
      <c r="CP1793" s="53">
        <f t="shared" si="1511"/>
        <v>1.012779703701455</v>
      </c>
      <c r="CQ1793" s="53">
        <f t="shared" si="1512"/>
        <v>1.0537477409971174</v>
      </c>
      <c r="CR1793" s="53">
        <f t="shared" si="1513"/>
        <v>1.1045692901266833</v>
      </c>
      <c r="CS1793" s="53">
        <f t="shared" si="1514"/>
        <v>1.154853765755286</v>
      </c>
      <c r="CT1793" s="53">
        <f t="shared" si="1515"/>
        <v>1.1954956437856388</v>
      </c>
      <c r="CU1793" s="53">
        <f t="shared" si="1516"/>
        <v>1.2478726432969309</v>
      </c>
      <c r="CV1793" s="53">
        <f t="shared" si="1517"/>
        <v>1.2936958473522635</v>
      </c>
      <c r="CW1793" s="53">
        <f t="shared" si="1518"/>
        <v>1.3391350521397971</v>
      </c>
      <c r="CX1793" s="53">
        <f t="shared" si="1519"/>
        <v>1.3841962916055577</v>
      </c>
      <c r="CY1793" s="53">
        <f t="shared" si="1520"/>
        <v>1.4288855197047781</v>
      </c>
      <c r="CZ1793" s="53">
        <f t="shared" si="1521"/>
        <v>1.4732086115095671</v>
      </c>
      <c r="DA1793" s="53">
        <f t="shared" si="1522"/>
        <v>1.5171713643013551</v>
      </c>
      <c r="DB1793" s="53">
        <f t="shared" si="1523"/>
        <v>1.5607794986483228</v>
      </c>
      <c r="DC1793" s="53">
        <f t="shared" si="1524"/>
        <v>1.6040386594680114</v>
      </c>
      <c r="DD1793" s="53">
        <f t="shared" si="1525"/>
        <v>1.6469544170753436</v>
      </c>
      <c r="DE1793" s="53">
        <f t="shared" si="1526"/>
        <v>1.6895322682162193</v>
      </c>
      <c r="DF1793" s="53">
        <f t="shared" si="1527"/>
        <v>1.7317776370869336</v>
      </c>
      <c r="DG1793" s="53">
        <f t="shared" si="1528"/>
        <v>1.7736958763395601</v>
      </c>
      <c r="DH1793" s="53">
        <f t="shared" si="1529"/>
        <v>1.8152922680735473</v>
      </c>
      <c r="DI1793" s="53">
        <f t="shared" si="1530"/>
        <v>1.8565720248136666</v>
      </c>
      <c r="DJ1793" s="53">
        <f t="shared" si="1531"/>
        <v>1.8975402904745411</v>
      </c>
      <c r="DK1793" s="53">
        <f t="shared" si="1532"/>
        <v>1.9382021413119248</v>
      </c>
      <c r="DL1793" s="53">
        <f t="shared" si="1533"/>
        <v>1.9785625868609058</v>
      </c>
      <c r="DM1793" s="53">
        <f t="shared" si="1534"/>
        <v>2.018626570861231</v>
      </c>
      <c r="DN1793" s="53">
        <f t="shared" si="1535"/>
        <v>2.0583989721699285</v>
      </c>
      <c r="DO1793" s="53">
        <f t="shared" si="1536"/>
        <v>2.0978846056613878</v>
      </c>
    </row>
    <row r="1794" spans="1:119" x14ac:dyDescent="0.25">
      <c r="A1794" t="s">
        <v>29</v>
      </c>
      <c r="B1794">
        <v>88</v>
      </c>
      <c r="C1794" t="s">
        <v>57</v>
      </c>
      <c r="D1794" t="s">
        <v>40</v>
      </c>
      <c r="E1794" t="s">
        <v>106</v>
      </c>
      <c r="F1794" t="s">
        <v>16</v>
      </c>
      <c r="G1794" t="s">
        <v>107</v>
      </c>
      <c r="H1794" t="s">
        <v>64</v>
      </c>
      <c r="I1794" t="s">
        <v>40</v>
      </c>
      <c r="J1794" t="s">
        <v>16</v>
      </c>
      <c r="K1794" t="s">
        <v>253</v>
      </c>
      <c r="L1794" s="54">
        <v>447.38243050524767</v>
      </c>
      <c r="M1794" s="54">
        <v>447.38243050524767</v>
      </c>
      <c r="N1794" s="54">
        <v>447.38243050524767</v>
      </c>
      <c r="O1794" s="54">
        <v>447.38243050524767</v>
      </c>
      <c r="P1794" s="54">
        <v>447.38243050524767</v>
      </c>
      <c r="Q1794" s="54">
        <v>447.38243050524767</v>
      </c>
      <c r="R1794" s="54">
        <v>447.38243050524767</v>
      </c>
      <c r="S1794" s="54">
        <v>447.38243050524767</v>
      </c>
      <c r="T1794" s="54">
        <v>447.38243050524767</v>
      </c>
      <c r="U1794" s="54">
        <v>447.38243050524767</v>
      </c>
      <c r="V1794" s="54">
        <v>447.38243050524767</v>
      </c>
      <c r="W1794" s="54">
        <v>447.38243050524767</v>
      </c>
      <c r="X1794" s="54">
        <v>447.38243050524767</v>
      </c>
      <c r="Y1794" s="54">
        <v>447.38243050524767</v>
      </c>
      <c r="Z1794" s="54">
        <v>447.38243050524767</v>
      </c>
      <c r="AA1794" s="54">
        <v>447.38243050524767</v>
      </c>
      <c r="AB1794" s="54">
        <v>447.38243050524767</v>
      </c>
      <c r="AC1794" s="54">
        <v>447.38243050524767</v>
      </c>
      <c r="AD1794" s="54">
        <v>447.38243050524767</v>
      </c>
      <c r="AE1794" s="54">
        <v>447.38243050524767</v>
      </c>
      <c r="AF1794" s="54">
        <v>447.38243050524767</v>
      </c>
      <c r="AG1794" s="54">
        <v>447.38243050524767</v>
      </c>
      <c r="AH1794" s="54">
        <v>447.38243050524767</v>
      </c>
      <c r="AI1794" s="54">
        <v>447.38243050524767</v>
      </c>
      <c r="AJ1794" s="54">
        <v>447.38243050524767</v>
      </c>
      <c r="AK1794" s="54">
        <v>447.38243050524767</v>
      </c>
      <c r="AL1794" s="54">
        <v>447.38243050524767</v>
      </c>
      <c r="AM1794" s="54">
        <v>447.38243050524767</v>
      </c>
      <c r="AN1794" s="54">
        <v>447.38243050524767</v>
      </c>
      <c r="AO1794" s="54">
        <v>447.38243050524767</v>
      </c>
      <c r="AP1794" s="54">
        <v>447.38243050524767</v>
      </c>
      <c r="AQ1794" s="54">
        <v>447.38243050524767</v>
      </c>
      <c r="AR1794" s="54">
        <v>447.38243050524767</v>
      </c>
      <c r="AS1794" s="54">
        <v>447.38243050524767</v>
      </c>
      <c r="AT1794" s="54">
        <v>447.38243050524767</v>
      </c>
      <c r="AU1794" s="54">
        <v>447.38243050524767</v>
      </c>
      <c r="AV1794" s="54">
        <v>447.38243050524767</v>
      </c>
      <c r="AW1794" s="54">
        <v>447.38243050524767</v>
      </c>
      <c r="AX1794" s="54">
        <v>447.38243050524767</v>
      </c>
      <c r="AY1794" s="54">
        <v>447.38243050524767</v>
      </c>
      <c r="AZ1794" s="54">
        <v>447.38243050524767</v>
      </c>
      <c r="BA1794" s="54">
        <v>447.38243050524767</v>
      </c>
      <c r="BB1794" s="54">
        <v>447.38243050524767</v>
      </c>
      <c r="BC1794" s="54">
        <v>447.38243050524767</v>
      </c>
      <c r="BD1794" s="54">
        <v>447.38243050524767</v>
      </c>
      <c r="BE1794" s="54">
        <v>447.38243050524767</v>
      </c>
      <c r="BF1794" s="54">
        <v>447.38243050524767</v>
      </c>
      <c r="BG1794" s="54">
        <v>447.38243050524767</v>
      </c>
      <c r="BH1794" s="54">
        <v>447.38243050524767</v>
      </c>
      <c r="BI1794" s="54">
        <v>447.38243050524767</v>
      </c>
      <c r="BJ1794" s="54">
        <v>447.38243050524767</v>
      </c>
      <c r="BK1794" s="54">
        <v>447.38243050524767</v>
      </c>
      <c r="BL1794" s="54">
        <v>447.38243050524767</v>
      </c>
      <c r="BM1794" s="54">
        <v>447.38243050524767</v>
      </c>
      <c r="BO1794" s="53">
        <f t="shared" si="1484"/>
        <v>0</v>
      </c>
      <c r="BP1794" s="53">
        <f t="shared" si="1485"/>
        <v>0</v>
      </c>
      <c r="BQ1794" s="53">
        <f t="shared" si="1486"/>
        <v>0</v>
      </c>
      <c r="BR1794" s="53">
        <f t="shared" si="1487"/>
        <v>0</v>
      </c>
      <c r="BS1794" s="53">
        <f t="shared" si="1488"/>
        <v>0</v>
      </c>
      <c r="BT1794" s="53">
        <f t="shared" si="1489"/>
        <v>0</v>
      </c>
      <c r="BU1794" s="53">
        <f t="shared" si="1490"/>
        <v>0</v>
      </c>
      <c r="BV1794" s="53">
        <f t="shared" si="1491"/>
        <v>0</v>
      </c>
      <c r="BW1794" s="53">
        <f t="shared" si="1492"/>
        <v>0</v>
      </c>
      <c r="BX1794" s="53">
        <f t="shared" si="1493"/>
        <v>0</v>
      </c>
      <c r="BY1794" s="53">
        <f t="shared" si="1494"/>
        <v>0</v>
      </c>
      <c r="BZ1794" s="53">
        <f t="shared" si="1495"/>
        <v>0</v>
      </c>
      <c r="CA1794" s="53">
        <f t="shared" si="1496"/>
        <v>0</v>
      </c>
      <c r="CB1794" s="53">
        <f t="shared" si="1497"/>
        <v>0</v>
      </c>
      <c r="CC1794" s="53">
        <f t="shared" si="1498"/>
        <v>0</v>
      </c>
      <c r="CD1794" s="53">
        <f t="shared" si="1499"/>
        <v>0</v>
      </c>
      <c r="CE1794" s="53">
        <f t="shared" si="1500"/>
        <v>0</v>
      </c>
      <c r="CF1794" s="53">
        <f t="shared" si="1501"/>
        <v>0</v>
      </c>
      <c r="CG1794" s="53">
        <f t="shared" si="1502"/>
        <v>0</v>
      </c>
      <c r="CH1794" s="53">
        <f t="shared" si="1503"/>
        <v>0</v>
      </c>
      <c r="CI1794" s="53">
        <f t="shared" si="1504"/>
        <v>0</v>
      </c>
      <c r="CJ1794" s="53">
        <f t="shared" si="1505"/>
        <v>0</v>
      </c>
      <c r="CK1794" s="53">
        <f t="shared" si="1506"/>
        <v>0</v>
      </c>
      <c r="CL1794" s="53">
        <f t="shared" si="1507"/>
        <v>0</v>
      </c>
      <c r="CM1794" s="53">
        <f t="shared" si="1508"/>
        <v>0</v>
      </c>
      <c r="CN1794" s="53">
        <f t="shared" si="1509"/>
        <v>0</v>
      </c>
      <c r="CO1794" s="53">
        <f t="shared" si="1510"/>
        <v>0</v>
      </c>
      <c r="CP1794" s="53">
        <f t="shared" si="1511"/>
        <v>0</v>
      </c>
      <c r="CQ1794" s="53">
        <f t="shared" si="1512"/>
        <v>0</v>
      </c>
      <c r="CR1794" s="53">
        <f t="shared" si="1513"/>
        <v>0</v>
      </c>
      <c r="CS1794" s="53">
        <f t="shared" si="1514"/>
        <v>0</v>
      </c>
      <c r="CT1794" s="53">
        <f t="shared" si="1515"/>
        <v>0</v>
      </c>
      <c r="CU1794" s="53">
        <f t="shared" si="1516"/>
        <v>0</v>
      </c>
      <c r="CV1794" s="53">
        <f t="shared" si="1517"/>
        <v>0</v>
      </c>
      <c r="CW1794" s="53">
        <f t="shared" si="1518"/>
        <v>0</v>
      </c>
      <c r="CX1794" s="53">
        <f t="shared" si="1519"/>
        <v>0</v>
      </c>
      <c r="CY1794" s="53">
        <f t="shared" si="1520"/>
        <v>0</v>
      </c>
      <c r="CZ1794" s="53">
        <f t="shared" si="1521"/>
        <v>0</v>
      </c>
      <c r="DA1794" s="53">
        <f t="shared" si="1522"/>
        <v>0</v>
      </c>
      <c r="DB1794" s="53">
        <f t="shared" si="1523"/>
        <v>0</v>
      </c>
      <c r="DC1794" s="53">
        <f t="shared" si="1524"/>
        <v>0</v>
      </c>
      <c r="DD1794" s="53">
        <f t="shared" si="1525"/>
        <v>0</v>
      </c>
      <c r="DE1794" s="53">
        <f t="shared" si="1526"/>
        <v>0</v>
      </c>
      <c r="DF1794" s="53">
        <f t="shared" si="1527"/>
        <v>0</v>
      </c>
      <c r="DG1794" s="53">
        <f t="shared" si="1528"/>
        <v>0</v>
      </c>
      <c r="DH1794" s="53">
        <f t="shared" si="1529"/>
        <v>0</v>
      </c>
      <c r="DI1794" s="53">
        <f t="shared" si="1530"/>
        <v>0</v>
      </c>
      <c r="DJ1794" s="53">
        <f t="shared" si="1531"/>
        <v>0</v>
      </c>
      <c r="DK1794" s="53">
        <f t="shared" si="1532"/>
        <v>0</v>
      </c>
      <c r="DL1794" s="53">
        <f t="shared" si="1533"/>
        <v>0</v>
      </c>
      <c r="DM1794" s="53">
        <f t="shared" si="1534"/>
        <v>0</v>
      </c>
      <c r="DN1794" s="53">
        <f t="shared" si="1535"/>
        <v>0</v>
      </c>
      <c r="DO1794" s="53">
        <f t="shared" si="1536"/>
        <v>0</v>
      </c>
    </row>
    <row r="1795" spans="1:119" x14ac:dyDescent="0.25">
      <c r="A1795" t="s">
        <v>29</v>
      </c>
      <c r="B1795">
        <v>89</v>
      </c>
      <c r="C1795" t="s">
        <v>57</v>
      </c>
      <c r="D1795" t="s">
        <v>40</v>
      </c>
      <c r="E1795" t="s">
        <v>108</v>
      </c>
      <c r="F1795" t="s">
        <v>16</v>
      </c>
      <c r="G1795" t="s">
        <v>107</v>
      </c>
      <c r="H1795" t="s">
        <v>64</v>
      </c>
      <c r="I1795" t="s">
        <v>40</v>
      </c>
      <c r="J1795" t="s">
        <v>16</v>
      </c>
      <c r="K1795" t="s">
        <v>253</v>
      </c>
      <c r="L1795" s="54">
        <v>1391.8564504607707</v>
      </c>
      <c r="M1795" s="54">
        <v>1391.8564504607707</v>
      </c>
      <c r="N1795" s="54">
        <v>1391.8564504607707</v>
      </c>
      <c r="O1795" s="54">
        <v>1391.8564504607707</v>
      </c>
      <c r="P1795" s="54">
        <v>1391.8564504607707</v>
      </c>
      <c r="Q1795" s="54">
        <v>1391.8564504607707</v>
      </c>
      <c r="R1795" s="54">
        <v>1391.8564504607707</v>
      </c>
      <c r="S1795" s="54">
        <v>1391.8564504607707</v>
      </c>
      <c r="T1795" s="54">
        <v>1391.8564504607707</v>
      </c>
      <c r="U1795" s="54">
        <v>1391.8564504607707</v>
      </c>
      <c r="V1795" s="54">
        <v>1391.8564504607707</v>
      </c>
      <c r="W1795" s="54">
        <v>1391.8564504607707</v>
      </c>
      <c r="X1795" s="54">
        <v>1391.8564504607707</v>
      </c>
      <c r="Y1795" s="54">
        <v>1391.8564504607707</v>
      </c>
      <c r="Z1795" s="54">
        <v>1391.8564504607707</v>
      </c>
      <c r="AA1795" s="54">
        <v>1391.8564504607707</v>
      </c>
      <c r="AB1795" s="54">
        <v>1391.8564504607707</v>
      </c>
      <c r="AC1795" s="54">
        <v>1391.8564504607707</v>
      </c>
      <c r="AD1795" s="54">
        <v>1391.8564504607707</v>
      </c>
      <c r="AE1795" s="54">
        <v>1391.8564504607707</v>
      </c>
      <c r="AF1795" s="54">
        <v>1391.8564504607707</v>
      </c>
      <c r="AG1795" s="54">
        <v>1391.8564504607707</v>
      </c>
      <c r="AH1795" s="54">
        <v>1391.8564504607707</v>
      </c>
      <c r="AI1795" s="54">
        <v>1391.8564504607707</v>
      </c>
      <c r="AJ1795" s="54">
        <v>1391.8564504607707</v>
      </c>
      <c r="AK1795" s="54">
        <v>1391.8564504607707</v>
      </c>
      <c r="AL1795" s="54">
        <v>1391.8564504607707</v>
      </c>
      <c r="AM1795" s="54">
        <v>1391.8564504607707</v>
      </c>
      <c r="AN1795" s="54">
        <v>1391.8564504607707</v>
      </c>
      <c r="AO1795" s="54">
        <v>1391.8564504607707</v>
      </c>
      <c r="AP1795" s="54">
        <v>1391.8564504607707</v>
      </c>
      <c r="AQ1795" s="54">
        <v>1391.8564504607707</v>
      </c>
      <c r="AR1795" s="54">
        <v>1391.8564504607707</v>
      </c>
      <c r="AS1795" s="54">
        <v>1391.8564504607707</v>
      </c>
      <c r="AT1795" s="54">
        <v>1391.8564504607707</v>
      </c>
      <c r="AU1795" s="54">
        <v>1391.8564504607707</v>
      </c>
      <c r="AV1795" s="54">
        <v>1391.8564504607707</v>
      </c>
      <c r="AW1795" s="54">
        <v>1391.8564504607707</v>
      </c>
      <c r="AX1795" s="54">
        <v>1391.8564504607707</v>
      </c>
      <c r="AY1795" s="54">
        <v>1391.8564504607707</v>
      </c>
      <c r="AZ1795" s="54">
        <v>1391.8564504607707</v>
      </c>
      <c r="BA1795" s="54">
        <v>1391.8564504607707</v>
      </c>
      <c r="BB1795" s="54">
        <v>1391.8564504607707</v>
      </c>
      <c r="BC1795" s="54">
        <v>1391.8564504607707</v>
      </c>
      <c r="BD1795" s="54">
        <v>1391.8564504607707</v>
      </c>
      <c r="BE1795" s="54">
        <v>1391.8564504607707</v>
      </c>
      <c r="BF1795" s="54">
        <v>1391.8564504607707</v>
      </c>
      <c r="BG1795" s="54">
        <v>1391.8564504607707</v>
      </c>
      <c r="BH1795" s="54">
        <v>1391.8564504607707</v>
      </c>
      <c r="BI1795" s="54">
        <v>1391.8564504607707</v>
      </c>
      <c r="BJ1795" s="54">
        <v>1391.8564504607707</v>
      </c>
      <c r="BK1795" s="54">
        <v>1391.8564504607707</v>
      </c>
      <c r="BL1795" s="54">
        <v>1391.8564504607707</v>
      </c>
      <c r="BM1795" s="54">
        <v>1391.8564504607707</v>
      </c>
      <c r="BO1795" s="53">
        <f t="shared" si="1484"/>
        <v>0</v>
      </c>
      <c r="BP1795" s="53">
        <f t="shared" si="1485"/>
        <v>0</v>
      </c>
      <c r="BQ1795" s="53">
        <f t="shared" si="1486"/>
        <v>0</v>
      </c>
      <c r="BR1795" s="53">
        <f t="shared" si="1487"/>
        <v>0</v>
      </c>
      <c r="BS1795" s="53">
        <f t="shared" si="1488"/>
        <v>0</v>
      </c>
      <c r="BT1795" s="53">
        <f t="shared" si="1489"/>
        <v>0</v>
      </c>
      <c r="BU1795" s="53">
        <f t="shared" si="1490"/>
        <v>0</v>
      </c>
      <c r="BV1795" s="53">
        <f t="shared" si="1491"/>
        <v>0</v>
      </c>
      <c r="BW1795" s="53">
        <f t="shared" si="1492"/>
        <v>0</v>
      </c>
      <c r="BX1795" s="53">
        <f t="shared" si="1493"/>
        <v>0</v>
      </c>
      <c r="BY1795" s="53">
        <f t="shared" si="1494"/>
        <v>0</v>
      </c>
      <c r="BZ1795" s="53">
        <f t="shared" si="1495"/>
        <v>0</v>
      </c>
      <c r="CA1795" s="53">
        <f t="shared" si="1496"/>
        <v>0</v>
      </c>
      <c r="CB1795" s="53">
        <f t="shared" si="1497"/>
        <v>0</v>
      </c>
      <c r="CC1795" s="53">
        <f t="shared" si="1498"/>
        <v>0</v>
      </c>
      <c r="CD1795" s="53">
        <f t="shared" si="1499"/>
        <v>0</v>
      </c>
      <c r="CE1795" s="53">
        <f t="shared" si="1500"/>
        <v>0</v>
      </c>
      <c r="CF1795" s="53">
        <f t="shared" si="1501"/>
        <v>0</v>
      </c>
      <c r="CG1795" s="53">
        <f t="shared" si="1502"/>
        <v>0</v>
      </c>
      <c r="CH1795" s="53">
        <f t="shared" si="1503"/>
        <v>0</v>
      </c>
      <c r="CI1795" s="53">
        <f t="shared" si="1504"/>
        <v>0</v>
      </c>
      <c r="CJ1795" s="53">
        <f t="shared" si="1505"/>
        <v>0</v>
      </c>
      <c r="CK1795" s="53">
        <f t="shared" si="1506"/>
        <v>0</v>
      </c>
      <c r="CL1795" s="53">
        <f t="shared" si="1507"/>
        <v>0</v>
      </c>
      <c r="CM1795" s="53">
        <f t="shared" si="1508"/>
        <v>0</v>
      </c>
      <c r="CN1795" s="53">
        <f t="shared" si="1509"/>
        <v>0</v>
      </c>
      <c r="CO1795" s="53">
        <f t="shared" si="1510"/>
        <v>0</v>
      </c>
      <c r="CP1795" s="53">
        <f t="shared" si="1511"/>
        <v>0</v>
      </c>
      <c r="CQ1795" s="53">
        <f t="shared" si="1512"/>
        <v>0</v>
      </c>
      <c r="CR1795" s="53">
        <f t="shared" si="1513"/>
        <v>0</v>
      </c>
      <c r="CS1795" s="53">
        <f t="shared" si="1514"/>
        <v>0</v>
      </c>
      <c r="CT1795" s="53">
        <f t="shared" si="1515"/>
        <v>0</v>
      </c>
      <c r="CU1795" s="53">
        <f t="shared" si="1516"/>
        <v>0</v>
      </c>
      <c r="CV1795" s="53">
        <f t="shared" si="1517"/>
        <v>0</v>
      </c>
      <c r="CW1795" s="53">
        <f t="shared" si="1518"/>
        <v>0</v>
      </c>
      <c r="CX1795" s="53">
        <f t="shared" si="1519"/>
        <v>0</v>
      </c>
      <c r="CY1795" s="53">
        <f t="shared" si="1520"/>
        <v>0</v>
      </c>
      <c r="CZ1795" s="53">
        <f t="shared" si="1521"/>
        <v>0</v>
      </c>
      <c r="DA1795" s="53">
        <f t="shared" si="1522"/>
        <v>0</v>
      </c>
      <c r="DB1795" s="53">
        <f t="shared" si="1523"/>
        <v>0</v>
      </c>
      <c r="DC1795" s="53">
        <f t="shared" si="1524"/>
        <v>0</v>
      </c>
      <c r="DD1795" s="53">
        <f t="shared" si="1525"/>
        <v>0</v>
      </c>
      <c r="DE1795" s="53">
        <f t="shared" si="1526"/>
        <v>0</v>
      </c>
      <c r="DF1795" s="53">
        <f t="shared" si="1527"/>
        <v>0</v>
      </c>
      <c r="DG1795" s="53">
        <f t="shared" si="1528"/>
        <v>0</v>
      </c>
      <c r="DH1795" s="53">
        <f t="shared" si="1529"/>
        <v>0</v>
      </c>
      <c r="DI1795" s="53">
        <f t="shared" si="1530"/>
        <v>0</v>
      </c>
      <c r="DJ1795" s="53">
        <f t="shared" si="1531"/>
        <v>0</v>
      </c>
      <c r="DK1795" s="53">
        <f t="shared" si="1532"/>
        <v>0</v>
      </c>
      <c r="DL1795" s="53">
        <f t="shared" si="1533"/>
        <v>0</v>
      </c>
      <c r="DM1795" s="53">
        <f t="shared" si="1534"/>
        <v>0</v>
      </c>
      <c r="DN1795" s="53">
        <f t="shared" si="1535"/>
        <v>0</v>
      </c>
      <c r="DO1795" s="53">
        <f t="shared" si="1536"/>
        <v>0</v>
      </c>
    </row>
    <row r="1796" spans="1:119" x14ac:dyDescent="0.25">
      <c r="A1796" t="s">
        <v>29</v>
      </c>
      <c r="B1796">
        <v>90</v>
      </c>
      <c r="C1796" t="s">
        <v>57</v>
      </c>
      <c r="D1796" t="s">
        <v>40</v>
      </c>
      <c r="E1796" t="s">
        <v>109</v>
      </c>
      <c r="F1796" t="s">
        <v>16</v>
      </c>
      <c r="G1796" t="s">
        <v>107</v>
      </c>
      <c r="H1796" t="s">
        <v>64</v>
      </c>
      <c r="I1796" t="s">
        <v>40</v>
      </c>
      <c r="J1796" t="s">
        <v>16</v>
      </c>
      <c r="K1796" t="s">
        <v>253</v>
      </c>
      <c r="L1796" s="54">
        <v>795.3465431204404</v>
      </c>
      <c r="M1796" s="54">
        <v>795.3465431204404</v>
      </c>
      <c r="N1796" s="54">
        <v>795.3465431204404</v>
      </c>
      <c r="O1796" s="54">
        <v>795.3465431204404</v>
      </c>
      <c r="P1796" s="54">
        <v>795.3465431204404</v>
      </c>
      <c r="Q1796" s="54">
        <v>795.3465431204404</v>
      </c>
      <c r="R1796" s="54">
        <v>795.3465431204404</v>
      </c>
      <c r="S1796" s="54">
        <v>795.3465431204404</v>
      </c>
      <c r="T1796" s="54">
        <v>795.3465431204404</v>
      </c>
      <c r="U1796" s="54">
        <v>795.3465431204404</v>
      </c>
      <c r="V1796" s="54">
        <v>795.3465431204404</v>
      </c>
      <c r="W1796" s="54">
        <v>795.3465431204404</v>
      </c>
      <c r="X1796" s="54">
        <v>795.3465431204404</v>
      </c>
      <c r="Y1796" s="54">
        <v>795.3465431204404</v>
      </c>
      <c r="Z1796" s="54">
        <v>795.3465431204404</v>
      </c>
      <c r="AA1796" s="54">
        <v>795.3465431204404</v>
      </c>
      <c r="AB1796" s="54">
        <v>795.3465431204404</v>
      </c>
      <c r="AC1796" s="54">
        <v>795.3465431204404</v>
      </c>
      <c r="AD1796" s="54">
        <v>795.3465431204404</v>
      </c>
      <c r="AE1796" s="54">
        <v>795.3465431204404</v>
      </c>
      <c r="AF1796" s="54">
        <v>795.3465431204404</v>
      </c>
      <c r="AG1796" s="54">
        <v>795.3465431204404</v>
      </c>
      <c r="AH1796" s="54">
        <v>795.3465431204404</v>
      </c>
      <c r="AI1796" s="54">
        <v>795.3465431204404</v>
      </c>
      <c r="AJ1796" s="54">
        <v>795.3465431204404</v>
      </c>
      <c r="AK1796" s="54">
        <v>795.3465431204404</v>
      </c>
      <c r="AL1796" s="54">
        <v>795.3465431204404</v>
      </c>
      <c r="AM1796" s="54">
        <v>795.3465431204404</v>
      </c>
      <c r="AN1796" s="54">
        <v>795.3465431204404</v>
      </c>
      <c r="AO1796" s="54">
        <v>795.3465431204404</v>
      </c>
      <c r="AP1796" s="54">
        <v>795.3465431204404</v>
      </c>
      <c r="AQ1796" s="54">
        <v>795.3465431204404</v>
      </c>
      <c r="AR1796" s="54">
        <v>795.3465431204404</v>
      </c>
      <c r="AS1796" s="54">
        <v>795.3465431204404</v>
      </c>
      <c r="AT1796" s="54">
        <v>795.3465431204404</v>
      </c>
      <c r="AU1796" s="54">
        <v>795.3465431204404</v>
      </c>
      <c r="AV1796" s="54">
        <v>795.3465431204404</v>
      </c>
      <c r="AW1796" s="54">
        <v>795.3465431204404</v>
      </c>
      <c r="AX1796" s="54">
        <v>795.3465431204404</v>
      </c>
      <c r="AY1796" s="54">
        <v>795.3465431204404</v>
      </c>
      <c r="AZ1796" s="54">
        <v>795.3465431204404</v>
      </c>
      <c r="BA1796" s="54">
        <v>795.3465431204404</v>
      </c>
      <c r="BB1796" s="54">
        <v>795.3465431204404</v>
      </c>
      <c r="BC1796" s="54">
        <v>795.3465431204404</v>
      </c>
      <c r="BD1796" s="54">
        <v>795.3465431204404</v>
      </c>
      <c r="BE1796" s="54">
        <v>795.3465431204404</v>
      </c>
      <c r="BF1796" s="54">
        <v>795.3465431204404</v>
      </c>
      <c r="BG1796" s="54">
        <v>795.3465431204404</v>
      </c>
      <c r="BH1796" s="54">
        <v>795.3465431204404</v>
      </c>
      <c r="BI1796" s="54">
        <v>795.3465431204404</v>
      </c>
      <c r="BJ1796" s="54">
        <v>795.3465431204404</v>
      </c>
      <c r="BK1796" s="54">
        <v>795.3465431204404</v>
      </c>
      <c r="BL1796" s="54">
        <v>795.3465431204404</v>
      </c>
      <c r="BM1796" s="54">
        <v>795.3465431204404</v>
      </c>
      <c r="BO1796" s="53">
        <f t="shared" ref="BO1796:BO1859" si="1537">IFERROR(M1796/$M1796-1,0)</f>
        <v>0</v>
      </c>
      <c r="BP1796" s="53">
        <f t="shared" ref="BP1796:BP1859" si="1538">IFERROR(N1796/$M1796-1,0)</f>
        <v>0</v>
      </c>
      <c r="BQ1796" s="53">
        <f t="shared" ref="BQ1796:BQ1859" si="1539">IFERROR(O1796/$M1796-1,0)</f>
        <v>0</v>
      </c>
      <c r="BR1796" s="53">
        <f t="shared" ref="BR1796:BR1859" si="1540">IFERROR(P1796/$M1796-1,0)</f>
        <v>0</v>
      </c>
      <c r="BS1796" s="53">
        <f t="shared" ref="BS1796:BS1859" si="1541">IFERROR(Q1796/$M1796-1,0)</f>
        <v>0</v>
      </c>
      <c r="BT1796" s="53">
        <f t="shared" ref="BT1796:BT1859" si="1542">IFERROR(R1796/$M1796-1,0)</f>
        <v>0</v>
      </c>
      <c r="BU1796" s="53">
        <f t="shared" ref="BU1796:BU1859" si="1543">IFERROR(S1796/$M1796-1,0)</f>
        <v>0</v>
      </c>
      <c r="BV1796" s="53">
        <f t="shared" ref="BV1796:BV1859" si="1544">IFERROR(T1796/$M1796-1,0)</f>
        <v>0</v>
      </c>
      <c r="BW1796" s="53">
        <f t="shared" ref="BW1796:BW1859" si="1545">IFERROR(U1796/$M1796-1,0)</f>
        <v>0</v>
      </c>
      <c r="BX1796" s="53">
        <f t="shared" ref="BX1796:BX1859" si="1546">IFERROR(V1796/$M1796-1,0)</f>
        <v>0</v>
      </c>
      <c r="BY1796" s="53">
        <f t="shared" ref="BY1796:BY1859" si="1547">IFERROR(W1796/$M1796-1,0)</f>
        <v>0</v>
      </c>
      <c r="BZ1796" s="53">
        <f t="shared" ref="BZ1796:BZ1859" si="1548">IFERROR(X1796/$M1796-1,0)</f>
        <v>0</v>
      </c>
      <c r="CA1796" s="53">
        <f t="shared" ref="CA1796:CA1859" si="1549">IFERROR(Y1796/$M1796-1,0)</f>
        <v>0</v>
      </c>
      <c r="CB1796" s="53">
        <f t="shared" ref="CB1796:CB1859" si="1550">IFERROR(Z1796/$M1796-1,0)</f>
        <v>0</v>
      </c>
      <c r="CC1796" s="53">
        <f t="shared" ref="CC1796:CC1859" si="1551">IFERROR(AA1796/$M1796-1,0)</f>
        <v>0</v>
      </c>
      <c r="CD1796" s="53">
        <f t="shared" ref="CD1796:CD1859" si="1552">IFERROR(AB1796/$M1796-1,0)</f>
        <v>0</v>
      </c>
      <c r="CE1796" s="53">
        <f t="shared" ref="CE1796:CE1859" si="1553">IFERROR(AC1796/$M1796-1,0)</f>
        <v>0</v>
      </c>
      <c r="CF1796" s="53">
        <f t="shared" ref="CF1796:CF1859" si="1554">IFERROR(AD1796/$M1796-1,0)</f>
        <v>0</v>
      </c>
      <c r="CG1796" s="53">
        <f t="shared" ref="CG1796:CG1859" si="1555">IFERROR(AE1796/$M1796-1,0)</f>
        <v>0</v>
      </c>
      <c r="CH1796" s="53">
        <f t="shared" ref="CH1796:CH1859" si="1556">IFERROR(AF1796/$M1796-1,0)</f>
        <v>0</v>
      </c>
      <c r="CI1796" s="53">
        <f t="shared" ref="CI1796:CI1859" si="1557">IFERROR(AG1796/$M1796-1,0)</f>
        <v>0</v>
      </c>
      <c r="CJ1796" s="53">
        <f t="shared" ref="CJ1796:CJ1859" si="1558">IFERROR(AH1796/$M1796-1,0)</f>
        <v>0</v>
      </c>
      <c r="CK1796" s="53">
        <f t="shared" ref="CK1796:CK1859" si="1559">IFERROR(AI1796/$M1796-1,0)</f>
        <v>0</v>
      </c>
      <c r="CL1796" s="53">
        <f t="shared" ref="CL1796:CL1859" si="1560">IFERROR(AJ1796/$M1796-1,0)</f>
        <v>0</v>
      </c>
      <c r="CM1796" s="53">
        <f t="shared" ref="CM1796:CM1859" si="1561">IFERROR(AK1796/$M1796-1,0)</f>
        <v>0</v>
      </c>
      <c r="CN1796" s="53">
        <f t="shared" ref="CN1796:CN1859" si="1562">IFERROR(AL1796/$M1796-1,0)</f>
        <v>0</v>
      </c>
      <c r="CO1796" s="53">
        <f t="shared" ref="CO1796:CO1859" si="1563">IFERROR(AM1796/$M1796-1,0)</f>
        <v>0</v>
      </c>
      <c r="CP1796" s="53">
        <f t="shared" ref="CP1796:CP1859" si="1564">IFERROR(AN1796/$M1796-1,0)</f>
        <v>0</v>
      </c>
      <c r="CQ1796" s="53">
        <f t="shared" ref="CQ1796:CQ1859" si="1565">IFERROR(AO1796/$M1796-1,0)</f>
        <v>0</v>
      </c>
      <c r="CR1796" s="53">
        <f t="shared" ref="CR1796:CR1859" si="1566">IFERROR(AP1796/$M1796-1,0)</f>
        <v>0</v>
      </c>
      <c r="CS1796" s="53">
        <f t="shared" ref="CS1796:CS1859" si="1567">IFERROR(AQ1796/$M1796-1,0)</f>
        <v>0</v>
      </c>
      <c r="CT1796" s="53">
        <f t="shared" ref="CT1796:CT1859" si="1568">IFERROR(AR1796/$M1796-1,0)</f>
        <v>0</v>
      </c>
      <c r="CU1796" s="53">
        <f t="shared" ref="CU1796:CU1859" si="1569">IFERROR(AS1796/$M1796-1,0)</f>
        <v>0</v>
      </c>
      <c r="CV1796" s="53">
        <f t="shared" ref="CV1796:CV1859" si="1570">IFERROR(AT1796/$M1796-1,0)</f>
        <v>0</v>
      </c>
      <c r="CW1796" s="53">
        <f t="shared" ref="CW1796:CW1859" si="1571">IFERROR(AU1796/$M1796-1,0)</f>
        <v>0</v>
      </c>
      <c r="CX1796" s="53">
        <f t="shared" ref="CX1796:CX1859" si="1572">IFERROR(AV1796/$M1796-1,0)</f>
        <v>0</v>
      </c>
      <c r="CY1796" s="53">
        <f t="shared" ref="CY1796:CY1859" si="1573">IFERROR(AW1796/$M1796-1,0)</f>
        <v>0</v>
      </c>
      <c r="CZ1796" s="53">
        <f t="shared" ref="CZ1796:CZ1859" si="1574">IFERROR(AX1796/$M1796-1,0)</f>
        <v>0</v>
      </c>
      <c r="DA1796" s="53">
        <f t="shared" ref="DA1796:DA1859" si="1575">IFERROR(AY1796/$M1796-1,0)</f>
        <v>0</v>
      </c>
      <c r="DB1796" s="53">
        <f t="shared" ref="DB1796:DB1859" si="1576">IFERROR(AZ1796/$M1796-1,0)</f>
        <v>0</v>
      </c>
      <c r="DC1796" s="53">
        <f t="shared" ref="DC1796:DC1859" si="1577">IFERROR(BA1796/$M1796-1,0)</f>
        <v>0</v>
      </c>
      <c r="DD1796" s="53">
        <f t="shared" ref="DD1796:DD1859" si="1578">IFERROR(BB1796/$M1796-1,0)</f>
        <v>0</v>
      </c>
      <c r="DE1796" s="53">
        <f t="shared" ref="DE1796:DE1859" si="1579">IFERROR(BC1796/$M1796-1,0)</f>
        <v>0</v>
      </c>
      <c r="DF1796" s="53">
        <f t="shared" ref="DF1796:DF1859" si="1580">IFERROR(BD1796/$M1796-1,0)</f>
        <v>0</v>
      </c>
      <c r="DG1796" s="53">
        <f t="shared" ref="DG1796:DG1859" si="1581">IFERROR(BE1796/$M1796-1,0)</f>
        <v>0</v>
      </c>
      <c r="DH1796" s="53">
        <f t="shared" ref="DH1796:DH1859" si="1582">IFERROR(BF1796/$M1796-1,0)</f>
        <v>0</v>
      </c>
      <c r="DI1796" s="53">
        <f t="shared" ref="DI1796:DI1859" si="1583">IFERROR(BG1796/$M1796-1,0)</f>
        <v>0</v>
      </c>
      <c r="DJ1796" s="53">
        <f t="shared" ref="DJ1796:DJ1859" si="1584">IFERROR(BH1796/$M1796-1,0)</f>
        <v>0</v>
      </c>
      <c r="DK1796" s="53">
        <f t="shared" ref="DK1796:DK1859" si="1585">IFERROR(BI1796/$M1796-1,0)</f>
        <v>0</v>
      </c>
      <c r="DL1796" s="53">
        <f t="shared" ref="DL1796:DL1859" si="1586">IFERROR(BJ1796/$M1796-1,0)</f>
        <v>0</v>
      </c>
      <c r="DM1796" s="53">
        <f t="shared" ref="DM1796:DM1859" si="1587">IFERROR(BK1796/$M1796-1,0)</f>
        <v>0</v>
      </c>
      <c r="DN1796" s="53">
        <f t="shared" ref="DN1796:DN1859" si="1588">IFERROR(BL1796/$M1796-1,0)</f>
        <v>0</v>
      </c>
      <c r="DO1796" s="53">
        <f t="shared" ref="DO1796:DO1859" si="1589">IFERROR(BM1796/$M1796-1,0)</f>
        <v>0</v>
      </c>
    </row>
    <row r="1797" spans="1:119" x14ac:dyDescent="0.25">
      <c r="A1797" t="s">
        <v>29</v>
      </c>
      <c r="B1797">
        <v>91</v>
      </c>
      <c r="C1797" t="s">
        <v>57</v>
      </c>
      <c r="D1797" t="s">
        <v>40</v>
      </c>
      <c r="E1797" t="s">
        <v>110</v>
      </c>
      <c r="F1797" t="s">
        <v>16</v>
      </c>
      <c r="G1797" t="s">
        <v>107</v>
      </c>
      <c r="H1797" t="s">
        <v>64</v>
      </c>
      <c r="I1797" t="s">
        <v>40</v>
      </c>
      <c r="J1797" t="s">
        <v>16</v>
      </c>
      <c r="K1797" t="s">
        <v>253</v>
      </c>
      <c r="L1797" s="54">
        <v>447.38243050524767</v>
      </c>
      <c r="M1797" s="54">
        <v>447.38243050524767</v>
      </c>
      <c r="N1797" s="54">
        <v>447.38243050524767</v>
      </c>
      <c r="O1797" s="54">
        <v>447.38243050524767</v>
      </c>
      <c r="P1797" s="54">
        <v>447.38243050524767</v>
      </c>
      <c r="Q1797" s="54">
        <v>447.38243050524767</v>
      </c>
      <c r="R1797" s="54">
        <v>447.38243050524767</v>
      </c>
      <c r="S1797" s="54">
        <v>447.38243050524767</v>
      </c>
      <c r="T1797" s="54">
        <v>447.38243050524767</v>
      </c>
      <c r="U1797" s="54">
        <v>447.38243050524767</v>
      </c>
      <c r="V1797" s="54">
        <v>447.38243050524767</v>
      </c>
      <c r="W1797" s="54">
        <v>447.38243050524767</v>
      </c>
      <c r="X1797" s="54">
        <v>447.38243050524767</v>
      </c>
      <c r="Y1797" s="54">
        <v>447.38243050524767</v>
      </c>
      <c r="Z1797" s="54">
        <v>447.38243050524767</v>
      </c>
      <c r="AA1797" s="54">
        <v>447.38243050524767</v>
      </c>
      <c r="AB1797" s="54">
        <v>447.38243050524767</v>
      </c>
      <c r="AC1797" s="54">
        <v>447.38243050524767</v>
      </c>
      <c r="AD1797" s="54">
        <v>447.38243050524767</v>
      </c>
      <c r="AE1797" s="54">
        <v>447.38243050524767</v>
      </c>
      <c r="AF1797" s="54">
        <v>447.38243050524767</v>
      </c>
      <c r="AG1797" s="54">
        <v>447.38243050524767</v>
      </c>
      <c r="AH1797" s="54">
        <v>447.38243050524767</v>
      </c>
      <c r="AI1797" s="54">
        <v>447.38243050524767</v>
      </c>
      <c r="AJ1797" s="54">
        <v>447.38243050524767</v>
      </c>
      <c r="AK1797" s="54">
        <v>447.38243050524767</v>
      </c>
      <c r="AL1797" s="54">
        <v>447.38243050524767</v>
      </c>
      <c r="AM1797" s="54">
        <v>447.38243050524767</v>
      </c>
      <c r="AN1797" s="54">
        <v>447.38243050524767</v>
      </c>
      <c r="AO1797" s="54">
        <v>447.38243050524767</v>
      </c>
      <c r="AP1797" s="54">
        <v>447.38243050524767</v>
      </c>
      <c r="AQ1797" s="54">
        <v>447.38243050524767</v>
      </c>
      <c r="AR1797" s="54">
        <v>447.38243050524767</v>
      </c>
      <c r="AS1797" s="54">
        <v>447.38243050524767</v>
      </c>
      <c r="AT1797" s="54">
        <v>447.38243050524767</v>
      </c>
      <c r="AU1797" s="54">
        <v>447.38243050524767</v>
      </c>
      <c r="AV1797" s="54">
        <v>447.38243050524767</v>
      </c>
      <c r="AW1797" s="54">
        <v>447.38243050524767</v>
      </c>
      <c r="AX1797" s="54">
        <v>447.38243050524767</v>
      </c>
      <c r="AY1797" s="54">
        <v>447.38243050524767</v>
      </c>
      <c r="AZ1797" s="54">
        <v>447.38243050524767</v>
      </c>
      <c r="BA1797" s="54">
        <v>447.38243050524767</v>
      </c>
      <c r="BB1797" s="54">
        <v>447.38243050524767</v>
      </c>
      <c r="BC1797" s="54">
        <v>447.38243050524767</v>
      </c>
      <c r="BD1797" s="54">
        <v>447.38243050524767</v>
      </c>
      <c r="BE1797" s="54">
        <v>447.38243050524767</v>
      </c>
      <c r="BF1797" s="54">
        <v>447.38243050524767</v>
      </c>
      <c r="BG1797" s="54">
        <v>447.38243050524767</v>
      </c>
      <c r="BH1797" s="54">
        <v>447.38243050524767</v>
      </c>
      <c r="BI1797" s="54">
        <v>447.38243050524767</v>
      </c>
      <c r="BJ1797" s="54">
        <v>447.38243050524767</v>
      </c>
      <c r="BK1797" s="54">
        <v>447.38243050524767</v>
      </c>
      <c r="BL1797" s="54">
        <v>447.38243050524767</v>
      </c>
      <c r="BM1797" s="54">
        <v>447.38243050524767</v>
      </c>
      <c r="BO1797" s="53">
        <f t="shared" si="1537"/>
        <v>0</v>
      </c>
      <c r="BP1797" s="53">
        <f t="shared" si="1538"/>
        <v>0</v>
      </c>
      <c r="BQ1797" s="53">
        <f t="shared" si="1539"/>
        <v>0</v>
      </c>
      <c r="BR1797" s="53">
        <f t="shared" si="1540"/>
        <v>0</v>
      </c>
      <c r="BS1797" s="53">
        <f t="shared" si="1541"/>
        <v>0</v>
      </c>
      <c r="BT1797" s="53">
        <f t="shared" si="1542"/>
        <v>0</v>
      </c>
      <c r="BU1797" s="53">
        <f t="shared" si="1543"/>
        <v>0</v>
      </c>
      <c r="BV1797" s="53">
        <f t="shared" si="1544"/>
        <v>0</v>
      </c>
      <c r="BW1797" s="53">
        <f t="shared" si="1545"/>
        <v>0</v>
      </c>
      <c r="BX1797" s="53">
        <f t="shared" si="1546"/>
        <v>0</v>
      </c>
      <c r="BY1797" s="53">
        <f t="shared" si="1547"/>
        <v>0</v>
      </c>
      <c r="BZ1797" s="53">
        <f t="shared" si="1548"/>
        <v>0</v>
      </c>
      <c r="CA1797" s="53">
        <f t="shared" si="1549"/>
        <v>0</v>
      </c>
      <c r="CB1797" s="53">
        <f t="shared" si="1550"/>
        <v>0</v>
      </c>
      <c r="CC1797" s="53">
        <f t="shared" si="1551"/>
        <v>0</v>
      </c>
      <c r="CD1797" s="53">
        <f t="shared" si="1552"/>
        <v>0</v>
      </c>
      <c r="CE1797" s="53">
        <f t="shared" si="1553"/>
        <v>0</v>
      </c>
      <c r="CF1797" s="53">
        <f t="shared" si="1554"/>
        <v>0</v>
      </c>
      <c r="CG1797" s="53">
        <f t="shared" si="1555"/>
        <v>0</v>
      </c>
      <c r="CH1797" s="53">
        <f t="shared" si="1556"/>
        <v>0</v>
      </c>
      <c r="CI1797" s="53">
        <f t="shared" si="1557"/>
        <v>0</v>
      </c>
      <c r="CJ1797" s="53">
        <f t="shared" si="1558"/>
        <v>0</v>
      </c>
      <c r="CK1797" s="53">
        <f t="shared" si="1559"/>
        <v>0</v>
      </c>
      <c r="CL1797" s="53">
        <f t="shared" si="1560"/>
        <v>0</v>
      </c>
      <c r="CM1797" s="53">
        <f t="shared" si="1561"/>
        <v>0</v>
      </c>
      <c r="CN1797" s="53">
        <f t="shared" si="1562"/>
        <v>0</v>
      </c>
      <c r="CO1797" s="53">
        <f t="shared" si="1563"/>
        <v>0</v>
      </c>
      <c r="CP1797" s="53">
        <f t="shared" si="1564"/>
        <v>0</v>
      </c>
      <c r="CQ1797" s="53">
        <f t="shared" si="1565"/>
        <v>0</v>
      </c>
      <c r="CR1797" s="53">
        <f t="shared" si="1566"/>
        <v>0</v>
      </c>
      <c r="CS1797" s="53">
        <f t="shared" si="1567"/>
        <v>0</v>
      </c>
      <c r="CT1797" s="53">
        <f t="shared" si="1568"/>
        <v>0</v>
      </c>
      <c r="CU1797" s="53">
        <f t="shared" si="1569"/>
        <v>0</v>
      </c>
      <c r="CV1797" s="53">
        <f t="shared" si="1570"/>
        <v>0</v>
      </c>
      <c r="CW1797" s="53">
        <f t="shared" si="1571"/>
        <v>0</v>
      </c>
      <c r="CX1797" s="53">
        <f t="shared" si="1572"/>
        <v>0</v>
      </c>
      <c r="CY1797" s="53">
        <f t="shared" si="1573"/>
        <v>0</v>
      </c>
      <c r="CZ1797" s="53">
        <f t="shared" si="1574"/>
        <v>0</v>
      </c>
      <c r="DA1797" s="53">
        <f t="shared" si="1575"/>
        <v>0</v>
      </c>
      <c r="DB1797" s="53">
        <f t="shared" si="1576"/>
        <v>0</v>
      </c>
      <c r="DC1797" s="53">
        <f t="shared" si="1577"/>
        <v>0</v>
      </c>
      <c r="DD1797" s="53">
        <f t="shared" si="1578"/>
        <v>0</v>
      </c>
      <c r="DE1797" s="53">
        <f t="shared" si="1579"/>
        <v>0</v>
      </c>
      <c r="DF1797" s="53">
        <f t="shared" si="1580"/>
        <v>0</v>
      </c>
      <c r="DG1797" s="53">
        <f t="shared" si="1581"/>
        <v>0</v>
      </c>
      <c r="DH1797" s="53">
        <f t="shared" si="1582"/>
        <v>0</v>
      </c>
      <c r="DI1797" s="53">
        <f t="shared" si="1583"/>
        <v>0</v>
      </c>
      <c r="DJ1797" s="53">
        <f t="shared" si="1584"/>
        <v>0</v>
      </c>
      <c r="DK1797" s="53">
        <f t="shared" si="1585"/>
        <v>0</v>
      </c>
      <c r="DL1797" s="53">
        <f t="shared" si="1586"/>
        <v>0</v>
      </c>
      <c r="DM1797" s="53">
        <f t="shared" si="1587"/>
        <v>0</v>
      </c>
      <c r="DN1797" s="53">
        <f t="shared" si="1588"/>
        <v>0</v>
      </c>
      <c r="DO1797" s="53">
        <f t="shared" si="1589"/>
        <v>0</v>
      </c>
    </row>
    <row r="1798" spans="1:119" x14ac:dyDescent="0.25">
      <c r="A1798" t="s">
        <v>29</v>
      </c>
      <c r="B1798">
        <v>92</v>
      </c>
      <c r="C1798" t="s">
        <v>57</v>
      </c>
      <c r="D1798" t="s">
        <v>40</v>
      </c>
      <c r="E1798" t="s">
        <v>111</v>
      </c>
      <c r="F1798" t="s">
        <v>16</v>
      </c>
      <c r="G1798" t="s">
        <v>107</v>
      </c>
      <c r="H1798" t="s">
        <v>64</v>
      </c>
      <c r="I1798" t="s">
        <v>40</v>
      </c>
      <c r="J1798" t="s">
        <v>16</v>
      </c>
      <c r="K1798" t="s">
        <v>253</v>
      </c>
      <c r="L1798" s="54">
        <v>397.6732715602202</v>
      </c>
      <c r="M1798" s="54">
        <v>397.6732715602202</v>
      </c>
      <c r="N1798" s="54">
        <v>397.6732715602202</v>
      </c>
      <c r="O1798" s="54">
        <v>397.6732715602202</v>
      </c>
      <c r="P1798" s="54">
        <v>397.6732715602202</v>
      </c>
      <c r="Q1798" s="54">
        <v>397.6732715602202</v>
      </c>
      <c r="R1798" s="54">
        <v>397.6732715602202</v>
      </c>
      <c r="S1798" s="54">
        <v>397.6732715602202</v>
      </c>
      <c r="T1798" s="54">
        <v>397.6732715602202</v>
      </c>
      <c r="U1798" s="54">
        <v>397.6732715602202</v>
      </c>
      <c r="V1798" s="54">
        <v>397.6732715602202</v>
      </c>
      <c r="W1798" s="54">
        <v>397.6732715602202</v>
      </c>
      <c r="X1798" s="54">
        <v>397.6732715602202</v>
      </c>
      <c r="Y1798" s="54">
        <v>397.6732715602202</v>
      </c>
      <c r="Z1798" s="54">
        <v>397.6732715602202</v>
      </c>
      <c r="AA1798" s="54">
        <v>397.6732715602202</v>
      </c>
      <c r="AB1798" s="54">
        <v>397.6732715602202</v>
      </c>
      <c r="AC1798" s="54">
        <v>397.6732715602202</v>
      </c>
      <c r="AD1798" s="54">
        <v>397.6732715602202</v>
      </c>
      <c r="AE1798" s="54">
        <v>397.6732715602202</v>
      </c>
      <c r="AF1798" s="54">
        <v>397.6732715602202</v>
      </c>
      <c r="AG1798" s="54">
        <v>397.6732715602202</v>
      </c>
      <c r="AH1798" s="54">
        <v>397.6732715602202</v>
      </c>
      <c r="AI1798" s="54">
        <v>397.6732715602202</v>
      </c>
      <c r="AJ1798" s="54">
        <v>397.6732715602202</v>
      </c>
      <c r="AK1798" s="54">
        <v>397.6732715602202</v>
      </c>
      <c r="AL1798" s="54">
        <v>397.6732715602202</v>
      </c>
      <c r="AM1798" s="54">
        <v>397.6732715602202</v>
      </c>
      <c r="AN1798" s="54">
        <v>397.6732715602202</v>
      </c>
      <c r="AO1798" s="54">
        <v>397.6732715602202</v>
      </c>
      <c r="AP1798" s="54">
        <v>397.6732715602202</v>
      </c>
      <c r="AQ1798" s="54">
        <v>397.6732715602202</v>
      </c>
      <c r="AR1798" s="54">
        <v>397.6732715602202</v>
      </c>
      <c r="AS1798" s="54">
        <v>397.6732715602202</v>
      </c>
      <c r="AT1798" s="54">
        <v>397.6732715602202</v>
      </c>
      <c r="AU1798" s="54">
        <v>397.6732715602202</v>
      </c>
      <c r="AV1798" s="54">
        <v>397.6732715602202</v>
      </c>
      <c r="AW1798" s="54">
        <v>397.6732715602202</v>
      </c>
      <c r="AX1798" s="54">
        <v>397.6732715602202</v>
      </c>
      <c r="AY1798" s="54">
        <v>397.6732715602202</v>
      </c>
      <c r="AZ1798" s="54">
        <v>397.6732715602202</v>
      </c>
      <c r="BA1798" s="54">
        <v>397.6732715602202</v>
      </c>
      <c r="BB1798" s="54">
        <v>397.6732715602202</v>
      </c>
      <c r="BC1798" s="54">
        <v>397.6732715602202</v>
      </c>
      <c r="BD1798" s="54">
        <v>397.6732715602202</v>
      </c>
      <c r="BE1798" s="54">
        <v>397.6732715602202</v>
      </c>
      <c r="BF1798" s="54">
        <v>397.6732715602202</v>
      </c>
      <c r="BG1798" s="54">
        <v>397.6732715602202</v>
      </c>
      <c r="BH1798" s="54">
        <v>397.6732715602202</v>
      </c>
      <c r="BI1798" s="54">
        <v>397.6732715602202</v>
      </c>
      <c r="BJ1798" s="54">
        <v>397.6732715602202</v>
      </c>
      <c r="BK1798" s="54">
        <v>397.6732715602202</v>
      </c>
      <c r="BL1798" s="54">
        <v>397.6732715602202</v>
      </c>
      <c r="BM1798" s="54">
        <v>397.6732715602202</v>
      </c>
      <c r="BO1798" s="53">
        <f t="shared" si="1537"/>
        <v>0</v>
      </c>
      <c r="BP1798" s="53">
        <f t="shared" si="1538"/>
        <v>0</v>
      </c>
      <c r="BQ1798" s="53">
        <f t="shared" si="1539"/>
        <v>0</v>
      </c>
      <c r="BR1798" s="53">
        <f t="shared" si="1540"/>
        <v>0</v>
      </c>
      <c r="BS1798" s="53">
        <f t="shared" si="1541"/>
        <v>0</v>
      </c>
      <c r="BT1798" s="53">
        <f t="shared" si="1542"/>
        <v>0</v>
      </c>
      <c r="BU1798" s="53">
        <f t="shared" si="1543"/>
        <v>0</v>
      </c>
      <c r="BV1798" s="53">
        <f t="shared" si="1544"/>
        <v>0</v>
      </c>
      <c r="BW1798" s="53">
        <f t="shared" si="1545"/>
        <v>0</v>
      </c>
      <c r="BX1798" s="53">
        <f t="shared" si="1546"/>
        <v>0</v>
      </c>
      <c r="BY1798" s="53">
        <f t="shared" si="1547"/>
        <v>0</v>
      </c>
      <c r="BZ1798" s="53">
        <f t="shared" si="1548"/>
        <v>0</v>
      </c>
      <c r="CA1798" s="53">
        <f t="shared" si="1549"/>
        <v>0</v>
      </c>
      <c r="CB1798" s="53">
        <f t="shared" si="1550"/>
        <v>0</v>
      </c>
      <c r="CC1798" s="53">
        <f t="shared" si="1551"/>
        <v>0</v>
      </c>
      <c r="CD1798" s="53">
        <f t="shared" si="1552"/>
        <v>0</v>
      </c>
      <c r="CE1798" s="53">
        <f t="shared" si="1553"/>
        <v>0</v>
      </c>
      <c r="CF1798" s="53">
        <f t="shared" si="1554"/>
        <v>0</v>
      </c>
      <c r="CG1798" s="53">
        <f t="shared" si="1555"/>
        <v>0</v>
      </c>
      <c r="CH1798" s="53">
        <f t="shared" si="1556"/>
        <v>0</v>
      </c>
      <c r="CI1798" s="53">
        <f t="shared" si="1557"/>
        <v>0</v>
      </c>
      <c r="CJ1798" s="53">
        <f t="shared" si="1558"/>
        <v>0</v>
      </c>
      <c r="CK1798" s="53">
        <f t="shared" si="1559"/>
        <v>0</v>
      </c>
      <c r="CL1798" s="53">
        <f t="shared" si="1560"/>
        <v>0</v>
      </c>
      <c r="CM1798" s="53">
        <f t="shared" si="1561"/>
        <v>0</v>
      </c>
      <c r="CN1798" s="53">
        <f t="shared" si="1562"/>
        <v>0</v>
      </c>
      <c r="CO1798" s="53">
        <f t="shared" si="1563"/>
        <v>0</v>
      </c>
      <c r="CP1798" s="53">
        <f t="shared" si="1564"/>
        <v>0</v>
      </c>
      <c r="CQ1798" s="53">
        <f t="shared" si="1565"/>
        <v>0</v>
      </c>
      <c r="CR1798" s="53">
        <f t="shared" si="1566"/>
        <v>0</v>
      </c>
      <c r="CS1798" s="53">
        <f t="shared" si="1567"/>
        <v>0</v>
      </c>
      <c r="CT1798" s="53">
        <f t="shared" si="1568"/>
        <v>0</v>
      </c>
      <c r="CU1798" s="53">
        <f t="shared" si="1569"/>
        <v>0</v>
      </c>
      <c r="CV1798" s="53">
        <f t="shared" si="1570"/>
        <v>0</v>
      </c>
      <c r="CW1798" s="53">
        <f t="shared" si="1571"/>
        <v>0</v>
      </c>
      <c r="CX1798" s="53">
        <f t="shared" si="1572"/>
        <v>0</v>
      </c>
      <c r="CY1798" s="53">
        <f t="shared" si="1573"/>
        <v>0</v>
      </c>
      <c r="CZ1798" s="53">
        <f t="shared" si="1574"/>
        <v>0</v>
      </c>
      <c r="DA1798" s="53">
        <f t="shared" si="1575"/>
        <v>0</v>
      </c>
      <c r="DB1798" s="53">
        <f t="shared" si="1576"/>
        <v>0</v>
      </c>
      <c r="DC1798" s="53">
        <f t="shared" si="1577"/>
        <v>0</v>
      </c>
      <c r="DD1798" s="53">
        <f t="shared" si="1578"/>
        <v>0</v>
      </c>
      <c r="DE1798" s="53">
        <f t="shared" si="1579"/>
        <v>0</v>
      </c>
      <c r="DF1798" s="53">
        <f t="shared" si="1580"/>
        <v>0</v>
      </c>
      <c r="DG1798" s="53">
        <f t="shared" si="1581"/>
        <v>0</v>
      </c>
      <c r="DH1798" s="53">
        <f t="shared" si="1582"/>
        <v>0</v>
      </c>
      <c r="DI1798" s="53">
        <f t="shared" si="1583"/>
        <v>0</v>
      </c>
      <c r="DJ1798" s="53">
        <f t="shared" si="1584"/>
        <v>0</v>
      </c>
      <c r="DK1798" s="53">
        <f t="shared" si="1585"/>
        <v>0</v>
      </c>
      <c r="DL1798" s="53">
        <f t="shared" si="1586"/>
        <v>0</v>
      </c>
      <c r="DM1798" s="53">
        <f t="shared" si="1587"/>
        <v>0</v>
      </c>
      <c r="DN1798" s="53">
        <f t="shared" si="1588"/>
        <v>0</v>
      </c>
      <c r="DO1798" s="53">
        <f t="shared" si="1589"/>
        <v>0</v>
      </c>
    </row>
    <row r="1799" spans="1:119" x14ac:dyDescent="0.25">
      <c r="A1799" t="s">
        <v>29</v>
      </c>
      <c r="B1799">
        <v>93</v>
      </c>
      <c r="C1799" t="s">
        <v>57</v>
      </c>
      <c r="D1799" t="s">
        <v>40</v>
      </c>
      <c r="E1799" t="s">
        <v>106</v>
      </c>
      <c r="F1799" t="s">
        <v>35</v>
      </c>
      <c r="G1799" t="s">
        <v>107</v>
      </c>
      <c r="H1799" t="s">
        <v>64</v>
      </c>
      <c r="I1799" t="s">
        <v>40</v>
      </c>
      <c r="J1799" t="s">
        <v>254</v>
      </c>
      <c r="K1799" t="s">
        <v>253</v>
      </c>
      <c r="L1799" s="54">
        <v>610.96499324521869</v>
      </c>
      <c r="M1799" s="54">
        <v>610.96499324521869</v>
      </c>
      <c r="N1799" s="54">
        <v>569.43806082413334</v>
      </c>
      <c r="O1799" s="54">
        <v>494.68958246617962</v>
      </c>
      <c r="P1799" s="54">
        <v>585.70540901354673</v>
      </c>
      <c r="Q1799" s="54">
        <v>649.60450505623385</v>
      </c>
      <c r="R1799" s="54">
        <v>700.40346701434714</v>
      </c>
      <c r="S1799" s="54">
        <v>724.17323607178332</v>
      </c>
      <c r="T1799" s="54">
        <v>752.15136372983102</v>
      </c>
      <c r="U1799" s="54">
        <v>778.95039344709141</v>
      </c>
      <c r="V1799" s="54">
        <v>798.57541182068371</v>
      </c>
      <c r="W1799" s="54">
        <v>819.62163218211322</v>
      </c>
      <c r="X1799" s="54">
        <v>849.47606305650106</v>
      </c>
      <c r="Y1799" s="54">
        <v>873.79469833043311</v>
      </c>
      <c r="Z1799" s="54">
        <v>898.19257360371557</v>
      </c>
      <c r="AA1799" s="54">
        <v>923.00128758680137</v>
      </c>
      <c r="AB1799" s="54">
        <v>950.30505709639021</v>
      </c>
      <c r="AC1799" s="54">
        <v>932.91169529118156</v>
      </c>
      <c r="AD1799" s="54">
        <v>954.48762066910865</v>
      </c>
      <c r="AE1799" s="54">
        <v>976.25550992408057</v>
      </c>
      <c r="AF1799" s="54">
        <v>1005.4183999941886</v>
      </c>
      <c r="AG1799" s="54">
        <v>1029.1231528311944</v>
      </c>
      <c r="AH1799" s="54">
        <v>1057.9527112907006</v>
      </c>
      <c r="AI1799" s="54">
        <v>1081.7030363153942</v>
      </c>
      <c r="AJ1799" s="54">
        <v>1111.7071923090966</v>
      </c>
      <c r="AK1799" s="54">
        <v>1141.437119270367</v>
      </c>
      <c r="AL1799" s="54">
        <v>1166.5472123775726</v>
      </c>
      <c r="AM1799" s="54">
        <v>1198.3003447406782</v>
      </c>
      <c r="AN1799" s="54">
        <v>1229.7379380760726</v>
      </c>
      <c r="AO1799" s="54">
        <v>1254.767974705687</v>
      </c>
      <c r="AP1799" s="54">
        <v>1285.8181621263436</v>
      </c>
      <c r="AQ1799" s="54">
        <v>1316.5402164391123</v>
      </c>
      <c r="AR1799" s="54">
        <v>1341.3709811753999</v>
      </c>
      <c r="AS1799" s="54">
        <v>1373.3714943280213</v>
      </c>
      <c r="AT1799" s="54">
        <v>1401.3678678841618</v>
      </c>
      <c r="AU1799" s="54">
        <v>1429.1296313302455</v>
      </c>
      <c r="AV1799" s="54">
        <v>1456.6604711960649</v>
      </c>
      <c r="AW1799" s="54">
        <v>1483.9640251398391</v>
      </c>
      <c r="AX1799" s="54">
        <v>1511.0438826249595</v>
      </c>
      <c r="AY1799" s="54">
        <v>1537.9035855874354</v>
      </c>
      <c r="AZ1799" s="54">
        <v>1564.546629094167</v>
      </c>
      <c r="BA1799" s="54">
        <v>1590.9764619921618</v>
      </c>
      <c r="BB1799" s="54">
        <v>1617.1964875488391</v>
      </c>
      <c r="BC1799" s="54">
        <v>1643.2100640835201</v>
      </c>
      <c r="BD1799" s="54">
        <v>1669.0205055902579</v>
      </c>
      <c r="BE1799" s="54">
        <v>1694.6310823520903</v>
      </c>
      <c r="BF1799" s="54">
        <v>1720.0450215468711</v>
      </c>
      <c r="BG1799" s="54">
        <v>1745.2655078447624</v>
      </c>
      <c r="BH1799" s="54">
        <v>1770.295683997527</v>
      </c>
      <c r="BI1799" s="54">
        <v>1795.1386514197272</v>
      </c>
      <c r="BJ1799" s="54">
        <v>1819.7974707619344</v>
      </c>
      <c r="BK1799" s="54">
        <v>1844.2751624760697</v>
      </c>
      <c r="BL1799" s="54">
        <v>1868.5747073729842</v>
      </c>
      <c r="BM1799" s="54">
        <v>1892.6990471723768</v>
      </c>
      <c r="BO1799" s="53">
        <f t="shared" si="1537"/>
        <v>0</v>
      </c>
      <c r="BP1799" s="53">
        <f t="shared" si="1538"/>
        <v>-6.7969413763806275E-2</v>
      </c>
      <c r="BQ1799" s="53">
        <f t="shared" si="1539"/>
        <v>-0.19031435853865764</v>
      </c>
      <c r="BR1799" s="53">
        <f t="shared" si="1540"/>
        <v>-4.1343750478243346E-2</v>
      </c>
      <c r="BS1799" s="53">
        <f t="shared" si="1541"/>
        <v>6.3243413678705895E-2</v>
      </c>
      <c r="BT1799" s="53">
        <f t="shared" si="1542"/>
        <v>0.14638886803328055</v>
      </c>
      <c r="BU1799" s="53">
        <f t="shared" si="1543"/>
        <v>0.18529415609435262</v>
      </c>
      <c r="BV1799" s="53">
        <f t="shared" si="1544"/>
        <v>0.2310874960849767</v>
      </c>
      <c r="BW1799" s="53">
        <f t="shared" si="1545"/>
        <v>0.27495094164003864</v>
      </c>
      <c r="BX1799" s="53">
        <f t="shared" si="1546"/>
        <v>0.30707228834658484</v>
      </c>
      <c r="BY1799" s="53">
        <f t="shared" si="1547"/>
        <v>0.34151979449524283</v>
      </c>
      <c r="BZ1799" s="53">
        <f t="shared" si="1548"/>
        <v>0.39038418313363632</v>
      </c>
      <c r="CA1799" s="53">
        <f t="shared" si="1549"/>
        <v>0.43018783071213429</v>
      </c>
      <c r="CB1799" s="53">
        <f t="shared" si="1550"/>
        <v>0.47012117475479376</v>
      </c>
      <c r="CC1799" s="53">
        <f t="shared" si="1551"/>
        <v>0.51072696110486127</v>
      </c>
      <c r="CD1799" s="53">
        <f t="shared" si="1552"/>
        <v>0.5554165420325039</v>
      </c>
      <c r="CE1799" s="53">
        <f t="shared" si="1553"/>
        <v>0.52694787034507784</v>
      </c>
      <c r="CF1799" s="53">
        <f t="shared" si="1554"/>
        <v>0.56226237382149447</v>
      </c>
      <c r="CG1799" s="53">
        <f t="shared" si="1555"/>
        <v>0.59789107513112105</v>
      </c>
      <c r="CH1799" s="53">
        <f t="shared" si="1556"/>
        <v>0.64562358090891614</v>
      </c>
      <c r="CI1799" s="53">
        <f t="shared" si="1557"/>
        <v>0.68442245334691787</v>
      </c>
      <c r="CJ1799" s="53">
        <f t="shared" si="1558"/>
        <v>0.73160937694850481</v>
      </c>
      <c r="CK1799" s="53">
        <f t="shared" si="1559"/>
        <v>0.77048283989200472</v>
      </c>
      <c r="CL1799" s="53">
        <f t="shared" si="1560"/>
        <v>0.81959229186621929</v>
      </c>
      <c r="CM1799" s="53">
        <f t="shared" si="1561"/>
        <v>0.86825289810383044</v>
      </c>
      <c r="CN1799" s="53">
        <f t="shared" si="1562"/>
        <v>0.90935196823848763</v>
      </c>
      <c r="CO1799" s="53">
        <f t="shared" si="1563"/>
        <v>0.96132406600868014</v>
      </c>
      <c r="CP1799" s="53">
        <f t="shared" si="1564"/>
        <v>1.012779703701455</v>
      </c>
      <c r="CQ1799" s="53">
        <f t="shared" si="1565"/>
        <v>1.0537477409971174</v>
      </c>
      <c r="CR1799" s="53">
        <f t="shared" si="1566"/>
        <v>1.1045692901266833</v>
      </c>
      <c r="CS1799" s="53">
        <f t="shared" si="1567"/>
        <v>1.154853765755286</v>
      </c>
      <c r="CT1799" s="53">
        <f t="shared" si="1568"/>
        <v>1.1954956437856388</v>
      </c>
      <c r="CU1799" s="53">
        <f t="shared" si="1569"/>
        <v>1.2478726432969309</v>
      </c>
      <c r="CV1799" s="53">
        <f t="shared" si="1570"/>
        <v>1.2936958473522635</v>
      </c>
      <c r="CW1799" s="53">
        <f t="shared" si="1571"/>
        <v>1.3391350521397971</v>
      </c>
      <c r="CX1799" s="53">
        <f t="shared" si="1572"/>
        <v>1.3841962916055577</v>
      </c>
      <c r="CY1799" s="53">
        <f t="shared" si="1573"/>
        <v>1.4288855197047781</v>
      </c>
      <c r="CZ1799" s="53">
        <f t="shared" si="1574"/>
        <v>1.4732086115095671</v>
      </c>
      <c r="DA1799" s="53">
        <f t="shared" si="1575"/>
        <v>1.5171713643013551</v>
      </c>
      <c r="DB1799" s="53">
        <f t="shared" si="1576"/>
        <v>1.5607794986483228</v>
      </c>
      <c r="DC1799" s="53">
        <f t="shared" si="1577"/>
        <v>1.6040386594680114</v>
      </c>
      <c r="DD1799" s="53">
        <f t="shared" si="1578"/>
        <v>1.6469544170753436</v>
      </c>
      <c r="DE1799" s="53">
        <f t="shared" si="1579"/>
        <v>1.6895322682162193</v>
      </c>
      <c r="DF1799" s="53">
        <f t="shared" si="1580"/>
        <v>1.7317776370869336</v>
      </c>
      <c r="DG1799" s="53">
        <f t="shared" si="1581"/>
        <v>1.7736958763395601</v>
      </c>
      <c r="DH1799" s="53">
        <f t="shared" si="1582"/>
        <v>1.8152922680735473</v>
      </c>
      <c r="DI1799" s="53">
        <f t="shared" si="1583"/>
        <v>1.8565720248136666</v>
      </c>
      <c r="DJ1799" s="53">
        <f t="shared" si="1584"/>
        <v>1.8975402904745411</v>
      </c>
      <c r="DK1799" s="53">
        <f t="shared" si="1585"/>
        <v>1.9382021413119248</v>
      </c>
      <c r="DL1799" s="53">
        <f t="shared" si="1586"/>
        <v>1.9785625868609058</v>
      </c>
      <c r="DM1799" s="53">
        <f t="shared" si="1587"/>
        <v>2.018626570861231</v>
      </c>
      <c r="DN1799" s="53">
        <f t="shared" si="1588"/>
        <v>2.0583989721699285</v>
      </c>
      <c r="DO1799" s="53">
        <f t="shared" si="1589"/>
        <v>2.0978846056613878</v>
      </c>
    </row>
    <row r="1800" spans="1:119" x14ac:dyDescent="0.25">
      <c r="A1800" t="s">
        <v>29</v>
      </c>
      <c r="B1800">
        <v>94</v>
      </c>
      <c r="C1800" t="s">
        <v>57</v>
      </c>
      <c r="D1800" t="s">
        <v>40</v>
      </c>
      <c r="E1800" t="s">
        <v>108</v>
      </c>
      <c r="F1800" t="s">
        <v>35</v>
      </c>
      <c r="G1800" t="s">
        <v>107</v>
      </c>
      <c r="H1800" t="s">
        <v>64</v>
      </c>
      <c r="I1800" t="s">
        <v>40</v>
      </c>
      <c r="J1800" t="s">
        <v>254</v>
      </c>
      <c r="K1800" t="s">
        <v>253</v>
      </c>
      <c r="L1800" s="54">
        <v>1900.7799789851251</v>
      </c>
      <c r="M1800" s="54">
        <v>1900.7799789851251</v>
      </c>
      <c r="N1800" s="54">
        <v>1771.5850781195261</v>
      </c>
      <c r="O1800" s="54">
        <v>1539.0342565614478</v>
      </c>
      <c r="P1800" s="54">
        <v>1822.1946058199235</v>
      </c>
      <c r="Q1800" s="54">
        <v>2020.9917935082833</v>
      </c>
      <c r="R1800" s="54">
        <v>2179.0330084890802</v>
      </c>
      <c r="S1800" s="54">
        <v>2252.9834011122152</v>
      </c>
      <c r="T1800" s="54">
        <v>2340.0264649372525</v>
      </c>
      <c r="U1800" s="54">
        <v>2423.401224057618</v>
      </c>
      <c r="V1800" s="54">
        <v>2484.4568367754609</v>
      </c>
      <c r="W1800" s="54">
        <v>2549.9339667887971</v>
      </c>
      <c r="X1800" s="54">
        <v>2642.8144183980035</v>
      </c>
      <c r="Y1800" s="54">
        <v>2718.4723948057922</v>
      </c>
      <c r="Z1800" s="54">
        <v>2794.3768956560043</v>
      </c>
      <c r="AA1800" s="54">
        <v>2871.5595613811602</v>
      </c>
      <c r="AB1800" s="54">
        <v>2956.504622077659</v>
      </c>
      <c r="AC1800" s="54">
        <v>2902.3919409058985</v>
      </c>
      <c r="AD1800" s="54">
        <v>2969.5170420816721</v>
      </c>
      <c r="AE1800" s="54">
        <v>3037.2393642082511</v>
      </c>
      <c r="AF1800" s="54">
        <v>3127.9683555374759</v>
      </c>
      <c r="AG1800" s="54">
        <v>3201.7164754748273</v>
      </c>
      <c r="AH1800" s="54">
        <v>3291.4084351266247</v>
      </c>
      <c r="AI1800" s="54">
        <v>3365.2983352034489</v>
      </c>
      <c r="AJ1800" s="54">
        <v>3458.6445982949676</v>
      </c>
      <c r="AK1800" s="54">
        <v>3551.1377043966982</v>
      </c>
      <c r="AL1800" s="54">
        <v>3629.2579940635592</v>
      </c>
      <c r="AM1800" s="54">
        <v>3728.0455169709994</v>
      </c>
      <c r="AN1800" s="54">
        <v>3825.8513629033378</v>
      </c>
      <c r="AO1800" s="54">
        <v>3903.7225879732491</v>
      </c>
      <c r="AP1800" s="54">
        <v>4000.3231710597365</v>
      </c>
      <c r="AQ1800" s="54">
        <v>4095.90289558835</v>
      </c>
      <c r="AR1800" s="54">
        <v>4173.1541636567999</v>
      </c>
      <c r="AS1800" s="54">
        <v>4272.7113156871783</v>
      </c>
      <c r="AT1800" s="54">
        <v>4359.811144528504</v>
      </c>
      <c r="AU1800" s="54">
        <v>4446.1810752496531</v>
      </c>
      <c r="AV1800" s="54">
        <v>4531.8325770544252</v>
      </c>
      <c r="AW1800" s="54">
        <v>4616.7769671017231</v>
      </c>
      <c r="AX1800" s="54">
        <v>4701.0254126109858</v>
      </c>
      <c r="AY1800" s="54">
        <v>4784.5889329386882</v>
      </c>
      <c r="AZ1800" s="54">
        <v>4867.4784016262984</v>
      </c>
      <c r="BA1800" s="54">
        <v>4949.7045484200598</v>
      </c>
      <c r="BB1800" s="54">
        <v>5031.2779612630557</v>
      </c>
      <c r="BC1800" s="54">
        <v>5112.2090882598413</v>
      </c>
      <c r="BD1800" s="54">
        <v>5192.5082396141361</v>
      </c>
      <c r="BE1800" s="54">
        <v>5272.1855895398376</v>
      </c>
      <c r="BF1800" s="54">
        <v>5351.2511781458225</v>
      </c>
      <c r="BG1800" s="54">
        <v>5429.7149132948171</v>
      </c>
      <c r="BH1800" s="54">
        <v>5507.5865724367513</v>
      </c>
      <c r="BI1800" s="54">
        <v>5584.8758044169299</v>
      </c>
      <c r="BJ1800" s="54">
        <v>5661.5921312593528</v>
      </c>
      <c r="BK1800" s="54">
        <v>5737.7449499255508</v>
      </c>
      <c r="BL1800" s="54">
        <v>5813.3435340492852</v>
      </c>
      <c r="BM1800" s="54">
        <v>5888.3970356473956</v>
      </c>
      <c r="BO1800" s="53">
        <f t="shared" si="1537"/>
        <v>0</v>
      </c>
      <c r="BP1800" s="53">
        <f t="shared" si="1538"/>
        <v>-6.7969413763806275E-2</v>
      </c>
      <c r="BQ1800" s="53">
        <f t="shared" si="1539"/>
        <v>-0.19031435853865764</v>
      </c>
      <c r="BR1800" s="53">
        <f t="shared" si="1540"/>
        <v>-4.1343750478243346E-2</v>
      </c>
      <c r="BS1800" s="53">
        <f t="shared" si="1541"/>
        <v>6.3243413678705895E-2</v>
      </c>
      <c r="BT1800" s="53">
        <f t="shared" si="1542"/>
        <v>0.14638886803328055</v>
      </c>
      <c r="BU1800" s="53">
        <f t="shared" si="1543"/>
        <v>0.18529415609435262</v>
      </c>
      <c r="BV1800" s="53">
        <f t="shared" si="1544"/>
        <v>0.2310874960849767</v>
      </c>
      <c r="BW1800" s="53">
        <f t="shared" si="1545"/>
        <v>0.27495094164003864</v>
      </c>
      <c r="BX1800" s="53">
        <f t="shared" si="1546"/>
        <v>0.30707228834658484</v>
      </c>
      <c r="BY1800" s="53">
        <f t="shared" si="1547"/>
        <v>0.34151979449524283</v>
      </c>
      <c r="BZ1800" s="53">
        <f t="shared" si="1548"/>
        <v>0.39038418313363632</v>
      </c>
      <c r="CA1800" s="53">
        <f t="shared" si="1549"/>
        <v>0.43018783071213429</v>
      </c>
      <c r="CB1800" s="53">
        <f t="shared" si="1550"/>
        <v>0.47012117475479376</v>
      </c>
      <c r="CC1800" s="53">
        <f t="shared" si="1551"/>
        <v>0.51072696110486127</v>
      </c>
      <c r="CD1800" s="53">
        <f t="shared" si="1552"/>
        <v>0.5554165420325039</v>
      </c>
      <c r="CE1800" s="53">
        <f t="shared" si="1553"/>
        <v>0.52694787034507784</v>
      </c>
      <c r="CF1800" s="53">
        <f t="shared" si="1554"/>
        <v>0.56226237382149447</v>
      </c>
      <c r="CG1800" s="53">
        <f t="shared" si="1555"/>
        <v>0.59789107513112105</v>
      </c>
      <c r="CH1800" s="53">
        <f t="shared" si="1556"/>
        <v>0.64562358090891614</v>
      </c>
      <c r="CI1800" s="53">
        <f t="shared" si="1557"/>
        <v>0.68442245334691787</v>
      </c>
      <c r="CJ1800" s="53">
        <f t="shared" si="1558"/>
        <v>0.73160937694850481</v>
      </c>
      <c r="CK1800" s="53">
        <f t="shared" si="1559"/>
        <v>0.7704828398920045</v>
      </c>
      <c r="CL1800" s="53">
        <f t="shared" si="1560"/>
        <v>0.81959229186621907</v>
      </c>
      <c r="CM1800" s="53">
        <f t="shared" si="1561"/>
        <v>0.86825289810383066</v>
      </c>
      <c r="CN1800" s="53">
        <f t="shared" si="1562"/>
        <v>0.90935196823848741</v>
      </c>
      <c r="CO1800" s="53">
        <f t="shared" si="1563"/>
        <v>0.96132406600868014</v>
      </c>
      <c r="CP1800" s="53">
        <f t="shared" si="1564"/>
        <v>1.012779703701455</v>
      </c>
      <c r="CQ1800" s="53">
        <f t="shared" si="1565"/>
        <v>1.0537477409971174</v>
      </c>
      <c r="CR1800" s="53">
        <f t="shared" si="1566"/>
        <v>1.1045692901266833</v>
      </c>
      <c r="CS1800" s="53">
        <f t="shared" si="1567"/>
        <v>1.154853765755286</v>
      </c>
      <c r="CT1800" s="53">
        <f t="shared" si="1568"/>
        <v>1.1954956437856388</v>
      </c>
      <c r="CU1800" s="53">
        <f t="shared" si="1569"/>
        <v>1.2478726432969309</v>
      </c>
      <c r="CV1800" s="53">
        <f t="shared" si="1570"/>
        <v>1.2936958473522635</v>
      </c>
      <c r="CW1800" s="53">
        <f t="shared" si="1571"/>
        <v>1.3391350521397971</v>
      </c>
      <c r="CX1800" s="53">
        <f t="shared" si="1572"/>
        <v>1.3841962916055577</v>
      </c>
      <c r="CY1800" s="53">
        <f t="shared" si="1573"/>
        <v>1.4288855197047781</v>
      </c>
      <c r="CZ1800" s="53">
        <f t="shared" si="1574"/>
        <v>1.4732086115095671</v>
      </c>
      <c r="DA1800" s="53">
        <f t="shared" si="1575"/>
        <v>1.5171713643013551</v>
      </c>
      <c r="DB1800" s="53">
        <f t="shared" si="1576"/>
        <v>1.5607794986483228</v>
      </c>
      <c r="DC1800" s="53">
        <f t="shared" si="1577"/>
        <v>1.6040386594680114</v>
      </c>
      <c r="DD1800" s="53">
        <f t="shared" si="1578"/>
        <v>1.6469544170753436</v>
      </c>
      <c r="DE1800" s="53">
        <f t="shared" si="1579"/>
        <v>1.6895322682162193</v>
      </c>
      <c r="DF1800" s="53">
        <f t="shared" si="1580"/>
        <v>1.7317776370869336</v>
      </c>
      <c r="DG1800" s="53">
        <f t="shared" si="1581"/>
        <v>1.7736958763395601</v>
      </c>
      <c r="DH1800" s="53">
        <f t="shared" si="1582"/>
        <v>1.8152922680735473</v>
      </c>
      <c r="DI1800" s="53">
        <f t="shared" si="1583"/>
        <v>1.8565720248136666</v>
      </c>
      <c r="DJ1800" s="53">
        <f t="shared" si="1584"/>
        <v>1.8975402904745411</v>
      </c>
      <c r="DK1800" s="53">
        <f t="shared" si="1585"/>
        <v>1.9382021413119248</v>
      </c>
      <c r="DL1800" s="53">
        <f t="shared" si="1586"/>
        <v>1.9785625868609058</v>
      </c>
      <c r="DM1800" s="53">
        <f t="shared" si="1587"/>
        <v>2.018626570861231</v>
      </c>
      <c r="DN1800" s="53">
        <f t="shared" si="1588"/>
        <v>2.0583989721699285</v>
      </c>
      <c r="DO1800" s="53">
        <f t="shared" si="1589"/>
        <v>2.0978846056613878</v>
      </c>
    </row>
    <row r="1801" spans="1:119" x14ac:dyDescent="0.25">
      <c r="A1801" t="s">
        <v>29</v>
      </c>
      <c r="B1801">
        <v>95</v>
      </c>
      <c r="C1801" t="s">
        <v>57</v>
      </c>
      <c r="D1801" t="s">
        <v>40</v>
      </c>
      <c r="E1801" t="s">
        <v>109</v>
      </c>
      <c r="F1801" t="s">
        <v>35</v>
      </c>
      <c r="G1801" t="s">
        <v>107</v>
      </c>
      <c r="H1801" t="s">
        <v>64</v>
      </c>
      <c r="I1801" t="s">
        <v>40</v>
      </c>
      <c r="J1801" t="s">
        <v>254</v>
      </c>
      <c r="K1801" t="s">
        <v>253</v>
      </c>
      <c r="L1801" s="54">
        <v>1086.1599879915</v>
      </c>
      <c r="M1801" s="54">
        <v>1086.1599879915</v>
      </c>
      <c r="N1801" s="54">
        <v>1012.3343303540148</v>
      </c>
      <c r="O1801" s="54">
        <v>879.44814660654163</v>
      </c>
      <c r="P1801" s="54">
        <v>1041.2540604685275</v>
      </c>
      <c r="Q1801" s="54">
        <v>1154.8524534333046</v>
      </c>
      <c r="R1801" s="54">
        <v>1245.1617191366172</v>
      </c>
      <c r="S1801" s="54">
        <v>1287.4190863498372</v>
      </c>
      <c r="T1801" s="54">
        <v>1337.157979964144</v>
      </c>
      <c r="U1801" s="54">
        <v>1384.8006994614959</v>
      </c>
      <c r="V1801" s="54">
        <v>1419.6896210145489</v>
      </c>
      <c r="W1801" s="54">
        <v>1457.1051238793125</v>
      </c>
      <c r="X1801" s="54">
        <v>1510.179667656002</v>
      </c>
      <c r="Y1801" s="54">
        <v>1553.4127970318812</v>
      </c>
      <c r="Z1801" s="54">
        <v>1596.7867975177166</v>
      </c>
      <c r="AA1801" s="54">
        <v>1640.8911779320913</v>
      </c>
      <c r="AB1801" s="54">
        <v>1689.431212615805</v>
      </c>
      <c r="AC1801" s="54">
        <v>1658.5096805176563</v>
      </c>
      <c r="AD1801" s="54">
        <v>1696.8668811895266</v>
      </c>
      <c r="AE1801" s="54">
        <v>1735.5653509761435</v>
      </c>
      <c r="AF1801" s="54">
        <v>1787.4104888785575</v>
      </c>
      <c r="AG1801" s="54">
        <v>1829.5522716999012</v>
      </c>
      <c r="AH1801" s="54">
        <v>1880.8048200723567</v>
      </c>
      <c r="AI1801" s="54">
        <v>1923.0276201162565</v>
      </c>
      <c r="AJ1801" s="54">
        <v>1976.3683418828384</v>
      </c>
      <c r="AK1801" s="54">
        <v>2029.2215453695414</v>
      </c>
      <c r="AL1801" s="54">
        <v>2073.8617108934623</v>
      </c>
      <c r="AM1801" s="54">
        <v>2130.3117239834282</v>
      </c>
      <c r="AN1801" s="54">
        <v>2186.2007788019073</v>
      </c>
      <c r="AO1801" s="54">
        <v>2230.6986216989994</v>
      </c>
      <c r="AP1801" s="54">
        <v>2285.8989548912778</v>
      </c>
      <c r="AQ1801" s="54">
        <v>2340.5159403361999</v>
      </c>
      <c r="AR1801" s="54">
        <v>2384.6595220895997</v>
      </c>
      <c r="AS1801" s="54">
        <v>2441.5493232498156</v>
      </c>
      <c r="AT1801" s="54">
        <v>2491.3206540162878</v>
      </c>
      <c r="AU1801" s="54">
        <v>2540.6749001426588</v>
      </c>
      <c r="AV1801" s="54">
        <v>2589.6186154596712</v>
      </c>
      <c r="AW1801" s="54">
        <v>2638.1582669152699</v>
      </c>
      <c r="AX1801" s="54">
        <v>2686.3002357777059</v>
      </c>
      <c r="AY1801" s="54">
        <v>2734.0508188221074</v>
      </c>
      <c r="AZ1801" s="54">
        <v>2781.4162295007418</v>
      </c>
      <c r="BA1801" s="54">
        <v>2828.4025990971768</v>
      </c>
      <c r="BB1801" s="54">
        <v>2875.015977864603</v>
      </c>
      <c r="BC1801" s="54">
        <v>2921.2623361484802</v>
      </c>
      <c r="BD1801" s="54">
        <v>2967.1475654937917</v>
      </c>
      <c r="BE1801" s="54">
        <v>3012.6774797370495</v>
      </c>
      <c r="BF1801" s="54">
        <v>3057.8578160833267</v>
      </c>
      <c r="BG1801" s="54">
        <v>3102.6942361684669</v>
      </c>
      <c r="BH1801" s="54">
        <v>3147.1923271067149</v>
      </c>
      <c r="BI1801" s="54">
        <v>3191.3576025239599</v>
      </c>
      <c r="BJ1801" s="54">
        <v>3235.1955035767724</v>
      </c>
      <c r="BK1801" s="54">
        <v>3278.7113999574576</v>
      </c>
      <c r="BL1801" s="54">
        <v>3321.9105908853053</v>
      </c>
      <c r="BM1801" s="54">
        <v>3364.7983060842257</v>
      </c>
      <c r="BO1801" s="53">
        <f t="shared" si="1537"/>
        <v>0</v>
      </c>
      <c r="BP1801" s="53">
        <f t="shared" si="1538"/>
        <v>-6.7969413763806275E-2</v>
      </c>
      <c r="BQ1801" s="53">
        <f t="shared" si="1539"/>
        <v>-0.19031435853865764</v>
      </c>
      <c r="BR1801" s="53">
        <f t="shared" si="1540"/>
        <v>-4.1343750478243457E-2</v>
      </c>
      <c r="BS1801" s="53">
        <f t="shared" si="1541"/>
        <v>6.3243413678705895E-2</v>
      </c>
      <c r="BT1801" s="53">
        <f t="shared" si="1542"/>
        <v>0.14638886803328055</v>
      </c>
      <c r="BU1801" s="53">
        <f t="shared" si="1543"/>
        <v>0.18529415609435262</v>
      </c>
      <c r="BV1801" s="53">
        <f t="shared" si="1544"/>
        <v>0.2310874960849767</v>
      </c>
      <c r="BW1801" s="53">
        <f t="shared" si="1545"/>
        <v>0.27495094164003864</v>
      </c>
      <c r="BX1801" s="53">
        <f t="shared" si="1546"/>
        <v>0.30707228834658484</v>
      </c>
      <c r="BY1801" s="53">
        <f t="shared" si="1547"/>
        <v>0.34151979449524283</v>
      </c>
      <c r="BZ1801" s="53">
        <f t="shared" si="1548"/>
        <v>0.39038418313363632</v>
      </c>
      <c r="CA1801" s="53">
        <f t="shared" si="1549"/>
        <v>0.43018783071213429</v>
      </c>
      <c r="CB1801" s="53">
        <f t="shared" si="1550"/>
        <v>0.47012117475479376</v>
      </c>
      <c r="CC1801" s="53">
        <f t="shared" si="1551"/>
        <v>0.51072696110486127</v>
      </c>
      <c r="CD1801" s="53">
        <f t="shared" si="1552"/>
        <v>0.5554165420325039</v>
      </c>
      <c r="CE1801" s="53">
        <f t="shared" si="1553"/>
        <v>0.52694787034507784</v>
      </c>
      <c r="CF1801" s="53">
        <f t="shared" si="1554"/>
        <v>0.56226237382149447</v>
      </c>
      <c r="CG1801" s="53">
        <f t="shared" si="1555"/>
        <v>0.59789107513112105</v>
      </c>
      <c r="CH1801" s="53">
        <f t="shared" si="1556"/>
        <v>0.64562358090891614</v>
      </c>
      <c r="CI1801" s="53">
        <f t="shared" si="1557"/>
        <v>0.68442245334691787</v>
      </c>
      <c r="CJ1801" s="53">
        <f t="shared" si="1558"/>
        <v>0.73160937694850481</v>
      </c>
      <c r="CK1801" s="53">
        <f t="shared" si="1559"/>
        <v>0.7704828398920045</v>
      </c>
      <c r="CL1801" s="53">
        <f t="shared" si="1560"/>
        <v>0.81959229186621907</v>
      </c>
      <c r="CM1801" s="53">
        <f t="shared" si="1561"/>
        <v>0.86825289810383044</v>
      </c>
      <c r="CN1801" s="53">
        <f t="shared" si="1562"/>
        <v>0.90935196823848741</v>
      </c>
      <c r="CO1801" s="53">
        <f t="shared" si="1563"/>
        <v>0.96132406600868037</v>
      </c>
      <c r="CP1801" s="53">
        <f t="shared" si="1564"/>
        <v>1.012779703701455</v>
      </c>
      <c r="CQ1801" s="53">
        <f t="shared" si="1565"/>
        <v>1.0537477409971174</v>
      </c>
      <c r="CR1801" s="53">
        <f t="shared" si="1566"/>
        <v>1.1045692901266833</v>
      </c>
      <c r="CS1801" s="53">
        <f t="shared" si="1567"/>
        <v>1.154853765755286</v>
      </c>
      <c r="CT1801" s="53">
        <f t="shared" si="1568"/>
        <v>1.1954956437856388</v>
      </c>
      <c r="CU1801" s="53">
        <f t="shared" si="1569"/>
        <v>1.2478726432969309</v>
      </c>
      <c r="CV1801" s="53">
        <f t="shared" si="1570"/>
        <v>1.2936958473522635</v>
      </c>
      <c r="CW1801" s="53">
        <f t="shared" si="1571"/>
        <v>1.3391350521397971</v>
      </c>
      <c r="CX1801" s="53">
        <f t="shared" si="1572"/>
        <v>1.3841962916055577</v>
      </c>
      <c r="CY1801" s="53">
        <f t="shared" si="1573"/>
        <v>1.4288855197047781</v>
      </c>
      <c r="CZ1801" s="53">
        <f t="shared" si="1574"/>
        <v>1.4732086115095671</v>
      </c>
      <c r="DA1801" s="53">
        <f t="shared" si="1575"/>
        <v>1.5171713643013551</v>
      </c>
      <c r="DB1801" s="53">
        <f t="shared" si="1576"/>
        <v>1.5607794986483228</v>
      </c>
      <c r="DC1801" s="53">
        <f t="shared" si="1577"/>
        <v>1.6040386594680114</v>
      </c>
      <c r="DD1801" s="53">
        <f t="shared" si="1578"/>
        <v>1.6469544170753436</v>
      </c>
      <c r="DE1801" s="53">
        <f t="shared" si="1579"/>
        <v>1.6895322682162193</v>
      </c>
      <c r="DF1801" s="53">
        <f t="shared" si="1580"/>
        <v>1.7317776370869336</v>
      </c>
      <c r="DG1801" s="53">
        <f t="shared" si="1581"/>
        <v>1.7736958763395601</v>
      </c>
      <c r="DH1801" s="53">
        <f t="shared" si="1582"/>
        <v>1.8152922680735473</v>
      </c>
      <c r="DI1801" s="53">
        <f t="shared" si="1583"/>
        <v>1.8565720248136666</v>
      </c>
      <c r="DJ1801" s="53">
        <f t="shared" si="1584"/>
        <v>1.8975402904745411</v>
      </c>
      <c r="DK1801" s="53">
        <f t="shared" si="1585"/>
        <v>1.9382021413119248</v>
      </c>
      <c r="DL1801" s="53">
        <f t="shared" si="1586"/>
        <v>1.9785625868609058</v>
      </c>
      <c r="DM1801" s="53">
        <f t="shared" si="1587"/>
        <v>2.018626570861231</v>
      </c>
      <c r="DN1801" s="53">
        <f t="shared" si="1588"/>
        <v>2.0583989721699285</v>
      </c>
      <c r="DO1801" s="53">
        <f t="shared" si="1589"/>
        <v>2.0978846056613878</v>
      </c>
    </row>
    <row r="1802" spans="1:119" x14ac:dyDescent="0.25">
      <c r="A1802" t="s">
        <v>29</v>
      </c>
      <c r="B1802">
        <v>96</v>
      </c>
      <c r="C1802" t="s">
        <v>57</v>
      </c>
      <c r="D1802" t="s">
        <v>40</v>
      </c>
      <c r="E1802" t="s">
        <v>110</v>
      </c>
      <c r="F1802" t="s">
        <v>35</v>
      </c>
      <c r="G1802" t="s">
        <v>107</v>
      </c>
      <c r="H1802" t="s">
        <v>64</v>
      </c>
      <c r="I1802" t="s">
        <v>40</v>
      </c>
      <c r="J1802" t="s">
        <v>254</v>
      </c>
      <c r="K1802" t="s">
        <v>253</v>
      </c>
      <c r="L1802" s="54">
        <v>610.96499324521869</v>
      </c>
      <c r="M1802" s="54">
        <v>610.96499324521869</v>
      </c>
      <c r="N1802" s="54">
        <v>569.43806082413334</v>
      </c>
      <c r="O1802" s="54">
        <v>494.68958246617962</v>
      </c>
      <c r="P1802" s="54">
        <v>585.70540901354673</v>
      </c>
      <c r="Q1802" s="54">
        <v>649.60450505623385</v>
      </c>
      <c r="R1802" s="54">
        <v>700.40346701434714</v>
      </c>
      <c r="S1802" s="54">
        <v>724.17323607178332</v>
      </c>
      <c r="T1802" s="54">
        <v>752.15136372983102</v>
      </c>
      <c r="U1802" s="54">
        <v>778.95039344709141</v>
      </c>
      <c r="V1802" s="54">
        <v>798.57541182068371</v>
      </c>
      <c r="W1802" s="54">
        <v>819.62163218211322</v>
      </c>
      <c r="X1802" s="54">
        <v>849.47606305650106</v>
      </c>
      <c r="Y1802" s="54">
        <v>873.79469833043311</v>
      </c>
      <c r="Z1802" s="54">
        <v>898.19257360371557</v>
      </c>
      <c r="AA1802" s="54">
        <v>923.00128758680137</v>
      </c>
      <c r="AB1802" s="54">
        <v>950.30505709639021</v>
      </c>
      <c r="AC1802" s="54">
        <v>932.91169529118156</v>
      </c>
      <c r="AD1802" s="54">
        <v>954.48762066910865</v>
      </c>
      <c r="AE1802" s="54">
        <v>976.25550992408057</v>
      </c>
      <c r="AF1802" s="54">
        <v>1005.4183999941886</v>
      </c>
      <c r="AG1802" s="54">
        <v>1029.1231528311944</v>
      </c>
      <c r="AH1802" s="54">
        <v>1057.9527112907006</v>
      </c>
      <c r="AI1802" s="54">
        <v>1081.7030363153942</v>
      </c>
      <c r="AJ1802" s="54">
        <v>1111.7071923090966</v>
      </c>
      <c r="AK1802" s="54">
        <v>1141.437119270367</v>
      </c>
      <c r="AL1802" s="54">
        <v>1166.5472123775726</v>
      </c>
      <c r="AM1802" s="54">
        <v>1198.3003447406782</v>
      </c>
      <c r="AN1802" s="54">
        <v>1229.7379380760726</v>
      </c>
      <c r="AO1802" s="54">
        <v>1254.767974705687</v>
      </c>
      <c r="AP1802" s="54">
        <v>1285.8181621263436</v>
      </c>
      <c r="AQ1802" s="54">
        <v>1316.5402164391123</v>
      </c>
      <c r="AR1802" s="54">
        <v>1341.3709811753999</v>
      </c>
      <c r="AS1802" s="54">
        <v>1373.3714943280213</v>
      </c>
      <c r="AT1802" s="54">
        <v>1401.3678678841618</v>
      </c>
      <c r="AU1802" s="54">
        <v>1429.1296313302455</v>
      </c>
      <c r="AV1802" s="54">
        <v>1456.6604711960649</v>
      </c>
      <c r="AW1802" s="54">
        <v>1483.9640251398391</v>
      </c>
      <c r="AX1802" s="54">
        <v>1511.0438826249595</v>
      </c>
      <c r="AY1802" s="54">
        <v>1537.9035855874354</v>
      </c>
      <c r="AZ1802" s="54">
        <v>1564.546629094167</v>
      </c>
      <c r="BA1802" s="54">
        <v>1590.9764619921618</v>
      </c>
      <c r="BB1802" s="54">
        <v>1617.1964875488391</v>
      </c>
      <c r="BC1802" s="54">
        <v>1643.2100640835201</v>
      </c>
      <c r="BD1802" s="54">
        <v>1669.0205055902579</v>
      </c>
      <c r="BE1802" s="54">
        <v>1694.6310823520903</v>
      </c>
      <c r="BF1802" s="54">
        <v>1720.0450215468711</v>
      </c>
      <c r="BG1802" s="54">
        <v>1745.2655078447624</v>
      </c>
      <c r="BH1802" s="54">
        <v>1770.295683997527</v>
      </c>
      <c r="BI1802" s="54">
        <v>1795.1386514197272</v>
      </c>
      <c r="BJ1802" s="54">
        <v>1819.7974707619344</v>
      </c>
      <c r="BK1802" s="54">
        <v>1844.2751624760697</v>
      </c>
      <c r="BL1802" s="54">
        <v>1868.5747073729842</v>
      </c>
      <c r="BM1802" s="54">
        <v>1892.6990471723768</v>
      </c>
      <c r="BO1802" s="53">
        <f t="shared" si="1537"/>
        <v>0</v>
      </c>
      <c r="BP1802" s="53">
        <f t="shared" si="1538"/>
        <v>-6.7969413763806275E-2</v>
      </c>
      <c r="BQ1802" s="53">
        <f t="shared" si="1539"/>
        <v>-0.19031435853865764</v>
      </c>
      <c r="BR1802" s="53">
        <f t="shared" si="1540"/>
        <v>-4.1343750478243346E-2</v>
      </c>
      <c r="BS1802" s="53">
        <f t="shared" si="1541"/>
        <v>6.3243413678705895E-2</v>
      </c>
      <c r="BT1802" s="53">
        <f t="shared" si="1542"/>
        <v>0.14638886803328055</v>
      </c>
      <c r="BU1802" s="53">
        <f t="shared" si="1543"/>
        <v>0.18529415609435262</v>
      </c>
      <c r="BV1802" s="53">
        <f t="shared" si="1544"/>
        <v>0.2310874960849767</v>
      </c>
      <c r="BW1802" s="53">
        <f t="shared" si="1545"/>
        <v>0.27495094164003864</v>
      </c>
      <c r="BX1802" s="53">
        <f t="shared" si="1546"/>
        <v>0.30707228834658484</v>
      </c>
      <c r="BY1802" s="53">
        <f t="shared" si="1547"/>
        <v>0.34151979449524283</v>
      </c>
      <c r="BZ1802" s="53">
        <f t="shared" si="1548"/>
        <v>0.39038418313363632</v>
      </c>
      <c r="CA1802" s="53">
        <f t="shared" si="1549"/>
        <v>0.43018783071213429</v>
      </c>
      <c r="CB1802" s="53">
        <f t="shared" si="1550"/>
        <v>0.47012117475479376</v>
      </c>
      <c r="CC1802" s="53">
        <f t="shared" si="1551"/>
        <v>0.51072696110486127</v>
      </c>
      <c r="CD1802" s="53">
        <f t="shared" si="1552"/>
        <v>0.5554165420325039</v>
      </c>
      <c r="CE1802" s="53">
        <f t="shared" si="1553"/>
        <v>0.52694787034507784</v>
      </c>
      <c r="CF1802" s="53">
        <f t="shared" si="1554"/>
        <v>0.56226237382149447</v>
      </c>
      <c r="CG1802" s="53">
        <f t="shared" si="1555"/>
        <v>0.59789107513112105</v>
      </c>
      <c r="CH1802" s="53">
        <f t="shared" si="1556"/>
        <v>0.64562358090891614</v>
      </c>
      <c r="CI1802" s="53">
        <f t="shared" si="1557"/>
        <v>0.68442245334691787</v>
      </c>
      <c r="CJ1802" s="53">
        <f t="shared" si="1558"/>
        <v>0.73160937694850481</v>
      </c>
      <c r="CK1802" s="53">
        <f t="shared" si="1559"/>
        <v>0.77048283989200472</v>
      </c>
      <c r="CL1802" s="53">
        <f t="shared" si="1560"/>
        <v>0.81959229186621929</v>
      </c>
      <c r="CM1802" s="53">
        <f t="shared" si="1561"/>
        <v>0.86825289810383044</v>
      </c>
      <c r="CN1802" s="53">
        <f t="shared" si="1562"/>
        <v>0.90935196823848763</v>
      </c>
      <c r="CO1802" s="53">
        <f t="shared" si="1563"/>
        <v>0.96132406600868014</v>
      </c>
      <c r="CP1802" s="53">
        <f t="shared" si="1564"/>
        <v>1.012779703701455</v>
      </c>
      <c r="CQ1802" s="53">
        <f t="shared" si="1565"/>
        <v>1.0537477409971174</v>
      </c>
      <c r="CR1802" s="53">
        <f t="shared" si="1566"/>
        <v>1.1045692901266833</v>
      </c>
      <c r="CS1802" s="53">
        <f t="shared" si="1567"/>
        <v>1.154853765755286</v>
      </c>
      <c r="CT1802" s="53">
        <f t="shared" si="1568"/>
        <v>1.1954956437856388</v>
      </c>
      <c r="CU1802" s="53">
        <f t="shared" si="1569"/>
        <v>1.2478726432969309</v>
      </c>
      <c r="CV1802" s="53">
        <f t="shared" si="1570"/>
        <v>1.2936958473522635</v>
      </c>
      <c r="CW1802" s="53">
        <f t="shared" si="1571"/>
        <v>1.3391350521397971</v>
      </c>
      <c r="CX1802" s="53">
        <f t="shared" si="1572"/>
        <v>1.3841962916055577</v>
      </c>
      <c r="CY1802" s="53">
        <f t="shared" si="1573"/>
        <v>1.4288855197047781</v>
      </c>
      <c r="CZ1802" s="53">
        <f t="shared" si="1574"/>
        <v>1.4732086115095671</v>
      </c>
      <c r="DA1802" s="53">
        <f t="shared" si="1575"/>
        <v>1.5171713643013551</v>
      </c>
      <c r="DB1802" s="53">
        <f t="shared" si="1576"/>
        <v>1.5607794986483228</v>
      </c>
      <c r="DC1802" s="53">
        <f t="shared" si="1577"/>
        <v>1.6040386594680114</v>
      </c>
      <c r="DD1802" s="53">
        <f t="shared" si="1578"/>
        <v>1.6469544170753436</v>
      </c>
      <c r="DE1802" s="53">
        <f t="shared" si="1579"/>
        <v>1.6895322682162193</v>
      </c>
      <c r="DF1802" s="53">
        <f t="shared" si="1580"/>
        <v>1.7317776370869336</v>
      </c>
      <c r="DG1802" s="53">
        <f t="shared" si="1581"/>
        <v>1.7736958763395601</v>
      </c>
      <c r="DH1802" s="53">
        <f t="shared" si="1582"/>
        <v>1.8152922680735473</v>
      </c>
      <c r="DI1802" s="53">
        <f t="shared" si="1583"/>
        <v>1.8565720248136666</v>
      </c>
      <c r="DJ1802" s="53">
        <f t="shared" si="1584"/>
        <v>1.8975402904745411</v>
      </c>
      <c r="DK1802" s="53">
        <f t="shared" si="1585"/>
        <v>1.9382021413119248</v>
      </c>
      <c r="DL1802" s="53">
        <f t="shared" si="1586"/>
        <v>1.9785625868609058</v>
      </c>
      <c r="DM1802" s="53">
        <f t="shared" si="1587"/>
        <v>2.018626570861231</v>
      </c>
      <c r="DN1802" s="53">
        <f t="shared" si="1588"/>
        <v>2.0583989721699285</v>
      </c>
      <c r="DO1802" s="53">
        <f t="shared" si="1589"/>
        <v>2.0978846056613878</v>
      </c>
    </row>
    <row r="1803" spans="1:119" x14ac:dyDescent="0.25">
      <c r="A1803" t="s">
        <v>29</v>
      </c>
      <c r="B1803">
        <v>97</v>
      </c>
      <c r="C1803" t="s">
        <v>57</v>
      </c>
      <c r="D1803" t="s">
        <v>40</v>
      </c>
      <c r="E1803" t="s">
        <v>111</v>
      </c>
      <c r="F1803" t="s">
        <v>35</v>
      </c>
      <c r="G1803" t="s">
        <v>107</v>
      </c>
      <c r="H1803" t="s">
        <v>64</v>
      </c>
      <c r="I1803" t="s">
        <v>40</v>
      </c>
      <c r="J1803" t="s">
        <v>254</v>
      </c>
      <c r="K1803" t="s">
        <v>253</v>
      </c>
      <c r="L1803" s="54">
        <v>543.07999399574999</v>
      </c>
      <c r="M1803" s="54">
        <v>543.07999399574999</v>
      </c>
      <c r="N1803" s="54">
        <v>506.1671651770074</v>
      </c>
      <c r="O1803" s="54">
        <v>439.72407330327081</v>
      </c>
      <c r="P1803" s="54">
        <v>520.62703023426377</v>
      </c>
      <c r="Q1803" s="54">
        <v>577.42622671665231</v>
      </c>
      <c r="R1803" s="54">
        <v>622.5808595683086</v>
      </c>
      <c r="S1803" s="54">
        <v>643.70954317491862</v>
      </c>
      <c r="T1803" s="54">
        <v>668.57898998207202</v>
      </c>
      <c r="U1803" s="54">
        <v>692.40034973074796</v>
      </c>
      <c r="V1803" s="54">
        <v>709.84481050727447</v>
      </c>
      <c r="W1803" s="54">
        <v>728.55256193965624</v>
      </c>
      <c r="X1803" s="54">
        <v>755.08983382800102</v>
      </c>
      <c r="Y1803" s="54">
        <v>776.70639851594058</v>
      </c>
      <c r="Z1803" s="54">
        <v>798.39339875885832</v>
      </c>
      <c r="AA1803" s="54">
        <v>820.44558896604565</v>
      </c>
      <c r="AB1803" s="54">
        <v>844.71560630790248</v>
      </c>
      <c r="AC1803" s="54">
        <v>829.25484025882815</v>
      </c>
      <c r="AD1803" s="54">
        <v>848.43344059476328</v>
      </c>
      <c r="AE1803" s="54">
        <v>867.78267548807173</v>
      </c>
      <c r="AF1803" s="54">
        <v>893.70524443927877</v>
      </c>
      <c r="AG1803" s="54">
        <v>914.77613584995061</v>
      </c>
      <c r="AH1803" s="54">
        <v>940.40241003617837</v>
      </c>
      <c r="AI1803" s="54">
        <v>961.51381005812823</v>
      </c>
      <c r="AJ1803" s="54">
        <v>988.18417094141921</v>
      </c>
      <c r="AK1803" s="54">
        <v>1014.6107726847707</v>
      </c>
      <c r="AL1803" s="54">
        <v>1036.9308554467311</v>
      </c>
      <c r="AM1803" s="54">
        <v>1065.1558619917141</v>
      </c>
      <c r="AN1803" s="54">
        <v>1093.1003894009536</v>
      </c>
      <c r="AO1803" s="54">
        <v>1115.3493108494997</v>
      </c>
      <c r="AP1803" s="54">
        <v>1142.9494774456389</v>
      </c>
      <c r="AQ1803" s="54">
        <v>1170.2579701681</v>
      </c>
      <c r="AR1803" s="54">
        <v>1192.3297610447999</v>
      </c>
      <c r="AS1803" s="54">
        <v>1220.7746616249078</v>
      </c>
      <c r="AT1803" s="54">
        <v>1245.6603270081439</v>
      </c>
      <c r="AU1803" s="54">
        <v>1270.3374500713294</v>
      </c>
      <c r="AV1803" s="54">
        <v>1294.8093077298356</v>
      </c>
      <c r="AW1803" s="54">
        <v>1319.079133457635</v>
      </c>
      <c r="AX1803" s="54">
        <v>1343.1501178888529</v>
      </c>
      <c r="AY1803" s="54">
        <v>1367.0254094110537</v>
      </c>
      <c r="AZ1803" s="54">
        <v>1390.7081147503709</v>
      </c>
      <c r="BA1803" s="54">
        <v>1414.2012995485884</v>
      </c>
      <c r="BB1803" s="54">
        <v>1437.5079889323015</v>
      </c>
      <c r="BC1803" s="54">
        <v>1460.6311680742401</v>
      </c>
      <c r="BD1803" s="54">
        <v>1483.5737827468959</v>
      </c>
      <c r="BE1803" s="54">
        <v>1506.3387398685247</v>
      </c>
      <c r="BF1803" s="54">
        <v>1528.9289080416634</v>
      </c>
      <c r="BG1803" s="54">
        <v>1551.3471180842334</v>
      </c>
      <c r="BH1803" s="54">
        <v>1573.5961635533574</v>
      </c>
      <c r="BI1803" s="54">
        <v>1595.67880126198</v>
      </c>
      <c r="BJ1803" s="54">
        <v>1617.5977517883862</v>
      </c>
      <c r="BK1803" s="54">
        <v>1639.3556999787288</v>
      </c>
      <c r="BL1803" s="54">
        <v>1660.9552954426526</v>
      </c>
      <c r="BM1803" s="54">
        <v>1682.3991530421129</v>
      </c>
      <c r="BO1803" s="53">
        <f t="shared" si="1537"/>
        <v>0</v>
      </c>
      <c r="BP1803" s="53">
        <f t="shared" si="1538"/>
        <v>-6.7969413763806275E-2</v>
      </c>
      <c r="BQ1803" s="53">
        <f t="shared" si="1539"/>
        <v>-0.19031435853865764</v>
      </c>
      <c r="BR1803" s="53">
        <f t="shared" si="1540"/>
        <v>-4.1343750478243457E-2</v>
      </c>
      <c r="BS1803" s="53">
        <f t="shared" si="1541"/>
        <v>6.3243413678705895E-2</v>
      </c>
      <c r="BT1803" s="53">
        <f t="shared" si="1542"/>
        <v>0.14638886803328055</v>
      </c>
      <c r="BU1803" s="53">
        <f t="shared" si="1543"/>
        <v>0.18529415609435262</v>
      </c>
      <c r="BV1803" s="53">
        <f t="shared" si="1544"/>
        <v>0.2310874960849767</v>
      </c>
      <c r="BW1803" s="53">
        <f t="shared" si="1545"/>
        <v>0.27495094164003864</v>
      </c>
      <c r="BX1803" s="53">
        <f t="shared" si="1546"/>
        <v>0.30707228834658484</v>
      </c>
      <c r="BY1803" s="53">
        <f t="shared" si="1547"/>
        <v>0.34151979449524283</v>
      </c>
      <c r="BZ1803" s="53">
        <f t="shared" si="1548"/>
        <v>0.39038418313363632</v>
      </c>
      <c r="CA1803" s="53">
        <f t="shared" si="1549"/>
        <v>0.43018783071213429</v>
      </c>
      <c r="CB1803" s="53">
        <f t="shared" si="1550"/>
        <v>0.47012117475479376</v>
      </c>
      <c r="CC1803" s="53">
        <f t="shared" si="1551"/>
        <v>0.51072696110486127</v>
      </c>
      <c r="CD1803" s="53">
        <f t="shared" si="1552"/>
        <v>0.5554165420325039</v>
      </c>
      <c r="CE1803" s="53">
        <f t="shared" si="1553"/>
        <v>0.52694787034507784</v>
      </c>
      <c r="CF1803" s="53">
        <f t="shared" si="1554"/>
        <v>0.56226237382149447</v>
      </c>
      <c r="CG1803" s="53">
        <f t="shared" si="1555"/>
        <v>0.59789107513112105</v>
      </c>
      <c r="CH1803" s="53">
        <f t="shared" si="1556"/>
        <v>0.64562358090891614</v>
      </c>
      <c r="CI1803" s="53">
        <f t="shared" si="1557"/>
        <v>0.68442245334691787</v>
      </c>
      <c r="CJ1803" s="53">
        <f t="shared" si="1558"/>
        <v>0.73160937694850481</v>
      </c>
      <c r="CK1803" s="53">
        <f t="shared" si="1559"/>
        <v>0.7704828398920045</v>
      </c>
      <c r="CL1803" s="53">
        <f t="shared" si="1560"/>
        <v>0.81959229186621907</v>
      </c>
      <c r="CM1803" s="53">
        <f t="shared" si="1561"/>
        <v>0.86825289810383044</v>
      </c>
      <c r="CN1803" s="53">
        <f t="shared" si="1562"/>
        <v>0.90935196823848741</v>
      </c>
      <c r="CO1803" s="53">
        <f t="shared" si="1563"/>
        <v>0.96132406600868037</v>
      </c>
      <c r="CP1803" s="53">
        <f t="shared" si="1564"/>
        <v>1.012779703701455</v>
      </c>
      <c r="CQ1803" s="53">
        <f t="shared" si="1565"/>
        <v>1.0537477409971174</v>
      </c>
      <c r="CR1803" s="53">
        <f t="shared" si="1566"/>
        <v>1.1045692901266833</v>
      </c>
      <c r="CS1803" s="53">
        <f t="shared" si="1567"/>
        <v>1.154853765755286</v>
      </c>
      <c r="CT1803" s="53">
        <f t="shared" si="1568"/>
        <v>1.1954956437856388</v>
      </c>
      <c r="CU1803" s="53">
        <f t="shared" si="1569"/>
        <v>1.2478726432969309</v>
      </c>
      <c r="CV1803" s="53">
        <f t="shared" si="1570"/>
        <v>1.2936958473522635</v>
      </c>
      <c r="CW1803" s="53">
        <f t="shared" si="1571"/>
        <v>1.3391350521397971</v>
      </c>
      <c r="CX1803" s="53">
        <f t="shared" si="1572"/>
        <v>1.3841962916055577</v>
      </c>
      <c r="CY1803" s="53">
        <f t="shared" si="1573"/>
        <v>1.4288855197047781</v>
      </c>
      <c r="CZ1803" s="53">
        <f t="shared" si="1574"/>
        <v>1.4732086115095671</v>
      </c>
      <c r="DA1803" s="53">
        <f t="shared" si="1575"/>
        <v>1.5171713643013551</v>
      </c>
      <c r="DB1803" s="53">
        <f t="shared" si="1576"/>
        <v>1.5607794986483228</v>
      </c>
      <c r="DC1803" s="53">
        <f t="shared" si="1577"/>
        <v>1.6040386594680114</v>
      </c>
      <c r="DD1803" s="53">
        <f t="shared" si="1578"/>
        <v>1.6469544170753436</v>
      </c>
      <c r="DE1803" s="53">
        <f t="shared" si="1579"/>
        <v>1.6895322682162193</v>
      </c>
      <c r="DF1803" s="53">
        <f t="shared" si="1580"/>
        <v>1.7317776370869336</v>
      </c>
      <c r="DG1803" s="53">
        <f t="shared" si="1581"/>
        <v>1.7736958763395601</v>
      </c>
      <c r="DH1803" s="53">
        <f t="shared" si="1582"/>
        <v>1.8152922680735473</v>
      </c>
      <c r="DI1803" s="53">
        <f t="shared" si="1583"/>
        <v>1.8565720248136666</v>
      </c>
      <c r="DJ1803" s="53">
        <f t="shared" si="1584"/>
        <v>1.8975402904745411</v>
      </c>
      <c r="DK1803" s="53">
        <f t="shared" si="1585"/>
        <v>1.9382021413119248</v>
      </c>
      <c r="DL1803" s="53">
        <f t="shared" si="1586"/>
        <v>1.9785625868609058</v>
      </c>
      <c r="DM1803" s="53">
        <f t="shared" si="1587"/>
        <v>2.018626570861231</v>
      </c>
      <c r="DN1803" s="53">
        <f t="shared" si="1588"/>
        <v>2.0583989721699285</v>
      </c>
      <c r="DO1803" s="53">
        <f t="shared" si="1589"/>
        <v>2.0978846056613878</v>
      </c>
    </row>
    <row r="1804" spans="1:119" x14ac:dyDescent="0.25">
      <c r="A1804" t="s">
        <v>29</v>
      </c>
      <c r="B1804">
        <v>98</v>
      </c>
      <c r="C1804" t="s">
        <v>57</v>
      </c>
      <c r="D1804" t="s">
        <v>40</v>
      </c>
      <c r="E1804" t="s">
        <v>112</v>
      </c>
      <c r="F1804" t="s">
        <v>35</v>
      </c>
      <c r="G1804" t="s">
        <v>107</v>
      </c>
      <c r="H1804" t="s">
        <v>64</v>
      </c>
      <c r="I1804" t="s">
        <v>40</v>
      </c>
      <c r="J1804" t="s">
        <v>254</v>
      </c>
      <c r="K1804" t="s">
        <v>253</v>
      </c>
      <c r="L1804" s="54">
        <v>1697.1249812367187</v>
      </c>
      <c r="M1804" s="54">
        <v>1697.1249812367187</v>
      </c>
      <c r="N1804" s="54">
        <v>1581.7723911781482</v>
      </c>
      <c r="O1804" s="54">
        <v>1374.1377290727212</v>
      </c>
      <c r="P1804" s="54">
        <v>1626.9594694820744</v>
      </c>
      <c r="Q1804" s="54">
        <v>1804.4569584895385</v>
      </c>
      <c r="R1804" s="54">
        <v>1945.5651861509643</v>
      </c>
      <c r="S1804" s="54">
        <v>2011.5923224216206</v>
      </c>
      <c r="T1804" s="54">
        <v>2089.3093436939748</v>
      </c>
      <c r="U1804" s="54">
        <v>2163.7510929085875</v>
      </c>
      <c r="V1804" s="54">
        <v>2218.2650328352329</v>
      </c>
      <c r="W1804" s="54">
        <v>2276.7267560614255</v>
      </c>
      <c r="X1804" s="54">
        <v>2359.6557307125031</v>
      </c>
      <c r="Y1804" s="54">
        <v>2427.2074953623141</v>
      </c>
      <c r="Z1804" s="54">
        <v>2494.979371121432</v>
      </c>
      <c r="AA1804" s="54">
        <v>2563.8924655188925</v>
      </c>
      <c r="AB1804" s="54">
        <v>2639.7362697121948</v>
      </c>
      <c r="AC1804" s="54">
        <v>2591.4213758088376</v>
      </c>
      <c r="AD1804" s="54">
        <v>2651.3545018586356</v>
      </c>
      <c r="AE1804" s="54">
        <v>2711.820860900224</v>
      </c>
      <c r="AF1804" s="54">
        <v>2792.8288888727461</v>
      </c>
      <c r="AG1804" s="54">
        <v>2858.6754245310958</v>
      </c>
      <c r="AH1804" s="54">
        <v>2938.7575313630573</v>
      </c>
      <c r="AI1804" s="54">
        <v>3004.7306564316505</v>
      </c>
      <c r="AJ1804" s="54">
        <v>3088.0755341919348</v>
      </c>
      <c r="AK1804" s="54">
        <v>3170.6586646399087</v>
      </c>
      <c r="AL1804" s="54">
        <v>3240.4089232710348</v>
      </c>
      <c r="AM1804" s="54">
        <v>3328.6120687241064</v>
      </c>
      <c r="AN1804" s="54">
        <v>3415.9387168779799</v>
      </c>
      <c r="AO1804" s="54">
        <v>3485.4665964046862</v>
      </c>
      <c r="AP1804" s="54">
        <v>3571.7171170176216</v>
      </c>
      <c r="AQ1804" s="54">
        <v>3657.0561567753125</v>
      </c>
      <c r="AR1804" s="54">
        <v>3726.0305032649999</v>
      </c>
      <c r="AS1804" s="54">
        <v>3814.9208175778372</v>
      </c>
      <c r="AT1804" s="54">
        <v>3892.6885219004498</v>
      </c>
      <c r="AU1804" s="54">
        <v>3969.8045314729043</v>
      </c>
      <c r="AV1804" s="54">
        <v>4046.2790866557361</v>
      </c>
      <c r="AW1804" s="54">
        <v>4122.122292055109</v>
      </c>
      <c r="AX1804" s="54">
        <v>4197.3441184026651</v>
      </c>
      <c r="AY1804" s="54">
        <v>4271.9544044095428</v>
      </c>
      <c r="AZ1804" s="54">
        <v>4345.9628585949085</v>
      </c>
      <c r="BA1804" s="54">
        <v>4419.3790610893393</v>
      </c>
      <c r="BB1804" s="54">
        <v>4492.2124654134423</v>
      </c>
      <c r="BC1804" s="54">
        <v>4564.4724002320008</v>
      </c>
      <c r="BD1804" s="54">
        <v>4636.1680710840501</v>
      </c>
      <c r="BE1804" s="54">
        <v>4707.3085620891397</v>
      </c>
      <c r="BF1804" s="54">
        <v>4777.9028376301976</v>
      </c>
      <c r="BG1804" s="54">
        <v>4847.9597440132293</v>
      </c>
      <c r="BH1804" s="54">
        <v>4917.4880111042421</v>
      </c>
      <c r="BI1804" s="54">
        <v>4986.4962539436874</v>
      </c>
      <c r="BJ1804" s="54">
        <v>5054.9929743387074</v>
      </c>
      <c r="BK1804" s="54">
        <v>5122.9865624335271</v>
      </c>
      <c r="BL1804" s="54">
        <v>5190.4852982582897</v>
      </c>
      <c r="BM1804" s="54">
        <v>5257.4973532566028</v>
      </c>
      <c r="BO1804" s="53">
        <f t="shared" si="1537"/>
        <v>0</v>
      </c>
      <c r="BP1804" s="53">
        <f t="shared" si="1538"/>
        <v>-6.7969413763806275E-2</v>
      </c>
      <c r="BQ1804" s="53">
        <f t="shared" si="1539"/>
        <v>-0.19031435853865764</v>
      </c>
      <c r="BR1804" s="53">
        <f t="shared" si="1540"/>
        <v>-4.1343750478243346E-2</v>
      </c>
      <c r="BS1804" s="53">
        <f t="shared" si="1541"/>
        <v>6.3243413678705895E-2</v>
      </c>
      <c r="BT1804" s="53">
        <f t="shared" si="1542"/>
        <v>0.14638886803328055</v>
      </c>
      <c r="BU1804" s="53">
        <f t="shared" si="1543"/>
        <v>0.18529415609435262</v>
      </c>
      <c r="BV1804" s="53">
        <f t="shared" si="1544"/>
        <v>0.23108749608497647</v>
      </c>
      <c r="BW1804" s="53">
        <f t="shared" si="1545"/>
        <v>0.27495094164003864</v>
      </c>
      <c r="BX1804" s="53">
        <f t="shared" si="1546"/>
        <v>0.30707228834658484</v>
      </c>
      <c r="BY1804" s="53">
        <f t="shared" si="1547"/>
        <v>0.34151979449524261</v>
      </c>
      <c r="BZ1804" s="53">
        <f t="shared" si="1548"/>
        <v>0.39038418313363632</v>
      </c>
      <c r="CA1804" s="53">
        <f t="shared" si="1549"/>
        <v>0.43018783071213429</v>
      </c>
      <c r="CB1804" s="53">
        <f t="shared" si="1550"/>
        <v>0.47012117475479376</v>
      </c>
      <c r="CC1804" s="53">
        <f t="shared" si="1551"/>
        <v>0.51072696110486127</v>
      </c>
      <c r="CD1804" s="53">
        <f t="shared" si="1552"/>
        <v>0.55541654203250368</v>
      </c>
      <c r="CE1804" s="53">
        <f t="shared" si="1553"/>
        <v>0.52694787034507784</v>
      </c>
      <c r="CF1804" s="53">
        <f t="shared" si="1554"/>
        <v>0.56226237382149469</v>
      </c>
      <c r="CG1804" s="53">
        <f t="shared" si="1555"/>
        <v>0.59789107513112105</v>
      </c>
      <c r="CH1804" s="53">
        <f t="shared" si="1556"/>
        <v>0.64562358090891614</v>
      </c>
      <c r="CI1804" s="53">
        <f t="shared" si="1557"/>
        <v>0.68442245334691809</v>
      </c>
      <c r="CJ1804" s="53">
        <f t="shared" si="1558"/>
        <v>0.73160937694850481</v>
      </c>
      <c r="CK1804" s="53">
        <f t="shared" si="1559"/>
        <v>0.7704828398920045</v>
      </c>
      <c r="CL1804" s="53">
        <f t="shared" si="1560"/>
        <v>0.81959229186621907</v>
      </c>
      <c r="CM1804" s="53">
        <f t="shared" si="1561"/>
        <v>0.86825289810383044</v>
      </c>
      <c r="CN1804" s="53">
        <f t="shared" si="1562"/>
        <v>0.90935196823848741</v>
      </c>
      <c r="CO1804" s="53">
        <f t="shared" si="1563"/>
        <v>0.96132406600868037</v>
      </c>
      <c r="CP1804" s="53">
        <f t="shared" si="1564"/>
        <v>1.012779703701455</v>
      </c>
      <c r="CQ1804" s="53">
        <f t="shared" si="1565"/>
        <v>1.0537477409971174</v>
      </c>
      <c r="CR1804" s="53">
        <f t="shared" si="1566"/>
        <v>1.1045692901266833</v>
      </c>
      <c r="CS1804" s="53">
        <f t="shared" si="1567"/>
        <v>1.154853765755286</v>
      </c>
      <c r="CT1804" s="53">
        <f t="shared" si="1568"/>
        <v>1.1954956437856388</v>
      </c>
      <c r="CU1804" s="53">
        <f t="shared" si="1569"/>
        <v>1.2478726432969309</v>
      </c>
      <c r="CV1804" s="53">
        <f t="shared" si="1570"/>
        <v>1.2936958473522635</v>
      </c>
      <c r="CW1804" s="53">
        <f t="shared" si="1571"/>
        <v>1.3391350521397971</v>
      </c>
      <c r="CX1804" s="53">
        <f t="shared" si="1572"/>
        <v>1.3841962916055577</v>
      </c>
      <c r="CY1804" s="53">
        <f t="shared" si="1573"/>
        <v>1.4288855197047781</v>
      </c>
      <c r="CZ1804" s="53">
        <f t="shared" si="1574"/>
        <v>1.4732086115095671</v>
      </c>
      <c r="DA1804" s="53">
        <f t="shared" si="1575"/>
        <v>1.5171713643013551</v>
      </c>
      <c r="DB1804" s="53">
        <f t="shared" si="1576"/>
        <v>1.5607794986483228</v>
      </c>
      <c r="DC1804" s="53">
        <f t="shared" si="1577"/>
        <v>1.6040386594680118</v>
      </c>
      <c r="DD1804" s="53">
        <f t="shared" si="1578"/>
        <v>1.6469544170753436</v>
      </c>
      <c r="DE1804" s="53">
        <f t="shared" si="1579"/>
        <v>1.6895322682162193</v>
      </c>
      <c r="DF1804" s="53">
        <f t="shared" si="1580"/>
        <v>1.7317776370869336</v>
      </c>
      <c r="DG1804" s="53">
        <f t="shared" si="1581"/>
        <v>1.7736958763395601</v>
      </c>
      <c r="DH1804" s="53">
        <f t="shared" si="1582"/>
        <v>1.8152922680735468</v>
      </c>
      <c r="DI1804" s="53">
        <f t="shared" si="1583"/>
        <v>1.8565720248136666</v>
      </c>
      <c r="DJ1804" s="53">
        <f t="shared" si="1584"/>
        <v>1.8975402904745411</v>
      </c>
      <c r="DK1804" s="53">
        <f t="shared" si="1585"/>
        <v>1.9382021413119253</v>
      </c>
      <c r="DL1804" s="53">
        <f t="shared" si="1586"/>
        <v>1.9785625868609062</v>
      </c>
      <c r="DM1804" s="53">
        <f t="shared" si="1587"/>
        <v>2.018626570861231</v>
      </c>
      <c r="DN1804" s="53">
        <f t="shared" si="1588"/>
        <v>2.0583989721699285</v>
      </c>
      <c r="DO1804" s="53">
        <f t="shared" si="1589"/>
        <v>2.0978846056613882</v>
      </c>
    </row>
    <row r="1805" spans="1:119" x14ac:dyDescent="0.25">
      <c r="A1805" t="s">
        <v>29</v>
      </c>
      <c r="B1805">
        <v>99</v>
      </c>
      <c r="C1805" t="s">
        <v>57</v>
      </c>
      <c r="D1805" t="s">
        <v>40</v>
      </c>
      <c r="E1805" t="s">
        <v>112</v>
      </c>
      <c r="F1805" t="s">
        <v>16</v>
      </c>
      <c r="G1805" t="s">
        <v>107</v>
      </c>
      <c r="H1805" t="s">
        <v>64</v>
      </c>
      <c r="I1805" t="s">
        <v>40</v>
      </c>
      <c r="J1805" t="s">
        <v>16</v>
      </c>
      <c r="K1805" t="s">
        <v>253</v>
      </c>
      <c r="L1805" s="54">
        <v>1242.728973625688</v>
      </c>
      <c r="M1805" s="54">
        <v>1242.728973625688</v>
      </c>
      <c r="N1805" s="54">
        <v>1242.728973625688</v>
      </c>
      <c r="O1805" s="54">
        <v>1242.728973625688</v>
      </c>
      <c r="P1805" s="54">
        <v>1242.728973625688</v>
      </c>
      <c r="Q1805" s="54">
        <v>1242.728973625688</v>
      </c>
      <c r="R1805" s="54">
        <v>1242.728973625688</v>
      </c>
      <c r="S1805" s="54">
        <v>1242.728973625688</v>
      </c>
      <c r="T1805" s="54">
        <v>1242.728973625688</v>
      </c>
      <c r="U1805" s="54">
        <v>1242.728973625688</v>
      </c>
      <c r="V1805" s="54">
        <v>1242.728973625688</v>
      </c>
      <c r="W1805" s="54">
        <v>1242.728973625688</v>
      </c>
      <c r="X1805" s="54">
        <v>1242.728973625688</v>
      </c>
      <c r="Y1805" s="54">
        <v>1242.728973625688</v>
      </c>
      <c r="Z1805" s="54">
        <v>1242.728973625688</v>
      </c>
      <c r="AA1805" s="54">
        <v>1242.728973625688</v>
      </c>
      <c r="AB1805" s="54">
        <v>1242.728973625688</v>
      </c>
      <c r="AC1805" s="54">
        <v>1242.728973625688</v>
      </c>
      <c r="AD1805" s="54">
        <v>1242.728973625688</v>
      </c>
      <c r="AE1805" s="54">
        <v>1242.728973625688</v>
      </c>
      <c r="AF1805" s="54">
        <v>1242.728973625688</v>
      </c>
      <c r="AG1805" s="54">
        <v>1242.728973625688</v>
      </c>
      <c r="AH1805" s="54">
        <v>1242.728973625688</v>
      </c>
      <c r="AI1805" s="54">
        <v>1242.728973625688</v>
      </c>
      <c r="AJ1805" s="54">
        <v>1242.728973625688</v>
      </c>
      <c r="AK1805" s="54">
        <v>1242.728973625688</v>
      </c>
      <c r="AL1805" s="54">
        <v>1242.728973625688</v>
      </c>
      <c r="AM1805" s="54">
        <v>1242.728973625688</v>
      </c>
      <c r="AN1805" s="54">
        <v>1242.728973625688</v>
      </c>
      <c r="AO1805" s="54">
        <v>1242.728973625688</v>
      </c>
      <c r="AP1805" s="54">
        <v>1242.728973625688</v>
      </c>
      <c r="AQ1805" s="54">
        <v>1242.728973625688</v>
      </c>
      <c r="AR1805" s="54">
        <v>1242.728973625688</v>
      </c>
      <c r="AS1805" s="54">
        <v>1242.728973625688</v>
      </c>
      <c r="AT1805" s="54">
        <v>1242.728973625688</v>
      </c>
      <c r="AU1805" s="54">
        <v>1242.728973625688</v>
      </c>
      <c r="AV1805" s="54">
        <v>1242.728973625688</v>
      </c>
      <c r="AW1805" s="54">
        <v>1242.728973625688</v>
      </c>
      <c r="AX1805" s="54">
        <v>1242.728973625688</v>
      </c>
      <c r="AY1805" s="54">
        <v>1242.728973625688</v>
      </c>
      <c r="AZ1805" s="54">
        <v>1242.728973625688</v>
      </c>
      <c r="BA1805" s="54">
        <v>1242.728973625688</v>
      </c>
      <c r="BB1805" s="54">
        <v>1242.728973625688</v>
      </c>
      <c r="BC1805" s="54">
        <v>1242.728973625688</v>
      </c>
      <c r="BD1805" s="54">
        <v>1242.728973625688</v>
      </c>
      <c r="BE1805" s="54">
        <v>1242.728973625688</v>
      </c>
      <c r="BF1805" s="54">
        <v>1242.728973625688</v>
      </c>
      <c r="BG1805" s="54">
        <v>1242.728973625688</v>
      </c>
      <c r="BH1805" s="54">
        <v>1242.728973625688</v>
      </c>
      <c r="BI1805" s="54">
        <v>1242.728973625688</v>
      </c>
      <c r="BJ1805" s="54">
        <v>1242.728973625688</v>
      </c>
      <c r="BK1805" s="54">
        <v>1242.728973625688</v>
      </c>
      <c r="BL1805" s="54">
        <v>1242.728973625688</v>
      </c>
      <c r="BM1805" s="54">
        <v>1242.728973625688</v>
      </c>
      <c r="BO1805" s="53">
        <f t="shared" si="1537"/>
        <v>0</v>
      </c>
      <c r="BP1805" s="53">
        <f t="shared" si="1538"/>
        <v>0</v>
      </c>
      <c r="BQ1805" s="53">
        <f t="shared" si="1539"/>
        <v>0</v>
      </c>
      <c r="BR1805" s="53">
        <f t="shared" si="1540"/>
        <v>0</v>
      </c>
      <c r="BS1805" s="53">
        <f t="shared" si="1541"/>
        <v>0</v>
      </c>
      <c r="BT1805" s="53">
        <f t="shared" si="1542"/>
        <v>0</v>
      </c>
      <c r="BU1805" s="53">
        <f t="shared" si="1543"/>
        <v>0</v>
      </c>
      <c r="BV1805" s="53">
        <f t="shared" si="1544"/>
        <v>0</v>
      </c>
      <c r="BW1805" s="53">
        <f t="shared" si="1545"/>
        <v>0</v>
      </c>
      <c r="BX1805" s="53">
        <f t="shared" si="1546"/>
        <v>0</v>
      </c>
      <c r="BY1805" s="53">
        <f t="shared" si="1547"/>
        <v>0</v>
      </c>
      <c r="BZ1805" s="53">
        <f t="shared" si="1548"/>
        <v>0</v>
      </c>
      <c r="CA1805" s="53">
        <f t="shared" si="1549"/>
        <v>0</v>
      </c>
      <c r="CB1805" s="53">
        <f t="shared" si="1550"/>
        <v>0</v>
      </c>
      <c r="CC1805" s="53">
        <f t="shared" si="1551"/>
        <v>0</v>
      </c>
      <c r="CD1805" s="53">
        <f t="shared" si="1552"/>
        <v>0</v>
      </c>
      <c r="CE1805" s="53">
        <f t="shared" si="1553"/>
        <v>0</v>
      </c>
      <c r="CF1805" s="53">
        <f t="shared" si="1554"/>
        <v>0</v>
      </c>
      <c r="CG1805" s="53">
        <f t="shared" si="1555"/>
        <v>0</v>
      </c>
      <c r="CH1805" s="53">
        <f t="shared" si="1556"/>
        <v>0</v>
      </c>
      <c r="CI1805" s="53">
        <f t="shared" si="1557"/>
        <v>0</v>
      </c>
      <c r="CJ1805" s="53">
        <f t="shared" si="1558"/>
        <v>0</v>
      </c>
      <c r="CK1805" s="53">
        <f t="shared" si="1559"/>
        <v>0</v>
      </c>
      <c r="CL1805" s="53">
        <f t="shared" si="1560"/>
        <v>0</v>
      </c>
      <c r="CM1805" s="53">
        <f t="shared" si="1561"/>
        <v>0</v>
      </c>
      <c r="CN1805" s="53">
        <f t="shared" si="1562"/>
        <v>0</v>
      </c>
      <c r="CO1805" s="53">
        <f t="shared" si="1563"/>
        <v>0</v>
      </c>
      <c r="CP1805" s="53">
        <f t="shared" si="1564"/>
        <v>0</v>
      </c>
      <c r="CQ1805" s="53">
        <f t="shared" si="1565"/>
        <v>0</v>
      </c>
      <c r="CR1805" s="53">
        <f t="shared" si="1566"/>
        <v>0</v>
      </c>
      <c r="CS1805" s="53">
        <f t="shared" si="1567"/>
        <v>0</v>
      </c>
      <c r="CT1805" s="53">
        <f t="shared" si="1568"/>
        <v>0</v>
      </c>
      <c r="CU1805" s="53">
        <f t="shared" si="1569"/>
        <v>0</v>
      </c>
      <c r="CV1805" s="53">
        <f t="shared" si="1570"/>
        <v>0</v>
      </c>
      <c r="CW1805" s="53">
        <f t="shared" si="1571"/>
        <v>0</v>
      </c>
      <c r="CX1805" s="53">
        <f t="shared" si="1572"/>
        <v>0</v>
      </c>
      <c r="CY1805" s="53">
        <f t="shared" si="1573"/>
        <v>0</v>
      </c>
      <c r="CZ1805" s="53">
        <f t="shared" si="1574"/>
        <v>0</v>
      </c>
      <c r="DA1805" s="53">
        <f t="shared" si="1575"/>
        <v>0</v>
      </c>
      <c r="DB1805" s="53">
        <f t="shared" si="1576"/>
        <v>0</v>
      </c>
      <c r="DC1805" s="53">
        <f t="shared" si="1577"/>
        <v>0</v>
      </c>
      <c r="DD1805" s="53">
        <f t="shared" si="1578"/>
        <v>0</v>
      </c>
      <c r="DE1805" s="53">
        <f t="shared" si="1579"/>
        <v>0</v>
      </c>
      <c r="DF1805" s="53">
        <f t="shared" si="1580"/>
        <v>0</v>
      </c>
      <c r="DG1805" s="53">
        <f t="shared" si="1581"/>
        <v>0</v>
      </c>
      <c r="DH1805" s="53">
        <f t="shared" si="1582"/>
        <v>0</v>
      </c>
      <c r="DI1805" s="53">
        <f t="shared" si="1583"/>
        <v>0</v>
      </c>
      <c r="DJ1805" s="53">
        <f t="shared" si="1584"/>
        <v>0</v>
      </c>
      <c r="DK1805" s="53">
        <f t="shared" si="1585"/>
        <v>0</v>
      </c>
      <c r="DL1805" s="53">
        <f t="shared" si="1586"/>
        <v>0</v>
      </c>
      <c r="DM1805" s="53">
        <f t="shared" si="1587"/>
        <v>0</v>
      </c>
      <c r="DN1805" s="53">
        <f t="shared" si="1588"/>
        <v>0</v>
      </c>
      <c r="DO1805" s="53">
        <f t="shared" si="1589"/>
        <v>0</v>
      </c>
    </row>
    <row r="1806" spans="1:119" x14ac:dyDescent="0.25">
      <c r="A1806" t="s">
        <v>29</v>
      </c>
      <c r="B1806">
        <v>100</v>
      </c>
      <c r="C1806" t="s">
        <v>57</v>
      </c>
      <c r="D1806" t="s">
        <v>40</v>
      </c>
      <c r="E1806" t="s">
        <v>71</v>
      </c>
      <c r="F1806" t="s">
        <v>16</v>
      </c>
      <c r="G1806" t="s">
        <v>43</v>
      </c>
      <c r="H1806" t="s">
        <v>256</v>
      </c>
      <c r="I1806" t="s">
        <v>40</v>
      </c>
      <c r="J1806" t="s">
        <v>16</v>
      </c>
      <c r="K1806" t="s">
        <v>253</v>
      </c>
      <c r="L1806" s="54">
        <v>0</v>
      </c>
      <c r="M1806" s="54">
        <v>0</v>
      </c>
      <c r="N1806" s="54">
        <v>0</v>
      </c>
      <c r="O1806" s="54">
        <v>0</v>
      </c>
      <c r="P1806" s="54">
        <v>0</v>
      </c>
      <c r="Q1806" s="54">
        <v>0</v>
      </c>
      <c r="R1806" s="54">
        <v>0</v>
      </c>
      <c r="S1806" s="54">
        <v>0</v>
      </c>
      <c r="T1806" s="54">
        <v>0</v>
      </c>
      <c r="U1806" s="54">
        <v>0</v>
      </c>
      <c r="V1806" s="54">
        <v>0</v>
      </c>
      <c r="W1806" s="54">
        <v>0</v>
      </c>
      <c r="X1806" s="54">
        <v>0</v>
      </c>
      <c r="Y1806" s="54">
        <v>0</v>
      </c>
      <c r="Z1806" s="54">
        <v>0</v>
      </c>
      <c r="AA1806" s="54">
        <v>0</v>
      </c>
      <c r="AB1806" s="54">
        <v>0</v>
      </c>
      <c r="AC1806" s="54">
        <v>0</v>
      </c>
      <c r="AD1806" s="54">
        <v>0</v>
      </c>
      <c r="AE1806" s="54">
        <v>0</v>
      </c>
      <c r="AF1806" s="54">
        <v>0</v>
      </c>
      <c r="AG1806" s="54">
        <v>0</v>
      </c>
      <c r="AH1806" s="54">
        <v>0</v>
      </c>
      <c r="AI1806" s="54">
        <v>0</v>
      </c>
      <c r="AJ1806" s="54">
        <v>0</v>
      </c>
      <c r="AK1806" s="54">
        <v>0</v>
      </c>
      <c r="AL1806" s="54">
        <v>0</v>
      </c>
      <c r="AM1806" s="54">
        <v>0</v>
      </c>
      <c r="AN1806" s="54">
        <v>0</v>
      </c>
      <c r="AO1806" s="54">
        <v>0</v>
      </c>
      <c r="AP1806" s="54">
        <v>0</v>
      </c>
      <c r="AQ1806" s="54">
        <v>0</v>
      </c>
      <c r="AR1806" s="54">
        <v>0</v>
      </c>
      <c r="AS1806" s="54">
        <v>0</v>
      </c>
      <c r="AT1806" s="54">
        <v>0</v>
      </c>
      <c r="AU1806" s="54">
        <v>0</v>
      </c>
      <c r="AV1806" s="54">
        <v>0</v>
      </c>
      <c r="AW1806" s="54">
        <v>0</v>
      </c>
      <c r="AX1806" s="54">
        <v>0</v>
      </c>
      <c r="AY1806" s="54">
        <v>0</v>
      </c>
      <c r="AZ1806" s="54">
        <v>0</v>
      </c>
      <c r="BA1806" s="54">
        <v>0</v>
      </c>
      <c r="BB1806" s="54">
        <v>0</v>
      </c>
      <c r="BC1806" s="54">
        <v>0</v>
      </c>
      <c r="BD1806" s="54">
        <v>0</v>
      </c>
      <c r="BE1806" s="54">
        <v>0</v>
      </c>
      <c r="BF1806" s="54">
        <v>0</v>
      </c>
      <c r="BG1806" s="54">
        <v>0</v>
      </c>
      <c r="BH1806" s="54">
        <v>0</v>
      </c>
      <c r="BI1806" s="54">
        <v>0</v>
      </c>
      <c r="BJ1806" s="54">
        <v>0</v>
      </c>
      <c r="BK1806" s="54">
        <v>0</v>
      </c>
      <c r="BL1806" s="54">
        <v>0</v>
      </c>
      <c r="BM1806" s="54">
        <v>0</v>
      </c>
      <c r="BO1806" s="53">
        <f t="shared" si="1537"/>
        <v>0</v>
      </c>
      <c r="BP1806" s="53">
        <f t="shared" si="1538"/>
        <v>0</v>
      </c>
      <c r="BQ1806" s="53">
        <f t="shared" si="1539"/>
        <v>0</v>
      </c>
      <c r="BR1806" s="53">
        <f t="shared" si="1540"/>
        <v>0</v>
      </c>
      <c r="BS1806" s="53">
        <f t="shared" si="1541"/>
        <v>0</v>
      </c>
      <c r="BT1806" s="53">
        <f t="shared" si="1542"/>
        <v>0</v>
      </c>
      <c r="BU1806" s="53">
        <f t="shared" si="1543"/>
        <v>0</v>
      </c>
      <c r="BV1806" s="53">
        <f t="shared" si="1544"/>
        <v>0</v>
      </c>
      <c r="BW1806" s="53">
        <f t="shared" si="1545"/>
        <v>0</v>
      </c>
      <c r="BX1806" s="53">
        <f t="shared" si="1546"/>
        <v>0</v>
      </c>
      <c r="BY1806" s="53">
        <f t="shared" si="1547"/>
        <v>0</v>
      </c>
      <c r="BZ1806" s="53">
        <f t="shared" si="1548"/>
        <v>0</v>
      </c>
      <c r="CA1806" s="53">
        <f t="shared" si="1549"/>
        <v>0</v>
      </c>
      <c r="CB1806" s="53">
        <f t="shared" si="1550"/>
        <v>0</v>
      </c>
      <c r="CC1806" s="53">
        <f t="shared" si="1551"/>
        <v>0</v>
      </c>
      <c r="CD1806" s="53">
        <f t="shared" si="1552"/>
        <v>0</v>
      </c>
      <c r="CE1806" s="53">
        <f t="shared" si="1553"/>
        <v>0</v>
      </c>
      <c r="CF1806" s="53">
        <f t="shared" si="1554"/>
        <v>0</v>
      </c>
      <c r="CG1806" s="53">
        <f t="shared" si="1555"/>
        <v>0</v>
      </c>
      <c r="CH1806" s="53">
        <f t="shared" si="1556"/>
        <v>0</v>
      </c>
      <c r="CI1806" s="53">
        <f t="shared" si="1557"/>
        <v>0</v>
      </c>
      <c r="CJ1806" s="53">
        <f t="shared" si="1558"/>
        <v>0</v>
      </c>
      <c r="CK1806" s="53">
        <f t="shared" si="1559"/>
        <v>0</v>
      </c>
      <c r="CL1806" s="53">
        <f t="shared" si="1560"/>
        <v>0</v>
      </c>
      <c r="CM1806" s="53">
        <f t="shared" si="1561"/>
        <v>0</v>
      </c>
      <c r="CN1806" s="53">
        <f t="shared" si="1562"/>
        <v>0</v>
      </c>
      <c r="CO1806" s="53">
        <f t="shared" si="1563"/>
        <v>0</v>
      </c>
      <c r="CP1806" s="53">
        <f t="shared" si="1564"/>
        <v>0</v>
      </c>
      <c r="CQ1806" s="53">
        <f t="shared" si="1565"/>
        <v>0</v>
      </c>
      <c r="CR1806" s="53">
        <f t="shared" si="1566"/>
        <v>0</v>
      </c>
      <c r="CS1806" s="53">
        <f t="shared" si="1567"/>
        <v>0</v>
      </c>
      <c r="CT1806" s="53">
        <f t="shared" si="1568"/>
        <v>0</v>
      </c>
      <c r="CU1806" s="53">
        <f t="shared" si="1569"/>
        <v>0</v>
      </c>
      <c r="CV1806" s="53">
        <f t="shared" si="1570"/>
        <v>0</v>
      </c>
      <c r="CW1806" s="53">
        <f t="shared" si="1571"/>
        <v>0</v>
      </c>
      <c r="CX1806" s="53">
        <f t="shared" si="1572"/>
        <v>0</v>
      </c>
      <c r="CY1806" s="53">
        <f t="shared" si="1573"/>
        <v>0</v>
      </c>
      <c r="CZ1806" s="53">
        <f t="shared" si="1574"/>
        <v>0</v>
      </c>
      <c r="DA1806" s="53">
        <f t="shared" si="1575"/>
        <v>0</v>
      </c>
      <c r="DB1806" s="53">
        <f t="shared" si="1576"/>
        <v>0</v>
      </c>
      <c r="DC1806" s="53">
        <f t="shared" si="1577"/>
        <v>0</v>
      </c>
      <c r="DD1806" s="53">
        <f t="shared" si="1578"/>
        <v>0</v>
      </c>
      <c r="DE1806" s="53">
        <f t="shared" si="1579"/>
        <v>0</v>
      </c>
      <c r="DF1806" s="53">
        <f t="shared" si="1580"/>
        <v>0</v>
      </c>
      <c r="DG1806" s="53">
        <f t="shared" si="1581"/>
        <v>0</v>
      </c>
      <c r="DH1806" s="53">
        <f t="shared" si="1582"/>
        <v>0</v>
      </c>
      <c r="DI1806" s="53">
        <f t="shared" si="1583"/>
        <v>0</v>
      </c>
      <c r="DJ1806" s="53">
        <f t="shared" si="1584"/>
        <v>0</v>
      </c>
      <c r="DK1806" s="53">
        <f t="shared" si="1585"/>
        <v>0</v>
      </c>
      <c r="DL1806" s="53">
        <f t="shared" si="1586"/>
        <v>0</v>
      </c>
      <c r="DM1806" s="53">
        <f t="shared" si="1587"/>
        <v>0</v>
      </c>
      <c r="DN1806" s="53">
        <f t="shared" si="1588"/>
        <v>0</v>
      </c>
      <c r="DO1806" s="53">
        <f t="shared" si="1589"/>
        <v>0</v>
      </c>
    </row>
    <row r="1807" spans="1:119" x14ac:dyDescent="0.25">
      <c r="A1807" t="s">
        <v>29</v>
      </c>
      <c r="B1807">
        <v>101</v>
      </c>
      <c r="C1807" t="s">
        <v>57</v>
      </c>
      <c r="D1807" t="s">
        <v>40</v>
      </c>
      <c r="E1807" t="s">
        <v>73</v>
      </c>
      <c r="F1807" t="s">
        <v>16</v>
      </c>
      <c r="G1807" t="s">
        <v>43</v>
      </c>
      <c r="H1807" t="s">
        <v>256</v>
      </c>
      <c r="I1807" t="s">
        <v>40</v>
      </c>
      <c r="J1807" t="s">
        <v>16</v>
      </c>
      <c r="K1807" t="s">
        <v>253</v>
      </c>
      <c r="L1807" s="54">
        <v>0</v>
      </c>
      <c r="M1807" s="54">
        <v>0</v>
      </c>
      <c r="N1807" s="54">
        <v>0</v>
      </c>
      <c r="O1807" s="54">
        <v>0</v>
      </c>
      <c r="P1807" s="54">
        <v>0</v>
      </c>
      <c r="Q1807" s="54">
        <v>0</v>
      </c>
      <c r="R1807" s="54">
        <v>0</v>
      </c>
      <c r="S1807" s="54">
        <v>0</v>
      </c>
      <c r="T1807" s="54">
        <v>0</v>
      </c>
      <c r="U1807" s="54">
        <v>0</v>
      </c>
      <c r="V1807" s="54">
        <v>0</v>
      </c>
      <c r="W1807" s="54">
        <v>0</v>
      </c>
      <c r="X1807" s="54">
        <v>0</v>
      </c>
      <c r="Y1807" s="54">
        <v>0</v>
      </c>
      <c r="Z1807" s="54">
        <v>0</v>
      </c>
      <c r="AA1807" s="54">
        <v>0</v>
      </c>
      <c r="AB1807" s="54">
        <v>0</v>
      </c>
      <c r="AC1807" s="54">
        <v>0</v>
      </c>
      <c r="AD1807" s="54">
        <v>0</v>
      </c>
      <c r="AE1807" s="54">
        <v>0</v>
      </c>
      <c r="AF1807" s="54">
        <v>0</v>
      </c>
      <c r="AG1807" s="54">
        <v>0</v>
      </c>
      <c r="AH1807" s="54">
        <v>0</v>
      </c>
      <c r="AI1807" s="54">
        <v>0</v>
      </c>
      <c r="AJ1807" s="54">
        <v>0</v>
      </c>
      <c r="AK1807" s="54">
        <v>0</v>
      </c>
      <c r="AL1807" s="54">
        <v>0</v>
      </c>
      <c r="AM1807" s="54">
        <v>0</v>
      </c>
      <c r="AN1807" s="54">
        <v>0</v>
      </c>
      <c r="AO1807" s="54">
        <v>0</v>
      </c>
      <c r="AP1807" s="54">
        <v>0</v>
      </c>
      <c r="AQ1807" s="54">
        <v>0</v>
      </c>
      <c r="AR1807" s="54">
        <v>0</v>
      </c>
      <c r="AS1807" s="54">
        <v>0</v>
      </c>
      <c r="AT1807" s="54">
        <v>0</v>
      </c>
      <c r="AU1807" s="54">
        <v>0</v>
      </c>
      <c r="AV1807" s="54">
        <v>0</v>
      </c>
      <c r="AW1807" s="54">
        <v>0</v>
      </c>
      <c r="AX1807" s="54">
        <v>0</v>
      </c>
      <c r="AY1807" s="54">
        <v>0</v>
      </c>
      <c r="AZ1807" s="54">
        <v>0</v>
      </c>
      <c r="BA1807" s="54">
        <v>0</v>
      </c>
      <c r="BB1807" s="54">
        <v>0</v>
      </c>
      <c r="BC1807" s="54">
        <v>0</v>
      </c>
      <c r="BD1807" s="54">
        <v>0</v>
      </c>
      <c r="BE1807" s="54">
        <v>0</v>
      </c>
      <c r="BF1807" s="54">
        <v>0</v>
      </c>
      <c r="BG1807" s="54">
        <v>0</v>
      </c>
      <c r="BH1807" s="54">
        <v>0</v>
      </c>
      <c r="BI1807" s="54">
        <v>0</v>
      </c>
      <c r="BJ1807" s="54">
        <v>0</v>
      </c>
      <c r="BK1807" s="54">
        <v>0</v>
      </c>
      <c r="BL1807" s="54">
        <v>0</v>
      </c>
      <c r="BM1807" s="54">
        <v>0</v>
      </c>
      <c r="BO1807" s="53">
        <f t="shared" si="1537"/>
        <v>0</v>
      </c>
      <c r="BP1807" s="53">
        <f t="shared" si="1538"/>
        <v>0</v>
      </c>
      <c r="BQ1807" s="53">
        <f t="shared" si="1539"/>
        <v>0</v>
      </c>
      <c r="BR1807" s="53">
        <f t="shared" si="1540"/>
        <v>0</v>
      </c>
      <c r="BS1807" s="53">
        <f t="shared" si="1541"/>
        <v>0</v>
      </c>
      <c r="BT1807" s="53">
        <f t="shared" si="1542"/>
        <v>0</v>
      </c>
      <c r="BU1807" s="53">
        <f t="shared" si="1543"/>
        <v>0</v>
      </c>
      <c r="BV1807" s="53">
        <f t="shared" si="1544"/>
        <v>0</v>
      </c>
      <c r="BW1807" s="53">
        <f t="shared" si="1545"/>
        <v>0</v>
      </c>
      <c r="BX1807" s="53">
        <f t="shared" si="1546"/>
        <v>0</v>
      </c>
      <c r="BY1807" s="53">
        <f t="shared" si="1547"/>
        <v>0</v>
      </c>
      <c r="BZ1807" s="53">
        <f t="shared" si="1548"/>
        <v>0</v>
      </c>
      <c r="CA1807" s="53">
        <f t="shared" si="1549"/>
        <v>0</v>
      </c>
      <c r="CB1807" s="53">
        <f t="shared" si="1550"/>
        <v>0</v>
      </c>
      <c r="CC1807" s="53">
        <f t="shared" si="1551"/>
        <v>0</v>
      </c>
      <c r="CD1807" s="53">
        <f t="shared" si="1552"/>
        <v>0</v>
      </c>
      <c r="CE1807" s="53">
        <f t="shared" si="1553"/>
        <v>0</v>
      </c>
      <c r="CF1807" s="53">
        <f t="shared" si="1554"/>
        <v>0</v>
      </c>
      <c r="CG1807" s="53">
        <f t="shared" si="1555"/>
        <v>0</v>
      </c>
      <c r="CH1807" s="53">
        <f t="shared" si="1556"/>
        <v>0</v>
      </c>
      <c r="CI1807" s="53">
        <f t="shared" si="1557"/>
        <v>0</v>
      </c>
      <c r="CJ1807" s="53">
        <f t="shared" si="1558"/>
        <v>0</v>
      </c>
      <c r="CK1807" s="53">
        <f t="shared" si="1559"/>
        <v>0</v>
      </c>
      <c r="CL1807" s="53">
        <f t="shared" si="1560"/>
        <v>0</v>
      </c>
      <c r="CM1807" s="53">
        <f t="shared" si="1561"/>
        <v>0</v>
      </c>
      <c r="CN1807" s="53">
        <f t="shared" si="1562"/>
        <v>0</v>
      </c>
      <c r="CO1807" s="53">
        <f t="shared" si="1563"/>
        <v>0</v>
      </c>
      <c r="CP1807" s="53">
        <f t="shared" si="1564"/>
        <v>0</v>
      </c>
      <c r="CQ1807" s="53">
        <f t="shared" si="1565"/>
        <v>0</v>
      </c>
      <c r="CR1807" s="53">
        <f t="shared" si="1566"/>
        <v>0</v>
      </c>
      <c r="CS1807" s="53">
        <f t="shared" si="1567"/>
        <v>0</v>
      </c>
      <c r="CT1807" s="53">
        <f t="shared" si="1568"/>
        <v>0</v>
      </c>
      <c r="CU1807" s="53">
        <f t="shared" si="1569"/>
        <v>0</v>
      </c>
      <c r="CV1807" s="53">
        <f t="shared" si="1570"/>
        <v>0</v>
      </c>
      <c r="CW1807" s="53">
        <f t="shared" si="1571"/>
        <v>0</v>
      </c>
      <c r="CX1807" s="53">
        <f t="shared" si="1572"/>
        <v>0</v>
      </c>
      <c r="CY1807" s="53">
        <f t="shared" si="1573"/>
        <v>0</v>
      </c>
      <c r="CZ1807" s="53">
        <f t="shared" si="1574"/>
        <v>0</v>
      </c>
      <c r="DA1807" s="53">
        <f t="shared" si="1575"/>
        <v>0</v>
      </c>
      <c r="DB1807" s="53">
        <f t="shared" si="1576"/>
        <v>0</v>
      </c>
      <c r="DC1807" s="53">
        <f t="shared" si="1577"/>
        <v>0</v>
      </c>
      <c r="DD1807" s="53">
        <f t="shared" si="1578"/>
        <v>0</v>
      </c>
      <c r="DE1807" s="53">
        <f t="shared" si="1579"/>
        <v>0</v>
      </c>
      <c r="DF1807" s="53">
        <f t="shared" si="1580"/>
        <v>0</v>
      </c>
      <c r="DG1807" s="53">
        <f t="shared" si="1581"/>
        <v>0</v>
      </c>
      <c r="DH1807" s="53">
        <f t="shared" si="1582"/>
        <v>0</v>
      </c>
      <c r="DI1807" s="53">
        <f t="shared" si="1583"/>
        <v>0</v>
      </c>
      <c r="DJ1807" s="53">
        <f t="shared" si="1584"/>
        <v>0</v>
      </c>
      <c r="DK1807" s="53">
        <f t="shared" si="1585"/>
        <v>0</v>
      </c>
      <c r="DL1807" s="53">
        <f t="shared" si="1586"/>
        <v>0</v>
      </c>
      <c r="DM1807" s="53">
        <f t="shared" si="1587"/>
        <v>0</v>
      </c>
      <c r="DN1807" s="53">
        <f t="shared" si="1588"/>
        <v>0</v>
      </c>
      <c r="DO1807" s="53">
        <f t="shared" si="1589"/>
        <v>0</v>
      </c>
    </row>
    <row r="1808" spans="1:119" x14ac:dyDescent="0.25">
      <c r="A1808" t="s">
        <v>29</v>
      </c>
      <c r="B1808">
        <v>102</v>
      </c>
      <c r="C1808" t="s">
        <v>113</v>
      </c>
      <c r="D1808" t="s">
        <v>40</v>
      </c>
      <c r="E1808" t="s">
        <v>114</v>
      </c>
      <c r="F1808" t="s">
        <v>53</v>
      </c>
      <c r="G1808" t="s">
        <v>115</v>
      </c>
      <c r="H1808" t="s">
        <v>257</v>
      </c>
      <c r="I1808" t="s">
        <v>40</v>
      </c>
      <c r="J1808" t="s">
        <v>258</v>
      </c>
      <c r="K1808" t="s">
        <v>253</v>
      </c>
      <c r="L1808" s="54">
        <v>261643.53692728514</v>
      </c>
      <c r="M1808" s="54">
        <v>233123.72533442438</v>
      </c>
      <c r="N1808" s="54">
        <v>237422.89013929301</v>
      </c>
      <c r="O1808" s="54">
        <v>220740.9196640634</v>
      </c>
      <c r="P1808" s="54">
        <v>225040.08446893201</v>
      </c>
      <c r="Q1808" s="54">
        <v>226674.97812712149</v>
      </c>
      <c r="R1808" s="54">
        <v>225161.18770287198</v>
      </c>
      <c r="S1808" s="54">
        <v>222890.50206649769</v>
      </c>
      <c r="T1808" s="54">
        <v>220892.29870648836</v>
      </c>
      <c r="U1808" s="54">
        <v>218561.06145314412</v>
      </c>
      <c r="V1808" s="54">
        <v>216744.51294404469</v>
      </c>
      <c r="W1808" s="54">
        <v>215018.79186040026</v>
      </c>
      <c r="X1808" s="54">
        <v>213444.44981918077</v>
      </c>
      <c r="Y1808" s="54">
        <v>212354.52071372114</v>
      </c>
      <c r="Z1808" s="54">
        <v>211415.97065068645</v>
      </c>
      <c r="AA1808" s="54">
        <v>210356.31735371178</v>
      </c>
      <c r="AB1808" s="54">
        <v>209659.973758557</v>
      </c>
      <c r="AC1808" s="54">
        <v>207419.5639306677</v>
      </c>
      <c r="AD1808" s="54">
        <v>206632.39291005797</v>
      </c>
      <c r="AE1808" s="54">
        <v>206269.08320823809</v>
      </c>
      <c r="AF1808" s="54">
        <v>205784.67027247825</v>
      </c>
      <c r="AG1808" s="54">
        <v>205421.36057065835</v>
      </c>
      <c r="AH1808" s="54">
        <v>205391.08476217338</v>
      </c>
      <c r="AI1808" s="54">
        <v>205209.42991126343</v>
      </c>
      <c r="AJ1808" s="54">
        <v>205148.87829429348</v>
      </c>
      <c r="AK1808" s="54">
        <v>205209.42991126343</v>
      </c>
      <c r="AL1808" s="54">
        <v>205391.08476217338</v>
      </c>
      <c r="AM1808" s="54">
        <v>205693.84284702328</v>
      </c>
      <c r="AN1808" s="54">
        <v>206026.87674035816</v>
      </c>
      <c r="AO1808" s="54">
        <v>206450.73805914805</v>
      </c>
      <c r="AP1808" s="54">
        <v>206632.39291005797</v>
      </c>
      <c r="AQ1808" s="54">
        <v>207147.0816543028</v>
      </c>
      <c r="AR1808" s="54">
        <v>207752.59782400262</v>
      </c>
      <c r="AS1808" s="54">
        <v>208146.18333430748</v>
      </c>
      <c r="AT1808" s="54">
        <v>208572.6535535132</v>
      </c>
      <c r="AU1808" s="54">
        <v>208999.99756653511</v>
      </c>
      <c r="AV1808" s="54">
        <v>209428.21716368734</v>
      </c>
      <c r="AW1808" s="54">
        <v>209857.31413895212</v>
      </c>
      <c r="AX1808" s="54">
        <v>210287.29028998732</v>
      </c>
      <c r="AY1808" s="54">
        <v>210718.14741813415</v>
      </c>
      <c r="AZ1808" s="54">
        <v>211149.88732842449</v>
      </c>
      <c r="BA1808" s="54">
        <v>211582.51182958853</v>
      </c>
      <c r="BB1808" s="54">
        <v>212016.02273406251</v>
      </c>
      <c r="BC1808" s="54">
        <v>212450.421857996</v>
      </c>
      <c r="BD1808" s="54">
        <v>212885.71102125969</v>
      </c>
      <c r="BE1808" s="54">
        <v>213321.89204745309</v>
      </c>
      <c r="BF1808" s="54">
        <v>213758.966763912</v>
      </c>
      <c r="BG1808" s="54">
        <v>214196.93700171632</v>
      </c>
      <c r="BH1808" s="54">
        <v>214635.80459569755</v>
      </c>
      <c r="BI1808" s="54">
        <v>215075.57138444672</v>
      </c>
      <c r="BJ1808" s="54">
        <v>215516.23921032174</v>
      </c>
      <c r="BK1808" s="54">
        <v>215957.8099194555</v>
      </c>
      <c r="BL1808" s="54">
        <v>216400.28536176335</v>
      </c>
      <c r="BM1808" s="54">
        <v>216843.6673909509</v>
      </c>
      <c r="BO1808" s="53">
        <f t="shared" si="1537"/>
        <v>0</v>
      </c>
      <c r="BP1808" s="53">
        <f t="shared" si="1538"/>
        <v>1.8441558441558481E-2</v>
      </c>
      <c r="BQ1808" s="53">
        <f t="shared" si="1539"/>
        <v>-5.3116883116883118E-2</v>
      </c>
      <c r="BR1808" s="53">
        <f t="shared" si="1540"/>
        <v>-3.4675324675324637E-2</v>
      </c>
      <c r="BS1808" s="53">
        <f t="shared" si="1541"/>
        <v>-2.766233766233761E-2</v>
      </c>
      <c r="BT1808" s="53">
        <f t="shared" si="1542"/>
        <v>-3.4155844155844051E-2</v>
      </c>
      <c r="BU1808" s="53">
        <f t="shared" si="1543"/>
        <v>-4.3896103896103877E-2</v>
      </c>
      <c r="BV1808" s="53">
        <f t="shared" si="1544"/>
        <v>-5.2467532467532441E-2</v>
      </c>
      <c r="BW1808" s="53">
        <f t="shared" si="1545"/>
        <v>-6.2467532467532338E-2</v>
      </c>
      <c r="BX1808" s="53">
        <f t="shared" si="1546"/>
        <v>-7.0259740259740244E-2</v>
      </c>
      <c r="BY1808" s="53">
        <f t="shared" si="1547"/>
        <v>-7.7662337662337655E-2</v>
      </c>
      <c r="BZ1808" s="53">
        <f t="shared" si="1548"/>
        <v>-8.4415584415584388E-2</v>
      </c>
      <c r="CA1808" s="53">
        <f t="shared" si="1549"/>
        <v>-8.9090909090908998E-2</v>
      </c>
      <c r="CB1808" s="53">
        <f t="shared" si="1550"/>
        <v>-9.3116883116883042E-2</v>
      </c>
      <c r="CC1808" s="53">
        <f t="shared" si="1551"/>
        <v>-9.7662337662337562E-2</v>
      </c>
      <c r="CD1808" s="53">
        <f t="shared" si="1552"/>
        <v>-0.10064935064935066</v>
      </c>
      <c r="CE1808" s="53">
        <f t="shared" si="1553"/>
        <v>-0.11025974025974028</v>
      </c>
      <c r="CF1808" s="53">
        <f t="shared" si="1554"/>
        <v>-0.11363636363636365</v>
      </c>
      <c r="CG1808" s="53">
        <f t="shared" si="1555"/>
        <v>-0.11519480519480518</v>
      </c>
      <c r="CH1808" s="53">
        <f t="shared" si="1556"/>
        <v>-0.11727272727272731</v>
      </c>
      <c r="CI1808" s="53">
        <f t="shared" si="1557"/>
        <v>-0.11883116883116895</v>
      </c>
      <c r="CJ1808" s="53">
        <f t="shared" si="1558"/>
        <v>-0.11896103896103893</v>
      </c>
      <c r="CK1808" s="53">
        <f t="shared" si="1559"/>
        <v>-0.1197402597402597</v>
      </c>
      <c r="CL1808" s="53">
        <f t="shared" si="1560"/>
        <v>-0.11999999999999988</v>
      </c>
      <c r="CM1808" s="53">
        <f t="shared" si="1561"/>
        <v>-0.1197402597402597</v>
      </c>
      <c r="CN1808" s="53">
        <f t="shared" si="1562"/>
        <v>-0.11896103896103893</v>
      </c>
      <c r="CO1808" s="53">
        <f t="shared" si="1563"/>
        <v>-0.11766233766233769</v>
      </c>
      <c r="CP1808" s="53">
        <f t="shared" si="1564"/>
        <v>-0.11623376623376624</v>
      </c>
      <c r="CQ1808" s="53">
        <f t="shared" si="1565"/>
        <v>-0.1144155844155843</v>
      </c>
      <c r="CR1808" s="53">
        <f t="shared" si="1566"/>
        <v>-0.11363636363636365</v>
      </c>
      <c r="CS1808" s="53">
        <f t="shared" si="1567"/>
        <v>-0.11142857142857143</v>
      </c>
      <c r="CT1808" s="53">
        <f t="shared" si="1568"/>
        <v>-0.10883116883116883</v>
      </c>
      <c r="CU1808" s="53">
        <f t="shared" si="1569"/>
        <v>-0.1071428571428571</v>
      </c>
      <c r="CV1808" s="53">
        <f t="shared" si="1570"/>
        <v>-0.10531348426974463</v>
      </c>
      <c r="CW1808" s="53">
        <f t="shared" si="1571"/>
        <v>-0.10348036319891041</v>
      </c>
      <c r="CX1808" s="53">
        <f t="shared" si="1572"/>
        <v>-0.10164348625068076</v>
      </c>
      <c r="CY1808" s="53">
        <f t="shared" si="1573"/>
        <v>-9.9802845729647482E-2</v>
      </c>
      <c r="CZ1808" s="53">
        <f t="shared" si="1574"/>
        <v>-9.7958433924635435E-2</v>
      </c>
      <c r="DA1808" s="53">
        <f t="shared" si="1575"/>
        <v>-9.6110243108669557E-2</v>
      </c>
      <c r="DB1808" s="53">
        <f t="shared" si="1576"/>
        <v>-9.4258265538943453E-2</v>
      </c>
      <c r="DC1808" s="53">
        <f t="shared" si="1577"/>
        <v>-9.2402493456786527E-2</v>
      </c>
      <c r="DD1808" s="53">
        <f t="shared" si="1578"/>
        <v>-9.0542919087630902E-2</v>
      </c>
      <c r="DE1808" s="53">
        <f t="shared" si="1579"/>
        <v>-8.8679534640979996E-2</v>
      </c>
      <c r="DF1808" s="53">
        <f t="shared" si="1580"/>
        <v>-8.6812332310375218E-2</v>
      </c>
      <c r="DG1808" s="53">
        <f t="shared" si="1581"/>
        <v>-8.4941304273363216E-2</v>
      </c>
      <c r="DH1808" s="53">
        <f t="shared" si="1582"/>
        <v>-8.3066442691463238E-2</v>
      </c>
      <c r="DI1808" s="53">
        <f t="shared" si="1583"/>
        <v>-8.1187739710134155E-2</v>
      </c>
      <c r="DJ1808" s="53">
        <f t="shared" si="1584"/>
        <v>-7.9305187458742044E-2</v>
      </c>
      <c r="DK1808" s="53">
        <f t="shared" si="1585"/>
        <v>-7.7418778050526327E-2</v>
      </c>
      <c r="DL1808" s="53">
        <f t="shared" si="1586"/>
        <v>-7.5528503582567907E-2</v>
      </c>
      <c r="DM1808" s="53">
        <f t="shared" si="1587"/>
        <v>-7.3634356135754753E-2</v>
      </c>
      <c r="DN1808" s="53">
        <f t="shared" si="1588"/>
        <v>-7.173632777474992E-2</v>
      </c>
      <c r="DO1808" s="53">
        <f t="shared" si="1589"/>
        <v>-6.9834410547957582E-2</v>
      </c>
    </row>
    <row r="1809" spans="1:119" x14ac:dyDescent="0.25">
      <c r="A1809" t="s">
        <v>29</v>
      </c>
      <c r="B1809">
        <v>103</v>
      </c>
      <c r="C1809" t="s">
        <v>113</v>
      </c>
      <c r="D1809" t="s">
        <v>40</v>
      </c>
      <c r="E1809" t="s">
        <v>116</v>
      </c>
      <c r="F1809" t="s">
        <v>53</v>
      </c>
      <c r="G1809" t="s">
        <v>115</v>
      </c>
      <c r="H1809" t="s">
        <v>257</v>
      </c>
      <c r="I1809" t="s">
        <v>40</v>
      </c>
      <c r="J1809" t="s">
        <v>258</v>
      </c>
      <c r="K1809" t="s">
        <v>253</v>
      </c>
      <c r="L1809" s="54">
        <v>31.825555756250285</v>
      </c>
      <c r="M1809" s="54">
        <v>28.356489160278546</v>
      </c>
      <c r="N1809" s="54">
        <v>28.879427012325241</v>
      </c>
      <c r="O1809" s="54">
        <v>26.850280839946866</v>
      </c>
      <c r="P1809" s="54">
        <v>27.373218691993564</v>
      </c>
      <c r="Q1809" s="54">
        <v>27.572082382208503</v>
      </c>
      <c r="R1809" s="54">
        <v>27.387949335713188</v>
      </c>
      <c r="S1809" s="54">
        <v>27.111749765970213</v>
      </c>
      <c r="T1809" s="54">
        <v>26.8686941445964</v>
      </c>
      <c r="U1809" s="54">
        <v>26.585129252993614</v>
      </c>
      <c r="V1809" s="54">
        <v>26.364169597199233</v>
      </c>
      <c r="W1809" s="54">
        <v>26.154257924194575</v>
      </c>
      <c r="X1809" s="54">
        <v>25.962759555839448</v>
      </c>
      <c r="Y1809" s="54">
        <v>25.830183762362822</v>
      </c>
      <c r="Z1809" s="54">
        <v>25.716021273535727</v>
      </c>
      <c r="AA1809" s="54">
        <v>25.587128140989005</v>
      </c>
      <c r="AB1809" s="54">
        <v>25.502426939601158</v>
      </c>
      <c r="AC1809" s="54">
        <v>25.229910030788091</v>
      </c>
      <c r="AD1809" s="54">
        <v>25.134160846610527</v>
      </c>
      <c r="AE1809" s="54">
        <v>25.089968915451653</v>
      </c>
      <c r="AF1809" s="54">
        <v>25.031046340573152</v>
      </c>
      <c r="AG1809" s="54">
        <v>24.986854409414274</v>
      </c>
      <c r="AH1809" s="54">
        <v>24.983171748484374</v>
      </c>
      <c r="AI1809" s="54">
        <v>24.961075782904931</v>
      </c>
      <c r="AJ1809" s="54">
        <v>24.953710461045123</v>
      </c>
      <c r="AK1809" s="54">
        <v>24.961075782904931</v>
      </c>
      <c r="AL1809" s="54">
        <v>24.983171748484374</v>
      </c>
      <c r="AM1809" s="54">
        <v>25.019998357783432</v>
      </c>
      <c r="AN1809" s="54">
        <v>25.060507628012402</v>
      </c>
      <c r="AO1809" s="54">
        <v>25.112064881031092</v>
      </c>
      <c r="AP1809" s="54">
        <v>25.134160846610527</v>
      </c>
      <c r="AQ1809" s="54">
        <v>25.196766082418936</v>
      </c>
      <c r="AR1809" s="54">
        <v>25.270419301017064</v>
      </c>
      <c r="AS1809" s="54">
        <v>25.318293893105842</v>
      </c>
      <c r="AT1809" s="54">
        <v>25.370168485152362</v>
      </c>
      <c r="AU1809" s="54">
        <v>25.422149362926955</v>
      </c>
      <c r="AV1809" s="54">
        <v>25.474236744198198</v>
      </c>
      <c r="AW1809" s="54">
        <v>25.526430847180844</v>
      </c>
      <c r="AX1809" s="54">
        <v>25.578731890536758</v>
      </c>
      <c r="AY1809" s="54">
        <v>25.631140093375819</v>
      </c>
      <c r="AZ1809" s="54">
        <v>25.683655675256837</v>
      </c>
      <c r="BA1809" s="54">
        <v>25.73627885618847</v>
      </c>
      <c r="BB1809" s="54">
        <v>25.789009856630162</v>
      </c>
      <c r="BC1809" s="54">
        <v>25.841848897493051</v>
      </c>
      <c r="BD1809" s="54">
        <v>25.894796200140892</v>
      </c>
      <c r="BE1809" s="54">
        <v>25.947851986390997</v>
      </c>
      <c r="BF1809" s="54">
        <v>26.001016478515169</v>
      </c>
      <c r="BG1809" s="54">
        <v>26.054289899240608</v>
      </c>
      <c r="BH1809" s="54">
        <v>26.107672471750867</v>
      </c>
      <c r="BI1809" s="54">
        <v>26.161164419686784</v>
      </c>
      <c r="BJ1809" s="54">
        <v>26.2147659671474</v>
      </c>
      <c r="BK1809" s="54">
        <v>26.268477338690925</v>
      </c>
      <c r="BL1809" s="54">
        <v>26.322298759335659</v>
      </c>
      <c r="BM1809" s="54">
        <v>26.376230454560943</v>
      </c>
      <c r="BO1809" s="53">
        <f t="shared" si="1537"/>
        <v>0</v>
      </c>
      <c r="BP1809" s="53">
        <f t="shared" si="1538"/>
        <v>1.8441558441558481E-2</v>
      </c>
      <c r="BQ1809" s="53">
        <f t="shared" si="1539"/>
        <v>-5.3116883116883229E-2</v>
      </c>
      <c r="BR1809" s="53">
        <f t="shared" si="1540"/>
        <v>-3.4675324675324637E-2</v>
      </c>
      <c r="BS1809" s="53">
        <f t="shared" si="1541"/>
        <v>-2.766233766233761E-2</v>
      </c>
      <c r="BT1809" s="53">
        <f t="shared" si="1542"/>
        <v>-3.4155844155844162E-2</v>
      </c>
      <c r="BU1809" s="53">
        <f t="shared" si="1543"/>
        <v>-4.3896103896103988E-2</v>
      </c>
      <c r="BV1809" s="53">
        <f t="shared" si="1544"/>
        <v>-5.2467532467532441E-2</v>
      </c>
      <c r="BW1809" s="53">
        <f t="shared" si="1545"/>
        <v>-6.2467532467532449E-2</v>
      </c>
      <c r="BX1809" s="53">
        <f t="shared" si="1546"/>
        <v>-7.0259740259740355E-2</v>
      </c>
      <c r="BY1809" s="53">
        <f t="shared" si="1547"/>
        <v>-7.7662337662337655E-2</v>
      </c>
      <c r="BZ1809" s="53">
        <f t="shared" si="1548"/>
        <v>-8.4415584415584388E-2</v>
      </c>
      <c r="CA1809" s="53">
        <f t="shared" si="1549"/>
        <v>-8.9090909090909109E-2</v>
      </c>
      <c r="CB1809" s="53">
        <f t="shared" si="1550"/>
        <v>-9.3116883116883042E-2</v>
      </c>
      <c r="CC1809" s="53">
        <f t="shared" si="1551"/>
        <v>-9.7662337662337673E-2</v>
      </c>
      <c r="CD1809" s="53">
        <f t="shared" si="1552"/>
        <v>-0.10064935064935077</v>
      </c>
      <c r="CE1809" s="53">
        <f t="shared" si="1553"/>
        <v>-0.11025974025974039</v>
      </c>
      <c r="CF1809" s="53">
        <f t="shared" si="1554"/>
        <v>-0.11363636363636376</v>
      </c>
      <c r="CG1809" s="53">
        <f t="shared" si="1555"/>
        <v>-0.11519480519480518</v>
      </c>
      <c r="CH1809" s="53">
        <f t="shared" si="1556"/>
        <v>-0.11727272727272731</v>
      </c>
      <c r="CI1809" s="53">
        <f t="shared" si="1557"/>
        <v>-0.11883116883116895</v>
      </c>
      <c r="CJ1809" s="53">
        <f t="shared" si="1558"/>
        <v>-0.11896103896103882</v>
      </c>
      <c r="CK1809" s="53">
        <f t="shared" si="1559"/>
        <v>-0.11974025974025981</v>
      </c>
      <c r="CL1809" s="53">
        <f t="shared" si="1560"/>
        <v>-0.11999999999999988</v>
      </c>
      <c r="CM1809" s="53">
        <f t="shared" si="1561"/>
        <v>-0.11974025974025981</v>
      </c>
      <c r="CN1809" s="53">
        <f t="shared" si="1562"/>
        <v>-0.11896103896103882</v>
      </c>
      <c r="CO1809" s="53">
        <f t="shared" si="1563"/>
        <v>-0.11766233766233769</v>
      </c>
      <c r="CP1809" s="53">
        <f t="shared" si="1564"/>
        <v>-0.11623376623376624</v>
      </c>
      <c r="CQ1809" s="53">
        <f t="shared" si="1565"/>
        <v>-0.11441558441558441</v>
      </c>
      <c r="CR1809" s="53">
        <f t="shared" si="1566"/>
        <v>-0.11363636363636376</v>
      </c>
      <c r="CS1809" s="53">
        <f t="shared" si="1567"/>
        <v>-0.11142857142857143</v>
      </c>
      <c r="CT1809" s="53">
        <f t="shared" si="1568"/>
        <v>-0.10883116883116872</v>
      </c>
      <c r="CU1809" s="53">
        <f t="shared" si="1569"/>
        <v>-0.10714285714285721</v>
      </c>
      <c r="CV1809" s="53">
        <f t="shared" si="1570"/>
        <v>-0.10531348426974485</v>
      </c>
      <c r="CW1809" s="53">
        <f t="shared" si="1571"/>
        <v>-0.10348036319891041</v>
      </c>
      <c r="CX1809" s="53">
        <f t="shared" si="1572"/>
        <v>-0.10164348625068065</v>
      </c>
      <c r="CY1809" s="53">
        <f t="shared" si="1573"/>
        <v>-9.9802845729647482E-2</v>
      </c>
      <c r="CZ1809" s="53">
        <f t="shared" si="1574"/>
        <v>-9.7958433924635435E-2</v>
      </c>
      <c r="DA1809" s="53">
        <f t="shared" si="1575"/>
        <v>-9.6110243108669668E-2</v>
      </c>
      <c r="DB1809" s="53">
        <f t="shared" si="1576"/>
        <v>-9.4258265538943564E-2</v>
      </c>
      <c r="DC1809" s="53">
        <f t="shared" si="1577"/>
        <v>-9.2402493456786527E-2</v>
      </c>
      <c r="DD1809" s="53">
        <f t="shared" si="1578"/>
        <v>-9.0542919087630902E-2</v>
      </c>
      <c r="DE1809" s="53">
        <f t="shared" si="1579"/>
        <v>-8.8679534640979996E-2</v>
      </c>
      <c r="DF1809" s="53">
        <f t="shared" si="1580"/>
        <v>-8.6812332310375218E-2</v>
      </c>
      <c r="DG1809" s="53">
        <f t="shared" si="1581"/>
        <v>-8.4941304273363327E-2</v>
      </c>
      <c r="DH1809" s="53">
        <f t="shared" si="1582"/>
        <v>-8.3066442691463238E-2</v>
      </c>
      <c r="DI1809" s="53">
        <f t="shared" si="1583"/>
        <v>-8.1187739710134266E-2</v>
      </c>
      <c r="DJ1809" s="53">
        <f t="shared" si="1584"/>
        <v>-7.9305187458742155E-2</v>
      </c>
      <c r="DK1809" s="53">
        <f t="shared" si="1585"/>
        <v>-7.7418778050526327E-2</v>
      </c>
      <c r="DL1809" s="53">
        <f t="shared" si="1586"/>
        <v>-7.5528503582567907E-2</v>
      </c>
      <c r="DM1809" s="53">
        <f t="shared" si="1587"/>
        <v>-7.3634356135754753E-2</v>
      </c>
      <c r="DN1809" s="53">
        <f t="shared" si="1588"/>
        <v>-7.1736327774750031E-2</v>
      </c>
      <c r="DO1809" s="53">
        <f t="shared" si="1589"/>
        <v>-6.9834410547957693E-2</v>
      </c>
    </row>
    <row r="1810" spans="1:119" x14ac:dyDescent="0.25">
      <c r="A1810" t="s">
        <v>29</v>
      </c>
      <c r="B1810">
        <v>104</v>
      </c>
      <c r="C1810" t="s">
        <v>113</v>
      </c>
      <c r="D1810" t="s">
        <v>40</v>
      </c>
      <c r="E1810" t="s">
        <v>114</v>
      </c>
      <c r="F1810" t="s">
        <v>56</v>
      </c>
      <c r="G1810" t="s">
        <v>115</v>
      </c>
      <c r="H1810" t="s">
        <v>257</v>
      </c>
      <c r="I1810" t="s">
        <v>40</v>
      </c>
      <c r="J1810" t="s">
        <v>56</v>
      </c>
      <c r="K1810" t="s">
        <v>253</v>
      </c>
      <c r="L1810" s="54">
        <v>12539.917744154058</v>
      </c>
      <c r="M1810" s="54">
        <v>10072.822734587937</v>
      </c>
      <c r="N1810" s="54">
        <v>10448.400047496745</v>
      </c>
      <c r="O1810" s="54">
        <v>10196.866617750478</v>
      </c>
      <c r="P1810" s="54">
        <v>10000.463802743119</v>
      </c>
      <c r="Q1810" s="54">
        <v>10093.496715115027</v>
      </c>
      <c r="R1810" s="54">
        <v>10152.072993275116</v>
      </c>
      <c r="S1810" s="54">
        <v>10108.427923273481</v>
      </c>
      <c r="T1810" s="54">
        <v>10098.090933009935</v>
      </c>
      <c r="U1810" s="54">
        <v>10061.337189850663</v>
      </c>
      <c r="V1810" s="54">
        <v>10040.663209323573</v>
      </c>
      <c r="W1810" s="54">
        <v>10016.543565375301</v>
      </c>
      <c r="X1810" s="54">
        <v>10038.366100376119</v>
      </c>
      <c r="Y1810" s="54">
        <v>10067.079962219301</v>
      </c>
      <c r="Z1810" s="54">
        <v>10107.279368799753</v>
      </c>
      <c r="AA1810" s="54">
        <v>10155.518656696298</v>
      </c>
      <c r="AB1810" s="54">
        <v>10201.460835645388</v>
      </c>
      <c r="AC1810" s="54">
        <v>10053.297308534573</v>
      </c>
      <c r="AD1810" s="54">
        <v>10101.536596431117</v>
      </c>
      <c r="AE1810" s="54">
        <v>10164.707092486116</v>
      </c>
      <c r="AF1810" s="54">
        <v>10238.21457880466</v>
      </c>
      <c r="AG1810" s="54">
        <v>10319.761946439294</v>
      </c>
      <c r="AH1810" s="54">
        <v>10405.903531968837</v>
      </c>
      <c r="AI1810" s="54">
        <v>10501.233553288199</v>
      </c>
      <c r="AJ1810" s="54">
        <v>10604.60345592365</v>
      </c>
      <c r="AK1810" s="54">
        <v>10716.013239875194</v>
      </c>
      <c r="AL1810" s="54">
        <v>10838.908568564008</v>
      </c>
      <c r="AM1810" s="54">
        <v>10972.140887516369</v>
      </c>
      <c r="AN1810" s="54">
        <v>11109.967424363638</v>
      </c>
      <c r="AO1810" s="54">
        <v>11252.388179105817</v>
      </c>
      <c r="AP1810" s="54">
        <v>11394.808933847995</v>
      </c>
      <c r="AQ1810" s="54">
        <v>11541.823906485082</v>
      </c>
      <c r="AR1810" s="54">
        <v>11699.175869385714</v>
      </c>
      <c r="AS1810" s="54">
        <v>11859.973495707529</v>
      </c>
      <c r="AT1810" s="54">
        <v>12015.944260710239</v>
      </c>
      <c r="AU1810" s="54">
        <v>12173.966200578085</v>
      </c>
      <c r="AV1810" s="54">
        <v>12334.066290355566</v>
      </c>
      <c r="AW1810" s="54">
        <v>12496.271859836575</v>
      </c>
      <c r="AX1810" s="54">
        <v>12660.61059822971</v>
      </c>
      <c r="AY1810" s="54">
        <v>12827.110558884935</v>
      </c>
      <c r="AZ1810" s="54">
        <v>12995.80016408243</v>
      </c>
      <c r="BA1810" s="54">
        <v>13166.708209884382</v>
      </c>
      <c r="BB1810" s="54">
        <v>13339.863871050606</v>
      </c>
      <c r="BC1810" s="54">
        <v>13515.296706018817</v>
      </c>
      <c r="BD1810" s="54">
        <v>13693.036661950364</v>
      </c>
      <c r="BE1810" s="54">
        <v>13873.114079842368</v>
      </c>
      <c r="BF1810" s="54">
        <v>14055.559699707039</v>
      </c>
      <c r="BG1810" s="54">
        <v>14240.404665819149</v>
      </c>
      <c r="BH1810" s="54">
        <v>14427.680532032497</v>
      </c>
      <c r="BI1810" s="54">
        <v>14617.41926716629</v>
      </c>
      <c r="BJ1810" s="54">
        <v>14809.653260462352</v>
      </c>
      <c r="BK1810" s="54">
        <v>15004.41532711412</v>
      </c>
      <c r="BL1810" s="54">
        <v>15201.738713868348</v>
      </c>
      <c r="BM1810" s="54">
        <v>15401.657104700464</v>
      </c>
      <c r="BO1810" s="53">
        <f t="shared" si="1537"/>
        <v>0</v>
      </c>
      <c r="BP1810" s="53">
        <f t="shared" si="1538"/>
        <v>3.7286202964652126E-2</v>
      </c>
      <c r="BQ1810" s="53">
        <f t="shared" si="1539"/>
        <v>1.231470923603184E-2</v>
      </c>
      <c r="BR1810" s="53">
        <f t="shared" si="1540"/>
        <v>-7.1835803876854065E-3</v>
      </c>
      <c r="BS1810" s="53">
        <f t="shared" si="1541"/>
        <v>2.052451539338529E-3</v>
      </c>
      <c r="BT1810" s="53">
        <f t="shared" si="1542"/>
        <v>7.8677309007981755E-3</v>
      </c>
      <c r="BU1810" s="53">
        <f t="shared" si="1543"/>
        <v>3.5347776510832318E-3</v>
      </c>
      <c r="BV1810" s="53">
        <f t="shared" si="1544"/>
        <v>2.5085518814138563E-3</v>
      </c>
      <c r="BW1810" s="53">
        <f t="shared" si="1545"/>
        <v>-1.1402508551883184E-3</v>
      </c>
      <c r="BX1810" s="53">
        <f t="shared" si="1546"/>
        <v>-3.1927023945268473E-3</v>
      </c>
      <c r="BY1810" s="53">
        <f t="shared" si="1547"/>
        <v>-5.5872291904219828E-3</v>
      </c>
      <c r="BZ1810" s="53">
        <f t="shared" si="1548"/>
        <v>-3.420752565564511E-3</v>
      </c>
      <c r="CA1810" s="53">
        <f t="shared" si="1549"/>
        <v>-5.7012542759404816E-4</v>
      </c>
      <c r="CB1810" s="53">
        <f t="shared" si="1550"/>
        <v>3.420752565564289E-3</v>
      </c>
      <c r="CC1810" s="53">
        <f t="shared" si="1551"/>
        <v>8.20980615735456E-3</v>
      </c>
      <c r="CD1810" s="53">
        <f t="shared" si="1552"/>
        <v>1.2770809578107167E-2</v>
      </c>
      <c r="CE1810" s="53">
        <f t="shared" si="1553"/>
        <v>-1.9384264538199192E-3</v>
      </c>
      <c r="CF1810" s="53">
        <f t="shared" si="1554"/>
        <v>2.8506271379702408E-3</v>
      </c>
      <c r="CG1810" s="53">
        <f t="shared" si="1555"/>
        <v>9.1220068415052147E-3</v>
      </c>
      <c r="CH1810" s="53">
        <f t="shared" si="1556"/>
        <v>1.6419612314709342E-2</v>
      </c>
      <c r="CI1810" s="53">
        <f t="shared" si="1557"/>
        <v>2.4515393386544959E-2</v>
      </c>
      <c r="CJ1810" s="53">
        <f t="shared" si="1558"/>
        <v>3.3067274800456126E-2</v>
      </c>
      <c r="CK1810" s="53">
        <f t="shared" si="1559"/>
        <v>4.2531356898517725E-2</v>
      </c>
      <c r="CL1810" s="53">
        <f t="shared" si="1560"/>
        <v>5.2793614595210814E-2</v>
      </c>
      <c r="CM1810" s="53">
        <f t="shared" si="1561"/>
        <v>6.3854047890535837E-2</v>
      </c>
      <c r="CN1810" s="53">
        <f t="shared" si="1562"/>
        <v>7.6054732041048956E-2</v>
      </c>
      <c r="CO1810" s="53">
        <f t="shared" si="1563"/>
        <v>8.928164196123145E-2</v>
      </c>
      <c r="CP1810" s="53">
        <f t="shared" si="1564"/>
        <v>0.10296465222348905</v>
      </c>
      <c r="CQ1810" s="53">
        <f t="shared" si="1565"/>
        <v>0.1171037628278222</v>
      </c>
      <c r="CR1810" s="53">
        <f t="shared" si="1566"/>
        <v>0.13124287343215491</v>
      </c>
      <c r="CS1810" s="53">
        <f t="shared" si="1567"/>
        <v>0.14583808437856316</v>
      </c>
      <c r="CT1810" s="53">
        <f t="shared" si="1568"/>
        <v>0.16145952109464057</v>
      </c>
      <c r="CU1810" s="53">
        <f t="shared" si="1569"/>
        <v>0.1774230330672748</v>
      </c>
      <c r="CV1810" s="53">
        <f t="shared" si="1570"/>
        <v>0.1929073485478936</v>
      </c>
      <c r="CW1810" s="53">
        <f t="shared" si="1571"/>
        <v>0.20859529859244597</v>
      </c>
      <c r="CX1810" s="53">
        <f t="shared" si="1572"/>
        <v>0.224489561203435</v>
      </c>
      <c r="CY1810" s="53">
        <f t="shared" si="1573"/>
        <v>0.2405928496018328</v>
      </c>
      <c r="CZ1810" s="53">
        <f t="shared" si="1574"/>
        <v>0.25690791269023916</v>
      </c>
      <c r="DA1810" s="53">
        <f t="shared" si="1575"/>
        <v>0.27343753552212902</v>
      </c>
      <c r="DB1810" s="53">
        <f t="shared" si="1576"/>
        <v>0.29018453977727687</v>
      </c>
      <c r="DC1810" s="53">
        <f t="shared" si="1577"/>
        <v>0.30715178424342748</v>
      </c>
      <c r="DD1810" s="53">
        <f t="shared" si="1578"/>
        <v>0.32434216530430371</v>
      </c>
      <c r="DE1810" s="53">
        <f t="shared" si="1579"/>
        <v>0.34175861743403413</v>
      </c>
      <c r="DF1810" s="53">
        <f t="shared" si="1580"/>
        <v>0.3594041136980779</v>
      </c>
      <c r="DG1810" s="53">
        <f t="shared" si="1581"/>
        <v>0.377281666260743</v>
      </c>
      <c r="DH1810" s="53">
        <f t="shared" si="1582"/>
        <v>0.39539432689937337</v>
      </c>
      <c r="DI1810" s="53">
        <f t="shared" si="1583"/>
        <v>0.4137451875253022</v>
      </c>
      <c r="DJ1810" s="53">
        <f t="shared" si="1584"/>
        <v>0.43233738071165506</v>
      </c>
      <c r="DK1810" s="53">
        <f t="shared" si="1585"/>
        <v>0.45117408022809458</v>
      </c>
      <c r="DL1810" s="53">
        <f t="shared" si="1586"/>
        <v>0.47025850158259441</v>
      </c>
      <c r="DM1810" s="53">
        <f t="shared" si="1587"/>
        <v>0.48959390257034308</v>
      </c>
      <c r="DN1810" s="53">
        <f t="shared" si="1588"/>
        <v>0.50918358382986351</v>
      </c>
      <c r="DO1810" s="53">
        <f t="shared" si="1589"/>
        <v>0.52903088940644616</v>
      </c>
    </row>
    <row r="1811" spans="1:119" x14ac:dyDescent="0.25">
      <c r="A1811" t="s">
        <v>29</v>
      </c>
      <c r="B1811">
        <v>105</v>
      </c>
      <c r="C1811" t="s">
        <v>113</v>
      </c>
      <c r="D1811" t="s">
        <v>40</v>
      </c>
      <c r="E1811" t="s">
        <v>116</v>
      </c>
      <c r="F1811" t="s">
        <v>56</v>
      </c>
      <c r="G1811" t="s">
        <v>115</v>
      </c>
      <c r="H1811" t="s">
        <v>257</v>
      </c>
      <c r="I1811" t="s">
        <v>40</v>
      </c>
      <c r="J1811" t="s">
        <v>56</v>
      </c>
      <c r="K1811" t="s">
        <v>253</v>
      </c>
      <c r="L1811" s="54">
        <v>0.66723381461394737</v>
      </c>
      <c r="M1811" s="54">
        <v>0.53596268127535429</v>
      </c>
      <c r="N1811" s="54">
        <v>0.55594669459086643</v>
      </c>
      <c r="O1811" s="54">
        <v>0.54256290585662437</v>
      </c>
      <c r="P1811" s="54">
        <v>0.53211255026961346</v>
      </c>
      <c r="Q1811" s="54">
        <v>0.53706271870556599</v>
      </c>
      <c r="R1811" s="54">
        <v>0.54017949142449906</v>
      </c>
      <c r="S1811" s="54">
        <v>0.53785719018294109</v>
      </c>
      <c r="T1811" s="54">
        <v>0.53730717146783524</v>
      </c>
      <c r="U1811" s="54">
        <v>0.5353515493696811</v>
      </c>
      <c r="V1811" s="54">
        <v>0.53425151193946951</v>
      </c>
      <c r="W1811" s="54">
        <v>0.5329681349375559</v>
      </c>
      <c r="X1811" s="54">
        <v>0.53412928555833494</v>
      </c>
      <c r="Y1811" s="54">
        <v>0.5356571153225177</v>
      </c>
      <c r="Z1811" s="54">
        <v>0.53779607699237375</v>
      </c>
      <c r="AA1811" s="54">
        <v>0.54036283099620097</v>
      </c>
      <c r="AB1811" s="54">
        <v>0.54280735861889362</v>
      </c>
      <c r="AC1811" s="54">
        <v>0.53492375703570993</v>
      </c>
      <c r="AD1811" s="54">
        <v>0.53749051103953716</v>
      </c>
      <c r="AE1811" s="54">
        <v>0.54085173652073959</v>
      </c>
      <c r="AF1811" s="54">
        <v>0.54476298071704776</v>
      </c>
      <c r="AG1811" s="54">
        <v>0.5491020172473271</v>
      </c>
      <c r="AH1811" s="54">
        <v>0.55368550653987569</v>
      </c>
      <c r="AI1811" s="54">
        <v>0.5587579013569629</v>
      </c>
      <c r="AJ1811" s="54">
        <v>0.56425808850802128</v>
      </c>
      <c r="AK1811" s="54">
        <v>0.57018606799305083</v>
      </c>
      <c r="AL1811" s="54">
        <v>0.57672517938375356</v>
      </c>
      <c r="AM1811" s="54">
        <v>0.58381430948956214</v>
      </c>
      <c r="AN1811" s="54">
        <v>0.59114789235763998</v>
      </c>
      <c r="AO1811" s="54">
        <v>0.59872592798798707</v>
      </c>
      <c r="AP1811" s="54">
        <v>0.60630396361833416</v>
      </c>
      <c r="AQ1811" s="54">
        <v>0.6141264520109504</v>
      </c>
      <c r="AR1811" s="54">
        <v>0.62249895911867259</v>
      </c>
      <c r="AS1811" s="54">
        <v>0.63105480579809681</v>
      </c>
      <c r="AT1811" s="54">
        <v>0.63935382104080285</v>
      </c>
      <c r="AU1811" s="54">
        <v>0.64776197681039482</v>
      </c>
      <c r="AV1811" s="54">
        <v>0.65628070841627506</v>
      </c>
      <c r="AW1811" s="54">
        <v>0.66491147004363071</v>
      </c>
      <c r="AX1811" s="54">
        <v>0.67365573500166953</v>
      </c>
      <c r="AY1811" s="54">
        <v>0.68251499597511966</v>
      </c>
      <c r="AZ1811" s="54">
        <v>0.69149076527903841</v>
      </c>
      <c r="BA1811" s="54">
        <v>0.70058457511697092</v>
      </c>
      <c r="BB1811" s="54">
        <v>0.7097979778425032</v>
      </c>
      <c r="BC1811" s="54">
        <v>0.71913254622425726</v>
      </c>
      <c r="BD1811" s="54">
        <v>0.72858987371436845</v>
      </c>
      <c r="BE1811" s="54">
        <v>0.73817157472049566</v>
      </c>
      <c r="BF1811" s="54">
        <v>0.74787928488140643</v>
      </c>
      <c r="BG1811" s="54">
        <v>0.75771466134618959</v>
      </c>
      <c r="BH1811" s="54">
        <v>0.76767938305713668</v>
      </c>
      <c r="BI1811" s="54">
        <v>0.77777515103634576</v>
      </c>
      <c r="BJ1811" s="54">
        <v>0.78800368867609216</v>
      </c>
      <c r="BK1811" s="54">
        <v>0.79836674203302005</v>
      </c>
      <c r="BL1811" s="54">
        <v>0.8088660801262022</v>
      </c>
      <c r="BM1811" s="54">
        <v>0.8195034952391187</v>
      </c>
      <c r="BO1811" s="53">
        <f t="shared" si="1537"/>
        <v>0</v>
      </c>
      <c r="BP1811" s="53">
        <f t="shared" si="1538"/>
        <v>3.7286202964652349E-2</v>
      </c>
      <c r="BQ1811" s="53">
        <f t="shared" si="1539"/>
        <v>1.2314709236032062E-2</v>
      </c>
      <c r="BR1811" s="53">
        <f t="shared" si="1540"/>
        <v>-7.1835803876852955E-3</v>
      </c>
      <c r="BS1811" s="53">
        <f t="shared" si="1541"/>
        <v>2.052451539338751E-3</v>
      </c>
      <c r="BT1811" s="53">
        <f t="shared" si="1542"/>
        <v>7.8677309007981755E-3</v>
      </c>
      <c r="BU1811" s="53">
        <f t="shared" si="1543"/>
        <v>3.5347776510832318E-3</v>
      </c>
      <c r="BV1811" s="53">
        <f t="shared" si="1544"/>
        <v>2.5085518814138563E-3</v>
      </c>
      <c r="BW1811" s="53">
        <f t="shared" si="1545"/>
        <v>-1.1402508551882073E-3</v>
      </c>
      <c r="BX1811" s="53">
        <f t="shared" si="1546"/>
        <v>-3.1927023945267363E-3</v>
      </c>
      <c r="BY1811" s="53">
        <f t="shared" si="1547"/>
        <v>-5.5872291904217608E-3</v>
      </c>
      <c r="BZ1811" s="53">
        <f t="shared" si="1548"/>
        <v>-3.4207525655641779E-3</v>
      </c>
      <c r="CA1811" s="53">
        <f t="shared" si="1549"/>
        <v>-5.7012542759415918E-4</v>
      </c>
      <c r="CB1811" s="53">
        <f t="shared" si="1550"/>
        <v>3.420752565564511E-3</v>
      </c>
      <c r="CC1811" s="53">
        <f t="shared" si="1551"/>
        <v>8.20980615735456E-3</v>
      </c>
      <c r="CD1811" s="53">
        <f t="shared" si="1552"/>
        <v>1.2770809578107167E-2</v>
      </c>
      <c r="CE1811" s="53">
        <f t="shared" si="1553"/>
        <v>-1.9384264538198082E-3</v>
      </c>
      <c r="CF1811" s="53">
        <f t="shared" si="1554"/>
        <v>2.8506271379702408E-3</v>
      </c>
      <c r="CG1811" s="53">
        <f t="shared" si="1555"/>
        <v>9.1220068415052147E-3</v>
      </c>
      <c r="CH1811" s="53">
        <f t="shared" si="1556"/>
        <v>1.6419612314709342E-2</v>
      </c>
      <c r="CI1811" s="53">
        <f t="shared" si="1557"/>
        <v>2.4515393386545181E-2</v>
      </c>
      <c r="CJ1811" s="53">
        <f t="shared" si="1558"/>
        <v>3.3067274800456126E-2</v>
      </c>
      <c r="CK1811" s="53">
        <f t="shared" si="1559"/>
        <v>4.2531356898517725E-2</v>
      </c>
      <c r="CL1811" s="53">
        <f t="shared" si="1560"/>
        <v>5.2793614595211036E-2</v>
      </c>
      <c r="CM1811" s="53">
        <f t="shared" si="1561"/>
        <v>6.3854047890536059E-2</v>
      </c>
      <c r="CN1811" s="53">
        <f t="shared" si="1562"/>
        <v>7.6054732041049178E-2</v>
      </c>
      <c r="CO1811" s="53">
        <f t="shared" si="1563"/>
        <v>8.9281641961231673E-2</v>
      </c>
      <c r="CP1811" s="53">
        <f t="shared" si="1564"/>
        <v>0.10296465222348927</v>
      </c>
      <c r="CQ1811" s="53">
        <f t="shared" si="1565"/>
        <v>0.1171037628278222</v>
      </c>
      <c r="CR1811" s="53">
        <f t="shared" si="1566"/>
        <v>0.13124287343215513</v>
      </c>
      <c r="CS1811" s="53">
        <f t="shared" si="1567"/>
        <v>0.14583808437856316</v>
      </c>
      <c r="CT1811" s="53">
        <f t="shared" si="1568"/>
        <v>0.16145952109464079</v>
      </c>
      <c r="CU1811" s="53">
        <f t="shared" si="1569"/>
        <v>0.17742303306727503</v>
      </c>
      <c r="CV1811" s="53">
        <f t="shared" si="1570"/>
        <v>0.19290734854789404</v>
      </c>
      <c r="CW1811" s="53">
        <f t="shared" si="1571"/>
        <v>0.20859529859244597</v>
      </c>
      <c r="CX1811" s="53">
        <f t="shared" si="1572"/>
        <v>0.224489561203435</v>
      </c>
      <c r="CY1811" s="53">
        <f t="shared" si="1573"/>
        <v>0.2405928496018328</v>
      </c>
      <c r="CZ1811" s="53">
        <f t="shared" si="1574"/>
        <v>0.25690791269023916</v>
      </c>
      <c r="DA1811" s="53">
        <f t="shared" si="1575"/>
        <v>0.27343753552212924</v>
      </c>
      <c r="DB1811" s="53">
        <f t="shared" si="1576"/>
        <v>0.2901845397772771</v>
      </c>
      <c r="DC1811" s="53">
        <f t="shared" si="1577"/>
        <v>0.30715178424342771</v>
      </c>
      <c r="DD1811" s="53">
        <f t="shared" si="1578"/>
        <v>0.32434216530430393</v>
      </c>
      <c r="DE1811" s="53">
        <f t="shared" si="1579"/>
        <v>0.34175861743403413</v>
      </c>
      <c r="DF1811" s="53">
        <f t="shared" si="1580"/>
        <v>0.3594041136980779</v>
      </c>
      <c r="DG1811" s="53">
        <f t="shared" si="1581"/>
        <v>0.37728166626074344</v>
      </c>
      <c r="DH1811" s="53">
        <f t="shared" si="1582"/>
        <v>0.39539432689937337</v>
      </c>
      <c r="DI1811" s="53">
        <f t="shared" si="1583"/>
        <v>0.4137451875253022</v>
      </c>
      <c r="DJ1811" s="53">
        <f t="shared" si="1584"/>
        <v>0.43233738071165528</v>
      </c>
      <c r="DK1811" s="53">
        <f t="shared" si="1585"/>
        <v>0.4511740802280948</v>
      </c>
      <c r="DL1811" s="53">
        <f t="shared" si="1586"/>
        <v>0.47025850158259463</v>
      </c>
      <c r="DM1811" s="53">
        <f t="shared" si="1587"/>
        <v>0.4895939025703433</v>
      </c>
      <c r="DN1811" s="53">
        <f t="shared" si="1588"/>
        <v>0.50918358382986373</v>
      </c>
      <c r="DO1811" s="53">
        <f t="shared" si="1589"/>
        <v>0.52903088940644638</v>
      </c>
    </row>
    <row r="1812" spans="1:119" x14ac:dyDescent="0.25">
      <c r="A1812" t="s">
        <v>29</v>
      </c>
      <c r="B1812">
        <v>106</v>
      </c>
      <c r="C1812" t="s">
        <v>113</v>
      </c>
      <c r="D1812" t="s">
        <v>40</v>
      </c>
      <c r="E1812" t="s">
        <v>114</v>
      </c>
      <c r="F1812" t="s">
        <v>35</v>
      </c>
      <c r="G1812" t="s">
        <v>115</v>
      </c>
      <c r="H1812" t="s">
        <v>257</v>
      </c>
      <c r="I1812" t="s">
        <v>40</v>
      </c>
      <c r="J1812" t="s">
        <v>259</v>
      </c>
      <c r="K1812" t="s">
        <v>253</v>
      </c>
      <c r="L1812" s="54">
        <v>0</v>
      </c>
      <c r="M1812" s="54">
        <v>0</v>
      </c>
      <c r="N1812" s="54">
        <v>0</v>
      </c>
      <c r="O1812" s="54">
        <v>0</v>
      </c>
      <c r="P1812" s="54">
        <v>0</v>
      </c>
      <c r="Q1812" s="54">
        <v>0</v>
      </c>
      <c r="R1812" s="54">
        <v>0</v>
      </c>
      <c r="S1812" s="54">
        <v>0</v>
      </c>
      <c r="T1812" s="54">
        <v>0</v>
      </c>
      <c r="U1812" s="54">
        <v>0</v>
      </c>
      <c r="V1812" s="54">
        <v>0</v>
      </c>
      <c r="W1812" s="54">
        <v>0</v>
      </c>
      <c r="X1812" s="54">
        <v>0</v>
      </c>
      <c r="Y1812" s="54">
        <v>0</v>
      </c>
      <c r="Z1812" s="54">
        <v>0</v>
      </c>
      <c r="AA1812" s="54">
        <v>0</v>
      </c>
      <c r="AB1812" s="54">
        <v>0</v>
      </c>
      <c r="AC1812" s="54">
        <v>0</v>
      </c>
      <c r="AD1812" s="54">
        <v>0</v>
      </c>
      <c r="AE1812" s="54">
        <v>0</v>
      </c>
      <c r="AF1812" s="54">
        <v>0</v>
      </c>
      <c r="AG1812" s="54">
        <v>0</v>
      </c>
      <c r="AH1812" s="54">
        <v>0</v>
      </c>
      <c r="AI1812" s="54">
        <v>0</v>
      </c>
      <c r="AJ1812" s="54">
        <v>0</v>
      </c>
      <c r="AK1812" s="54">
        <v>0</v>
      </c>
      <c r="AL1812" s="54">
        <v>0</v>
      </c>
      <c r="AM1812" s="54">
        <v>0</v>
      </c>
      <c r="AN1812" s="54">
        <v>0</v>
      </c>
      <c r="AO1812" s="54">
        <v>0</v>
      </c>
      <c r="AP1812" s="54">
        <v>0</v>
      </c>
      <c r="AQ1812" s="54">
        <v>0</v>
      </c>
      <c r="AR1812" s="54">
        <v>0</v>
      </c>
      <c r="AS1812" s="54">
        <v>0</v>
      </c>
      <c r="AT1812" s="54">
        <v>0</v>
      </c>
      <c r="AU1812" s="54">
        <v>0</v>
      </c>
      <c r="AV1812" s="54">
        <v>0</v>
      </c>
      <c r="AW1812" s="54">
        <v>0</v>
      </c>
      <c r="AX1812" s="54">
        <v>0</v>
      </c>
      <c r="AY1812" s="54">
        <v>0</v>
      </c>
      <c r="AZ1812" s="54">
        <v>0</v>
      </c>
      <c r="BA1812" s="54">
        <v>0</v>
      </c>
      <c r="BB1812" s="54">
        <v>0</v>
      </c>
      <c r="BC1812" s="54">
        <v>0</v>
      </c>
      <c r="BD1812" s="54">
        <v>0</v>
      </c>
      <c r="BE1812" s="54">
        <v>0</v>
      </c>
      <c r="BF1812" s="54">
        <v>0</v>
      </c>
      <c r="BG1812" s="54">
        <v>0</v>
      </c>
      <c r="BH1812" s="54">
        <v>0</v>
      </c>
      <c r="BI1812" s="54">
        <v>0</v>
      </c>
      <c r="BJ1812" s="54">
        <v>0</v>
      </c>
      <c r="BK1812" s="54">
        <v>0</v>
      </c>
      <c r="BL1812" s="54">
        <v>0</v>
      </c>
      <c r="BM1812" s="54">
        <v>0</v>
      </c>
      <c r="BO1812" s="53">
        <f t="shared" si="1537"/>
        <v>0</v>
      </c>
      <c r="BP1812" s="53">
        <f t="shared" si="1538"/>
        <v>0</v>
      </c>
      <c r="BQ1812" s="53">
        <f t="shared" si="1539"/>
        <v>0</v>
      </c>
      <c r="BR1812" s="53">
        <f t="shared" si="1540"/>
        <v>0</v>
      </c>
      <c r="BS1812" s="53">
        <f t="shared" si="1541"/>
        <v>0</v>
      </c>
      <c r="BT1812" s="53">
        <f t="shared" si="1542"/>
        <v>0</v>
      </c>
      <c r="BU1812" s="53">
        <f t="shared" si="1543"/>
        <v>0</v>
      </c>
      <c r="BV1812" s="53">
        <f t="shared" si="1544"/>
        <v>0</v>
      </c>
      <c r="BW1812" s="53">
        <f t="shared" si="1545"/>
        <v>0</v>
      </c>
      <c r="BX1812" s="53">
        <f t="shared" si="1546"/>
        <v>0</v>
      </c>
      <c r="BY1812" s="53">
        <f t="shared" si="1547"/>
        <v>0</v>
      </c>
      <c r="BZ1812" s="53">
        <f t="shared" si="1548"/>
        <v>0</v>
      </c>
      <c r="CA1812" s="53">
        <f t="shared" si="1549"/>
        <v>0</v>
      </c>
      <c r="CB1812" s="53">
        <f t="shared" si="1550"/>
        <v>0</v>
      </c>
      <c r="CC1812" s="53">
        <f t="shared" si="1551"/>
        <v>0</v>
      </c>
      <c r="CD1812" s="53">
        <f t="shared" si="1552"/>
        <v>0</v>
      </c>
      <c r="CE1812" s="53">
        <f t="shared" si="1553"/>
        <v>0</v>
      </c>
      <c r="CF1812" s="53">
        <f t="shared" si="1554"/>
        <v>0</v>
      </c>
      <c r="CG1812" s="53">
        <f t="shared" si="1555"/>
        <v>0</v>
      </c>
      <c r="CH1812" s="53">
        <f t="shared" si="1556"/>
        <v>0</v>
      </c>
      <c r="CI1812" s="53">
        <f t="shared" si="1557"/>
        <v>0</v>
      </c>
      <c r="CJ1812" s="53">
        <f t="shared" si="1558"/>
        <v>0</v>
      </c>
      <c r="CK1812" s="53">
        <f t="shared" si="1559"/>
        <v>0</v>
      </c>
      <c r="CL1812" s="53">
        <f t="shared" si="1560"/>
        <v>0</v>
      </c>
      <c r="CM1812" s="53">
        <f t="shared" si="1561"/>
        <v>0</v>
      </c>
      <c r="CN1812" s="53">
        <f t="shared" si="1562"/>
        <v>0</v>
      </c>
      <c r="CO1812" s="53">
        <f t="shared" si="1563"/>
        <v>0</v>
      </c>
      <c r="CP1812" s="53">
        <f t="shared" si="1564"/>
        <v>0</v>
      </c>
      <c r="CQ1812" s="53">
        <f t="shared" si="1565"/>
        <v>0</v>
      </c>
      <c r="CR1812" s="53">
        <f t="shared" si="1566"/>
        <v>0</v>
      </c>
      <c r="CS1812" s="53">
        <f t="shared" si="1567"/>
        <v>0</v>
      </c>
      <c r="CT1812" s="53">
        <f t="shared" si="1568"/>
        <v>0</v>
      </c>
      <c r="CU1812" s="53">
        <f t="shared" si="1569"/>
        <v>0</v>
      </c>
      <c r="CV1812" s="53">
        <f t="shared" si="1570"/>
        <v>0</v>
      </c>
      <c r="CW1812" s="53">
        <f t="shared" si="1571"/>
        <v>0</v>
      </c>
      <c r="CX1812" s="53">
        <f t="shared" si="1572"/>
        <v>0</v>
      </c>
      <c r="CY1812" s="53">
        <f t="shared" si="1573"/>
        <v>0</v>
      </c>
      <c r="CZ1812" s="53">
        <f t="shared" si="1574"/>
        <v>0</v>
      </c>
      <c r="DA1812" s="53">
        <f t="shared" si="1575"/>
        <v>0</v>
      </c>
      <c r="DB1812" s="53">
        <f t="shared" si="1576"/>
        <v>0</v>
      </c>
      <c r="DC1812" s="53">
        <f t="shared" si="1577"/>
        <v>0</v>
      </c>
      <c r="DD1812" s="53">
        <f t="shared" si="1578"/>
        <v>0</v>
      </c>
      <c r="DE1812" s="53">
        <f t="shared" si="1579"/>
        <v>0</v>
      </c>
      <c r="DF1812" s="53">
        <f t="shared" si="1580"/>
        <v>0</v>
      </c>
      <c r="DG1812" s="53">
        <f t="shared" si="1581"/>
        <v>0</v>
      </c>
      <c r="DH1812" s="53">
        <f t="shared" si="1582"/>
        <v>0</v>
      </c>
      <c r="DI1812" s="53">
        <f t="shared" si="1583"/>
        <v>0</v>
      </c>
      <c r="DJ1812" s="53">
        <f t="shared" si="1584"/>
        <v>0</v>
      </c>
      <c r="DK1812" s="53">
        <f t="shared" si="1585"/>
        <v>0</v>
      </c>
      <c r="DL1812" s="53">
        <f t="shared" si="1586"/>
        <v>0</v>
      </c>
      <c r="DM1812" s="53">
        <f t="shared" si="1587"/>
        <v>0</v>
      </c>
      <c r="DN1812" s="53">
        <f t="shared" si="1588"/>
        <v>0</v>
      </c>
      <c r="DO1812" s="53">
        <f t="shared" si="1589"/>
        <v>0</v>
      </c>
    </row>
    <row r="1813" spans="1:119" x14ac:dyDescent="0.25">
      <c r="A1813" t="s">
        <v>29</v>
      </c>
      <c r="B1813">
        <v>107</v>
      </c>
      <c r="C1813" t="s">
        <v>113</v>
      </c>
      <c r="D1813" t="s">
        <v>40</v>
      </c>
      <c r="E1813" t="s">
        <v>116</v>
      </c>
      <c r="F1813" t="s">
        <v>35</v>
      </c>
      <c r="G1813" t="s">
        <v>115</v>
      </c>
      <c r="H1813" t="s">
        <v>257</v>
      </c>
      <c r="I1813" t="s">
        <v>40</v>
      </c>
      <c r="J1813" t="s">
        <v>259</v>
      </c>
      <c r="K1813" t="s">
        <v>253</v>
      </c>
      <c r="L1813" s="54">
        <v>0.13851969811789558</v>
      </c>
      <c r="M1813" s="54">
        <v>0.13851969811789558</v>
      </c>
      <c r="N1813" s="54">
        <v>0.13851969811789558</v>
      </c>
      <c r="O1813" s="54">
        <v>0.13851969811789558</v>
      </c>
      <c r="P1813" s="54">
        <v>0.13851969811789558</v>
      </c>
      <c r="Q1813" s="54">
        <v>0.13851969811789558</v>
      </c>
      <c r="R1813" s="54">
        <v>0.13851969811789558</v>
      </c>
      <c r="S1813" s="54">
        <v>0.13851969811789558</v>
      </c>
      <c r="T1813" s="54">
        <v>0.13851969811789558</v>
      </c>
      <c r="U1813" s="54">
        <v>0.13851969811789558</v>
      </c>
      <c r="V1813" s="54">
        <v>0.13851969811789558</v>
      </c>
      <c r="W1813" s="54">
        <v>0.13851969811789558</v>
      </c>
      <c r="X1813" s="54">
        <v>0.13851969811789558</v>
      </c>
      <c r="Y1813" s="54">
        <v>0.13851969811789558</v>
      </c>
      <c r="Z1813" s="54">
        <v>0.13851969811789558</v>
      </c>
      <c r="AA1813" s="54">
        <v>0.13851969811789558</v>
      </c>
      <c r="AB1813" s="54">
        <v>0.13851969811789558</v>
      </c>
      <c r="AC1813" s="54">
        <v>0.13851969811789558</v>
      </c>
      <c r="AD1813" s="54">
        <v>0.13851969811789558</v>
      </c>
      <c r="AE1813" s="54">
        <v>0.13851969811789558</v>
      </c>
      <c r="AF1813" s="54">
        <v>0.13851969811789558</v>
      </c>
      <c r="AG1813" s="54">
        <v>0.13851969811789558</v>
      </c>
      <c r="AH1813" s="54">
        <v>0.13851969811789558</v>
      </c>
      <c r="AI1813" s="54">
        <v>0.13851969811789558</v>
      </c>
      <c r="AJ1813" s="54">
        <v>0.13851969811789558</v>
      </c>
      <c r="AK1813" s="54">
        <v>0.13851969811789558</v>
      </c>
      <c r="AL1813" s="54">
        <v>0.13851969811789558</v>
      </c>
      <c r="AM1813" s="54">
        <v>0.13851969811789558</v>
      </c>
      <c r="AN1813" s="54">
        <v>0.13851969811789558</v>
      </c>
      <c r="AO1813" s="54">
        <v>0.13851969811789558</v>
      </c>
      <c r="AP1813" s="54">
        <v>0.13851969811789558</v>
      </c>
      <c r="AQ1813" s="54">
        <v>0.13851969811789558</v>
      </c>
      <c r="AR1813" s="54">
        <v>0.13851969811789558</v>
      </c>
      <c r="AS1813" s="54">
        <v>0.13851969811789558</v>
      </c>
      <c r="AT1813" s="54">
        <v>0.13851969811789558</v>
      </c>
      <c r="AU1813" s="54">
        <v>0.13851969811789558</v>
      </c>
      <c r="AV1813" s="54">
        <v>0.13851969811789558</v>
      </c>
      <c r="AW1813" s="54">
        <v>0.13851969811789558</v>
      </c>
      <c r="AX1813" s="54">
        <v>0.13851969811789558</v>
      </c>
      <c r="AY1813" s="54">
        <v>0.13851969811789558</v>
      </c>
      <c r="AZ1813" s="54">
        <v>0.13851969811789558</v>
      </c>
      <c r="BA1813" s="54">
        <v>0.13851969811789558</v>
      </c>
      <c r="BB1813" s="54">
        <v>0.13851969811789558</v>
      </c>
      <c r="BC1813" s="54">
        <v>0.13851969811789558</v>
      </c>
      <c r="BD1813" s="54">
        <v>0.13851969811789558</v>
      </c>
      <c r="BE1813" s="54">
        <v>0.13851969811789558</v>
      </c>
      <c r="BF1813" s="54">
        <v>0.13851969811789558</v>
      </c>
      <c r="BG1813" s="54">
        <v>0.13851969811789558</v>
      </c>
      <c r="BH1813" s="54">
        <v>0.13851969811789558</v>
      </c>
      <c r="BI1813" s="54">
        <v>0.13851969811789558</v>
      </c>
      <c r="BJ1813" s="54">
        <v>0.13851969811789558</v>
      </c>
      <c r="BK1813" s="54">
        <v>0.13851969811789558</v>
      </c>
      <c r="BL1813" s="54">
        <v>0.13851969811789558</v>
      </c>
      <c r="BM1813" s="54">
        <v>0.13851969811789558</v>
      </c>
      <c r="BO1813" s="53">
        <f t="shared" si="1537"/>
        <v>0</v>
      </c>
      <c r="BP1813" s="53">
        <f t="shared" si="1538"/>
        <v>0</v>
      </c>
      <c r="BQ1813" s="53">
        <f t="shared" si="1539"/>
        <v>0</v>
      </c>
      <c r="BR1813" s="53">
        <f t="shared" si="1540"/>
        <v>0</v>
      </c>
      <c r="BS1813" s="53">
        <f t="shared" si="1541"/>
        <v>0</v>
      </c>
      <c r="BT1813" s="53">
        <f t="shared" si="1542"/>
        <v>0</v>
      </c>
      <c r="BU1813" s="53">
        <f t="shared" si="1543"/>
        <v>0</v>
      </c>
      <c r="BV1813" s="53">
        <f t="shared" si="1544"/>
        <v>0</v>
      </c>
      <c r="BW1813" s="53">
        <f t="shared" si="1545"/>
        <v>0</v>
      </c>
      <c r="BX1813" s="53">
        <f t="shared" si="1546"/>
        <v>0</v>
      </c>
      <c r="BY1813" s="53">
        <f t="shared" si="1547"/>
        <v>0</v>
      </c>
      <c r="BZ1813" s="53">
        <f t="shared" si="1548"/>
        <v>0</v>
      </c>
      <c r="CA1813" s="53">
        <f t="shared" si="1549"/>
        <v>0</v>
      </c>
      <c r="CB1813" s="53">
        <f t="shared" si="1550"/>
        <v>0</v>
      </c>
      <c r="CC1813" s="53">
        <f t="shared" si="1551"/>
        <v>0</v>
      </c>
      <c r="CD1813" s="53">
        <f t="shared" si="1552"/>
        <v>0</v>
      </c>
      <c r="CE1813" s="53">
        <f t="shared" si="1553"/>
        <v>0</v>
      </c>
      <c r="CF1813" s="53">
        <f t="shared" si="1554"/>
        <v>0</v>
      </c>
      <c r="CG1813" s="53">
        <f t="shared" si="1555"/>
        <v>0</v>
      </c>
      <c r="CH1813" s="53">
        <f t="shared" si="1556"/>
        <v>0</v>
      </c>
      <c r="CI1813" s="53">
        <f t="shared" si="1557"/>
        <v>0</v>
      </c>
      <c r="CJ1813" s="53">
        <f t="shared" si="1558"/>
        <v>0</v>
      </c>
      <c r="CK1813" s="53">
        <f t="shared" si="1559"/>
        <v>0</v>
      </c>
      <c r="CL1813" s="53">
        <f t="shared" si="1560"/>
        <v>0</v>
      </c>
      <c r="CM1813" s="53">
        <f t="shared" si="1561"/>
        <v>0</v>
      </c>
      <c r="CN1813" s="53">
        <f t="shared" si="1562"/>
        <v>0</v>
      </c>
      <c r="CO1813" s="53">
        <f t="shared" si="1563"/>
        <v>0</v>
      </c>
      <c r="CP1813" s="53">
        <f t="shared" si="1564"/>
        <v>0</v>
      </c>
      <c r="CQ1813" s="53">
        <f t="shared" si="1565"/>
        <v>0</v>
      </c>
      <c r="CR1813" s="53">
        <f t="shared" si="1566"/>
        <v>0</v>
      </c>
      <c r="CS1813" s="53">
        <f t="shared" si="1567"/>
        <v>0</v>
      </c>
      <c r="CT1813" s="53">
        <f t="shared" si="1568"/>
        <v>0</v>
      </c>
      <c r="CU1813" s="53">
        <f t="shared" si="1569"/>
        <v>0</v>
      </c>
      <c r="CV1813" s="53">
        <f t="shared" si="1570"/>
        <v>0</v>
      </c>
      <c r="CW1813" s="53">
        <f t="shared" si="1571"/>
        <v>0</v>
      </c>
      <c r="CX1813" s="53">
        <f t="shared" si="1572"/>
        <v>0</v>
      </c>
      <c r="CY1813" s="53">
        <f t="shared" si="1573"/>
        <v>0</v>
      </c>
      <c r="CZ1813" s="53">
        <f t="shared" si="1574"/>
        <v>0</v>
      </c>
      <c r="DA1813" s="53">
        <f t="shared" si="1575"/>
        <v>0</v>
      </c>
      <c r="DB1813" s="53">
        <f t="shared" si="1576"/>
        <v>0</v>
      </c>
      <c r="DC1813" s="53">
        <f t="shared" si="1577"/>
        <v>0</v>
      </c>
      <c r="DD1813" s="53">
        <f t="shared" si="1578"/>
        <v>0</v>
      </c>
      <c r="DE1813" s="53">
        <f t="shared" si="1579"/>
        <v>0</v>
      </c>
      <c r="DF1813" s="53">
        <f t="shared" si="1580"/>
        <v>0</v>
      </c>
      <c r="DG1813" s="53">
        <f t="shared" si="1581"/>
        <v>0</v>
      </c>
      <c r="DH1813" s="53">
        <f t="shared" si="1582"/>
        <v>0</v>
      </c>
      <c r="DI1813" s="53">
        <f t="shared" si="1583"/>
        <v>0</v>
      </c>
      <c r="DJ1813" s="53">
        <f t="shared" si="1584"/>
        <v>0</v>
      </c>
      <c r="DK1813" s="53">
        <f t="shared" si="1585"/>
        <v>0</v>
      </c>
      <c r="DL1813" s="53">
        <f t="shared" si="1586"/>
        <v>0</v>
      </c>
      <c r="DM1813" s="53">
        <f t="shared" si="1587"/>
        <v>0</v>
      </c>
      <c r="DN1813" s="53">
        <f t="shared" si="1588"/>
        <v>0</v>
      </c>
      <c r="DO1813" s="53">
        <f t="shared" si="1589"/>
        <v>0</v>
      </c>
    </row>
    <row r="1814" spans="1:119" x14ac:dyDescent="0.25">
      <c r="A1814" t="s">
        <v>29</v>
      </c>
      <c r="B1814">
        <v>108</v>
      </c>
      <c r="C1814" t="s">
        <v>113</v>
      </c>
      <c r="D1814" t="s">
        <v>40</v>
      </c>
      <c r="E1814" t="s">
        <v>117</v>
      </c>
      <c r="F1814" t="s">
        <v>53</v>
      </c>
      <c r="G1814" t="s">
        <v>118</v>
      </c>
      <c r="H1814" t="s">
        <v>257</v>
      </c>
      <c r="I1814" t="s">
        <v>40</v>
      </c>
      <c r="J1814" t="s">
        <v>258</v>
      </c>
      <c r="K1814" t="s">
        <v>253</v>
      </c>
      <c r="L1814" s="54">
        <v>12.070092799140173</v>
      </c>
      <c r="M1814" s="54">
        <v>10.754421957114017</v>
      </c>
      <c r="N1814" s="54">
        <v>10.952750258141315</v>
      </c>
      <c r="O1814" s="54">
        <v>10.183180583028349</v>
      </c>
      <c r="P1814" s="54">
        <v>10.381508884055648</v>
      </c>
      <c r="Q1814" s="54">
        <v>10.45692950557307</v>
      </c>
      <c r="R1814" s="54">
        <v>10.387095596760643</v>
      </c>
      <c r="S1814" s="54">
        <v>10.282344733541999</v>
      </c>
      <c r="T1814" s="54">
        <v>10.190163973909593</v>
      </c>
      <c r="U1814" s="54">
        <v>10.082619754338454</v>
      </c>
      <c r="V1814" s="54">
        <v>9.9988190637635377</v>
      </c>
      <c r="W1814" s="54">
        <v>9.9192084077173703</v>
      </c>
      <c r="X1814" s="54">
        <v>9.8465811425524432</v>
      </c>
      <c r="Y1814" s="54">
        <v>9.7963007282074965</v>
      </c>
      <c r="Z1814" s="54">
        <v>9.7530037047437901</v>
      </c>
      <c r="AA1814" s="54">
        <v>9.7041199685750907</v>
      </c>
      <c r="AB1814" s="54">
        <v>9.6719963705213718</v>
      </c>
      <c r="AC1814" s="54">
        <v>9.5686421854789767</v>
      </c>
      <c r="AD1814" s="54">
        <v>9.532328552896514</v>
      </c>
      <c r="AE1814" s="54">
        <v>9.5155684147815318</v>
      </c>
      <c r="AF1814" s="54">
        <v>9.4932215639615549</v>
      </c>
      <c r="AG1814" s="54">
        <v>9.4764614258465709</v>
      </c>
      <c r="AH1814" s="54">
        <v>9.4750647476703236</v>
      </c>
      <c r="AI1814" s="54">
        <v>9.4666846786128325</v>
      </c>
      <c r="AJ1814" s="54">
        <v>9.463891322260336</v>
      </c>
      <c r="AK1814" s="54">
        <v>9.4666846786128325</v>
      </c>
      <c r="AL1814" s="54">
        <v>9.4750647476703236</v>
      </c>
      <c r="AM1814" s="54">
        <v>9.4890315294328094</v>
      </c>
      <c r="AN1814" s="54">
        <v>9.5043949893715425</v>
      </c>
      <c r="AO1814" s="54">
        <v>9.5239484838390247</v>
      </c>
      <c r="AP1814" s="54">
        <v>9.532328552896514</v>
      </c>
      <c r="AQ1814" s="54">
        <v>9.5560720818927418</v>
      </c>
      <c r="AR1814" s="54">
        <v>9.5840056454177134</v>
      </c>
      <c r="AS1814" s="54">
        <v>9.6021624617089429</v>
      </c>
      <c r="AT1814" s="54">
        <v>9.6218363095032924</v>
      </c>
      <c r="AU1814" s="54">
        <v>9.6415504669975221</v>
      </c>
      <c r="AV1814" s="54">
        <v>9.6613050167820802</v>
      </c>
      <c r="AW1814" s="54">
        <v>9.6811000416166326</v>
      </c>
      <c r="AX1814" s="54">
        <v>9.7009356244304144</v>
      </c>
      <c r="AY1814" s="54">
        <v>9.7208118483225743</v>
      </c>
      <c r="AZ1814" s="54">
        <v>9.7407287965625198</v>
      </c>
      <c r="BA1814" s="54">
        <v>9.7606865525902684</v>
      </c>
      <c r="BB1814" s="54">
        <v>9.7806852000168014</v>
      </c>
      <c r="BC1814" s="54">
        <v>9.8007248226244084</v>
      </c>
      <c r="BD1814" s="54">
        <v>9.8208055043670388</v>
      </c>
      <c r="BE1814" s="54">
        <v>9.8409273293706558</v>
      </c>
      <c r="BF1814" s="54">
        <v>9.8610903819335913</v>
      </c>
      <c r="BG1814" s="54">
        <v>9.8812947465268923</v>
      </c>
      <c r="BH1814" s="54">
        <v>9.9015405077946763</v>
      </c>
      <c r="BI1814" s="54">
        <v>9.9218277505544989</v>
      </c>
      <c r="BJ1814" s="54">
        <v>9.9421565597976844</v>
      </c>
      <c r="BK1814" s="54">
        <v>9.9625270206897021</v>
      </c>
      <c r="BL1814" s="54">
        <v>9.9829392185705181</v>
      </c>
      <c r="BM1814" s="54">
        <v>10.003393238954947</v>
      </c>
      <c r="BO1814" s="53">
        <f t="shared" si="1537"/>
        <v>0</v>
      </c>
      <c r="BP1814" s="53">
        <f t="shared" si="1538"/>
        <v>1.8441558441558481E-2</v>
      </c>
      <c r="BQ1814" s="53">
        <f t="shared" si="1539"/>
        <v>-5.3116883116883229E-2</v>
      </c>
      <c r="BR1814" s="53">
        <f t="shared" si="1540"/>
        <v>-3.4675324675324637E-2</v>
      </c>
      <c r="BS1814" s="53">
        <f t="shared" si="1541"/>
        <v>-2.7662337662337722E-2</v>
      </c>
      <c r="BT1814" s="53">
        <f t="shared" si="1542"/>
        <v>-3.4155844155844051E-2</v>
      </c>
      <c r="BU1814" s="53">
        <f t="shared" si="1543"/>
        <v>-4.3896103896103988E-2</v>
      </c>
      <c r="BV1814" s="53">
        <f t="shared" si="1544"/>
        <v>-5.2467532467532552E-2</v>
      </c>
      <c r="BW1814" s="53">
        <f t="shared" si="1545"/>
        <v>-6.2467532467532338E-2</v>
      </c>
      <c r="BX1814" s="53">
        <f t="shared" si="1546"/>
        <v>-7.0259740259740355E-2</v>
      </c>
      <c r="BY1814" s="53">
        <f t="shared" si="1547"/>
        <v>-7.7662337662337655E-2</v>
      </c>
      <c r="BZ1814" s="53">
        <f t="shared" si="1548"/>
        <v>-8.4415584415584499E-2</v>
      </c>
      <c r="CA1814" s="53">
        <f t="shared" si="1549"/>
        <v>-8.9090909090908998E-2</v>
      </c>
      <c r="CB1814" s="53">
        <f t="shared" si="1550"/>
        <v>-9.3116883116883042E-2</v>
      </c>
      <c r="CC1814" s="53">
        <f t="shared" si="1551"/>
        <v>-9.7662337662337562E-2</v>
      </c>
      <c r="CD1814" s="53">
        <f t="shared" si="1552"/>
        <v>-0.10064935064935077</v>
      </c>
      <c r="CE1814" s="53">
        <f t="shared" si="1553"/>
        <v>-0.11025974025974039</v>
      </c>
      <c r="CF1814" s="53">
        <f t="shared" si="1554"/>
        <v>-0.11363636363636376</v>
      </c>
      <c r="CG1814" s="53">
        <f t="shared" si="1555"/>
        <v>-0.11519480519480529</v>
      </c>
      <c r="CH1814" s="53">
        <f t="shared" si="1556"/>
        <v>-0.11727272727272731</v>
      </c>
      <c r="CI1814" s="53">
        <f t="shared" si="1557"/>
        <v>-0.11883116883116895</v>
      </c>
      <c r="CJ1814" s="53">
        <f t="shared" si="1558"/>
        <v>-0.11896103896103893</v>
      </c>
      <c r="CK1814" s="53">
        <f t="shared" si="1559"/>
        <v>-0.1197402597402597</v>
      </c>
      <c r="CL1814" s="53">
        <f t="shared" si="1560"/>
        <v>-0.11999999999999988</v>
      </c>
      <c r="CM1814" s="53">
        <f t="shared" si="1561"/>
        <v>-0.1197402597402597</v>
      </c>
      <c r="CN1814" s="53">
        <f t="shared" si="1562"/>
        <v>-0.11896103896103893</v>
      </c>
      <c r="CO1814" s="53">
        <f t="shared" si="1563"/>
        <v>-0.11766233766233769</v>
      </c>
      <c r="CP1814" s="53">
        <f t="shared" si="1564"/>
        <v>-0.11623376623376636</v>
      </c>
      <c r="CQ1814" s="53">
        <f t="shared" si="1565"/>
        <v>-0.1144155844155843</v>
      </c>
      <c r="CR1814" s="53">
        <f t="shared" si="1566"/>
        <v>-0.11363636363636376</v>
      </c>
      <c r="CS1814" s="53">
        <f t="shared" si="1567"/>
        <v>-0.11142857142857132</v>
      </c>
      <c r="CT1814" s="53">
        <f t="shared" si="1568"/>
        <v>-0.10883116883116872</v>
      </c>
      <c r="CU1814" s="53">
        <f t="shared" si="1569"/>
        <v>-0.10714285714285721</v>
      </c>
      <c r="CV1814" s="53">
        <f t="shared" si="1570"/>
        <v>-0.10531348426974474</v>
      </c>
      <c r="CW1814" s="53">
        <f t="shared" si="1571"/>
        <v>-0.10348036319891041</v>
      </c>
      <c r="CX1814" s="53">
        <f t="shared" si="1572"/>
        <v>-0.10164348625068065</v>
      </c>
      <c r="CY1814" s="53">
        <f t="shared" si="1573"/>
        <v>-9.9802845729647593E-2</v>
      </c>
      <c r="CZ1814" s="53">
        <f t="shared" si="1574"/>
        <v>-9.7958433924635546E-2</v>
      </c>
      <c r="DA1814" s="53">
        <f t="shared" si="1575"/>
        <v>-9.6110243108669668E-2</v>
      </c>
      <c r="DB1814" s="53">
        <f t="shared" si="1576"/>
        <v>-9.4258265538943453E-2</v>
      </c>
      <c r="DC1814" s="53">
        <f t="shared" si="1577"/>
        <v>-9.2402493456786527E-2</v>
      </c>
      <c r="DD1814" s="53">
        <f t="shared" si="1578"/>
        <v>-9.0542919087630902E-2</v>
      </c>
      <c r="DE1814" s="53">
        <f t="shared" si="1579"/>
        <v>-8.8679534640979996E-2</v>
      </c>
      <c r="DF1814" s="53">
        <f t="shared" si="1580"/>
        <v>-8.6812332310375218E-2</v>
      </c>
      <c r="DG1814" s="53">
        <f t="shared" si="1581"/>
        <v>-8.4941304273363327E-2</v>
      </c>
      <c r="DH1814" s="53">
        <f t="shared" si="1582"/>
        <v>-8.3066442691463238E-2</v>
      </c>
      <c r="DI1814" s="53">
        <f t="shared" si="1583"/>
        <v>-8.1187739710134155E-2</v>
      </c>
      <c r="DJ1814" s="53">
        <f t="shared" si="1584"/>
        <v>-7.9305187458742266E-2</v>
      </c>
      <c r="DK1814" s="53">
        <f t="shared" si="1585"/>
        <v>-7.7418778050526438E-2</v>
      </c>
      <c r="DL1814" s="53">
        <f t="shared" si="1586"/>
        <v>-7.5528503582567907E-2</v>
      </c>
      <c r="DM1814" s="53">
        <f t="shared" si="1587"/>
        <v>-7.3634356135754864E-2</v>
      </c>
      <c r="DN1814" s="53">
        <f t="shared" si="1588"/>
        <v>-7.173632777474992E-2</v>
      </c>
      <c r="DO1814" s="53">
        <f t="shared" si="1589"/>
        <v>-6.9834410547957582E-2</v>
      </c>
    </row>
    <row r="1815" spans="1:119" x14ac:dyDescent="0.25">
      <c r="A1815" t="s">
        <v>29</v>
      </c>
      <c r="B1815">
        <v>109</v>
      </c>
      <c r="C1815" t="s">
        <v>113</v>
      </c>
      <c r="D1815" t="s">
        <v>40</v>
      </c>
      <c r="E1815" t="s">
        <v>119</v>
      </c>
      <c r="F1815" t="s">
        <v>53</v>
      </c>
      <c r="G1815" t="s">
        <v>118</v>
      </c>
      <c r="H1815" t="s">
        <v>257</v>
      </c>
      <c r="I1815" t="s">
        <v>40</v>
      </c>
      <c r="J1815" t="s">
        <v>258</v>
      </c>
      <c r="K1815" t="s">
        <v>253</v>
      </c>
      <c r="L1815" s="54">
        <v>12.765755446696565</v>
      </c>
      <c r="M1815" s="54">
        <v>11.374255605133481</v>
      </c>
      <c r="N1815" s="54">
        <v>11.584014604604775</v>
      </c>
      <c r="O1815" s="54">
        <v>10.770090599614052</v>
      </c>
      <c r="P1815" s="54">
        <v>10.979849599085346</v>
      </c>
      <c r="Q1815" s="54">
        <v>11.059617105926542</v>
      </c>
      <c r="R1815" s="54">
        <v>10.985758303295805</v>
      </c>
      <c r="S1815" s="54">
        <v>10.874970099349699</v>
      </c>
      <c r="T1815" s="54">
        <v>10.777476479877127</v>
      </c>
      <c r="U1815" s="54">
        <v>10.663733923825793</v>
      </c>
      <c r="V1815" s="54">
        <v>10.575103360668908</v>
      </c>
      <c r="W1815" s="54">
        <v>10.490904325669868</v>
      </c>
      <c r="X1815" s="54">
        <v>10.414091170933901</v>
      </c>
      <c r="Y1815" s="54">
        <v>10.360912833039771</v>
      </c>
      <c r="Z1815" s="54">
        <v>10.315120375408716</v>
      </c>
      <c r="AA1815" s="54">
        <v>10.263419213567198</v>
      </c>
      <c r="AB1815" s="54">
        <v>10.229444164357059</v>
      </c>
      <c r="AC1815" s="54">
        <v>10.120133136463568</v>
      </c>
      <c r="AD1815" s="54">
        <v>10.081726559095586</v>
      </c>
      <c r="AE1815" s="54">
        <v>10.064000446464208</v>
      </c>
      <c r="AF1815" s="54">
        <v>10.040365629622373</v>
      </c>
      <c r="AG1815" s="54">
        <v>10.022639516990996</v>
      </c>
      <c r="AH1815" s="54">
        <v>10.021162340938382</v>
      </c>
      <c r="AI1815" s="54">
        <v>10.012299284622692</v>
      </c>
      <c r="AJ1815" s="54">
        <v>10.009344932517465</v>
      </c>
      <c r="AK1815" s="54">
        <v>10.012299284622692</v>
      </c>
      <c r="AL1815" s="54">
        <v>10.021162340938382</v>
      </c>
      <c r="AM1815" s="54">
        <v>10.035934101464528</v>
      </c>
      <c r="AN1815" s="54">
        <v>10.052183038043291</v>
      </c>
      <c r="AO1815" s="54">
        <v>10.072863502779898</v>
      </c>
      <c r="AP1815" s="54">
        <v>10.081726559095586</v>
      </c>
      <c r="AQ1815" s="54">
        <v>10.106838551990037</v>
      </c>
      <c r="AR1815" s="54">
        <v>10.136382073042332</v>
      </c>
      <c r="AS1815" s="54">
        <v>10.155585361726322</v>
      </c>
      <c r="AT1815" s="54">
        <v>10.176393116382201</v>
      </c>
      <c r="AU1815" s="54">
        <v>10.197243503997026</v>
      </c>
      <c r="AV1815" s="54">
        <v>10.218136611921368</v>
      </c>
      <c r="AW1815" s="54">
        <v>10.239072527684765</v>
      </c>
      <c r="AX1815" s="54">
        <v>10.260051338996099</v>
      </c>
      <c r="AY1815" s="54">
        <v>10.281073133743954</v>
      </c>
      <c r="AZ1815" s="54">
        <v>10.302137999996994</v>
      </c>
      <c r="BA1815" s="54">
        <v>10.323246026004318</v>
      </c>
      <c r="BB1815" s="54">
        <v>10.344397300195848</v>
      </c>
      <c r="BC1815" s="54">
        <v>10.365591911182685</v>
      </c>
      <c r="BD1815" s="54">
        <v>10.386829947757485</v>
      </c>
      <c r="BE1815" s="54">
        <v>10.408111498894831</v>
      </c>
      <c r="BF1815" s="54">
        <v>10.429436653751607</v>
      </c>
      <c r="BG1815" s="54">
        <v>10.450805501667368</v>
      </c>
      <c r="BH1815" s="54">
        <v>10.472218132164722</v>
      </c>
      <c r="BI1815" s="54">
        <v>10.493674634949697</v>
      </c>
      <c r="BJ1815" s="54">
        <v>10.515175099912115</v>
      </c>
      <c r="BK1815" s="54">
        <v>10.536719617125978</v>
      </c>
      <c r="BL1815" s="54">
        <v>10.558308276849839</v>
      </c>
      <c r="BM1815" s="54">
        <v>10.579941169527181</v>
      </c>
      <c r="BO1815" s="53">
        <f t="shared" si="1537"/>
        <v>0</v>
      </c>
      <c r="BP1815" s="53">
        <f t="shared" si="1538"/>
        <v>1.8441558441558481E-2</v>
      </c>
      <c r="BQ1815" s="53">
        <f t="shared" si="1539"/>
        <v>-5.3116883116883229E-2</v>
      </c>
      <c r="BR1815" s="53">
        <f t="shared" si="1540"/>
        <v>-3.4675324675324637E-2</v>
      </c>
      <c r="BS1815" s="53">
        <f t="shared" si="1541"/>
        <v>-2.7662337662337722E-2</v>
      </c>
      <c r="BT1815" s="53">
        <f t="shared" si="1542"/>
        <v>-3.4155844155844162E-2</v>
      </c>
      <c r="BU1815" s="53">
        <f t="shared" si="1543"/>
        <v>-4.3896103896103877E-2</v>
      </c>
      <c r="BV1815" s="53">
        <f t="shared" si="1544"/>
        <v>-5.2467532467532441E-2</v>
      </c>
      <c r="BW1815" s="53">
        <f t="shared" si="1545"/>
        <v>-6.2467532467532338E-2</v>
      </c>
      <c r="BX1815" s="53">
        <f t="shared" si="1546"/>
        <v>-7.0259740259740244E-2</v>
      </c>
      <c r="BY1815" s="53">
        <f t="shared" si="1547"/>
        <v>-7.7662337662337544E-2</v>
      </c>
      <c r="BZ1815" s="53">
        <f t="shared" si="1548"/>
        <v>-8.4415584415584499E-2</v>
      </c>
      <c r="CA1815" s="53">
        <f t="shared" si="1549"/>
        <v>-8.9090909090908998E-2</v>
      </c>
      <c r="CB1815" s="53">
        <f t="shared" si="1550"/>
        <v>-9.3116883116882931E-2</v>
      </c>
      <c r="CC1815" s="53">
        <f t="shared" si="1551"/>
        <v>-9.7662337662337673E-2</v>
      </c>
      <c r="CD1815" s="53">
        <f t="shared" si="1552"/>
        <v>-0.10064935064935066</v>
      </c>
      <c r="CE1815" s="53">
        <f t="shared" si="1553"/>
        <v>-0.11025974025974028</v>
      </c>
      <c r="CF1815" s="53">
        <f t="shared" si="1554"/>
        <v>-0.11363636363636365</v>
      </c>
      <c r="CG1815" s="53">
        <f t="shared" si="1555"/>
        <v>-0.11519480519480529</v>
      </c>
      <c r="CH1815" s="53">
        <f t="shared" si="1556"/>
        <v>-0.1172727272727272</v>
      </c>
      <c r="CI1815" s="53">
        <f t="shared" si="1557"/>
        <v>-0.11883116883116884</v>
      </c>
      <c r="CJ1815" s="53">
        <f t="shared" si="1558"/>
        <v>-0.11896103896103893</v>
      </c>
      <c r="CK1815" s="53">
        <f t="shared" si="1559"/>
        <v>-0.11974025974025981</v>
      </c>
      <c r="CL1815" s="53">
        <f t="shared" si="1560"/>
        <v>-0.11999999999999988</v>
      </c>
      <c r="CM1815" s="53">
        <f t="shared" si="1561"/>
        <v>-0.11974025974025981</v>
      </c>
      <c r="CN1815" s="53">
        <f t="shared" si="1562"/>
        <v>-0.11896103896103893</v>
      </c>
      <c r="CO1815" s="53">
        <f t="shared" si="1563"/>
        <v>-0.11766233766233769</v>
      </c>
      <c r="CP1815" s="53">
        <f t="shared" si="1564"/>
        <v>-0.11623376623376624</v>
      </c>
      <c r="CQ1815" s="53">
        <f t="shared" si="1565"/>
        <v>-0.1144155844155843</v>
      </c>
      <c r="CR1815" s="53">
        <f t="shared" si="1566"/>
        <v>-0.11363636363636365</v>
      </c>
      <c r="CS1815" s="53">
        <f t="shared" si="1567"/>
        <v>-0.11142857142857132</v>
      </c>
      <c r="CT1815" s="53">
        <f t="shared" si="1568"/>
        <v>-0.10883116883116872</v>
      </c>
      <c r="CU1815" s="53">
        <f t="shared" si="1569"/>
        <v>-0.10714285714285721</v>
      </c>
      <c r="CV1815" s="53">
        <f t="shared" si="1570"/>
        <v>-0.10531348426974463</v>
      </c>
      <c r="CW1815" s="53">
        <f t="shared" si="1571"/>
        <v>-0.10348036319891041</v>
      </c>
      <c r="CX1815" s="53">
        <f t="shared" si="1572"/>
        <v>-0.10164348625068065</v>
      </c>
      <c r="CY1815" s="53">
        <f t="shared" si="1573"/>
        <v>-9.9802845729647482E-2</v>
      </c>
      <c r="CZ1815" s="53">
        <f t="shared" si="1574"/>
        <v>-9.7958433924635324E-2</v>
      </c>
      <c r="DA1815" s="53">
        <f t="shared" si="1575"/>
        <v>-9.6110243108669668E-2</v>
      </c>
      <c r="DB1815" s="53">
        <f t="shared" si="1576"/>
        <v>-9.4258265538943453E-2</v>
      </c>
      <c r="DC1815" s="53">
        <f t="shared" si="1577"/>
        <v>-9.2402493456786416E-2</v>
      </c>
      <c r="DD1815" s="53">
        <f t="shared" si="1578"/>
        <v>-9.0542919087630902E-2</v>
      </c>
      <c r="DE1815" s="53">
        <f t="shared" si="1579"/>
        <v>-8.8679534640979996E-2</v>
      </c>
      <c r="DF1815" s="53">
        <f t="shared" si="1580"/>
        <v>-8.6812332310375218E-2</v>
      </c>
      <c r="DG1815" s="53">
        <f t="shared" si="1581"/>
        <v>-8.4941304273363216E-2</v>
      </c>
      <c r="DH1815" s="53">
        <f t="shared" si="1582"/>
        <v>-8.3066442691463238E-2</v>
      </c>
      <c r="DI1815" s="53">
        <f t="shared" si="1583"/>
        <v>-8.1187739710134266E-2</v>
      </c>
      <c r="DJ1815" s="53">
        <f t="shared" si="1584"/>
        <v>-7.9305187458742155E-2</v>
      </c>
      <c r="DK1815" s="53">
        <f t="shared" si="1585"/>
        <v>-7.7418778050526327E-2</v>
      </c>
      <c r="DL1815" s="53">
        <f t="shared" si="1586"/>
        <v>-7.5528503582567796E-2</v>
      </c>
      <c r="DM1815" s="53">
        <f t="shared" si="1587"/>
        <v>-7.3634356135754642E-2</v>
      </c>
      <c r="DN1815" s="53">
        <f t="shared" si="1588"/>
        <v>-7.173632777474992E-2</v>
      </c>
      <c r="DO1815" s="53">
        <f t="shared" si="1589"/>
        <v>-6.9834410547957582E-2</v>
      </c>
    </row>
    <row r="1816" spans="1:119" x14ac:dyDescent="0.25">
      <c r="A1816" t="s">
        <v>29</v>
      </c>
      <c r="B1816">
        <v>110</v>
      </c>
      <c r="C1816" t="s">
        <v>113</v>
      </c>
      <c r="D1816" t="s">
        <v>40</v>
      </c>
      <c r="E1816" t="s">
        <v>117</v>
      </c>
      <c r="F1816" t="s">
        <v>56</v>
      </c>
      <c r="G1816" t="s">
        <v>118</v>
      </c>
      <c r="H1816" t="s">
        <v>257</v>
      </c>
      <c r="I1816" t="s">
        <v>40</v>
      </c>
      <c r="J1816" t="s">
        <v>56</v>
      </c>
      <c r="K1816" t="s">
        <v>253</v>
      </c>
      <c r="L1816" s="54">
        <v>0.24097806235693184</v>
      </c>
      <c r="M1816" s="54">
        <v>0.19356819993316471</v>
      </c>
      <c r="N1816" s="54">
        <v>0.20078562312337506</v>
      </c>
      <c r="O1816" s="54">
        <v>0.19595193603268371</v>
      </c>
      <c r="P1816" s="54">
        <v>0.19217768720844527</v>
      </c>
      <c r="Q1816" s="54">
        <v>0.19396548928308455</v>
      </c>
      <c r="R1816" s="54">
        <v>0.19509114244119075</v>
      </c>
      <c r="S1816" s="54">
        <v>0.19425242048024885</v>
      </c>
      <c r="T1816" s="54">
        <v>0.19405377580528893</v>
      </c>
      <c r="U1816" s="54">
        <v>0.19334748362765367</v>
      </c>
      <c r="V1816" s="54">
        <v>0.19295019427773383</v>
      </c>
      <c r="W1816" s="54">
        <v>0.1924866900361607</v>
      </c>
      <c r="X1816" s="54">
        <v>0.19290605101663166</v>
      </c>
      <c r="Y1816" s="54">
        <v>0.1934578417804092</v>
      </c>
      <c r="Z1816" s="54">
        <v>0.19423034884969775</v>
      </c>
      <c r="AA1816" s="54">
        <v>0.19515735733284403</v>
      </c>
      <c r="AB1816" s="54">
        <v>0.19604022255488812</v>
      </c>
      <c r="AC1816" s="54">
        <v>0.19319298221379597</v>
      </c>
      <c r="AD1816" s="54">
        <v>0.19411999069694225</v>
      </c>
      <c r="AE1816" s="54">
        <v>0.19533393037725286</v>
      </c>
      <c r="AF1816" s="54">
        <v>0.19674651473252341</v>
      </c>
      <c r="AG1816" s="54">
        <v>0.19831360050165164</v>
      </c>
      <c r="AH1816" s="54">
        <v>0.19996897279298428</v>
      </c>
      <c r="AI1816" s="54">
        <v>0.20180091812872578</v>
      </c>
      <c r="AJ1816" s="54">
        <v>0.20378736487832494</v>
      </c>
      <c r="AK1816" s="54">
        <v>0.20592831304178183</v>
      </c>
      <c r="AL1816" s="54">
        <v>0.20828997751074974</v>
      </c>
      <c r="AM1816" s="54">
        <v>0.21085028665467759</v>
      </c>
      <c r="AN1816" s="54">
        <v>0.21349888232080982</v>
      </c>
      <c r="AO1816" s="54">
        <v>0.21623576450914647</v>
      </c>
      <c r="AP1816" s="54">
        <v>0.21897264669748312</v>
      </c>
      <c r="AQ1816" s="54">
        <v>0.22179781540802418</v>
      </c>
      <c r="AR1816" s="54">
        <v>0.22482162879352516</v>
      </c>
      <c r="AS1816" s="54">
        <v>0.22791165707067945</v>
      </c>
      <c r="AT1816" s="54">
        <v>0.2309089281454601</v>
      </c>
      <c r="AU1816" s="54">
        <v>0.23394561639622546</v>
      </c>
      <c r="AV1816" s="54">
        <v>0.23702224019909962</v>
      </c>
      <c r="AW1816" s="54">
        <v>0.24013932474738212</v>
      </c>
      <c r="AX1816" s="54">
        <v>0.24329740214120096</v>
      </c>
      <c r="AY1816" s="54">
        <v>0.24649701147834402</v>
      </c>
      <c r="AZ1816" s="54">
        <v>0.24973869894628606</v>
      </c>
      <c r="BA1816" s="54">
        <v>0.25302301791542475</v>
      </c>
      <c r="BB1816" s="54">
        <v>0.25635052903354372</v>
      </c>
      <c r="BC1816" s="54">
        <v>0.25972180032151776</v>
      </c>
      <c r="BD1816" s="54">
        <v>0.26313740727027612</v>
      </c>
      <c r="BE1816" s="54">
        <v>0.26659793293904177</v>
      </c>
      <c r="BF1816" s="54">
        <v>0.2701039680548617</v>
      </c>
      <c r="BG1816" s="54">
        <v>0.27365611111344712</v>
      </c>
      <c r="BH1816" s="54">
        <v>0.27725496848133913</v>
      </c>
      <c r="BI1816" s="54">
        <v>0.28090115449941822</v>
      </c>
      <c r="BJ1816" s="54">
        <v>0.2845952915877748</v>
      </c>
      <c r="BK1816" s="54">
        <v>0.28833801035195927</v>
      </c>
      <c r="BL1816" s="54">
        <v>0.29212994969062905</v>
      </c>
      <c r="BM1816" s="54">
        <v>0.29597175690461164</v>
      </c>
      <c r="BO1816" s="53">
        <f t="shared" si="1537"/>
        <v>0</v>
      </c>
      <c r="BP1816" s="53">
        <f t="shared" si="1538"/>
        <v>3.7286202964652126E-2</v>
      </c>
      <c r="BQ1816" s="53">
        <f t="shared" si="1539"/>
        <v>1.231470923603184E-2</v>
      </c>
      <c r="BR1816" s="53">
        <f t="shared" si="1540"/>
        <v>-7.1835803876852955E-3</v>
      </c>
      <c r="BS1816" s="53">
        <f t="shared" si="1541"/>
        <v>2.052451539338751E-3</v>
      </c>
      <c r="BT1816" s="53">
        <f t="shared" si="1542"/>
        <v>7.8677309007981755E-3</v>
      </c>
      <c r="BU1816" s="53">
        <f t="shared" si="1543"/>
        <v>3.5347776510832318E-3</v>
      </c>
      <c r="BV1816" s="53">
        <f t="shared" si="1544"/>
        <v>2.5085518814138563E-3</v>
      </c>
      <c r="BW1816" s="53">
        <f t="shared" si="1545"/>
        <v>-1.1402508551882073E-3</v>
      </c>
      <c r="BX1816" s="53">
        <f t="shared" si="1546"/>
        <v>-3.1927023945269584E-3</v>
      </c>
      <c r="BY1816" s="53">
        <f t="shared" si="1547"/>
        <v>-5.5872291904219828E-3</v>
      </c>
      <c r="BZ1816" s="53">
        <f t="shared" si="1548"/>
        <v>-3.4207525655644E-3</v>
      </c>
      <c r="CA1816" s="53">
        <f t="shared" si="1549"/>
        <v>-5.7012542759404816E-4</v>
      </c>
      <c r="CB1816" s="53">
        <f t="shared" si="1550"/>
        <v>3.420752565564289E-3</v>
      </c>
      <c r="CC1816" s="53">
        <f t="shared" si="1551"/>
        <v>8.20980615735456E-3</v>
      </c>
      <c r="CD1816" s="53">
        <f t="shared" si="1552"/>
        <v>1.2770809578107167E-2</v>
      </c>
      <c r="CE1816" s="53">
        <f t="shared" si="1553"/>
        <v>-1.9384264538199192E-3</v>
      </c>
      <c r="CF1816" s="53">
        <f t="shared" si="1554"/>
        <v>2.8506271379702408E-3</v>
      </c>
      <c r="CG1816" s="53">
        <f t="shared" si="1555"/>
        <v>9.1220068415049926E-3</v>
      </c>
      <c r="CH1816" s="53">
        <f t="shared" si="1556"/>
        <v>1.6419612314709342E-2</v>
      </c>
      <c r="CI1816" s="53">
        <f t="shared" si="1557"/>
        <v>2.4515393386544959E-2</v>
      </c>
      <c r="CJ1816" s="53">
        <f t="shared" si="1558"/>
        <v>3.3067274800456126E-2</v>
      </c>
      <c r="CK1816" s="53">
        <f t="shared" si="1559"/>
        <v>4.2531356898517725E-2</v>
      </c>
      <c r="CL1816" s="53">
        <f t="shared" si="1560"/>
        <v>5.2793614595210814E-2</v>
      </c>
      <c r="CM1816" s="53">
        <f t="shared" si="1561"/>
        <v>6.3854047890535837E-2</v>
      </c>
      <c r="CN1816" s="53">
        <f t="shared" si="1562"/>
        <v>7.6054732041048956E-2</v>
      </c>
      <c r="CO1816" s="53">
        <f t="shared" si="1563"/>
        <v>8.928164196123145E-2</v>
      </c>
      <c r="CP1816" s="53">
        <f t="shared" si="1564"/>
        <v>0.10296465222348905</v>
      </c>
      <c r="CQ1816" s="53">
        <f t="shared" si="1565"/>
        <v>0.11710376282782198</v>
      </c>
      <c r="CR1816" s="53">
        <f t="shared" si="1566"/>
        <v>0.13124287343215491</v>
      </c>
      <c r="CS1816" s="53">
        <f t="shared" si="1567"/>
        <v>0.14583808437856316</v>
      </c>
      <c r="CT1816" s="53">
        <f t="shared" si="1568"/>
        <v>0.16145952109464079</v>
      </c>
      <c r="CU1816" s="53">
        <f t="shared" si="1569"/>
        <v>0.1774230330672748</v>
      </c>
      <c r="CV1816" s="53">
        <f t="shared" si="1570"/>
        <v>0.19290734854789382</v>
      </c>
      <c r="CW1816" s="53">
        <f t="shared" si="1571"/>
        <v>0.20859529859244597</v>
      </c>
      <c r="CX1816" s="53">
        <f t="shared" si="1572"/>
        <v>0.224489561203435</v>
      </c>
      <c r="CY1816" s="53">
        <f t="shared" si="1573"/>
        <v>0.2405928496018328</v>
      </c>
      <c r="CZ1816" s="53">
        <f t="shared" si="1574"/>
        <v>0.25690791269023916</v>
      </c>
      <c r="DA1816" s="53">
        <f t="shared" si="1575"/>
        <v>0.27343753552212902</v>
      </c>
      <c r="DB1816" s="53">
        <f t="shared" si="1576"/>
        <v>0.2901845397772771</v>
      </c>
      <c r="DC1816" s="53">
        <f t="shared" si="1577"/>
        <v>0.30715178424342748</v>
      </c>
      <c r="DD1816" s="53">
        <f t="shared" si="1578"/>
        <v>0.32434216530430371</v>
      </c>
      <c r="DE1816" s="53">
        <f t="shared" si="1579"/>
        <v>0.34175861743403413</v>
      </c>
      <c r="DF1816" s="53">
        <f t="shared" si="1580"/>
        <v>0.3594041136980779</v>
      </c>
      <c r="DG1816" s="53">
        <f t="shared" si="1581"/>
        <v>0.37728166626074322</v>
      </c>
      <c r="DH1816" s="53">
        <f t="shared" si="1582"/>
        <v>0.39539432689937337</v>
      </c>
      <c r="DI1816" s="53">
        <f t="shared" si="1583"/>
        <v>0.4137451875253022</v>
      </c>
      <c r="DJ1816" s="53">
        <f t="shared" si="1584"/>
        <v>0.43233738071165528</v>
      </c>
      <c r="DK1816" s="53">
        <f t="shared" si="1585"/>
        <v>0.45117408022809458</v>
      </c>
      <c r="DL1816" s="53">
        <f t="shared" si="1586"/>
        <v>0.47025850158259441</v>
      </c>
      <c r="DM1816" s="53">
        <f t="shared" si="1587"/>
        <v>0.4895939025703433</v>
      </c>
      <c r="DN1816" s="53">
        <f t="shared" si="1588"/>
        <v>0.50918358382986351</v>
      </c>
      <c r="DO1816" s="53">
        <f t="shared" si="1589"/>
        <v>0.52903088940644616</v>
      </c>
    </row>
    <row r="1817" spans="1:119" x14ac:dyDescent="0.25">
      <c r="A1817" t="s">
        <v>29</v>
      </c>
      <c r="B1817">
        <v>111</v>
      </c>
      <c r="C1817" t="s">
        <v>113</v>
      </c>
      <c r="D1817" t="s">
        <v>40</v>
      </c>
      <c r="E1817" t="s">
        <v>119</v>
      </c>
      <c r="F1817" t="s">
        <v>56</v>
      </c>
      <c r="G1817" t="s">
        <v>118</v>
      </c>
      <c r="H1817" t="s">
        <v>257</v>
      </c>
      <c r="I1817" t="s">
        <v>40</v>
      </c>
      <c r="J1817" t="s">
        <v>56</v>
      </c>
      <c r="K1817" t="s">
        <v>253</v>
      </c>
      <c r="L1817" s="54">
        <v>17.697462176477053</v>
      </c>
      <c r="M1817" s="54">
        <v>14.215675333184079</v>
      </c>
      <c r="N1817" s="54">
        <v>14.74572388893678</v>
      </c>
      <c r="O1817" s="54">
        <v>14.39073724150607</v>
      </c>
      <c r="P1817" s="54">
        <v>14.113555886662914</v>
      </c>
      <c r="Q1817" s="54">
        <v>14.24485231790441</v>
      </c>
      <c r="R1817" s="54">
        <v>14.327520441278685</v>
      </c>
      <c r="S1817" s="54">
        <v>14.265924584646871</v>
      </c>
      <c r="T1817" s="54">
        <v>14.251336092286705</v>
      </c>
      <c r="U1817" s="54">
        <v>14.199465897228336</v>
      </c>
      <c r="V1817" s="54">
        <v>14.170288912508004</v>
      </c>
      <c r="W1817" s="54">
        <v>14.136249097000951</v>
      </c>
      <c r="X1817" s="54">
        <v>14.167047025316858</v>
      </c>
      <c r="Y1817" s="54">
        <v>14.207570615206206</v>
      </c>
      <c r="Z1817" s="54">
        <v>14.264303641051297</v>
      </c>
      <c r="AA1817" s="54">
        <v>14.332383272065405</v>
      </c>
      <c r="AB1817" s="54">
        <v>14.397221015888366</v>
      </c>
      <c r="AC1817" s="54">
        <v>14.188119292059319</v>
      </c>
      <c r="AD1817" s="54">
        <v>14.256198923073427</v>
      </c>
      <c r="AE1817" s="54">
        <v>14.345350820829998</v>
      </c>
      <c r="AF1817" s="54">
        <v>14.449091210946735</v>
      </c>
      <c r="AG1817" s="54">
        <v>14.564178206232491</v>
      </c>
      <c r="AH1817" s="54">
        <v>14.685748975900539</v>
      </c>
      <c r="AI1817" s="54">
        <v>14.820287294333184</v>
      </c>
      <c r="AJ1817" s="54">
        <v>14.966172217934844</v>
      </c>
      <c r="AK1817" s="54">
        <v>15.123403746705524</v>
      </c>
      <c r="AL1817" s="54">
        <v>15.296844711431941</v>
      </c>
      <c r="AM1817" s="54">
        <v>15.484874168518528</v>
      </c>
      <c r="AN1817" s="54">
        <v>15.67938739998741</v>
      </c>
      <c r="AO1817" s="54">
        <v>15.880384405838587</v>
      </c>
      <c r="AP1817" s="54">
        <v>16.081381411689765</v>
      </c>
      <c r="AQ1817" s="54">
        <v>16.288862191923236</v>
      </c>
      <c r="AR1817" s="54">
        <v>16.510931464516876</v>
      </c>
      <c r="AS1817" s="54">
        <v>16.737863567897239</v>
      </c>
      <c r="AT1817" s="54">
        <v>16.957983569526313</v>
      </c>
      <c r="AU1817" s="54">
        <v>17.180998374002879</v>
      </c>
      <c r="AV1817" s="54">
        <v>17.406946050941066</v>
      </c>
      <c r="AW1817" s="54">
        <v>17.635865170609321</v>
      </c>
      <c r="AX1817" s="54">
        <v>17.867794810514521</v>
      </c>
      <c r="AY1817" s="54">
        <v>18.102774562072653</v>
      </c>
      <c r="AZ1817" s="54">
        <v>18.340844537367289</v>
      </c>
      <c r="BA1817" s="54">
        <v>18.582045375996849</v>
      </c>
      <c r="BB1817" s="54">
        <v>18.826418252011983</v>
      </c>
      <c r="BC1817" s="54">
        <v>19.07400488094417</v>
      </c>
      <c r="BD1817" s="54">
        <v>19.324847526926728</v>
      </c>
      <c r="BE1817" s="54">
        <v>19.578989009909513</v>
      </c>
      <c r="BF1817" s="54">
        <v>19.836472712968419</v>
      </c>
      <c r="BG1817" s="54">
        <v>20.097342589711136</v>
      </c>
      <c r="BH1817" s="54">
        <v>20.361643171780166</v>
      </c>
      <c r="BI1817" s="54">
        <v>20.629419576454616</v>
      </c>
      <c r="BJ1817" s="54">
        <v>20.900717514351872</v>
      </c>
      <c r="BK1817" s="54">
        <v>21.175583297230634</v>
      </c>
      <c r="BL1817" s="54">
        <v>21.454063845896535</v>
      </c>
      <c r="BM1817" s="54">
        <v>21.736206698211731</v>
      </c>
      <c r="BO1817" s="53">
        <f t="shared" si="1537"/>
        <v>0</v>
      </c>
      <c r="BP1817" s="53">
        <f t="shared" si="1538"/>
        <v>3.7286202964652126E-2</v>
      </c>
      <c r="BQ1817" s="53">
        <f t="shared" si="1539"/>
        <v>1.231470923603184E-2</v>
      </c>
      <c r="BR1817" s="53">
        <f t="shared" si="1540"/>
        <v>-7.1835803876854065E-3</v>
      </c>
      <c r="BS1817" s="53">
        <f t="shared" si="1541"/>
        <v>2.052451539338529E-3</v>
      </c>
      <c r="BT1817" s="53">
        <f t="shared" si="1542"/>
        <v>7.8677309007981755E-3</v>
      </c>
      <c r="BU1817" s="53">
        <f t="shared" si="1543"/>
        <v>3.5347776510832318E-3</v>
      </c>
      <c r="BV1817" s="53">
        <f t="shared" si="1544"/>
        <v>2.5085518814138563E-3</v>
      </c>
      <c r="BW1817" s="53">
        <f t="shared" si="1545"/>
        <v>-1.1402508551883184E-3</v>
      </c>
      <c r="BX1817" s="53">
        <f t="shared" si="1546"/>
        <v>-3.1927023945269584E-3</v>
      </c>
      <c r="BY1817" s="53">
        <f t="shared" si="1547"/>
        <v>-5.5872291904219828E-3</v>
      </c>
      <c r="BZ1817" s="53">
        <f t="shared" si="1548"/>
        <v>-3.4207525655644E-3</v>
      </c>
      <c r="CA1817" s="53">
        <f t="shared" si="1549"/>
        <v>-5.7012542759427021E-4</v>
      </c>
      <c r="CB1817" s="53">
        <f t="shared" si="1550"/>
        <v>3.420752565564289E-3</v>
      </c>
      <c r="CC1817" s="53">
        <f t="shared" si="1551"/>
        <v>8.2098061573543379E-3</v>
      </c>
      <c r="CD1817" s="53">
        <f t="shared" si="1552"/>
        <v>1.2770809578107167E-2</v>
      </c>
      <c r="CE1817" s="53">
        <f t="shared" si="1553"/>
        <v>-1.9384264538199192E-3</v>
      </c>
      <c r="CF1817" s="53">
        <f t="shared" si="1554"/>
        <v>2.8506271379702408E-3</v>
      </c>
      <c r="CG1817" s="53">
        <f t="shared" si="1555"/>
        <v>9.1220068415049926E-3</v>
      </c>
      <c r="CH1817" s="53">
        <f t="shared" si="1556"/>
        <v>1.641961231470912E-2</v>
      </c>
      <c r="CI1817" s="53">
        <f t="shared" si="1557"/>
        <v>2.4515393386544959E-2</v>
      </c>
      <c r="CJ1817" s="53">
        <f t="shared" si="1558"/>
        <v>3.3067274800455904E-2</v>
      </c>
      <c r="CK1817" s="53">
        <f t="shared" si="1559"/>
        <v>4.2531356898517725E-2</v>
      </c>
      <c r="CL1817" s="53">
        <f t="shared" si="1560"/>
        <v>5.2793614595210814E-2</v>
      </c>
      <c r="CM1817" s="53">
        <f t="shared" si="1561"/>
        <v>6.3854047890535837E-2</v>
      </c>
      <c r="CN1817" s="53">
        <f t="shared" si="1562"/>
        <v>7.6054732041048734E-2</v>
      </c>
      <c r="CO1817" s="53">
        <f t="shared" si="1563"/>
        <v>8.928164196123145E-2</v>
      </c>
      <c r="CP1817" s="53">
        <f t="shared" si="1564"/>
        <v>0.10296465222348905</v>
      </c>
      <c r="CQ1817" s="53">
        <f t="shared" si="1565"/>
        <v>0.11710376282782198</v>
      </c>
      <c r="CR1817" s="53">
        <f t="shared" si="1566"/>
        <v>0.13124287343215513</v>
      </c>
      <c r="CS1817" s="53">
        <f t="shared" si="1567"/>
        <v>0.14583808437856316</v>
      </c>
      <c r="CT1817" s="53">
        <f t="shared" si="1568"/>
        <v>0.16145952109464057</v>
      </c>
      <c r="CU1817" s="53">
        <f t="shared" si="1569"/>
        <v>0.1774230330672748</v>
      </c>
      <c r="CV1817" s="53">
        <f t="shared" si="1570"/>
        <v>0.1929073485478936</v>
      </c>
      <c r="CW1817" s="53">
        <f t="shared" si="1571"/>
        <v>0.20859529859244597</v>
      </c>
      <c r="CX1817" s="53">
        <f t="shared" si="1572"/>
        <v>0.224489561203435</v>
      </c>
      <c r="CY1817" s="53">
        <f t="shared" si="1573"/>
        <v>0.2405928496018328</v>
      </c>
      <c r="CZ1817" s="53">
        <f t="shared" si="1574"/>
        <v>0.25690791269023916</v>
      </c>
      <c r="DA1817" s="53">
        <f t="shared" si="1575"/>
        <v>0.27343753552212902</v>
      </c>
      <c r="DB1817" s="53">
        <f t="shared" si="1576"/>
        <v>0.29018453977727687</v>
      </c>
      <c r="DC1817" s="53">
        <f t="shared" si="1577"/>
        <v>0.30715178424342748</v>
      </c>
      <c r="DD1817" s="53">
        <f t="shared" si="1578"/>
        <v>0.32434216530430371</v>
      </c>
      <c r="DE1817" s="53">
        <f t="shared" si="1579"/>
        <v>0.34175861743403391</v>
      </c>
      <c r="DF1817" s="53">
        <f t="shared" si="1580"/>
        <v>0.35940411369807768</v>
      </c>
      <c r="DG1817" s="53">
        <f t="shared" si="1581"/>
        <v>0.37728166626074322</v>
      </c>
      <c r="DH1817" s="53">
        <f t="shared" si="1582"/>
        <v>0.39539432689937315</v>
      </c>
      <c r="DI1817" s="53">
        <f t="shared" si="1583"/>
        <v>0.41374518752530198</v>
      </c>
      <c r="DJ1817" s="53">
        <f t="shared" si="1584"/>
        <v>0.43233738071165506</v>
      </c>
      <c r="DK1817" s="53">
        <f t="shared" si="1585"/>
        <v>0.45117408022809458</v>
      </c>
      <c r="DL1817" s="53">
        <f t="shared" si="1586"/>
        <v>0.47025850158259441</v>
      </c>
      <c r="DM1817" s="53">
        <f t="shared" si="1587"/>
        <v>0.48959390257034308</v>
      </c>
      <c r="DN1817" s="53">
        <f t="shared" si="1588"/>
        <v>0.50918358382986328</v>
      </c>
      <c r="DO1817" s="53">
        <f t="shared" si="1589"/>
        <v>0.52903088940644638</v>
      </c>
    </row>
    <row r="1818" spans="1:119" x14ac:dyDescent="0.25">
      <c r="A1818" t="s">
        <v>29</v>
      </c>
      <c r="B1818">
        <v>112</v>
      </c>
      <c r="C1818" t="s">
        <v>113</v>
      </c>
      <c r="D1818" t="s">
        <v>40</v>
      </c>
      <c r="E1818" t="s">
        <v>120</v>
      </c>
      <c r="F1818" t="s">
        <v>56</v>
      </c>
      <c r="G1818" t="s">
        <v>118</v>
      </c>
      <c r="H1818" t="s">
        <v>257</v>
      </c>
      <c r="I1818" t="s">
        <v>40</v>
      </c>
      <c r="J1818" t="s">
        <v>56</v>
      </c>
      <c r="K1818" t="s">
        <v>253</v>
      </c>
      <c r="L1818" s="54">
        <v>18.668507719722101</v>
      </c>
      <c r="M1818" s="54">
        <v>14.995678027290971</v>
      </c>
      <c r="N1818" s="54">
        <v>15.554809921809118</v>
      </c>
      <c r="O1818" s="54">
        <v>15.180345441994211</v>
      </c>
      <c r="P1818" s="54">
        <v>14.88795536871408</v>
      </c>
      <c r="Q1818" s="54">
        <v>15.026455929741511</v>
      </c>
      <c r="R1818" s="54">
        <v>15.113659986684707</v>
      </c>
      <c r="S1818" s="54">
        <v>15.048684414844679</v>
      </c>
      <c r="T1818" s="54">
        <v>15.033295463619408</v>
      </c>
      <c r="U1818" s="54">
        <v>14.978579192596225</v>
      </c>
      <c r="V1818" s="54">
        <v>14.947801290145685</v>
      </c>
      <c r="W1818" s="54">
        <v>14.911893737286723</v>
      </c>
      <c r="X1818" s="54">
        <v>14.944381523206738</v>
      </c>
      <c r="Y1818" s="54">
        <v>14.987128609943598</v>
      </c>
      <c r="Z1818" s="54">
        <v>15.046974531375206</v>
      </c>
      <c r="AA1818" s="54">
        <v>15.118789637093132</v>
      </c>
      <c r="AB1818" s="54">
        <v>15.18718497587211</v>
      </c>
      <c r="AC1818" s="54">
        <v>14.966610008309905</v>
      </c>
      <c r="AD1818" s="54">
        <v>15.038425114027833</v>
      </c>
      <c r="AE1818" s="54">
        <v>15.132468704848927</v>
      </c>
      <c r="AF1818" s="54">
        <v>15.241901246895294</v>
      </c>
      <c r="AG1818" s="54">
        <v>15.363302973227979</v>
      </c>
      <c r="AH1818" s="54">
        <v>15.491544233438562</v>
      </c>
      <c r="AI1818" s="54">
        <v>15.633464561404944</v>
      </c>
      <c r="AJ1818" s="54">
        <v>15.787354073657644</v>
      </c>
      <c r="AK1818" s="54">
        <v>15.953212770196666</v>
      </c>
      <c r="AL1818" s="54">
        <v>16.136170301430433</v>
      </c>
      <c r="AM1818" s="54">
        <v>16.33451678388947</v>
      </c>
      <c r="AN1818" s="54">
        <v>16.539702800226404</v>
      </c>
      <c r="AO1818" s="54">
        <v>16.751728350441237</v>
      </c>
      <c r="AP1818" s="54">
        <v>16.963753900656069</v>
      </c>
      <c r="AQ1818" s="54">
        <v>17.1826189847488</v>
      </c>
      <c r="AR1818" s="54">
        <v>17.416873020066799</v>
      </c>
      <c r="AS1818" s="54">
        <v>17.656256705793222</v>
      </c>
      <c r="AT1818" s="54">
        <v>17.888454515213581</v>
      </c>
      <c r="AU1818" s="54">
        <v>18.123705962989913</v>
      </c>
      <c r="AV1818" s="54">
        <v>18.362051207585512</v>
      </c>
      <c r="AW1818" s="54">
        <v>18.603530935588498</v>
      </c>
      <c r="AX1818" s="54">
        <v>18.848186368657178</v>
      </c>
      <c r="AY1818" s="54">
        <v>19.096059270556758</v>
      </c>
      <c r="AZ1818" s="54">
        <v>19.347191954288625</v>
      </c>
      <c r="BA1818" s="54">
        <v>19.601627289313356</v>
      </c>
      <c r="BB1818" s="54">
        <v>19.859408708868695</v>
      </c>
      <c r="BC1818" s="54">
        <v>20.120580217383857</v>
      </c>
      <c r="BD1818" s="54">
        <v>20.385186397991223</v>
      </c>
      <c r="BE1818" s="54">
        <v>20.653272420136922</v>
      </c>
      <c r="BF1818" s="54">
        <v>20.924884047291407</v>
      </c>
      <c r="BG1818" s="54">
        <v>21.200067644761528</v>
      </c>
      <c r="BH1818" s="54">
        <v>21.478870187605271</v>
      </c>
      <c r="BI1818" s="54">
        <v>21.761339268650623</v>
      </c>
      <c r="BJ1818" s="54">
        <v>22.04752310661986</v>
      </c>
      <c r="BK1818" s="54">
        <v>22.337470554360703</v>
      </c>
      <c r="BL1818" s="54">
        <v>22.631231107185727</v>
      </c>
      <c r="BM1818" s="54">
        <v>22.928854911321416</v>
      </c>
      <c r="BO1818" s="53">
        <f t="shared" si="1537"/>
        <v>0</v>
      </c>
      <c r="BP1818" s="53">
        <f t="shared" si="1538"/>
        <v>3.7286202964652349E-2</v>
      </c>
      <c r="BQ1818" s="53">
        <f t="shared" si="1539"/>
        <v>1.231470923603184E-2</v>
      </c>
      <c r="BR1818" s="53">
        <f t="shared" si="1540"/>
        <v>-7.1835803876852955E-3</v>
      </c>
      <c r="BS1818" s="53">
        <f t="shared" si="1541"/>
        <v>2.052451539338529E-3</v>
      </c>
      <c r="BT1818" s="53">
        <f t="shared" si="1542"/>
        <v>7.8677309007981755E-3</v>
      </c>
      <c r="BU1818" s="53">
        <f t="shared" si="1543"/>
        <v>3.5347776510832318E-3</v>
      </c>
      <c r="BV1818" s="53">
        <f t="shared" si="1544"/>
        <v>2.5085518814138563E-3</v>
      </c>
      <c r="BW1818" s="53">
        <f t="shared" si="1545"/>
        <v>-1.1402508551882073E-3</v>
      </c>
      <c r="BX1818" s="53">
        <f t="shared" si="1546"/>
        <v>-3.1927023945268473E-3</v>
      </c>
      <c r="BY1818" s="53">
        <f t="shared" si="1547"/>
        <v>-5.5872291904218718E-3</v>
      </c>
      <c r="BZ1818" s="53">
        <f t="shared" si="1548"/>
        <v>-3.4207525655644E-3</v>
      </c>
      <c r="CA1818" s="53">
        <f t="shared" si="1549"/>
        <v>-5.7012542759415918E-4</v>
      </c>
      <c r="CB1818" s="53">
        <f t="shared" si="1550"/>
        <v>3.420752565564511E-3</v>
      </c>
      <c r="CC1818" s="53">
        <f t="shared" si="1551"/>
        <v>8.20980615735456E-3</v>
      </c>
      <c r="CD1818" s="53">
        <f t="shared" si="1552"/>
        <v>1.2770809578107167E-2</v>
      </c>
      <c r="CE1818" s="53">
        <f t="shared" si="1553"/>
        <v>-1.9384264538199192E-3</v>
      </c>
      <c r="CF1818" s="53">
        <f t="shared" si="1554"/>
        <v>2.8506271379704629E-3</v>
      </c>
      <c r="CG1818" s="53">
        <f t="shared" si="1555"/>
        <v>9.1220068415049926E-3</v>
      </c>
      <c r="CH1818" s="53">
        <f t="shared" si="1556"/>
        <v>1.6419612314709342E-2</v>
      </c>
      <c r="CI1818" s="53">
        <f t="shared" si="1557"/>
        <v>2.4515393386544959E-2</v>
      </c>
      <c r="CJ1818" s="53">
        <f t="shared" si="1558"/>
        <v>3.3067274800456126E-2</v>
      </c>
      <c r="CK1818" s="53">
        <f t="shared" si="1559"/>
        <v>4.2531356898517725E-2</v>
      </c>
      <c r="CL1818" s="53">
        <f t="shared" si="1560"/>
        <v>5.2793614595211036E-2</v>
      </c>
      <c r="CM1818" s="53">
        <f t="shared" si="1561"/>
        <v>6.3854047890535837E-2</v>
      </c>
      <c r="CN1818" s="53">
        <f t="shared" si="1562"/>
        <v>7.6054732041048956E-2</v>
      </c>
      <c r="CO1818" s="53">
        <f t="shared" si="1563"/>
        <v>8.928164196123145E-2</v>
      </c>
      <c r="CP1818" s="53">
        <f t="shared" si="1564"/>
        <v>0.10296465222348927</v>
      </c>
      <c r="CQ1818" s="53">
        <f t="shared" si="1565"/>
        <v>0.1171037628278222</v>
      </c>
      <c r="CR1818" s="53">
        <f t="shared" si="1566"/>
        <v>0.13124287343215513</v>
      </c>
      <c r="CS1818" s="53">
        <f t="shared" si="1567"/>
        <v>0.14583808437856338</v>
      </c>
      <c r="CT1818" s="53">
        <f t="shared" si="1568"/>
        <v>0.16145952109464079</v>
      </c>
      <c r="CU1818" s="53">
        <f t="shared" si="1569"/>
        <v>0.1774230330672748</v>
      </c>
      <c r="CV1818" s="53">
        <f t="shared" si="1570"/>
        <v>0.1929073485478936</v>
      </c>
      <c r="CW1818" s="53">
        <f t="shared" si="1571"/>
        <v>0.20859529859244597</v>
      </c>
      <c r="CX1818" s="53">
        <f t="shared" si="1572"/>
        <v>0.224489561203435</v>
      </c>
      <c r="CY1818" s="53">
        <f t="shared" si="1573"/>
        <v>0.24059284960183303</v>
      </c>
      <c r="CZ1818" s="53">
        <f t="shared" si="1574"/>
        <v>0.25690791269023916</v>
      </c>
      <c r="DA1818" s="53">
        <f t="shared" si="1575"/>
        <v>0.27343753552212924</v>
      </c>
      <c r="DB1818" s="53">
        <f t="shared" si="1576"/>
        <v>0.29018453977727687</v>
      </c>
      <c r="DC1818" s="53">
        <f t="shared" si="1577"/>
        <v>0.30715178424342771</v>
      </c>
      <c r="DD1818" s="53">
        <f t="shared" si="1578"/>
        <v>0.32434216530430371</v>
      </c>
      <c r="DE1818" s="53">
        <f t="shared" si="1579"/>
        <v>0.34175861743403413</v>
      </c>
      <c r="DF1818" s="53">
        <f t="shared" si="1580"/>
        <v>0.3594041136980779</v>
      </c>
      <c r="DG1818" s="53">
        <f t="shared" si="1581"/>
        <v>0.37728166626074322</v>
      </c>
      <c r="DH1818" s="53">
        <f t="shared" si="1582"/>
        <v>0.39539432689937337</v>
      </c>
      <c r="DI1818" s="53">
        <f t="shared" si="1583"/>
        <v>0.4137451875253022</v>
      </c>
      <c r="DJ1818" s="53">
        <f t="shared" si="1584"/>
        <v>0.43233738071165528</v>
      </c>
      <c r="DK1818" s="53">
        <f t="shared" si="1585"/>
        <v>0.45117408022809458</v>
      </c>
      <c r="DL1818" s="53">
        <f t="shared" si="1586"/>
        <v>0.47025850158259441</v>
      </c>
      <c r="DM1818" s="53">
        <f t="shared" si="1587"/>
        <v>0.48959390257034308</v>
      </c>
      <c r="DN1818" s="53">
        <f t="shared" si="1588"/>
        <v>0.50918358382986351</v>
      </c>
      <c r="DO1818" s="53">
        <f t="shared" si="1589"/>
        <v>0.52903088940644616</v>
      </c>
    </row>
    <row r="1819" spans="1:119" x14ac:dyDescent="0.25">
      <c r="A1819" t="s">
        <v>29</v>
      </c>
      <c r="B1819">
        <v>113</v>
      </c>
      <c r="C1819" t="s">
        <v>113</v>
      </c>
      <c r="D1819" t="s">
        <v>40</v>
      </c>
      <c r="E1819" t="s">
        <v>117</v>
      </c>
      <c r="F1819" t="s">
        <v>35</v>
      </c>
      <c r="G1819" t="s">
        <v>118</v>
      </c>
      <c r="H1819" t="s">
        <v>257</v>
      </c>
      <c r="I1819" t="s">
        <v>40</v>
      </c>
      <c r="J1819" t="s">
        <v>259</v>
      </c>
      <c r="K1819" t="s">
        <v>253</v>
      </c>
      <c r="L1819" s="54">
        <v>0.55196060380447509</v>
      </c>
      <c r="M1819" s="54">
        <v>0.55196060380447509</v>
      </c>
      <c r="N1819" s="54">
        <v>0.55196060380447509</v>
      </c>
      <c r="O1819" s="54">
        <v>0.55196060380447509</v>
      </c>
      <c r="P1819" s="54">
        <v>0.55196060380447509</v>
      </c>
      <c r="Q1819" s="54">
        <v>0.55196060380447509</v>
      </c>
      <c r="R1819" s="54">
        <v>0.55196060380447509</v>
      </c>
      <c r="S1819" s="54">
        <v>0.55196060380447509</v>
      </c>
      <c r="T1819" s="54">
        <v>0.55196060380447509</v>
      </c>
      <c r="U1819" s="54">
        <v>0.55196060380447509</v>
      </c>
      <c r="V1819" s="54">
        <v>0.55196060380447509</v>
      </c>
      <c r="W1819" s="54">
        <v>0.55196060380447509</v>
      </c>
      <c r="X1819" s="54">
        <v>0.55196060380447509</v>
      </c>
      <c r="Y1819" s="54">
        <v>0.55196060380447509</v>
      </c>
      <c r="Z1819" s="54">
        <v>0.55196060380447509</v>
      </c>
      <c r="AA1819" s="54">
        <v>0.55196060380447509</v>
      </c>
      <c r="AB1819" s="54">
        <v>0.55196060380447509</v>
      </c>
      <c r="AC1819" s="54">
        <v>0.55196060380447509</v>
      </c>
      <c r="AD1819" s="54">
        <v>0.55196060380447509</v>
      </c>
      <c r="AE1819" s="54">
        <v>0.55196060380447509</v>
      </c>
      <c r="AF1819" s="54">
        <v>0.55196060380447509</v>
      </c>
      <c r="AG1819" s="54">
        <v>0.55196060380447509</v>
      </c>
      <c r="AH1819" s="54">
        <v>0.55196060380447509</v>
      </c>
      <c r="AI1819" s="54">
        <v>0.55196060380447509</v>
      </c>
      <c r="AJ1819" s="54">
        <v>0.55196060380447509</v>
      </c>
      <c r="AK1819" s="54">
        <v>0.55196060380447509</v>
      </c>
      <c r="AL1819" s="54">
        <v>0.55196060380447509</v>
      </c>
      <c r="AM1819" s="54">
        <v>0.55196060380447509</v>
      </c>
      <c r="AN1819" s="54">
        <v>0.55196060380447509</v>
      </c>
      <c r="AO1819" s="54">
        <v>0.55196060380447509</v>
      </c>
      <c r="AP1819" s="54">
        <v>0.55196060380447509</v>
      </c>
      <c r="AQ1819" s="54">
        <v>0.55196060380447509</v>
      </c>
      <c r="AR1819" s="54">
        <v>0.55196060380447509</v>
      </c>
      <c r="AS1819" s="54">
        <v>0.55196060380447509</v>
      </c>
      <c r="AT1819" s="54">
        <v>0.55196060380447509</v>
      </c>
      <c r="AU1819" s="54">
        <v>0.55196060380447509</v>
      </c>
      <c r="AV1819" s="54">
        <v>0.55196060380447509</v>
      </c>
      <c r="AW1819" s="54">
        <v>0.55196060380447509</v>
      </c>
      <c r="AX1819" s="54">
        <v>0.55196060380447509</v>
      </c>
      <c r="AY1819" s="54">
        <v>0.55196060380447509</v>
      </c>
      <c r="AZ1819" s="54">
        <v>0.55196060380447509</v>
      </c>
      <c r="BA1819" s="54">
        <v>0.55196060380447509</v>
      </c>
      <c r="BB1819" s="54">
        <v>0.55196060380447509</v>
      </c>
      <c r="BC1819" s="54">
        <v>0.55196060380447509</v>
      </c>
      <c r="BD1819" s="54">
        <v>0.55196060380447509</v>
      </c>
      <c r="BE1819" s="54">
        <v>0.55196060380447509</v>
      </c>
      <c r="BF1819" s="54">
        <v>0.55196060380447509</v>
      </c>
      <c r="BG1819" s="54">
        <v>0.55196060380447509</v>
      </c>
      <c r="BH1819" s="54">
        <v>0.55196060380447509</v>
      </c>
      <c r="BI1819" s="54">
        <v>0.55196060380447509</v>
      </c>
      <c r="BJ1819" s="54">
        <v>0.55196060380447509</v>
      </c>
      <c r="BK1819" s="54">
        <v>0.55196060380447509</v>
      </c>
      <c r="BL1819" s="54">
        <v>0.55196060380447509</v>
      </c>
      <c r="BM1819" s="54">
        <v>0.55196060380447509</v>
      </c>
      <c r="BO1819" s="53">
        <f t="shared" si="1537"/>
        <v>0</v>
      </c>
      <c r="BP1819" s="53">
        <f t="shared" si="1538"/>
        <v>0</v>
      </c>
      <c r="BQ1819" s="53">
        <f t="shared" si="1539"/>
        <v>0</v>
      </c>
      <c r="BR1819" s="53">
        <f t="shared" si="1540"/>
        <v>0</v>
      </c>
      <c r="BS1819" s="53">
        <f t="shared" si="1541"/>
        <v>0</v>
      </c>
      <c r="BT1819" s="53">
        <f t="shared" si="1542"/>
        <v>0</v>
      </c>
      <c r="BU1819" s="53">
        <f t="shared" si="1543"/>
        <v>0</v>
      </c>
      <c r="BV1819" s="53">
        <f t="shared" si="1544"/>
        <v>0</v>
      </c>
      <c r="BW1819" s="53">
        <f t="shared" si="1545"/>
        <v>0</v>
      </c>
      <c r="BX1819" s="53">
        <f t="shared" si="1546"/>
        <v>0</v>
      </c>
      <c r="BY1819" s="53">
        <f t="shared" si="1547"/>
        <v>0</v>
      </c>
      <c r="BZ1819" s="53">
        <f t="shared" si="1548"/>
        <v>0</v>
      </c>
      <c r="CA1819" s="53">
        <f t="shared" si="1549"/>
        <v>0</v>
      </c>
      <c r="CB1819" s="53">
        <f t="shared" si="1550"/>
        <v>0</v>
      </c>
      <c r="CC1819" s="53">
        <f t="shared" si="1551"/>
        <v>0</v>
      </c>
      <c r="CD1819" s="53">
        <f t="shared" si="1552"/>
        <v>0</v>
      </c>
      <c r="CE1819" s="53">
        <f t="shared" si="1553"/>
        <v>0</v>
      </c>
      <c r="CF1819" s="53">
        <f t="shared" si="1554"/>
        <v>0</v>
      </c>
      <c r="CG1819" s="53">
        <f t="shared" si="1555"/>
        <v>0</v>
      </c>
      <c r="CH1819" s="53">
        <f t="shared" si="1556"/>
        <v>0</v>
      </c>
      <c r="CI1819" s="53">
        <f t="shared" si="1557"/>
        <v>0</v>
      </c>
      <c r="CJ1819" s="53">
        <f t="shared" si="1558"/>
        <v>0</v>
      </c>
      <c r="CK1819" s="53">
        <f t="shared" si="1559"/>
        <v>0</v>
      </c>
      <c r="CL1819" s="53">
        <f t="shared" si="1560"/>
        <v>0</v>
      </c>
      <c r="CM1819" s="53">
        <f t="shared" si="1561"/>
        <v>0</v>
      </c>
      <c r="CN1819" s="53">
        <f t="shared" si="1562"/>
        <v>0</v>
      </c>
      <c r="CO1819" s="53">
        <f t="shared" si="1563"/>
        <v>0</v>
      </c>
      <c r="CP1819" s="53">
        <f t="shared" si="1564"/>
        <v>0</v>
      </c>
      <c r="CQ1819" s="53">
        <f t="shared" si="1565"/>
        <v>0</v>
      </c>
      <c r="CR1819" s="53">
        <f t="shared" si="1566"/>
        <v>0</v>
      </c>
      <c r="CS1819" s="53">
        <f t="shared" si="1567"/>
        <v>0</v>
      </c>
      <c r="CT1819" s="53">
        <f t="shared" si="1568"/>
        <v>0</v>
      </c>
      <c r="CU1819" s="53">
        <f t="shared" si="1569"/>
        <v>0</v>
      </c>
      <c r="CV1819" s="53">
        <f t="shared" si="1570"/>
        <v>0</v>
      </c>
      <c r="CW1819" s="53">
        <f t="shared" si="1571"/>
        <v>0</v>
      </c>
      <c r="CX1819" s="53">
        <f t="shared" si="1572"/>
        <v>0</v>
      </c>
      <c r="CY1819" s="53">
        <f t="shared" si="1573"/>
        <v>0</v>
      </c>
      <c r="CZ1819" s="53">
        <f t="shared" si="1574"/>
        <v>0</v>
      </c>
      <c r="DA1819" s="53">
        <f t="shared" si="1575"/>
        <v>0</v>
      </c>
      <c r="DB1819" s="53">
        <f t="shared" si="1576"/>
        <v>0</v>
      </c>
      <c r="DC1819" s="53">
        <f t="shared" si="1577"/>
        <v>0</v>
      </c>
      <c r="DD1819" s="53">
        <f t="shared" si="1578"/>
        <v>0</v>
      </c>
      <c r="DE1819" s="53">
        <f t="shared" si="1579"/>
        <v>0</v>
      </c>
      <c r="DF1819" s="53">
        <f t="shared" si="1580"/>
        <v>0</v>
      </c>
      <c r="DG1819" s="53">
        <f t="shared" si="1581"/>
        <v>0</v>
      </c>
      <c r="DH1819" s="53">
        <f t="shared" si="1582"/>
        <v>0</v>
      </c>
      <c r="DI1819" s="53">
        <f t="shared" si="1583"/>
        <v>0</v>
      </c>
      <c r="DJ1819" s="53">
        <f t="shared" si="1584"/>
        <v>0</v>
      </c>
      <c r="DK1819" s="53">
        <f t="shared" si="1585"/>
        <v>0</v>
      </c>
      <c r="DL1819" s="53">
        <f t="shared" si="1586"/>
        <v>0</v>
      </c>
      <c r="DM1819" s="53">
        <f t="shared" si="1587"/>
        <v>0</v>
      </c>
      <c r="DN1819" s="53">
        <f t="shared" si="1588"/>
        <v>0</v>
      </c>
      <c r="DO1819" s="53">
        <f t="shared" si="1589"/>
        <v>0</v>
      </c>
    </row>
    <row r="1820" spans="1:119" x14ac:dyDescent="0.25">
      <c r="A1820" t="s">
        <v>29</v>
      </c>
      <c r="B1820">
        <v>114</v>
      </c>
      <c r="C1820" t="s">
        <v>113</v>
      </c>
      <c r="D1820" t="s">
        <v>40</v>
      </c>
      <c r="E1820" t="s">
        <v>121</v>
      </c>
      <c r="F1820" t="s">
        <v>53</v>
      </c>
      <c r="G1820" t="s">
        <v>115</v>
      </c>
      <c r="H1820" t="s">
        <v>257</v>
      </c>
      <c r="I1820" t="s">
        <v>40</v>
      </c>
      <c r="J1820" t="s">
        <v>258</v>
      </c>
      <c r="K1820" t="s">
        <v>253</v>
      </c>
      <c r="L1820" s="54">
        <v>0.26071891819145804</v>
      </c>
      <c r="M1820" s="54">
        <v>0.23229989239461082</v>
      </c>
      <c r="N1820" s="54">
        <v>0.2365838644361738</v>
      </c>
      <c r="O1820" s="54">
        <v>0.21996084616222175</v>
      </c>
      <c r="P1820" s="54">
        <v>0.22424481820378472</v>
      </c>
      <c r="Q1820" s="54">
        <v>0.22587393433226641</v>
      </c>
      <c r="R1820" s="54">
        <v>0.22436549347256116</v>
      </c>
      <c r="S1820" s="54">
        <v>0.22210283218300325</v>
      </c>
      <c r="T1820" s="54">
        <v>0.2201116902481923</v>
      </c>
      <c r="U1820" s="54">
        <v>0.21778869132424619</v>
      </c>
      <c r="V1820" s="54">
        <v>0.21597856229259987</v>
      </c>
      <c r="W1820" s="54">
        <v>0.21425893971253587</v>
      </c>
      <c r="X1820" s="54">
        <v>0.21269016121844239</v>
      </c>
      <c r="Y1820" s="54">
        <v>0.21160408379945461</v>
      </c>
      <c r="Z1820" s="54">
        <v>0.21066885046643735</v>
      </c>
      <c r="AA1820" s="54">
        <v>0.20961294186464366</v>
      </c>
      <c r="AB1820" s="54">
        <v>0.20891905906917921</v>
      </c>
      <c r="AC1820" s="54">
        <v>0.20668656659681542</v>
      </c>
      <c r="AD1820" s="54">
        <v>0.20590217734976871</v>
      </c>
      <c r="AE1820" s="54">
        <v>0.20554015154343944</v>
      </c>
      <c r="AF1820" s="54">
        <v>0.20505745046833374</v>
      </c>
      <c r="AG1820" s="54">
        <v>0.20469542466200447</v>
      </c>
      <c r="AH1820" s="54">
        <v>0.20466525584481038</v>
      </c>
      <c r="AI1820" s="54">
        <v>0.20448424294164574</v>
      </c>
      <c r="AJ1820" s="54">
        <v>0.20442390530725754</v>
      </c>
      <c r="AK1820" s="54">
        <v>0.20448424294164574</v>
      </c>
      <c r="AL1820" s="54">
        <v>0.20466525584481038</v>
      </c>
      <c r="AM1820" s="54">
        <v>0.20496694401675142</v>
      </c>
      <c r="AN1820" s="54">
        <v>0.20529880100588657</v>
      </c>
      <c r="AO1820" s="54">
        <v>0.20572116444660407</v>
      </c>
      <c r="AP1820" s="54">
        <v>0.20590217734976871</v>
      </c>
      <c r="AQ1820" s="54">
        <v>0.20641504724206849</v>
      </c>
      <c r="AR1820" s="54">
        <v>0.2070184235859506</v>
      </c>
      <c r="AS1820" s="54">
        <v>0.20741061820947396</v>
      </c>
      <c r="AT1820" s="54">
        <v>0.2078355813310476</v>
      </c>
      <c r="AU1820" s="54">
        <v>0.20826141515854871</v>
      </c>
      <c r="AV1820" s="54">
        <v>0.20868812147596461</v>
      </c>
      <c r="AW1820" s="54">
        <v>0.20911570207093777</v>
      </c>
      <c r="AX1820" s="54">
        <v>0.20954415873477344</v>
      </c>
      <c r="AY1820" s="54">
        <v>0.20997349326244699</v>
      </c>
      <c r="AZ1820" s="54">
        <v>0.21040370745261161</v>
      </c>
      <c r="BA1820" s="54">
        <v>0.21083480310760561</v>
      </c>
      <c r="BB1820" s="54">
        <v>0.21126678203346022</v>
      </c>
      <c r="BC1820" s="54">
        <v>0.21169964603990701</v>
      </c>
      <c r="BD1820" s="54">
        <v>0.21213339694038547</v>
      </c>
      <c r="BE1820" s="54">
        <v>0.21256803655205064</v>
      </c>
      <c r="BF1820" s="54">
        <v>0.21300356669578083</v>
      </c>
      <c r="BG1820" s="54">
        <v>0.21343998919618498</v>
      </c>
      <c r="BH1820" s="54">
        <v>0.21387730588161061</v>
      </c>
      <c r="BI1820" s="54">
        <v>0.21431551858415129</v>
      </c>
      <c r="BJ1820" s="54">
        <v>0.21475462913965435</v>
      </c>
      <c r="BK1820" s="54">
        <v>0.21519463938772856</v>
      </c>
      <c r="BL1820" s="54">
        <v>0.2156355511717519</v>
      </c>
      <c r="BM1820" s="54">
        <v>0.21607736633887922</v>
      </c>
      <c r="BO1820" s="53">
        <f t="shared" si="1537"/>
        <v>0</v>
      </c>
      <c r="BP1820" s="53">
        <f t="shared" si="1538"/>
        <v>1.8441558441558481E-2</v>
      </c>
      <c r="BQ1820" s="53">
        <f t="shared" si="1539"/>
        <v>-5.3116883116883118E-2</v>
      </c>
      <c r="BR1820" s="53">
        <f t="shared" si="1540"/>
        <v>-3.4675324675324637E-2</v>
      </c>
      <c r="BS1820" s="53">
        <f t="shared" si="1541"/>
        <v>-2.766233766233761E-2</v>
      </c>
      <c r="BT1820" s="53">
        <f t="shared" si="1542"/>
        <v>-3.4155844155844051E-2</v>
      </c>
      <c r="BU1820" s="53">
        <f t="shared" si="1543"/>
        <v>-4.3896103896103766E-2</v>
      </c>
      <c r="BV1820" s="53">
        <f t="shared" si="1544"/>
        <v>-5.2467532467532441E-2</v>
      </c>
      <c r="BW1820" s="53">
        <f t="shared" si="1545"/>
        <v>-6.2467532467532338E-2</v>
      </c>
      <c r="BX1820" s="53">
        <f t="shared" si="1546"/>
        <v>-7.0259740259740133E-2</v>
      </c>
      <c r="BY1820" s="53">
        <f t="shared" si="1547"/>
        <v>-7.7662337662337544E-2</v>
      </c>
      <c r="BZ1820" s="53">
        <f t="shared" si="1548"/>
        <v>-8.4415584415584388E-2</v>
      </c>
      <c r="CA1820" s="53">
        <f t="shared" si="1549"/>
        <v>-8.9090909090908998E-2</v>
      </c>
      <c r="CB1820" s="53">
        <f t="shared" si="1550"/>
        <v>-9.3116883116883042E-2</v>
      </c>
      <c r="CC1820" s="53">
        <f t="shared" si="1551"/>
        <v>-9.7662337662337562E-2</v>
      </c>
      <c r="CD1820" s="53">
        <f t="shared" si="1552"/>
        <v>-0.10064935064935066</v>
      </c>
      <c r="CE1820" s="53">
        <f t="shared" si="1553"/>
        <v>-0.11025974025974028</v>
      </c>
      <c r="CF1820" s="53">
        <f t="shared" si="1554"/>
        <v>-0.11363636363636354</v>
      </c>
      <c r="CG1820" s="53">
        <f t="shared" si="1555"/>
        <v>-0.11519480519480518</v>
      </c>
      <c r="CH1820" s="53">
        <f t="shared" si="1556"/>
        <v>-0.11727272727272731</v>
      </c>
      <c r="CI1820" s="53">
        <f t="shared" si="1557"/>
        <v>-0.11883116883116884</v>
      </c>
      <c r="CJ1820" s="53">
        <f t="shared" si="1558"/>
        <v>-0.11896103896103893</v>
      </c>
      <c r="CK1820" s="53">
        <f t="shared" si="1559"/>
        <v>-0.1197402597402597</v>
      </c>
      <c r="CL1820" s="53">
        <f t="shared" si="1560"/>
        <v>-0.11999999999999988</v>
      </c>
      <c r="CM1820" s="53">
        <f t="shared" si="1561"/>
        <v>-0.1197402597402597</v>
      </c>
      <c r="CN1820" s="53">
        <f t="shared" si="1562"/>
        <v>-0.11896103896103893</v>
      </c>
      <c r="CO1820" s="53">
        <f t="shared" si="1563"/>
        <v>-0.11766233766233769</v>
      </c>
      <c r="CP1820" s="53">
        <f t="shared" si="1564"/>
        <v>-0.11623376623376624</v>
      </c>
      <c r="CQ1820" s="53">
        <f t="shared" si="1565"/>
        <v>-0.1144155844155843</v>
      </c>
      <c r="CR1820" s="53">
        <f t="shared" si="1566"/>
        <v>-0.11363636363636354</v>
      </c>
      <c r="CS1820" s="53">
        <f t="shared" si="1567"/>
        <v>-0.11142857142857132</v>
      </c>
      <c r="CT1820" s="53">
        <f t="shared" si="1568"/>
        <v>-0.10883116883116872</v>
      </c>
      <c r="CU1820" s="53">
        <f t="shared" si="1569"/>
        <v>-0.1071428571428571</v>
      </c>
      <c r="CV1820" s="53">
        <f t="shared" si="1570"/>
        <v>-0.10531348426974463</v>
      </c>
      <c r="CW1820" s="53">
        <f t="shared" si="1571"/>
        <v>-0.1034803631989103</v>
      </c>
      <c r="CX1820" s="53">
        <f t="shared" si="1572"/>
        <v>-0.10164348625068065</v>
      </c>
      <c r="CY1820" s="53">
        <f t="shared" si="1573"/>
        <v>-9.9802845729647482E-2</v>
      </c>
      <c r="CZ1820" s="53">
        <f t="shared" si="1574"/>
        <v>-9.7958433924635324E-2</v>
      </c>
      <c r="DA1820" s="53">
        <f t="shared" si="1575"/>
        <v>-9.6110243108669557E-2</v>
      </c>
      <c r="DB1820" s="53">
        <f t="shared" si="1576"/>
        <v>-9.4258265538943453E-2</v>
      </c>
      <c r="DC1820" s="53">
        <f t="shared" si="1577"/>
        <v>-9.2402493456786416E-2</v>
      </c>
      <c r="DD1820" s="53">
        <f t="shared" si="1578"/>
        <v>-9.0542919087630902E-2</v>
      </c>
      <c r="DE1820" s="53">
        <f t="shared" si="1579"/>
        <v>-8.8679534640979996E-2</v>
      </c>
      <c r="DF1820" s="53">
        <f t="shared" si="1580"/>
        <v>-8.6812332310375218E-2</v>
      </c>
      <c r="DG1820" s="53">
        <f t="shared" si="1581"/>
        <v>-8.4941304273363216E-2</v>
      </c>
      <c r="DH1820" s="53">
        <f t="shared" si="1582"/>
        <v>-8.3066442691463127E-2</v>
      </c>
      <c r="DI1820" s="53">
        <f t="shared" si="1583"/>
        <v>-8.1187739710134155E-2</v>
      </c>
      <c r="DJ1820" s="53">
        <f t="shared" si="1584"/>
        <v>-7.9305187458742044E-2</v>
      </c>
      <c r="DK1820" s="53">
        <f t="shared" si="1585"/>
        <v>-7.7418778050526327E-2</v>
      </c>
      <c r="DL1820" s="53">
        <f t="shared" si="1586"/>
        <v>-7.5528503582567796E-2</v>
      </c>
      <c r="DM1820" s="53">
        <f t="shared" si="1587"/>
        <v>-7.3634356135754642E-2</v>
      </c>
      <c r="DN1820" s="53">
        <f t="shared" si="1588"/>
        <v>-7.1736327774749808E-2</v>
      </c>
      <c r="DO1820" s="53">
        <f t="shared" si="1589"/>
        <v>-6.9834410547957471E-2</v>
      </c>
    </row>
    <row r="1821" spans="1:119" x14ac:dyDescent="0.25">
      <c r="A1821" t="s">
        <v>29</v>
      </c>
      <c r="B1821">
        <v>115</v>
      </c>
      <c r="C1821" t="s">
        <v>113</v>
      </c>
      <c r="D1821" t="s">
        <v>40</v>
      </c>
      <c r="E1821" t="s">
        <v>122</v>
      </c>
      <c r="F1821" t="s">
        <v>53</v>
      </c>
      <c r="G1821" t="s">
        <v>115</v>
      </c>
      <c r="H1821" t="s">
        <v>257</v>
      </c>
      <c r="I1821" t="s">
        <v>40</v>
      </c>
      <c r="J1821" t="s">
        <v>258</v>
      </c>
      <c r="K1821" t="s">
        <v>253</v>
      </c>
      <c r="L1821" s="54">
        <v>5.6626471043823838E-2</v>
      </c>
      <c r="M1821" s="54">
        <v>5.0454041545642619E-2</v>
      </c>
      <c r="N1821" s="54">
        <v>5.1384492701419412E-2</v>
      </c>
      <c r="O1821" s="54">
        <v>4.7774080118088355E-2</v>
      </c>
      <c r="P1821" s="54">
        <v>4.8704531273865148E-2</v>
      </c>
      <c r="Q1821" s="54">
        <v>4.9058364811977444E-2</v>
      </c>
      <c r="R1821" s="54">
        <v>4.8730741165577171E-2</v>
      </c>
      <c r="S1821" s="54">
        <v>4.8239305695976752E-2</v>
      </c>
      <c r="T1821" s="54">
        <v>4.7806842482728387E-2</v>
      </c>
      <c r="U1821" s="54">
        <v>4.7302302067271963E-2</v>
      </c>
      <c r="V1821" s="54">
        <v>4.6909153691591626E-2</v>
      </c>
      <c r="W1821" s="54">
        <v>4.6535662734695317E-2</v>
      </c>
      <c r="X1821" s="54">
        <v>4.6194934142439026E-2</v>
      </c>
      <c r="Y1821" s="54">
        <v>4.5959045117030826E-2</v>
      </c>
      <c r="Z1821" s="54">
        <v>4.5755918456262659E-2</v>
      </c>
      <c r="AA1821" s="54">
        <v>4.5526581903782462E-2</v>
      </c>
      <c r="AB1821" s="54">
        <v>4.5375875026438334E-2</v>
      </c>
      <c r="AC1821" s="54">
        <v>4.4890992029765923E-2</v>
      </c>
      <c r="AD1821" s="54">
        <v>4.4720627733637781E-2</v>
      </c>
      <c r="AE1821" s="54">
        <v>4.4641998058501713E-2</v>
      </c>
      <c r="AF1821" s="54">
        <v>4.4537158491653621E-2</v>
      </c>
      <c r="AG1821" s="54">
        <v>4.4458528816517559E-2</v>
      </c>
      <c r="AH1821" s="54">
        <v>4.4451976343589557E-2</v>
      </c>
      <c r="AI1821" s="54">
        <v>4.4412661506021515E-2</v>
      </c>
      <c r="AJ1821" s="54">
        <v>4.4399556560165511E-2</v>
      </c>
      <c r="AK1821" s="54">
        <v>4.4412661506021515E-2</v>
      </c>
      <c r="AL1821" s="54">
        <v>4.4451976343589557E-2</v>
      </c>
      <c r="AM1821" s="54">
        <v>4.4517501072869607E-2</v>
      </c>
      <c r="AN1821" s="54">
        <v>4.4589578275077667E-2</v>
      </c>
      <c r="AO1821" s="54">
        <v>4.4681312896069747E-2</v>
      </c>
      <c r="AP1821" s="54">
        <v>4.4720627733637781E-2</v>
      </c>
      <c r="AQ1821" s="54">
        <v>4.4832019773413875E-2</v>
      </c>
      <c r="AR1821" s="54">
        <v>4.496306923197399E-2</v>
      </c>
      <c r="AS1821" s="54">
        <v>4.5048251380038054E-2</v>
      </c>
      <c r="AT1821" s="54">
        <v>4.5140550634980542E-2</v>
      </c>
      <c r="AU1821" s="54">
        <v>4.5233039001646609E-2</v>
      </c>
      <c r="AV1821" s="54">
        <v>4.5325716867506825E-2</v>
      </c>
      <c r="AW1821" s="54">
        <v>4.5418584620825625E-2</v>
      </c>
      <c r="AX1821" s="54">
        <v>4.551164265066298E-2</v>
      </c>
      <c r="AY1821" s="54">
        <v>4.5604891346875995E-2</v>
      </c>
      <c r="AZ1821" s="54">
        <v>4.5698331100120552E-2</v>
      </c>
      <c r="BA1821" s="54">
        <v>4.5791962301852944E-2</v>
      </c>
      <c r="BB1821" s="54">
        <v>4.5885785344331534E-2</v>
      </c>
      <c r="BC1821" s="54">
        <v>4.5979800620618363E-2</v>
      </c>
      <c r="BD1821" s="54">
        <v>4.6074008524580816E-2</v>
      </c>
      <c r="BE1821" s="54">
        <v>4.6168409450893282E-2</v>
      </c>
      <c r="BF1821" s="54">
        <v>4.6263003795038796E-2</v>
      </c>
      <c r="BG1821" s="54">
        <v>4.635779195331069E-2</v>
      </c>
      <c r="BH1821" s="54">
        <v>4.6452774322814271E-2</v>
      </c>
      <c r="BI1821" s="54">
        <v>4.6547951301468479E-2</v>
      </c>
      <c r="BJ1821" s="54">
        <v>4.6643323288007528E-2</v>
      </c>
      <c r="BK1821" s="54">
        <v>4.6738890681982607E-2</v>
      </c>
      <c r="BL1821" s="54">
        <v>4.6834653883763552E-2</v>
      </c>
      <c r="BM1821" s="54">
        <v>4.6930613294540506E-2</v>
      </c>
      <c r="BO1821" s="53">
        <f t="shared" si="1537"/>
        <v>0</v>
      </c>
      <c r="BP1821" s="53">
        <f t="shared" si="1538"/>
        <v>1.8441558441558481E-2</v>
      </c>
      <c r="BQ1821" s="53">
        <f t="shared" si="1539"/>
        <v>-5.3116883116883118E-2</v>
      </c>
      <c r="BR1821" s="53">
        <f t="shared" si="1540"/>
        <v>-3.4675324675324526E-2</v>
      </c>
      <c r="BS1821" s="53">
        <f t="shared" si="1541"/>
        <v>-2.766233766233761E-2</v>
      </c>
      <c r="BT1821" s="53">
        <f t="shared" si="1542"/>
        <v>-3.4155844155844051E-2</v>
      </c>
      <c r="BU1821" s="53">
        <f t="shared" si="1543"/>
        <v>-4.3896103896103877E-2</v>
      </c>
      <c r="BV1821" s="53">
        <f t="shared" si="1544"/>
        <v>-5.2467532467532441E-2</v>
      </c>
      <c r="BW1821" s="53">
        <f t="shared" si="1545"/>
        <v>-6.2467532467532338E-2</v>
      </c>
      <c r="BX1821" s="53">
        <f t="shared" si="1546"/>
        <v>-7.0259740259740244E-2</v>
      </c>
      <c r="BY1821" s="53">
        <f t="shared" si="1547"/>
        <v>-7.7662337662337544E-2</v>
      </c>
      <c r="BZ1821" s="53">
        <f t="shared" si="1548"/>
        <v>-8.4415584415584388E-2</v>
      </c>
      <c r="CA1821" s="53">
        <f t="shared" si="1549"/>
        <v>-8.9090909090908998E-2</v>
      </c>
      <c r="CB1821" s="53">
        <f t="shared" si="1550"/>
        <v>-9.3116883116882931E-2</v>
      </c>
      <c r="CC1821" s="53">
        <f t="shared" si="1551"/>
        <v>-9.7662337662337562E-2</v>
      </c>
      <c r="CD1821" s="53">
        <f t="shared" si="1552"/>
        <v>-0.10064935064935054</v>
      </c>
      <c r="CE1821" s="53">
        <f t="shared" si="1553"/>
        <v>-0.11025974025974017</v>
      </c>
      <c r="CF1821" s="53">
        <f t="shared" si="1554"/>
        <v>-0.11363636363636354</v>
      </c>
      <c r="CG1821" s="53">
        <f t="shared" si="1555"/>
        <v>-0.11519480519480518</v>
      </c>
      <c r="CH1821" s="53">
        <f t="shared" si="1556"/>
        <v>-0.11727272727272731</v>
      </c>
      <c r="CI1821" s="53">
        <f t="shared" si="1557"/>
        <v>-0.11883116883116873</v>
      </c>
      <c r="CJ1821" s="53">
        <f t="shared" si="1558"/>
        <v>-0.11896103896103882</v>
      </c>
      <c r="CK1821" s="53">
        <f t="shared" si="1559"/>
        <v>-0.1197402597402597</v>
      </c>
      <c r="CL1821" s="53">
        <f t="shared" si="1560"/>
        <v>-0.11999999999999988</v>
      </c>
      <c r="CM1821" s="53">
        <f t="shared" si="1561"/>
        <v>-0.1197402597402597</v>
      </c>
      <c r="CN1821" s="53">
        <f t="shared" si="1562"/>
        <v>-0.11896103896103882</v>
      </c>
      <c r="CO1821" s="53">
        <f t="shared" si="1563"/>
        <v>-0.11766233766233758</v>
      </c>
      <c r="CP1821" s="53">
        <f t="shared" si="1564"/>
        <v>-0.11623376623376624</v>
      </c>
      <c r="CQ1821" s="53">
        <f t="shared" si="1565"/>
        <v>-0.1144155844155843</v>
      </c>
      <c r="CR1821" s="53">
        <f t="shared" si="1566"/>
        <v>-0.11363636363636354</v>
      </c>
      <c r="CS1821" s="53">
        <f t="shared" si="1567"/>
        <v>-0.11142857142857132</v>
      </c>
      <c r="CT1821" s="53">
        <f t="shared" si="1568"/>
        <v>-0.10883116883116861</v>
      </c>
      <c r="CU1821" s="53">
        <f t="shared" si="1569"/>
        <v>-0.1071428571428571</v>
      </c>
      <c r="CV1821" s="53">
        <f t="shared" si="1570"/>
        <v>-0.10531348426974463</v>
      </c>
      <c r="CW1821" s="53">
        <f t="shared" si="1571"/>
        <v>-0.1034803631989103</v>
      </c>
      <c r="CX1821" s="53">
        <f t="shared" si="1572"/>
        <v>-0.10164348625068065</v>
      </c>
      <c r="CY1821" s="53">
        <f t="shared" si="1573"/>
        <v>-9.9802845729647482E-2</v>
      </c>
      <c r="CZ1821" s="53">
        <f t="shared" si="1574"/>
        <v>-9.7958433924635324E-2</v>
      </c>
      <c r="DA1821" s="53">
        <f t="shared" si="1575"/>
        <v>-9.6110243108669557E-2</v>
      </c>
      <c r="DB1821" s="53">
        <f t="shared" si="1576"/>
        <v>-9.4258265538943453E-2</v>
      </c>
      <c r="DC1821" s="53">
        <f t="shared" si="1577"/>
        <v>-9.2402493456786527E-2</v>
      </c>
      <c r="DD1821" s="53">
        <f t="shared" si="1578"/>
        <v>-9.0542919087630902E-2</v>
      </c>
      <c r="DE1821" s="53">
        <f t="shared" si="1579"/>
        <v>-8.8679534640979996E-2</v>
      </c>
      <c r="DF1821" s="53">
        <f t="shared" si="1580"/>
        <v>-8.6812332310375218E-2</v>
      </c>
      <c r="DG1821" s="53">
        <f t="shared" si="1581"/>
        <v>-8.4941304273363216E-2</v>
      </c>
      <c r="DH1821" s="53">
        <f t="shared" si="1582"/>
        <v>-8.3066442691463127E-2</v>
      </c>
      <c r="DI1821" s="53">
        <f t="shared" si="1583"/>
        <v>-8.1187739710134155E-2</v>
      </c>
      <c r="DJ1821" s="53">
        <f t="shared" si="1584"/>
        <v>-7.9305187458742044E-2</v>
      </c>
      <c r="DK1821" s="53">
        <f t="shared" si="1585"/>
        <v>-7.7418778050526327E-2</v>
      </c>
      <c r="DL1821" s="53">
        <f t="shared" si="1586"/>
        <v>-7.5528503582567796E-2</v>
      </c>
      <c r="DM1821" s="53">
        <f t="shared" si="1587"/>
        <v>-7.3634356135754642E-2</v>
      </c>
      <c r="DN1821" s="53">
        <f t="shared" si="1588"/>
        <v>-7.173632777474992E-2</v>
      </c>
      <c r="DO1821" s="53">
        <f t="shared" si="1589"/>
        <v>-6.9834410547957582E-2</v>
      </c>
    </row>
    <row r="1822" spans="1:119" x14ac:dyDescent="0.25">
      <c r="A1822" t="s">
        <v>29</v>
      </c>
      <c r="B1822">
        <v>116</v>
      </c>
      <c r="C1822" t="s">
        <v>113</v>
      </c>
      <c r="D1822" t="s">
        <v>40</v>
      </c>
      <c r="E1822" t="s">
        <v>123</v>
      </c>
      <c r="F1822" t="s">
        <v>53</v>
      </c>
      <c r="G1822" t="s">
        <v>115</v>
      </c>
      <c r="H1822" t="s">
        <v>257</v>
      </c>
      <c r="I1822" t="s">
        <v>40</v>
      </c>
      <c r="J1822" t="s">
        <v>258</v>
      </c>
      <c r="K1822" t="s">
        <v>253</v>
      </c>
      <c r="L1822" s="54">
        <v>2.6466640732889374E-2</v>
      </c>
      <c r="M1822" s="54">
        <v>2.3581709516691526E-2</v>
      </c>
      <c r="N1822" s="54">
        <v>2.4016592990895449E-2</v>
      </c>
      <c r="O1822" s="54">
        <v>2.2329122608597131E-2</v>
      </c>
      <c r="P1822" s="54">
        <v>2.2764006082801054E-2</v>
      </c>
      <c r="Q1822" s="54">
        <v>2.2929384305385644E-2</v>
      </c>
      <c r="R1822" s="54">
        <v>2.2776256321511024E-2</v>
      </c>
      <c r="S1822" s="54">
        <v>2.2546564345699092E-2</v>
      </c>
      <c r="T1822" s="54">
        <v>2.2344435406984595E-2</v>
      </c>
      <c r="U1822" s="54">
        <v>2.2108618311817679E-2</v>
      </c>
      <c r="V1822" s="54">
        <v>2.1924864731168135E-2</v>
      </c>
      <c r="W1822" s="54">
        <v>2.1750298829551068E-2</v>
      </c>
      <c r="X1822" s="54">
        <v>2.1591045726321461E-2</v>
      </c>
      <c r="Y1822" s="54">
        <v>2.1480793577931739E-2</v>
      </c>
      <c r="Z1822" s="54">
        <v>2.1385854227929473E-2</v>
      </c>
      <c r="AA1822" s="54">
        <v>2.1278664639217237E-2</v>
      </c>
      <c r="AB1822" s="54">
        <v>2.1208225766634912E-2</v>
      </c>
      <c r="AC1822" s="54">
        <v>2.0981596350500474E-2</v>
      </c>
      <c r="AD1822" s="54">
        <v>2.0901969798885672E-2</v>
      </c>
      <c r="AE1822" s="54">
        <v>2.0865219082755761E-2</v>
      </c>
      <c r="AF1822" s="54">
        <v>2.0816218127915884E-2</v>
      </c>
      <c r="AG1822" s="54">
        <v>2.0779467411785973E-2</v>
      </c>
      <c r="AH1822" s="54">
        <v>2.0776404852108483E-2</v>
      </c>
      <c r="AI1822" s="54">
        <v>2.0758029494043529E-2</v>
      </c>
      <c r="AJ1822" s="54">
        <v>2.0751904374688546E-2</v>
      </c>
      <c r="AK1822" s="54">
        <v>2.0758029494043529E-2</v>
      </c>
      <c r="AL1822" s="54">
        <v>2.0776404852108483E-2</v>
      </c>
      <c r="AM1822" s="54">
        <v>2.0807030448883407E-2</v>
      </c>
      <c r="AN1822" s="54">
        <v>2.0840718605335824E-2</v>
      </c>
      <c r="AO1822" s="54">
        <v>2.0883594440820719E-2</v>
      </c>
      <c r="AP1822" s="54">
        <v>2.0901969798885672E-2</v>
      </c>
      <c r="AQ1822" s="54">
        <v>2.0954033313403043E-2</v>
      </c>
      <c r="AR1822" s="54">
        <v>2.1015284506952892E-2</v>
      </c>
      <c r="AS1822" s="54">
        <v>2.1055097782760292E-2</v>
      </c>
      <c r="AT1822" s="54">
        <v>2.1098237522451744E-2</v>
      </c>
      <c r="AU1822" s="54">
        <v>2.1141465651053085E-2</v>
      </c>
      <c r="AV1822" s="54">
        <v>2.1184782349664144E-2</v>
      </c>
      <c r="AW1822" s="54">
        <v>2.1228187799755802E-2</v>
      </c>
      <c r="AX1822" s="54">
        <v>2.1271682183170753E-2</v>
      </c>
      <c r="AY1822" s="54">
        <v>2.1315265682124277E-2</v>
      </c>
      <c r="AZ1822" s="54">
        <v>2.1358938479204986E-2</v>
      </c>
      <c r="BA1822" s="54">
        <v>2.14027007573756E-2</v>
      </c>
      <c r="BB1822" s="54">
        <v>2.1446552699973712E-2</v>
      </c>
      <c r="BC1822" s="54">
        <v>2.1490494490712553E-2</v>
      </c>
      <c r="BD1822" s="54">
        <v>2.1534526313681763E-2</v>
      </c>
      <c r="BE1822" s="54">
        <v>2.1578648353348166E-2</v>
      </c>
      <c r="BF1822" s="54">
        <v>2.1622860794556539E-2</v>
      </c>
      <c r="BG1822" s="54">
        <v>2.166716382253038E-2</v>
      </c>
      <c r="BH1822" s="54">
        <v>2.1711557622872701E-2</v>
      </c>
      <c r="BI1822" s="54">
        <v>2.1756042381566799E-2</v>
      </c>
      <c r="BJ1822" s="54">
        <v>2.1800618284977015E-2</v>
      </c>
      <c r="BK1822" s="54">
        <v>2.1845285519849544E-2</v>
      </c>
      <c r="BL1822" s="54">
        <v>2.1890044273313203E-2</v>
      </c>
      <c r="BM1822" s="54">
        <v>2.1934894732880211E-2</v>
      </c>
      <c r="BO1822" s="53">
        <f t="shared" si="1537"/>
        <v>0</v>
      </c>
      <c r="BP1822" s="53">
        <f t="shared" si="1538"/>
        <v>1.8441558441558481E-2</v>
      </c>
      <c r="BQ1822" s="53">
        <f t="shared" si="1539"/>
        <v>-5.3116883116883118E-2</v>
      </c>
      <c r="BR1822" s="53">
        <f t="shared" si="1540"/>
        <v>-3.4675324675324637E-2</v>
      </c>
      <c r="BS1822" s="53">
        <f t="shared" si="1541"/>
        <v>-2.766233766233761E-2</v>
      </c>
      <c r="BT1822" s="53">
        <f t="shared" si="1542"/>
        <v>-3.4155844155844051E-2</v>
      </c>
      <c r="BU1822" s="53">
        <f t="shared" si="1543"/>
        <v>-4.3896103896103877E-2</v>
      </c>
      <c r="BV1822" s="53">
        <f t="shared" si="1544"/>
        <v>-5.2467532467532441E-2</v>
      </c>
      <c r="BW1822" s="53">
        <f t="shared" si="1545"/>
        <v>-6.2467532467532449E-2</v>
      </c>
      <c r="BX1822" s="53">
        <f t="shared" si="1546"/>
        <v>-7.0259740259740244E-2</v>
      </c>
      <c r="BY1822" s="53">
        <f t="shared" si="1547"/>
        <v>-7.7662337662337655E-2</v>
      </c>
      <c r="BZ1822" s="53">
        <f t="shared" si="1548"/>
        <v>-8.4415584415584499E-2</v>
      </c>
      <c r="CA1822" s="53">
        <f t="shared" si="1549"/>
        <v>-8.9090909090908998E-2</v>
      </c>
      <c r="CB1822" s="53">
        <f t="shared" si="1550"/>
        <v>-9.3116883116883042E-2</v>
      </c>
      <c r="CC1822" s="53">
        <f t="shared" si="1551"/>
        <v>-9.7662337662337673E-2</v>
      </c>
      <c r="CD1822" s="53">
        <f t="shared" si="1552"/>
        <v>-0.10064935064935054</v>
      </c>
      <c r="CE1822" s="53">
        <f t="shared" si="1553"/>
        <v>-0.11025974025974017</v>
      </c>
      <c r="CF1822" s="53">
        <f t="shared" si="1554"/>
        <v>-0.11363636363636354</v>
      </c>
      <c r="CG1822" s="53">
        <f t="shared" si="1555"/>
        <v>-0.11519480519480518</v>
      </c>
      <c r="CH1822" s="53">
        <f t="shared" si="1556"/>
        <v>-0.1172727272727272</v>
      </c>
      <c r="CI1822" s="53">
        <f t="shared" si="1557"/>
        <v>-0.11883116883116884</v>
      </c>
      <c r="CJ1822" s="53">
        <f t="shared" si="1558"/>
        <v>-0.11896103896103893</v>
      </c>
      <c r="CK1822" s="53">
        <f t="shared" si="1559"/>
        <v>-0.1197402597402597</v>
      </c>
      <c r="CL1822" s="53">
        <f t="shared" si="1560"/>
        <v>-0.11999999999999988</v>
      </c>
      <c r="CM1822" s="53">
        <f t="shared" si="1561"/>
        <v>-0.1197402597402597</v>
      </c>
      <c r="CN1822" s="53">
        <f t="shared" si="1562"/>
        <v>-0.11896103896103893</v>
      </c>
      <c r="CO1822" s="53">
        <f t="shared" si="1563"/>
        <v>-0.11766233766233758</v>
      </c>
      <c r="CP1822" s="53">
        <f t="shared" si="1564"/>
        <v>-0.11623376623376613</v>
      </c>
      <c r="CQ1822" s="53">
        <f t="shared" si="1565"/>
        <v>-0.1144155844155843</v>
      </c>
      <c r="CR1822" s="53">
        <f t="shared" si="1566"/>
        <v>-0.11363636363636354</v>
      </c>
      <c r="CS1822" s="53">
        <f t="shared" si="1567"/>
        <v>-0.11142857142857132</v>
      </c>
      <c r="CT1822" s="53">
        <f t="shared" si="1568"/>
        <v>-0.10883116883116872</v>
      </c>
      <c r="CU1822" s="53">
        <f t="shared" si="1569"/>
        <v>-0.1071428571428571</v>
      </c>
      <c r="CV1822" s="53">
        <f t="shared" si="1570"/>
        <v>-0.10531348426974474</v>
      </c>
      <c r="CW1822" s="53">
        <f t="shared" si="1571"/>
        <v>-0.10348036319891041</v>
      </c>
      <c r="CX1822" s="53">
        <f t="shared" si="1572"/>
        <v>-0.10164348625068076</v>
      </c>
      <c r="CY1822" s="53">
        <f t="shared" si="1573"/>
        <v>-9.9802845729647482E-2</v>
      </c>
      <c r="CZ1822" s="53">
        <f t="shared" si="1574"/>
        <v>-9.7958433924635435E-2</v>
      </c>
      <c r="DA1822" s="53">
        <f t="shared" si="1575"/>
        <v>-9.6110243108669557E-2</v>
      </c>
      <c r="DB1822" s="53">
        <f t="shared" si="1576"/>
        <v>-9.4258265538943453E-2</v>
      </c>
      <c r="DC1822" s="53">
        <f t="shared" si="1577"/>
        <v>-9.2402493456786416E-2</v>
      </c>
      <c r="DD1822" s="53">
        <f t="shared" si="1578"/>
        <v>-9.0542919087630791E-2</v>
      </c>
      <c r="DE1822" s="53">
        <f t="shared" si="1579"/>
        <v>-8.8679534640979996E-2</v>
      </c>
      <c r="DF1822" s="53">
        <f t="shared" si="1580"/>
        <v>-8.6812332310375218E-2</v>
      </c>
      <c r="DG1822" s="53">
        <f t="shared" si="1581"/>
        <v>-8.4941304273363216E-2</v>
      </c>
      <c r="DH1822" s="53">
        <f t="shared" si="1582"/>
        <v>-8.3066442691463127E-2</v>
      </c>
      <c r="DI1822" s="53">
        <f t="shared" si="1583"/>
        <v>-8.1187739710134155E-2</v>
      </c>
      <c r="DJ1822" s="53">
        <f t="shared" si="1584"/>
        <v>-7.9305187458742155E-2</v>
      </c>
      <c r="DK1822" s="53">
        <f t="shared" si="1585"/>
        <v>-7.7418778050526327E-2</v>
      </c>
      <c r="DL1822" s="53">
        <f t="shared" si="1586"/>
        <v>-7.5528503582567907E-2</v>
      </c>
      <c r="DM1822" s="53">
        <f t="shared" si="1587"/>
        <v>-7.3634356135754753E-2</v>
      </c>
      <c r="DN1822" s="53">
        <f t="shared" si="1588"/>
        <v>-7.173632777474992E-2</v>
      </c>
      <c r="DO1822" s="53">
        <f t="shared" si="1589"/>
        <v>-6.9834410547957582E-2</v>
      </c>
    </row>
    <row r="1823" spans="1:119" x14ac:dyDescent="0.25">
      <c r="A1823" t="s">
        <v>29</v>
      </c>
      <c r="B1823">
        <v>117</v>
      </c>
      <c r="C1823" t="s">
        <v>113</v>
      </c>
      <c r="D1823" t="s">
        <v>40</v>
      </c>
      <c r="E1823" t="s">
        <v>124</v>
      </c>
      <c r="F1823" t="s">
        <v>53</v>
      </c>
      <c r="G1823" t="s">
        <v>115</v>
      </c>
      <c r="H1823" t="s">
        <v>257</v>
      </c>
      <c r="I1823" t="s">
        <v>40</v>
      </c>
      <c r="J1823" t="s">
        <v>258</v>
      </c>
      <c r="K1823" t="s">
        <v>253</v>
      </c>
      <c r="L1823" s="54">
        <v>2.5381239548364305E-2</v>
      </c>
      <c r="M1823" s="54">
        <v>2.2614619824393098E-2</v>
      </c>
      <c r="N1823" s="54">
        <v>2.3031668657518271E-2</v>
      </c>
      <c r="O1823" s="54">
        <v>2.1413401706448062E-2</v>
      </c>
      <c r="P1823" s="54">
        <v>2.1830450539573235E-2</v>
      </c>
      <c r="Q1823" s="54">
        <v>2.1989046574705341E-2</v>
      </c>
      <c r="R1823" s="54">
        <v>2.1842198394027464E-2</v>
      </c>
      <c r="S1823" s="54">
        <v>2.1621926123010646E-2</v>
      </c>
      <c r="T1823" s="54">
        <v>2.142808652451585E-2</v>
      </c>
      <c r="U1823" s="54">
        <v>2.1201940326271918E-2</v>
      </c>
      <c r="V1823" s="54">
        <v>2.1025722509458465E-2</v>
      </c>
      <c r="W1823" s="54">
        <v>2.0858315583485686E-2</v>
      </c>
      <c r="X1823" s="54">
        <v>2.0705593475580691E-2</v>
      </c>
      <c r="Y1823" s="54">
        <v>2.0599862785492622E-2</v>
      </c>
      <c r="Z1823" s="54">
        <v>2.0508816913472339E-2</v>
      </c>
      <c r="AA1823" s="54">
        <v>2.0406023186997826E-2</v>
      </c>
      <c r="AB1823" s="54">
        <v>2.0338473023886E-2</v>
      </c>
      <c r="AC1823" s="54">
        <v>2.0121137716482742E-2</v>
      </c>
      <c r="AD1823" s="54">
        <v>2.0044776662530246E-2</v>
      </c>
      <c r="AE1823" s="54">
        <v>2.0009533099167556E-2</v>
      </c>
      <c r="AF1823" s="54">
        <v>1.9962541681350632E-2</v>
      </c>
      <c r="AG1823" s="54">
        <v>1.9927298117987942E-2</v>
      </c>
      <c r="AH1823" s="54">
        <v>1.9924361154374386E-2</v>
      </c>
      <c r="AI1823" s="54">
        <v>1.9906739372693039E-2</v>
      </c>
      <c r="AJ1823" s="54">
        <v>1.9900865445465928E-2</v>
      </c>
      <c r="AK1823" s="54">
        <v>1.9906739372693039E-2</v>
      </c>
      <c r="AL1823" s="54">
        <v>1.9924361154374386E-2</v>
      </c>
      <c r="AM1823" s="54">
        <v>1.9953730790509962E-2</v>
      </c>
      <c r="AN1823" s="54">
        <v>1.9986037390259094E-2</v>
      </c>
      <c r="AO1823" s="54">
        <v>2.0027154880848903E-2</v>
      </c>
      <c r="AP1823" s="54">
        <v>2.0044776662530246E-2</v>
      </c>
      <c r="AQ1823" s="54">
        <v>2.0094705043960725E-2</v>
      </c>
      <c r="AR1823" s="54">
        <v>2.0153444316231877E-2</v>
      </c>
      <c r="AS1823" s="54">
        <v>2.0191624843208123E-2</v>
      </c>
      <c r="AT1823" s="54">
        <v>2.0232995415250619E-2</v>
      </c>
      <c r="AU1823" s="54">
        <v>2.027445075135962E-2</v>
      </c>
      <c r="AV1823" s="54">
        <v>2.0315991025208025E-2</v>
      </c>
      <c r="AW1823" s="54">
        <v>2.0357616410824564E-2</v>
      </c>
      <c r="AX1823" s="54">
        <v>2.0399327082594537E-2</v>
      </c>
      <c r="AY1823" s="54">
        <v>2.0441123215260537E-2</v>
      </c>
      <c r="AZ1823" s="54">
        <v>2.0483004983923195E-2</v>
      </c>
      <c r="BA1823" s="54">
        <v>2.0524972564041899E-2</v>
      </c>
      <c r="BB1823" s="54">
        <v>2.0567026131435538E-2</v>
      </c>
      <c r="BC1823" s="54">
        <v>2.0609165862283237E-2</v>
      </c>
      <c r="BD1823" s="54">
        <v>2.0651391933125082E-2</v>
      </c>
      <c r="BE1823" s="54">
        <v>2.0693704520862891E-2</v>
      </c>
      <c r="BF1823" s="54">
        <v>2.0736103802760919E-2</v>
      </c>
      <c r="BG1823" s="54">
        <v>2.077858995644663E-2</v>
      </c>
      <c r="BH1823" s="54">
        <v>2.0821163159911418E-2</v>
      </c>
      <c r="BI1823" s="54">
        <v>2.0863823591511375E-2</v>
      </c>
      <c r="BJ1823" s="54">
        <v>2.0906571429968015E-2</v>
      </c>
      <c r="BK1823" s="54">
        <v>2.0949406854369038E-2</v>
      </c>
      <c r="BL1823" s="54">
        <v>2.0992330044169078E-2</v>
      </c>
      <c r="BM1823" s="54">
        <v>2.103534117919045E-2</v>
      </c>
      <c r="BO1823" s="53">
        <f t="shared" si="1537"/>
        <v>0</v>
      </c>
      <c r="BP1823" s="53">
        <f t="shared" si="1538"/>
        <v>1.8441558441558481E-2</v>
      </c>
      <c r="BQ1823" s="53">
        <f t="shared" si="1539"/>
        <v>-5.3116883116883118E-2</v>
      </c>
      <c r="BR1823" s="53">
        <f t="shared" si="1540"/>
        <v>-3.4675324675324637E-2</v>
      </c>
      <c r="BS1823" s="53">
        <f t="shared" si="1541"/>
        <v>-2.7662337662337722E-2</v>
      </c>
      <c r="BT1823" s="53">
        <f t="shared" si="1542"/>
        <v>-3.4155844155844162E-2</v>
      </c>
      <c r="BU1823" s="53">
        <f t="shared" si="1543"/>
        <v>-4.3896103896103988E-2</v>
      </c>
      <c r="BV1823" s="53">
        <f t="shared" si="1544"/>
        <v>-5.2467532467532441E-2</v>
      </c>
      <c r="BW1823" s="53">
        <f t="shared" si="1545"/>
        <v>-6.2467532467532449E-2</v>
      </c>
      <c r="BX1823" s="53">
        <f t="shared" si="1546"/>
        <v>-7.0259740259740244E-2</v>
      </c>
      <c r="BY1823" s="53">
        <f t="shared" si="1547"/>
        <v>-7.7662337662337655E-2</v>
      </c>
      <c r="BZ1823" s="53">
        <f t="shared" si="1548"/>
        <v>-8.4415584415584499E-2</v>
      </c>
      <c r="CA1823" s="53">
        <f t="shared" si="1549"/>
        <v>-8.9090909090909109E-2</v>
      </c>
      <c r="CB1823" s="53">
        <f t="shared" si="1550"/>
        <v>-9.3116883116883042E-2</v>
      </c>
      <c r="CC1823" s="53">
        <f t="shared" si="1551"/>
        <v>-9.7662337662337562E-2</v>
      </c>
      <c r="CD1823" s="53">
        <f t="shared" si="1552"/>
        <v>-0.10064935064935066</v>
      </c>
      <c r="CE1823" s="53">
        <f t="shared" si="1553"/>
        <v>-0.11025974025974028</v>
      </c>
      <c r="CF1823" s="53">
        <f t="shared" si="1554"/>
        <v>-0.11363636363636365</v>
      </c>
      <c r="CG1823" s="53">
        <f t="shared" si="1555"/>
        <v>-0.11519480519480518</v>
      </c>
      <c r="CH1823" s="53">
        <f t="shared" si="1556"/>
        <v>-0.11727272727272742</v>
      </c>
      <c r="CI1823" s="53">
        <f t="shared" si="1557"/>
        <v>-0.11883116883116895</v>
      </c>
      <c r="CJ1823" s="53">
        <f t="shared" si="1558"/>
        <v>-0.11896103896103893</v>
      </c>
      <c r="CK1823" s="53">
        <f t="shared" si="1559"/>
        <v>-0.11974025974025981</v>
      </c>
      <c r="CL1823" s="53">
        <f t="shared" si="1560"/>
        <v>-0.11999999999999988</v>
      </c>
      <c r="CM1823" s="53">
        <f t="shared" si="1561"/>
        <v>-0.11974025974025981</v>
      </c>
      <c r="CN1823" s="53">
        <f t="shared" si="1562"/>
        <v>-0.11896103896103893</v>
      </c>
      <c r="CO1823" s="53">
        <f t="shared" si="1563"/>
        <v>-0.11766233766233769</v>
      </c>
      <c r="CP1823" s="53">
        <f t="shared" si="1564"/>
        <v>-0.11623376623376624</v>
      </c>
      <c r="CQ1823" s="53">
        <f t="shared" si="1565"/>
        <v>-0.1144155844155843</v>
      </c>
      <c r="CR1823" s="53">
        <f t="shared" si="1566"/>
        <v>-0.11363636363636365</v>
      </c>
      <c r="CS1823" s="53">
        <f t="shared" si="1567"/>
        <v>-0.11142857142857143</v>
      </c>
      <c r="CT1823" s="53">
        <f t="shared" si="1568"/>
        <v>-0.10883116883116872</v>
      </c>
      <c r="CU1823" s="53">
        <f t="shared" si="1569"/>
        <v>-0.1071428571428571</v>
      </c>
      <c r="CV1823" s="53">
        <f t="shared" si="1570"/>
        <v>-0.10531348426974474</v>
      </c>
      <c r="CW1823" s="53">
        <f t="shared" si="1571"/>
        <v>-0.10348036319891041</v>
      </c>
      <c r="CX1823" s="53">
        <f t="shared" si="1572"/>
        <v>-0.10164348625068076</v>
      </c>
      <c r="CY1823" s="53">
        <f t="shared" si="1573"/>
        <v>-9.9802845729647593E-2</v>
      </c>
      <c r="CZ1823" s="53">
        <f t="shared" si="1574"/>
        <v>-9.7958433924635435E-2</v>
      </c>
      <c r="DA1823" s="53">
        <f t="shared" si="1575"/>
        <v>-9.6110243108669668E-2</v>
      </c>
      <c r="DB1823" s="53">
        <f t="shared" si="1576"/>
        <v>-9.4258265538943564E-2</v>
      </c>
      <c r="DC1823" s="53">
        <f t="shared" si="1577"/>
        <v>-9.2402493456786527E-2</v>
      </c>
      <c r="DD1823" s="53">
        <f t="shared" si="1578"/>
        <v>-9.0542919087631013E-2</v>
      </c>
      <c r="DE1823" s="53">
        <f t="shared" si="1579"/>
        <v>-8.8679534640979996E-2</v>
      </c>
      <c r="DF1823" s="53">
        <f t="shared" si="1580"/>
        <v>-8.6812332310375329E-2</v>
      </c>
      <c r="DG1823" s="53">
        <f t="shared" si="1581"/>
        <v>-8.4941304273363216E-2</v>
      </c>
      <c r="DH1823" s="53">
        <f t="shared" si="1582"/>
        <v>-8.3066442691463238E-2</v>
      </c>
      <c r="DI1823" s="53">
        <f t="shared" si="1583"/>
        <v>-8.1187739710134155E-2</v>
      </c>
      <c r="DJ1823" s="53">
        <f t="shared" si="1584"/>
        <v>-7.9305187458742155E-2</v>
      </c>
      <c r="DK1823" s="53">
        <f t="shared" si="1585"/>
        <v>-7.7418778050526438E-2</v>
      </c>
      <c r="DL1823" s="53">
        <f t="shared" si="1586"/>
        <v>-7.5528503582567796E-2</v>
      </c>
      <c r="DM1823" s="53">
        <f t="shared" si="1587"/>
        <v>-7.3634356135754753E-2</v>
      </c>
      <c r="DN1823" s="53">
        <f t="shared" si="1588"/>
        <v>-7.173632777474992E-2</v>
      </c>
      <c r="DO1823" s="53">
        <f t="shared" si="1589"/>
        <v>-6.9834410547957582E-2</v>
      </c>
    </row>
    <row r="1824" spans="1:119" x14ac:dyDescent="0.25">
      <c r="A1824" t="s">
        <v>29</v>
      </c>
      <c r="B1824">
        <v>118</v>
      </c>
      <c r="C1824" t="s">
        <v>113</v>
      </c>
      <c r="D1824" t="s">
        <v>40</v>
      </c>
      <c r="E1824" t="s">
        <v>122</v>
      </c>
      <c r="F1824" t="s">
        <v>56</v>
      </c>
      <c r="G1824" t="s">
        <v>115</v>
      </c>
      <c r="H1824" t="s">
        <v>257</v>
      </c>
      <c r="I1824" t="s">
        <v>40</v>
      </c>
      <c r="J1824" t="s">
        <v>56</v>
      </c>
      <c r="K1824" t="s">
        <v>253</v>
      </c>
      <c r="L1824" s="54">
        <v>0.34940418445522831</v>
      </c>
      <c r="M1824" s="54">
        <v>0.28066263946440306</v>
      </c>
      <c r="N1824" s="54">
        <v>0.29112748360406776</v>
      </c>
      <c r="O1824" s="54">
        <v>0.28411891826282437</v>
      </c>
      <c r="P1824" s="54">
        <v>0.27864647683199056</v>
      </c>
      <c r="Q1824" s="54">
        <v>0.28123868593080659</v>
      </c>
      <c r="R1824" s="54">
        <v>0.28287081758561666</v>
      </c>
      <c r="S1824" s="54">
        <v>0.2816547194898758</v>
      </c>
      <c r="T1824" s="54">
        <v>0.28136669625667404</v>
      </c>
      <c r="U1824" s="54">
        <v>0.2803426136497344</v>
      </c>
      <c r="V1824" s="54">
        <v>0.27976656718333082</v>
      </c>
      <c r="W1824" s="54">
        <v>0.27909451297252663</v>
      </c>
      <c r="X1824" s="54">
        <v>0.27970256202039712</v>
      </c>
      <c r="Y1824" s="54">
        <v>0.2805026265570687</v>
      </c>
      <c r="Z1824" s="54">
        <v>0.28162271690840895</v>
      </c>
      <c r="AA1824" s="54">
        <v>0.28296682533001727</v>
      </c>
      <c r="AB1824" s="54">
        <v>0.28424692858869188</v>
      </c>
      <c r="AC1824" s="54">
        <v>0.28011859557946633</v>
      </c>
      <c r="AD1824" s="54">
        <v>0.28146270400107465</v>
      </c>
      <c r="AE1824" s="54">
        <v>0.28322284598175218</v>
      </c>
      <c r="AF1824" s="54">
        <v>0.28527101119563153</v>
      </c>
      <c r="AG1824" s="54">
        <v>0.28754319447977894</v>
      </c>
      <c r="AH1824" s="54">
        <v>0.28994338808979375</v>
      </c>
      <c r="AI1824" s="54">
        <v>0.29259960235154359</v>
      </c>
      <c r="AJ1824" s="54">
        <v>0.29547983468356137</v>
      </c>
      <c r="AK1824" s="54">
        <v>0.29858408508584722</v>
      </c>
      <c r="AL1824" s="54">
        <v>0.30200836130280173</v>
      </c>
      <c r="AM1824" s="54">
        <v>0.30572066075295806</v>
      </c>
      <c r="AN1824" s="54">
        <v>0.30956097052898179</v>
      </c>
      <c r="AO1824" s="54">
        <v>0.31352929063087304</v>
      </c>
      <c r="AP1824" s="54">
        <v>0.31749761073276422</v>
      </c>
      <c r="AQ1824" s="54">
        <v>0.32159394116052292</v>
      </c>
      <c r="AR1824" s="54">
        <v>0.32597829482148338</v>
      </c>
      <c r="AS1824" s="54">
        <v>0.33045865622684445</v>
      </c>
      <c r="AT1824" s="54">
        <v>0.33480452507993447</v>
      </c>
      <c r="AU1824" s="54">
        <v>0.33920754654722418</v>
      </c>
      <c r="AV1824" s="54">
        <v>0.34366847224396474</v>
      </c>
      <c r="AW1824" s="54">
        <v>0.34818806366991562</v>
      </c>
      <c r="AX1824" s="54">
        <v>0.35276709233933595</v>
      </c>
      <c r="AY1824" s="54">
        <v>0.35740633991268528</v>
      </c>
      <c r="AZ1824" s="54">
        <v>0.36210659833005665</v>
      </c>
      <c r="BA1824" s="54">
        <v>0.36686866994636425</v>
      </c>
      <c r="BB1824" s="54">
        <v>0.37169336766830863</v>
      </c>
      <c r="BC1824" s="54">
        <v>0.37658151509314419</v>
      </c>
      <c r="BD1824" s="54">
        <v>0.38153394664926998</v>
      </c>
      <c r="BE1824" s="54">
        <v>0.3865515077386712</v>
      </c>
      <c r="BF1824" s="54">
        <v>0.39163505488123213</v>
      </c>
      <c r="BG1824" s="54">
        <v>0.39678545586094877</v>
      </c>
      <c r="BH1824" s="54">
        <v>0.40200358987406265</v>
      </c>
      <c r="BI1824" s="54">
        <v>0.4072903476791444</v>
      </c>
      <c r="BJ1824" s="54">
        <v>0.41264663174914912</v>
      </c>
      <c r="BK1824" s="54">
        <v>0.41807335642547333</v>
      </c>
      <c r="BL1824" s="54">
        <v>0.42357144807403668</v>
      </c>
      <c r="BM1824" s="54">
        <v>0.42914184524341692</v>
      </c>
      <c r="BO1824" s="53">
        <f t="shared" si="1537"/>
        <v>0</v>
      </c>
      <c r="BP1824" s="53">
        <f t="shared" si="1538"/>
        <v>3.7286202964652126E-2</v>
      </c>
      <c r="BQ1824" s="53">
        <f t="shared" si="1539"/>
        <v>1.2314709236031618E-2</v>
      </c>
      <c r="BR1824" s="53">
        <f t="shared" si="1540"/>
        <v>-7.1835803876854065E-3</v>
      </c>
      <c r="BS1824" s="53">
        <f t="shared" si="1541"/>
        <v>2.052451539338529E-3</v>
      </c>
      <c r="BT1824" s="53">
        <f t="shared" si="1542"/>
        <v>7.8677309007979535E-3</v>
      </c>
      <c r="BU1824" s="53">
        <f t="shared" si="1543"/>
        <v>3.5347776510830098E-3</v>
      </c>
      <c r="BV1824" s="53">
        <f t="shared" si="1544"/>
        <v>2.5085518814138563E-3</v>
      </c>
      <c r="BW1824" s="53">
        <f t="shared" si="1545"/>
        <v>-1.1402508551882073E-3</v>
      </c>
      <c r="BX1824" s="53">
        <f t="shared" si="1546"/>
        <v>-3.1927023945269584E-3</v>
      </c>
      <c r="BY1824" s="53">
        <f t="shared" si="1547"/>
        <v>-5.5872291904220939E-3</v>
      </c>
      <c r="BZ1824" s="53">
        <f t="shared" si="1548"/>
        <v>-3.4207525655644E-3</v>
      </c>
      <c r="CA1824" s="53">
        <f t="shared" si="1549"/>
        <v>-5.7012542759415918E-4</v>
      </c>
      <c r="CB1824" s="53">
        <f t="shared" si="1550"/>
        <v>3.420752565564289E-3</v>
      </c>
      <c r="CC1824" s="53">
        <f t="shared" si="1551"/>
        <v>8.2098061573543379E-3</v>
      </c>
      <c r="CD1824" s="53">
        <f t="shared" si="1552"/>
        <v>1.2770809578107167E-2</v>
      </c>
      <c r="CE1824" s="53">
        <f t="shared" si="1553"/>
        <v>-1.9384264538199192E-3</v>
      </c>
      <c r="CF1824" s="53">
        <f t="shared" si="1554"/>
        <v>2.8506271379702408E-3</v>
      </c>
      <c r="CG1824" s="53">
        <f t="shared" si="1555"/>
        <v>9.1220068415049926E-3</v>
      </c>
      <c r="CH1824" s="53">
        <f t="shared" si="1556"/>
        <v>1.641961231470912E-2</v>
      </c>
      <c r="CI1824" s="53">
        <f t="shared" si="1557"/>
        <v>2.4515393386544959E-2</v>
      </c>
      <c r="CJ1824" s="53">
        <f t="shared" si="1558"/>
        <v>3.3067274800455904E-2</v>
      </c>
      <c r="CK1824" s="53">
        <f t="shared" si="1559"/>
        <v>4.2531356898517725E-2</v>
      </c>
      <c r="CL1824" s="53">
        <f t="shared" si="1560"/>
        <v>5.2793614595210814E-2</v>
      </c>
      <c r="CM1824" s="53">
        <f t="shared" si="1561"/>
        <v>6.3854047890535615E-2</v>
      </c>
      <c r="CN1824" s="53">
        <f t="shared" si="1562"/>
        <v>7.6054732041048734E-2</v>
      </c>
      <c r="CO1824" s="53">
        <f t="shared" si="1563"/>
        <v>8.928164196123145E-2</v>
      </c>
      <c r="CP1824" s="53">
        <f t="shared" si="1564"/>
        <v>0.10296465222348905</v>
      </c>
      <c r="CQ1824" s="53">
        <f t="shared" si="1565"/>
        <v>0.11710376282782198</v>
      </c>
      <c r="CR1824" s="53">
        <f t="shared" si="1566"/>
        <v>0.13124287343215491</v>
      </c>
      <c r="CS1824" s="53">
        <f t="shared" si="1567"/>
        <v>0.14583808437856316</v>
      </c>
      <c r="CT1824" s="53">
        <f t="shared" si="1568"/>
        <v>0.16145952109464079</v>
      </c>
      <c r="CU1824" s="53">
        <f t="shared" si="1569"/>
        <v>0.1774230330672748</v>
      </c>
      <c r="CV1824" s="53">
        <f t="shared" si="1570"/>
        <v>0.1929073485478936</v>
      </c>
      <c r="CW1824" s="53">
        <f t="shared" si="1571"/>
        <v>0.20859529859244574</v>
      </c>
      <c r="CX1824" s="53">
        <f t="shared" si="1572"/>
        <v>0.22448956120343477</v>
      </c>
      <c r="CY1824" s="53">
        <f t="shared" si="1573"/>
        <v>0.2405928496018328</v>
      </c>
      <c r="CZ1824" s="53">
        <f t="shared" si="1574"/>
        <v>0.25690791269023894</v>
      </c>
      <c r="DA1824" s="53">
        <f t="shared" si="1575"/>
        <v>0.27343753552212902</v>
      </c>
      <c r="DB1824" s="53">
        <f t="shared" si="1576"/>
        <v>0.29018453977727687</v>
      </c>
      <c r="DC1824" s="53">
        <f t="shared" si="1577"/>
        <v>0.30715178424342748</v>
      </c>
      <c r="DD1824" s="53">
        <f t="shared" si="1578"/>
        <v>0.32434216530430349</v>
      </c>
      <c r="DE1824" s="53">
        <f t="shared" si="1579"/>
        <v>0.34175861743403391</v>
      </c>
      <c r="DF1824" s="53">
        <f t="shared" si="1580"/>
        <v>0.35940411369807768</v>
      </c>
      <c r="DG1824" s="53">
        <f t="shared" si="1581"/>
        <v>0.377281666260743</v>
      </c>
      <c r="DH1824" s="53">
        <f t="shared" si="1582"/>
        <v>0.39539432689937315</v>
      </c>
      <c r="DI1824" s="53">
        <f t="shared" si="1583"/>
        <v>0.4137451875253022</v>
      </c>
      <c r="DJ1824" s="53">
        <f t="shared" si="1584"/>
        <v>0.43233738071165506</v>
      </c>
      <c r="DK1824" s="53">
        <f t="shared" si="1585"/>
        <v>0.45117408022809458</v>
      </c>
      <c r="DL1824" s="53">
        <f t="shared" si="1586"/>
        <v>0.47025850158259419</v>
      </c>
      <c r="DM1824" s="53">
        <f t="shared" si="1587"/>
        <v>0.48959390257034308</v>
      </c>
      <c r="DN1824" s="53">
        <f t="shared" si="1588"/>
        <v>0.50918358382986351</v>
      </c>
      <c r="DO1824" s="53">
        <f t="shared" si="1589"/>
        <v>0.52903088940644594</v>
      </c>
    </row>
    <row r="1825" spans="1:119" x14ac:dyDescent="0.25">
      <c r="A1825" t="s">
        <v>29</v>
      </c>
      <c r="B1825">
        <v>119</v>
      </c>
      <c r="C1825" t="s">
        <v>113</v>
      </c>
      <c r="D1825" t="s">
        <v>40</v>
      </c>
      <c r="E1825" t="s">
        <v>123</v>
      </c>
      <c r="F1825" t="s">
        <v>56</v>
      </c>
      <c r="G1825" t="s">
        <v>115</v>
      </c>
      <c r="H1825" t="s">
        <v>257</v>
      </c>
      <c r="I1825" t="s">
        <v>40</v>
      </c>
      <c r="J1825" t="s">
        <v>56</v>
      </c>
      <c r="K1825" t="s">
        <v>253</v>
      </c>
      <c r="L1825" s="54">
        <v>2.0308489475542832</v>
      </c>
      <c r="M1825" s="54">
        <v>1.6313010872001341</v>
      </c>
      <c r="N1825" s="54">
        <v>1.6921261106339363</v>
      </c>
      <c r="O1825" s="54">
        <v>1.6513900857654265</v>
      </c>
      <c r="P1825" s="54">
        <v>1.6195825047037136</v>
      </c>
      <c r="Q1825" s="54">
        <v>1.6346492536276829</v>
      </c>
      <c r="R1825" s="54">
        <v>1.6441357251724042</v>
      </c>
      <c r="S1825" s="54">
        <v>1.6370673738253569</v>
      </c>
      <c r="T1825" s="54">
        <v>1.6353932906115825</v>
      </c>
      <c r="U1825" s="54">
        <v>1.6294409947403847</v>
      </c>
      <c r="V1825" s="54">
        <v>1.626092828312836</v>
      </c>
      <c r="W1825" s="54">
        <v>1.6221866341473625</v>
      </c>
      <c r="X1825" s="54">
        <v>1.6257208098208864</v>
      </c>
      <c r="Y1825" s="54">
        <v>1.6303710409702594</v>
      </c>
      <c r="Z1825" s="54">
        <v>1.636881364579382</v>
      </c>
      <c r="AA1825" s="54">
        <v>1.6446937529103289</v>
      </c>
      <c r="AB1825" s="54">
        <v>1.6521341227493263</v>
      </c>
      <c r="AC1825" s="54">
        <v>1.6281389300185602</v>
      </c>
      <c r="AD1825" s="54">
        <v>1.6359513183495074</v>
      </c>
      <c r="AE1825" s="54">
        <v>1.6461818268781285</v>
      </c>
      <c r="AF1825" s="54">
        <v>1.658086418620524</v>
      </c>
      <c r="AG1825" s="54">
        <v>1.6712930750847441</v>
      </c>
      <c r="AH1825" s="54">
        <v>1.6852437685328636</v>
      </c>
      <c r="AI1825" s="54">
        <v>1.7006825359487829</v>
      </c>
      <c r="AJ1825" s="54">
        <v>1.7174233680865265</v>
      </c>
      <c r="AK1825" s="54">
        <v>1.7354662649460948</v>
      </c>
      <c r="AL1825" s="54">
        <v>1.7553692542654122</v>
      </c>
      <c r="AM1825" s="54">
        <v>1.7769463267985042</v>
      </c>
      <c r="AN1825" s="54">
        <v>1.7992674363154957</v>
      </c>
      <c r="AO1825" s="54">
        <v>1.822332582816387</v>
      </c>
      <c r="AP1825" s="54">
        <v>1.8453977293172783</v>
      </c>
      <c r="AQ1825" s="54">
        <v>1.8692069128020692</v>
      </c>
      <c r="AR1825" s="54">
        <v>1.8946901795006346</v>
      </c>
      <c r="AS1825" s="54">
        <v>1.9207314739371248</v>
      </c>
      <c r="AT1825" s="54">
        <v>1.9459910546152084</v>
      </c>
      <c r="AU1825" s="54">
        <v>1.9715828245788278</v>
      </c>
      <c r="AV1825" s="54">
        <v>1.9975111524563787</v>
      </c>
      <c r="AW1825" s="54">
        <v>2.0237804643281825</v>
      </c>
      <c r="AX1825" s="54">
        <v>2.0503952444820386</v>
      </c>
      <c r="AY1825" s="54">
        <v>2.0773600361787086</v>
      </c>
      <c r="AZ1825" s="54">
        <v>2.1046794424274768</v>
      </c>
      <c r="BA1825" s="54">
        <v>2.1323581267718983</v>
      </c>
      <c r="BB1825" s="54">
        <v>2.1604008140858904</v>
      </c>
      <c r="BC1825" s="54">
        <v>2.1888122913802888</v>
      </c>
      <c r="BD1825" s="54">
        <v>2.2175974086200094</v>
      </c>
      <c r="BE1825" s="54">
        <v>2.2467610795519626</v>
      </c>
      <c r="BF1825" s="54">
        <v>2.2763082825438472</v>
      </c>
      <c r="BG1825" s="54">
        <v>2.3062440614339832</v>
      </c>
      <c r="BH1825" s="54">
        <v>2.3365735263923155</v>
      </c>
      <c r="BI1825" s="54">
        <v>2.3673018547927454</v>
      </c>
      <c r="BJ1825" s="54">
        <v>2.3984342920969266</v>
      </c>
      <c r="BK1825" s="54">
        <v>2.4299761527496915</v>
      </c>
      <c r="BL1825" s="54">
        <v>2.461932821086251</v>
      </c>
      <c r="BM1825" s="54">
        <v>2.4943097522513238</v>
      </c>
      <c r="BO1825" s="53">
        <f t="shared" si="1537"/>
        <v>0</v>
      </c>
      <c r="BP1825" s="53">
        <f t="shared" si="1538"/>
        <v>3.7286202964652349E-2</v>
      </c>
      <c r="BQ1825" s="53">
        <f t="shared" si="1539"/>
        <v>1.231470923603184E-2</v>
      </c>
      <c r="BR1825" s="53">
        <f t="shared" si="1540"/>
        <v>-7.1835803876852955E-3</v>
      </c>
      <c r="BS1825" s="53">
        <f t="shared" si="1541"/>
        <v>2.052451539338751E-3</v>
      </c>
      <c r="BT1825" s="53">
        <f t="shared" si="1542"/>
        <v>7.8677309007981755E-3</v>
      </c>
      <c r="BU1825" s="53">
        <f t="shared" si="1543"/>
        <v>3.5347776510832318E-3</v>
      </c>
      <c r="BV1825" s="53">
        <f t="shared" si="1544"/>
        <v>2.5085518814138563E-3</v>
      </c>
      <c r="BW1825" s="53">
        <f t="shared" si="1545"/>
        <v>-1.1402508551882073E-3</v>
      </c>
      <c r="BX1825" s="53">
        <f t="shared" si="1546"/>
        <v>-3.1927023945268473E-3</v>
      </c>
      <c r="BY1825" s="53">
        <f t="shared" si="1547"/>
        <v>-5.5872291904218718E-3</v>
      </c>
      <c r="BZ1825" s="53">
        <f t="shared" si="1548"/>
        <v>-3.420752565564289E-3</v>
      </c>
      <c r="CA1825" s="53">
        <f t="shared" si="1549"/>
        <v>-5.7012542759404816E-4</v>
      </c>
      <c r="CB1825" s="53">
        <f t="shared" si="1550"/>
        <v>3.420752565564511E-3</v>
      </c>
      <c r="CC1825" s="53">
        <f t="shared" si="1551"/>
        <v>8.20980615735456E-3</v>
      </c>
      <c r="CD1825" s="53">
        <f t="shared" si="1552"/>
        <v>1.2770809578107167E-2</v>
      </c>
      <c r="CE1825" s="53">
        <f t="shared" si="1553"/>
        <v>-1.9384264538199192E-3</v>
      </c>
      <c r="CF1825" s="53">
        <f t="shared" si="1554"/>
        <v>2.8506271379702408E-3</v>
      </c>
      <c r="CG1825" s="53">
        <f t="shared" si="1555"/>
        <v>9.1220068415052147E-3</v>
      </c>
      <c r="CH1825" s="53">
        <f t="shared" si="1556"/>
        <v>1.641961231470912E-2</v>
      </c>
      <c r="CI1825" s="53">
        <f t="shared" si="1557"/>
        <v>2.4515393386545181E-2</v>
      </c>
      <c r="CJ1825" s="53">
        <f t="shared" si="1558"/>
        <v>3.3067274800456126E-2</v>
      </c>
      <c r="CK1825" s="53">
        <f t="shared" si="1559"/>
        <v>4.2531356898517725E-2</v>
      </c>
      <c r="CL1825" s="53">
        <f t="shared" si="1560"/>
        <v>5.2793614595210814E-2</v>
      </c>
      <c r="CM1825" s="53">
        <f t="shared" si="1561"/>
        <v>6.3854047890535837E-2</v>
      </c>
      <c r="CN1825" s="53">
        <f t="shared" si="1562"/>
        <v>7.6054732041048956E-2</v>
      </c>
      <c r="CO1825" s="53">
        <f t="shared" si="1563"/>
        <v>8.928164196123145E-2</v>
      </c>
      <c r="CP1825" s="53">
        <f t="shared" si="1564"/>
        <v>0.10296465222348905</v>
      </c>
      <c r="CQ1825" s="53">
        <f t="shared" si="1565"/>
        <v>0.1171037628278222</v>
      </c>
      <c r="CR1825" s="53">
        <f t="shared" si="1566"/>
        <v>0.13124287343215513</v>
      </c>
      <c r="CS1825" s="53">
        <f t="shared" si="1567"/>
        <v>0.14583808437856316</v>
      </c>
      <c r="CT1825" s="53">
        <f t="shared" si="1568"/>
        <v>0.16145952109464079</v>
      </c>
      <c r="CU1825" s="53">
        <f t="shared" si="1569"/>
        <v>0.1774230330672748</v>
      </c>
      <c r="CV1825" s="53">
        <f t="shared" si="1570"/>
        <v>0.19290734854789382</v>
      </c>
      <c r="CW1825" s="53">
        <f t="shared" si="1571"/>
        <v>0.20859529859244597</v>
      </c>
      <c r="CX1825" s="53">
        <f t="shared" si="1572"/>
        <v>0.224489561203435</v>
      </c>
      <c r="CY1825" s="53">
        <f t="shared" si="1573"/>
        <v>0.2405928496018328</v>
      </c>
      <c r="CZ1825" s="53">
        <f t="shared" si="1574"/>
        <v>0.25690791269023938</v>
      </c>
      <c r="DA1825" s="53">
        <f t="shared" si="1575"/>
        <v>0.27343753552212902</v>
      </c>
      <c r="DB1825" s="53">
        <f t="shared" si="1576"/>
        <v>0.2901845397772771</v>
      </c>
      <c r="DC1825" s="53">
        <f t="shared" si="1577"/>
        <v>0.30715178424342748</v>
      </c>
      <c r="DD1825" s="53">
        <f t="shared" si="1578"/>
        <v>0.32434216530430371</v>
      </c>
      <c r="DE1825" s="53">
        <f t="shared" si="1579"/>
        <v>0.34175861743403413</v>
      </c>
      <c r="DF1825" s="53">
        <f t="shared" si="1580"/>
        <v>0.35940411369807812</v>
      </c>
      <c r="DG1825" s="53">
        <f t="shared" si="1581"/>
        <v>0.37728166626074322</v>
      </c>
      <c r="DH1825" s="53">
        <f t="shared" si="1582"/>
        <v>0.39539432689937337</v>
      </c>
      <c r="DI1825" s="53">
        <f t="shared" si="1583"/>
        <v>0.41374518752530243</v>
      </c>
      <c r="DJ1825" s="53">
        <f t="shared" si="1584"/>
        <v>0.43233738071165528</v>
      </c>
      <c r="DK1825" s="53">
        <f t="shared" si="1585"/>
        <v>0.45117408022809458</v>
      </c>
      <c r="DL1825" s="53">
        <f t="shared" si="1586"/>
        <v>0.47025850158259463</v>
      </c>
      <c r="DM1825" s="53">
        <f t="shared" si="1587"/>
        <v>0.48959390257034308</v>
      </c>
      <c r="DN1825" s="53">
        <f t="shared" si="1588"/>
        <v>0.50918358382986351</v>
      </c>
      <c r="DO1825" s="53">
        <f t="shared" si="1589"/>
        <v>0.52903088940644616</v>
      </c>
    </row>
    <row r="1826" spans="1:119" x14ac:dyDescent="0.25">
      <c r="A1826" t="s">
        <v>29</v>
      </c>
      <c r="B1826">
        <v>120</v>
      </c>
      <c r="C1826" t="s">
        <v>113</v>
      </c>
      <c r="D1826" t="s">
        <v>40</v>
      </c>
      <c r="E1826" t="s">
        <v>124</v>
      </c>
      <c r="F1826" t="s">
        <v>56</v>
      </c>
      <c r="G1826" t="s">
        <v>115</v>
      </c>
      <c r="H1826" t="s">
        <v>257</v>
      </c>
      <c r="I1826" t="s">
        <v>40</v>
      </c>
      <c r="J1826" t="s">
        <v>56</v>
      </c>
      <c r="K1826" t="s">
        <v>253</v>
      </c>
      <c r="L1826" s="54">
        <v>0.20260367424821385</v>
      </c>
      <c r="M1826" s="54">
        <v>0.16274356321275285</v>
      </c>
      <c r="N1826" s="54">
        <v>0.16881165274189425</v>
      </c>
      <c r="O1826" s="54">
        <v>0.16474770287375365</v>
      </c>
      <c r="P1826" s="54">
        <v>0.16157448174383568</v>
      </c>
      <c r="Q1826" s="54">
        <v>0.16307758648958631</v>
      </c>
      <c r="R1826" s="54">
        <v>0.16402398577394781</v>
      </c>
      <c r="S1826" s="54">
        <v>0.16331882552285493</v>
      </c>
      <c r="T1826" s="54">
        <v>0.1631518138844382</v>
      </c>
      <c r="U1826" s="54">
        <v>0.16255799472562313</v>
      </c>
      <c r="V1826" s="54">
        <v>0.16222397144878964</v>
      </c>
      <c r="W1826" s="54">
        <v>0.16183427762581729</v>
      </c>
      <c r="X1826" s="54">
        <v>0.16218685775136374</v>
      </c>
      <c r="Y1826" s="54">
        <v>0.16265077896918798</v>
      </c>
      <c r="Z1826" s="54">
        <v>0.16330026867414196</v>
      </c>
      <c r="AA1826" s="54">
        <v>0.16407965632008673</v>
      </c>
      <c r="AB1826" s="54">
        <v>0.16482193026860556</v>
      </c>
      <c r="AC1826" s="54">
        <v>0.16242809678463233</v>
      </c>
      <c r="AD1826" s="54">
        <v>0.16320748443057709</v>
      </c>
      <c r="AE1826" s="54">
        <v>0.16422811110979049</v>
      </c>
      <c r="AF1826" s="54">
        <v>0.16541574942742063</v>
      </c>
      <c r="AG1826" s="54">
        <v>0.16673328568604154</v>
      </c>
      <c r="AH1826" s="54">
        <v>0.16812504933951433</v>
      </c>
      <c r="AI1826" s="54">
        <v>0.16966526778269092</v>
      </c>
      <c r="AJ1826" s="54">
        <v>0.17133538416685826</v>
      </c>
      <c r="AK1826" s="54">
        <v>0.17313539849201642</v>
      </c>
      <c r="AL1826" s="54">
        <v>0.17512098130430426</v>
      </c>
      <c r="AM1826" s="54">
        <v>0.17727357575500888</v>
      </c>
      <c r="AN1826" s="54">
        <v>0.17950039760056535</v>
      </c>
      <c r="AO1826" s="54">
        <v>0.18180144684097371</v>
      </c>
      <c r="AP1826" s="54">
        <v>0.18410249608138207</v>
      </c>
      <c r="AQ1826" s="54">
        <v>0.18647777271664231</v>
      </c>
      <c r="AR1826" s="54">
        <v>0.18902006099031932</v>
      </c>
      <c r="AS1826" s="54">
        <v>0.19161801981013521</v>
      </c>
      <c r="AT1826" s="54">
        <v>0.19413799248536154</v>
      </c>
      <c r="AU1826" s="54">
        <v>0.19669110537511561</v>
      </c>
      <c r="AV1826" s="54">
        <v>0.19927779430706721</v>
      </c>
      <c r="AW1826" s="54">
        <v>0.20189850084046507</v>
      </c>
      <c r="AX1826" s="54">
        <v>0.20455367234151317</v>
      </c>
      <c r="AY1826" s="54">
        <v>0.20724376205973782</v>
      </c>
      <c r="AZ1826" s="54">
        <v>0.20996922920535971</v>
      </c>
      <c r="BA1826" s="54">
        <v>0.21273053902768291</v>
      </c>
      <c r="BB1826" s="54">
        <v>0.21552816289451493</v>
      </c>
      <c r="BC1826" s="54">
        <v>0.21836257837263157</v>
      </c>
      <c r="BD1826" s="54">
        <v>0.2212342693092994</v>
      </c>
      <c r="BE1826" s="54">
        <v>0.22414372591487081</v>
      </c>
      <c r="BF1826" s="54">
        <v>0.22709144484646485</v>
      </c>
      <c r="BG1826" s="54">
        <v>0.23007792929274914</v>
      </c>
      <c r="BH1826" s="54">
        <v>0.23310368905983608</v>
      </c>
      <c r="BI1826" s="54">
        <v>0.23616924065830935</v>
      </c>
      <c r="BJ1826" s="54">
        <v>0.23927510739139424</v>
      </c>
      <c r="BK1826" s="54">
        <v>0.24242181944428784</v>
      </c>
      <c r="BL1826" s="54">
        <v>0.24560991397466428</v>
      </c>
      <c r="BM1826" s="54">
        <v>0.24883993520436967</v>
      </c>
      <c r="BO1826" s="53">
        <f t="shared" si="1537"/>
        <v>0</v>
      </c>
      <c r="BP1826" s="53">
        <f t="shared" si="1538"/>
        <v>3.7286202964652126E-2</v>
      </c>
      <c r="BQ1826" s="53">
        <f t="shared" si="1539"/>
        <v>1.2314709236031618E-2</v>
      </c>
      <c r="BR1826" s="53">
        <f t="shared" si="1540"/>
        <v>-7.1835803876854065E-3</v>
      </c>
      <c r="BS1826" s="53">
        <f t="shared" si="1541"/>
        <v>2.052451539338529E-3</v>
      </c>
      <c r="BT1826" s="53">
        <f t="shared" si="1542"/>
        <v>7.8677309007979535E-3</v>
      </c>
      <c r="BU1826" s="53">
        <f t="shared" si="1543"/>
        <v>3.5347776510832318E-3</v>
      </c>
      <c r="BV1826" s="53">
        <f t="shared" si="1544"/>
        <v>2.5085518814138563E-3</v>
      </c>
      <c r="BW1826" s="53">
        <f t="shared" si="1545"/>
        <v>-1.1402508551882073E-3</v>
      </c>
      <c r="BX1826" s="53">
        <f t="shared" si="1546"/>
        <v>-3.1927023945269584E-3</v>
      </c>
      <c r="BY1826" s="53">
        <f t="shared" si="1547"/>
        <v>-5.5872291904218718E-3</v>
      </c>
      <c r="BZ1826" s="53">
        <f t="shared" si="1548"/>
        <v>-3.4207525655644E-3</v>
      </c>
      <c r="CA1826" s="53">
        <f t="shared" si="1549"/>
        <v>-5.7012542759415918E-4</v>
      </c>
      <c r="CB1826" s="53">
        <f t="shared" si="1550"/>
        <v>3.420752565564289E-3</v>
      </c>
      <c r="CC1826" s="53">
        <f t="shared" si="1551"/>
        <v>8.20980615735456E-3</v>
      </c>
      <c r="CD1826" s="53">
        <f t="shared" si="1552"/>
        <v>1.2770809578107167E-2</v>
      </c>
      <c r="CE1826" s="53">
        <f t="shared" si="1553"/>
        <v>-1.9384264538200302E-3</v>
      </c>
      <c r="CF1826" s="53">
        <f t="shared" si="1554"/>
        <v>2.8506271379702408E-3</v>
      </c>
      <c r="CG1826" s="53">
        <f t="shared" si="1555"/>
        <v>9.1220068415049926E-3</v>
      </c>
      <c r="CH1826" s="53">
        <f t="shared" si="1556"/>
        <v>1.641961231470912E-2</v>
      </c>
      <c r="CI1826" s="53">
        <f t="shared" si="1557"/>
        <v>2.4515393386544959E-2</v>
      </c>
      <c r="CJ1826" s="53">
        <f t="shared" si="1558"/>
        <v>3.3067274800455904E-2</v>
      </c>
      <c r="CK1826" s="53">
        <f t="shared" si="1559"/>
        <v>4.2531356898517725E-2</v>
      </c>
      <c r="CL1826" s="53">
        <f t="shared" si="1560"/>
        <v>5.2793614595210814E-2</v>
      </c>
      <c r="CM1826" s="53">
        <f t="shared" si="1561"/>
        <v>6.3854047890535837E-2</v>
      </c>
      <c r="CN1826" s="53">
        <f t="shared" si="1562"/>
        <v>7.6054732041048734E-2</v>
      </c>
      <c r="CO1826" s="53">
        <f t="shared" si="1563"/>
        <v>8.928164196123145E-2</v>
      </c>
      <c r="CP1826" s="53">
        <f t="shared" si="1564"/>
        <v>0.10296465222348905</v>
      </c>
      <c r="CQ1826" s="53">
        <f t="shared" si="1565"/>
        <v>0.11710376282782198</v>
      </c>
      <c r="CR1826" s="53">
        <f t="shared" si="1566"/>
        <v>0.13124287343215491</v>
      </c>
      <c r="CS1826" s="53">
        <f t="shared" si="1567"/>
        <v>0.14583808437856316</v>
      </c>
      <c r="CT1826" s="53">
        <f t="shared" si="1568"/>
        <v>0.16145952109464079</v>
      </c>
      <c r="CU1826" s="53">
        <f t="shared" si="1569"/>
        <v>0.1774230330672748</v>
      </c>
      <c r="CV1826" s="53">
        <f t="shared" si="1570"/>
        <v>0.19290734854789382</v>
      </c>
      <c r="CW1826" s="53">
        <f t="shared" si="1571"/>
        <v>0.20859529859244574</v>
      </c>
      <c r="CX1826" s="53">
        <f t="shared" si="1572"/>
        <v>0.224489561203435</v>
      </c>
      <c r="CY1826" s="53">
        <f t="shared" si="1573"/>
        <v>0.2405928496018328</v>
      </c>
      <c r="CZ1826" s="53">
        <f t="shared" si="1574"/>
        <v>0.25690791269023916</v>
      </c>
      <c r="DA1826" s="53">
        <f t="shared" si="1575"/>
        <v>0.27343753552212902</v>
      </c>
      <c r="DB1826" s="53">
        <f t="shared" si="1576"/>
        <v>0.29018453977727687</v>
      </c>
      <c r="DC1826" s="53">
        <f t="shared" si="1577"/>
        <v>0.30715178424342748</v>
      </c>
      <c r="DD1826" s="53">
        <f t="shared" si="1578"/>
        <v>0.32434216530430371</v>
      </c>
      <c r="DE1826" s="53">
        <f t="shared" si="1579"/>
        <v>0.34175861743403391</v>
      </c>
      <c r="DF1826" s="53">
        <f t="shared" si="1580"/>
        <v>0.3594041136980779</v>
      </c>
      <c r="DG1826" s="53">
        <f t="shared" si="1581"/>
        <v>0.377281666260743</v>
      </c>
      <c r="DH1826" s="53">
        <f t="shared" si="1582"/>
        <v>0.39539432689937315</v>
      </c>
      <c r="DI1826" s="53">
        <f t="shared" si="1583"/>
        <v>0.4137451875253022</v>
      </c>
      <c r="DJ1826" s="53">
        <f t="shared" si="1584"/>
        <v>0.43233738071165506</v>
      </c>
      <c r="DK1826" s="53">
        <f t="shared" si="1585"/>
        <v>0.45117408022809435</v>
      </c>
      <c r="DL1826" s="53">
        <f t="shared" si="1586"/>
        <v>0.47025850158259441</v>
      </c>
      <c r="DM1826" s="53">
        <f t="shared" si="1587"/>
        <v>0.48959390257034308</v>
      </c>
      <c r="DN1826" s="53">
        <f t="shared" si="1588"/>
        <v>0.50918358382986351</v>
      </c>
      <c r="DO1826" s="53">
        <f t="shared" si="1589"/>
        <v>0.52903088940644616</v>
      </c>
    </row>
    <row r="1827" spans="1:119" x14ac:dyDescent="0.25">
      <c r="A1827" t="s">
        <v>29</v>
      </c>
      <c r="B1827">
        <v>121</v>
      </c>
      <c r="C1827" t="s">
        <v>113</v>
      </c>
      <c r="D1827" t="s">
        <v>40</v>
      </c>
      <c r="E1827" t="s">
        <v>125</v>
      </c>
      <c r="F1827" t="s">
        <v>92</v>
      </c>
      <c r="G1827" t="s">
        <v>126</v>
      </c>
      <c r="H1827" t="s">
        <v>257</v>
      </c>
      <c r="I1827" t="s">
        <v>40</v>
      </c>
      <c r="J1827" t="s">
        <v>260</v>
      </c>
      <c r="K1827" t="s">
        <v>253</v>
      </c>
      <c r="L1827" s="54">
        <v>0.14536264593586293</v>
      </c>
      <c r="M1827" s="54">
        <v>0.16367052925866205</v>
      </c>
      <c r="N1827" s="54">
        <v>0.16607587350373193</v>
      </c>
      <c r="O1827" s="54">
        <v>8.6134695739445807E-2</v>
      </c>
      <c r="P1827" s="54">
        <v>0.13655928076362336</v>
      </c>
      <c r="Q1827" s="54">
        <v>0.17109106494588167</v>
      </c>
      <c r="R1827" s="54">
        <v>0.17155850026476166</v>
      </c>
      <c r="S1827" s="54">
        <v>0.17177274145258165</v>
      </c>
      <c r="T1827" s="54">
        <v>0.17184090910325162</v>
      </c>
      <c r="U1827" s="54">
        <v>0.17155850026476166</v>
      </c>
      <c r="V1827" s="54">
        <v>0.17187012381068162</v>
      </c>
      <c r="W1827" s="54">
        <v>0.17230834442213161</v>
      </c>
      <c r="X1827" s="54">
        <v>0.17253232384576161</v>
      </c>
      <c r="Y1827" s="54">
        <v>0.17324321505989154</v>
      </c>
      <c r="Z1827" s="54">
        <v>0.17404175039631151</v>
      </c>
      <c r="AA1827" s="54">
        <v>0.1745481386584315</v>
      </c>
      <c r="AB1827" s="54">
        <v>0.17549274753200145</v>
      </c>
      <c r="AC1827" s="54">
        <v>0.17599913579412144</v>
      </c>
      <c r="AD1827" s="54">
        <v>0.1766710740650114</v>
      </c>
      <c r="AE1827" s="54">
        <v>0.17775201823992134</v>
      </c>
      <c r="AF1827" s="54">
        <v>0.17848238592567131</v>
      </c>
      <c r="AG1827" s="54">
        <v>0.1792224918472313</v>
      </c>
      <c r="AH1827" s="54">
        <v>0.18036186543700125</v>
      </c>
      <c r="AI1827" s="54">
        <v>0.1811409243018012</v>
      </c>
      <c r="AJ1827" s="54">
        <v>0.18196867434565114</v>
      </c>
      <c r="AK1827" s="54">
        <v>0.1828451155685511</v>
      </c>
      <c r="AL1827" s="54">
        <v>0.18376050973469105</v>
      </c>
      <c r="AM1827" s="54">
        <v>0.18472459507988101</v>
      </c>
      <c r="AN1827" s="54">
        <v>0.18570815689669098</v>
      </c>
      <c r="AO1827" s="54">
        <v>0.18672093342093091</v>
      </c>
      <c r="AP1827" s="54">
        <v>0.18739287169182089</v>
      </c>
      <c r="AQ1827" s="54">
        <v>0.18844460115930081</v>
      </c>
      <c r="AR1827" s="54">
        <v>0.18952554533421076</v>
      </c>
      <c r="AS1827" s="54">
        <v>0.19024617478415073</v>
      </c>
      <c r="AT1827" s="54">
        <v>0.1911669996659387</v>
      </c>
      <c r="AU1827" s="54">
        <v>0.19209228150179619</v>
      </c>
      <c r="AV1827" s="54">
        <v>0.1930220418641633</v>
      </c>
      <c r="AW1827" s="54">
        <v>0.19395630242989448</v>
      </c>
      <c r="AX1827" s="54">
        <v>0.19489508498076405</v>
      </c>
      <c r="AY1827" s="54">
        <v>0.19583841140397373</v>
      </c>
      <c r="AZ1827" s="54">
        <v>0.19678630369266342</v>
      </c>
      <c r="BA1827" s="54">
        <v>0.1977387839464235</v>
      </c>
      <c r="BB1827" s="54">
        <v>0.19869587437181019</v>
      </c>
      <c r="BC1827" s="54">
        <v>0.19965759728286353</v>
      </c>
      <c r="BD1827" s="54">
        <v>0.20062397510162733</v>
      </c>
      <c r="BE1827" s="54">
        <v>0.20159503035867199</v>
      </c>
      <c r="BF1827" s="54">
        <v>0.20257078569361989</v>
      </c>
      <c r="BG1827" s="54">
        <v>0.20355126385567313</v>
      </c>
      <c r="BH1827" s="54">
        <v>0.20453648770414395</v>
      </c>
      <c r="BI1827" s="54">
        <v>0.20552648020898759</v>
      </c>
      <c r="BJ1827" s="54">
        <v>0.20652126445133809</v>
      </c>
      <c r="BK1827" s="54">
        <v>0.20752086362404615</v>
      </c>
      <c r="BL1827" s="54">
        <v>0.20852530103221975</v>
      </c>
      <c r="BM1827" s="54">
        <v>0.20953460009376804</v>
      </c>
      <c r="BO1827" s="53">
        <f t="shared" si="1537"/>
        <v>0</v>
      </c>
      <c r="BP1827" s="53">
        <f t="shared" si="1538"/>
        <v>1.4696257511751076E-2</v>
      </c>
      <c r="BQ1827" s="53">
        <f t="shared" si="1539"/>
        <v>-0.47373118343547338</v>
      </c>
      <c r="BR1827" s="53">
        <f t="shared" si="1540"/>
        <v>-0.16564526685309688</v>
      </c>
      <c r="BS1827" s="53">
        <f t="shared" si="1541"/>
        <v>4.533825191884322E-2</v>
      </c>
      <c r="BT1827" s="53">
        <f t="shared" si="1542"/>
        <v>4.8194204795620754E-2</v>
      </c>
      <c r="BU1827" s="53">
        <f t="shared" si="1543"/>
        <v>4.9503183197477263E-2</v>
      </c>
      <c r="BV1827" s="53">
        <f t="shared" si="1544"/>
        <v>4.9919676325340445E-2</v>
      </c>
      <c r="BW1827" s="53">
        <f t="shared" si="1545"/>
        <v>4.8194204795620754E-2</v>
      </c>
      <c r="BX1827" s="53">
        <f t="shared" si="1546"/>
        <v>5.009817338013911E-2</v>
      </c>
      <c r="BY1827" s="53">
        <f t="shared" si="1547"/>
        <v>5.277562920211798E-2</v>
      </c>
      <c r="BZ1827" s="53">
        <f t="shared" si="1548"/>
        <v>5.4144106622240784E-2</v>
      </c>
      <c r="CA1827" s="53">
        <f t="shared" si="1549"/>
        <v>5.8487534955673048E-2</v>
      </c>
      <c r="CB1827" s="53">
        <f t="shared" si="1550"/>
        <v>6.3366454453501309E-2</v>
      </c>
      <c r="CC1827" s="53">
        <f t="shared" si="1551"/>
        <v>6.6460403403343804E-2</v>
      </c>
      <c r="CD1827" s="53">
        <f t="shared" si="1552"/>
        <v>7.2231808175164947E-2</v>
      </c>
      <c r="CE1827" s="53">
        <f t="shared" si="1553"/>
        <v>7.5325757125007442E-2</v>
      </c>
      <c r="CF1827" s="53">
        <f t="shared" si="1554"/>
        <v>7.9431189385374967E-2</v>
      </c>
      <c r="CG1827" s="53">
        <f t="shared" si="1555"/>
        <v>8.6035580412923141E-2</v>
      </c>
      <c r="CH1827" s="53">
        <f t="shared" si="1556"/>
        <v>9.0498006782887996E-2</v>
      </c>
      <c r="CI1827" s="53">
        <f t="shared" si="1557"/>
        <v>9.5019932171119148E-2</v>
      </c>
      <c r="CJ1827" s="53">
        <f t="shared" si="1558"/>
        <v>0.10198131730826443</v>
      </c>
      <c r="CK1827" s="53">
        <f t="shared" si="1559"/>
        <v>0.10674123876956032</v>
      </c>
      <c r="CL1827" s="53">
        <f t="shared" si="1560"/>
        <v>0.11179865532218702</v>
      </c>
      <c r="CM1827" s="53">
        <f t="shared" si="1561"/>
        <v>0.11715356696614498</v>
      </c>
      <c r="CN1827" s="53">
        <f t="shared" si="1562"/>
        <v>0.12274647468316768</v>
      </c>
      <c r="CO1827" s="53">
        <f t="shared" si="1563"/>
        <v>0.12863687749152142</v>
      </c>
      <c r="CP1827" s="53">
        <f t="shared" si="1564"/>
        <v>0.13464627833640752</v>
      </c>
      <c r="CQ1827" s="53">
        <f t="shared" si="1565"/>
        <v>0.14083417623609207</v>
      </c>
      <c r="CR1827" s="53">
        <f t="shared" si="1566"/>
        <v>0.14493960849645982</v>
      </c>
      <c r="CS1827" s="53">
        <f t="shared" si="1567"/>
        <v>0.1513655024692091</v>
      </c>
      <c r="CT1827" s="53">
        <f t="shared" si="1568"/>
        <v>0.15796989349675705</v>
      </c>
      <c r="CU1827" s="53">
        <f t="shared" si="1569"/>
        <v>0.16237282084845583</v>
      </c>
      <c r="CV1827" s="53">
        <f t="shared" si="1570"/>
        <v>0.16799890934440431</v>
      </c>
      <c r="CW1827" s="53">
        <f t="shared" si="1571"/>
        <v>0.17365222909627742</v>
      </c>
      <c r="CX1827" s="53">
        <f t="shared" si="1572"/>
        <v>0.17933291190813372</v>
      </c>
      <c r="CY1827" s="53">
        <f t="shared" si="1573"/>
        <v>0.185041090221987</v>
      </c>
      <c r="CZ1827" s="53">
        <f t="shared" si="1574"/>
        <v>0.19077689712089385</v>
      </c>
      <c r="DA1827" s="53">
        <f t="shared" si="1575"/>
        <v>0.19654046633205491</v>
      </c>
      <c r="DB1827" s="53">
        <f t="shared" si="1576"/>
        <v>0.20233193222993617</v>
      </c>
      <c r="DC1827" s="53">
        <f t="shared" si="1577"/>
        <v>0.20815142983939761</v>
      </c>
      <c r="DD1827" s="53">
        <f t="shared" si="1578"/>
        <v>0.2139990948388435</v>
      </c>
      <c r="DE1827" s="53">
        <f t="shared" si="1579"/>
        <v>0.21987506356338682</v>
      </c>
      <c r="DF1827" s="53">
        <f t="shared" si="1580"/>
        <v>0.22577947300802514</v>
      </c>
      <c r="DG1827" s="53">
        <f t="shared" si="1581"/>
        <v>0.23171246083083608</v>
      </c>
      <c r="DH1827" s="53">
        <f t="shared" si="1582"/>
        <v>0.23767416535618668</v>
      </c>
      <c r="DI1827" s="53">
        <f t="shared" si="1583"/>
        <v>0.24366472557795826</v>
      </c>
      <c r="DJ1827" s="53">
        <f t="shared" si="1584"/>
        <v>0.24968428116278685</v>
      </c>
      <c r="DK1827" s="53">
        <f t="shared" si="1585"/>
        <v>0.25573297245331883</v>
      </c>
      <c r="DL1827" s="53">
        <f t="shared" si="1586"/>
        <v>0.26181094047148523</v>
      </c>
      <c r="DM1827" s="53">
        <f t="shared" si="1587"/>
        <v>0.26791832692178685</v>
      </c>
      <c r="DN1827" s="53">
        <f t="shared" si="1588"/>
        <v>0.27405527419459874</v>
      </c>
      <c r="DO1827" s="53">
        <f t="shared" si="1589"/>
        <v>0.28022192536949153</v>
      </c>
    </row>
    <row r="1828" spans="1:119" x14ac:dyDescent="0.25">
      <c r="A1828" t="s">
        <v>29</v>
      </c>
      <c r="B1828">
        <v>122</v>
      </c>
      <c r="C1828" t="s">
        <v>113</v>
      </c>
      <c r="D1828" t="s">
        <v>40</v>
      </c>
      <c r="E1828" t="s">
        <v>127</v>
      </c>
      <c r="F1828" t="s">
        <v>92</v>
      </c>
      <c r="G1828" t="s">
        <v>126</v>
      </c>
      <c r="H1828" t="s">
        <v>257</v>
      </c>
      <c r="I1828" t="s">
        <v>40</v>
      </c>
      <c r="J1828" t="s">
        <v>260</v>
      </c>
      <c r="K1828" t="s">
        <v>253</v>
      </c>
      <c r="L1828" s="54">
        <v>7.6506655755717336E-3</v>
      </c>
      <c r="M1828" s="54">
        <v>8.6142383820348462E-3</v>
      </c>
      <c r="N1828" s="54">
        <v>8.7408354475648382E-3</v>
      </c>
      <c r="O1828" s="54">
        <v>4.5334050389182002E-3</v>
      </c>
      <c r="P1828" s="54">
        <v>7.1873305665064932E-3</v>
      </c>
      <c r="Q1828" s="54">
        <v>9.0047928918885103E-3</v>
      </c>
      <c r="R1828" s="54">
        <v>9.0293947507769298E-3</v>
      </c>
      <c r="S1828" s="54">
        <v>9.0406706027674547E-3</v>
      </c>
      <c r="T1828" s="54">
        <v>9.0442583738553489E-3</v>
      </c>
      <c r="U1828" s="54">
        <v>9.0293947507769298E-3</v>
      </c>
      <c r="V1828" s="54">
        <v>9.045795990035875E-3</v>
      </c>
      <c r="W1828" s="54">
        <v>9.0688602327437702E-3</v>
      </c>
      <c r="X1828" s="54">
        <v>9.0806486234611388E-3</v>
      </c>
      <c r="Y1828" s="54">
        <v>9.1180639505206093E-3</v>
      </c>
      <c r="Z1828" s="54">
        <v>9.1600921261216599E-3</v>
      </c>
      <c r="AA1828" s="54">
        <v>9.1867441399174476E-3</v>
      </c>
      <c r="AB1828" s="54">
        <v>9.2364603964211305E-3</v>
      </c>
      <c r="AC1828" s="54">
        <v>9.2631124102169182E-3</v>
      </c>
      <c r="AD1828" s="54">
        <v>9.2984775823690205E-3</v>
      </c>
      <c r="AE1828" s="54">
        <v>9.3553693810484919E-3</v>
      </c>
      <c r="AF1828" s="54">
        <v>9.3938097855616499E-3</v>
      </c>
      <c r="AG1828" s="54">
        <v>9.4327627288016483E-3</v>
      </c>
      <c r="AH1828" s="54">
        <v>9.4927297598421719E-3</v>
      </c>
      <c r="AI1828" s="54">
        <v>9.5337328579895367E-3</v>
      </c>
      <c r="AJ1828" s="54">
        <v>9.5772986497711134E-3</v>
      </c>
      <c r="AK1828" s="54">
        <v>9.6234271351869002E-3</v>
      </c>
      <c r="AL1828" s="54">
        <v>9.6716057755100553E-3</v>
      </c>
      <c r="AM1828" s="54">
        <v>9.7223471094674222E-3</v>
      </c>
      <c r="AN1828" s="54">
        <v>9.7741135208784732E-3</v>
      </c>
      <c r="AO1828" s="54">
        <v>9.8274175484700486E-3</v>
      </c>
      <c r="AP1828" s="54">
        <v>9.8627827206221527E-3</v>
      </c>
      <c r="AQ1828" s="54">
        <v>9.9181369031210963E-3</v>
      </c>
      <c r="AR1828" s="54">
        <v>9.9750287018005677E-3</v>
      </c>
      <c r="AS1828" s="54">
        <v>1.0012956567586882E-2</v>
      </c>
      <c r="AT1828" s="54">
        <v>1.0061421035049405E-2</v>
      </c>
      <c r="AU1828" s="54">
        <v>1.0110120079041905E-2</v>
      </c>
      <c r="AV1828" s="54">
        <v>1.0159054834955963E-2</v>
      </c>
      <c r="AW1828" s="54">
        <v>1.0208226443678657E-2</v>
      </c>
      <c r="AX1828" s="54">
        <v>1.0257636051619161E-2</v>
      </c>
      <c r="AY1828" s="54">
        <v>1.0307284810735461E-2</v>
      </c>
      <c r="AZ1828" s="54">
        <v>1.0357173878561233E-2</v>
      </c>
      <c r="BA1828" s="54">
        <v>1.0407304418232816E-2</v>
      </c>
      <c r="BB1828" s="54">
        <v>1.0457677598516327E-2</v>
      </c>
      <c r="BC1828" s="54">
        <v>1.0508294593834924E-2</v>
      </c>
      <c r="BD1828" s="54">
        <v>1.0559156584296176E-2</v>
      </c>
      <c r="BE1828" s="54">
        <v>1.0610264755719578E-2</v>
      </c>
      <c r="BF1828" s="54">
        <v>1.0661620299664205E-2</v>
      </c>
      <c r="BG1828" s="54">
        <v>1.0713224413456481E-2</v>
      </c>
      <c r="BH1828" s="54">
        <v>1.0765078300218103E-2</v>
      </c>
      <c r="BI1828" s="54">
        <v>1.0817183168894086E-2</v>
      </c>
      <c r="BJ1828" s="54">
        <v>1.0869540234280953E-2</v>
      </c>
      <c r="BK1828" s="54">
        <v>1.0922150717055061E-2</v>
      </c>
      <c r="BL1828" s="54">
        <v>1.0975015843801041E-2</v>
      </c>
      <c r="BM1828" s="54">
        <v>1.1028136847040423E-2</v>
      </c>
      <c r="BO1828" s="53">
        <f t="shared" si="1537"/>
        <v>0</v>
      </c>
      <c r="BP1828" s="53">
        <f t="shared" si="1538"/>
        <v>1.4696257511750854E-2</v>
      </c>
      <c r="BQ1828" s="53">
        <f t="shared" si="1539"/>
        <v>-0.47373118343547349</v>
      </c>
      <c r="BR1828" s="53">
        <f t="shared" si="1540"/>
        <v>-0.165645266853097</v>
      </c>
      <c r="BS1828" s="53">
        <f t="shared" si="1541"/>
        <v>4.533825191884322E-2</v>
      </c>
      <c r="BT1828" s="53">
        <f t="shared" si="1542"/>
        <v>4.8194204795620754E-2</v>
      </c>
      <c r="BU1828" s="53">
        <f t="shared" si="1543"/>
        <v>4.9503183197477041E-2</v>
      </c>
      <c r="BV1828" s="53">
        <f t="shared" si="1544"/>
        <v>4.9919676325340223E-2</v>
      </c>
      <c r="BW1828" s="53">
        <f t="shared" si="1545"/>
        <v>4.8194204795620754E-2</v>
      </c>
      <c r="BX1828" s="53">
        <f t="shared" si="1546"/>
        <v>5.0098173380138888E-2</v>
      </c>
      <c r="BY1828" s="53">
        <f t="shared" si="1547"/>
        <v>5.277562920211798E-2</v>
      </c>
      <c r="BZ1828" s="53">
        <f t="shared" si="1548"/>
        <v>5.4144106622240562E-2</v>
      </c>
      <c r="CA1828" s="53">
        <f t="shared" si="1549"/>
        <v>5.8487534955673048E-2</v>
      </c>
      <c r="CB1828" s="53">
        <f t="shared" si="1550"/>
        <v>6.3366454453501309E-2</v>
      </c>
      <c r="CC1828" s="53">
        <f t="shared" si="1551"/>
        <v>6.6460403403343582E-2</v>
      </c>
      <c r="CD1828" s="53">
        <f t="shared" si="1552"/>
        <v>7.2231808175164947E-2</v>
      </c>
      <c r="CE1828" s="53">
        <f t="shared" si="1553"/>
        <v>7.532575712500722E-2</v>
      </c>
      <c r="CF1828" s="53">
        <f t="shared" si="1554"/>
        <v>7.9431189385374745E-2</v>
      </c>
      <c r="CG1828" s="53">
        <f t="shared" si="1555"/>
        <v>8.6035580412922918E-2</v>
      </c>
      <c r="CH1828" s="53">
        <f t="shared" si="1556"/>
        <v>9.0498006782887996E-2</v>
      </c>
      <c r="CI1828" s="53">
        <f t="shared" si="1557"/>
        <v>9.5019932171119148E-2</v>
      </c>
      <c r="CJ1828" s="53">
        <f t="shared" si="1558"/>
        <v>0.10198131730826443</v>
      </c>
      <c r="CK1828" s="53">
        <f t="shared" si="1559"/>
        <v>0.1067412387695601</v>
      </c>
      <c r="CL1828" s="53">
        <f t="shared" si="1560"/>
        <v>0.11179865532218702</v>
      </c>
      <c r="CM1828" s="53">
        <f t="shared" si="1561"/>
        <v>0.11715356696614476</v>
      </c>
      <c r="CN1828" s="53">
        <f t="shared" si="1562"/>
        <v>0.12274647468316746</v>
      </c>
      <c r="CO1828" s="53">
        <f t="shared" si="1563"/>
        <v>0.1286368774915212</v>
      </c>
      <c r="CP1828" s="53">
        <f t="shared" si="1564"/>
        <v>0.1346462783364073</v>
      </c>
      <c r="CQ1828" s="53">
        <f t="shared" si="1565"/>
        <v>0.14083417623609185</v>
      </c>
      <c r="CR1828" s="53">
        <f t="shared" si="1566"/>
        <v>0.14493960849645959</v>
      </c>
      <c r="CS1828" s="53">
        <f t="shared" si="1567"/>
        <v>0.15136550246920888</v>
      </c>
      <c r="CT1828" s="53">
        <f t="shared" si="1568"/>
        <v>0.15796989349675705</v>
      </c>
      <c r="CU1828" s="53">
        <f t="shared" si="1569"/>
        <v>0.16237282084845583</v>
      </c>
      <c r="CV1828" s="53">
        <f t="shared" si="1570"/>
        <v>0.16799890934440409</v>
      </c>
      <c r="CW1828" s="53">
        <f t="shared" si="1571"/>
        <v>0.1736522290962772</v>
      </c>
      <c r="CX1828" s="53">
        <f t="shared" si="1572"/>
        <v>0.17933291190813327</v>
      </c>
      <c r="CY1828" s="53">
        <f t="shared" si="1573"/>
        <v>0.18504109022198678</v>
      </c>
      <c r="CZ1828" s="53">
        <f t="shared" si="1574"/>
        <v>0.19077689712089363</v>
      </c>
      <c r="DA1828" s="53">
        <f t="shared" si="1575"/>
        <v>0.19654046633205491</v>
      </c>
      <c r="DB1828" s="53">
        <f t="shared" si="1576"/>
        <v>0.20233193222993595</v>
      </c>
      <c r="DC1828" s="53">
        <f t="shared" si="1577"/>
        <v>0.20815142983939738</v>
      </c>
      <c r="DD1828" s="53">
        <f t="shared" si="1578"/>
        <v>0.2139990948388435</v>
      </c>
      <c r="DE1828" s="53">
        <f t="shared" si="1579"/>
        <v>0.21987506356338682</v>
      </c>
      <c r="DF1828" s="53">
        <f t="shared" si="1580"/>
        <v>0.22577947300802492</v>
      </c>
      <c r="DG1828" s="53">
        <f t="shared" si="1581"/>
        <v>0.23171246083083585</v>
      </c>
      <c r="DH1828" s="53">
        <f t="shared" si="1582"/>
        <v>0.23767416535618646</v>
      </c>
      <c r="DI1828" s="53">
        <f t="shared" si="1583"/>
        <v>0.24366472557795804</v>
      </c>
      <c r="DJ1828" s="53">
        <f t="shared" si="1584"/>
        <v>0.24968428116278663</v>
      </c>
      <c r="DK1828" s="53">
        <f t="shared" si="1585"/>
        <v>0.25573297245331883</v>
      </c>
      <c r="DL1828" s="53">
        <f t="shared" si="1586"/>
        <v>0.26181094047148501</v>
      </c>
      <c r="DM1828" s="53">
        <f t="shared" si="1587"/>
        <v>0.26791832692178663</v>
      </c>
      <c r="DN1828" s="53">
        <f t="shared" si="1588"/>
        <v>0.27405527419459852</v>
      </c>
      <c r="DO1828" s="53">
        <f t="shared" si="1589"/>
        <v>0.28022192536949131</v>
      </c>
    </row>
    <row r="1829" spans="1:119" x14ac:dyDescent="0.25">
      <c r="A1829" t="s">
        <v>29</v>
      </c>
      <c r="B1829">
        <v>123</v>
      </c>
      <c r="C1829" t="s">
        <v>113</v>
      </c>
      <c r="D1829" t="s">
        <v>40</v>
      </c>
      <c r="E1829" t="s">
        <v>125</v>
      </c>
      <c r="F1829" t="s">
        <v>92</v>
      </c>
      <c r="G1829" t="s">
        <v>128</v>
      </c>
      <c r="H1829" t="s">
        <v>257</v>
      </c>
      <c r="I1829" t="s">
        <v>40</v>
      </c>
      <c r="J1829" t="s">
        <v>260</v>
      </c>
      <c r="K1829" t="s">
        <v>253</v>
      </c>
      <c r="L1829" s="54">
        <v>1.9048108758945189E-3</v>
      </c>
      <c r="M1829" s="54">
        <v>2.1447147043048959E-3</v>
      </c>
      <c r="N1829" s="54">
        <v>2.1762339838885996E-3</v>
      </c>
      <c r="O1829" s="54">
        <v>1.1286964693030762E-3</v>
      </c>
      <c r="P1829" s="54">
        <v>1.7894528647865505E-3</v>
      </c>
      <c r="Q1829" s="54">
        <v>2.2419523198627185E-3</v>
      </c>
      <c r="R1829" s="54">
        <v>2.2480775239923454E-3</v>
      </c>
      <c r="S1829" s="54">
        <v>2.2508849092184244E-3</v>
      </c>
      <c r="T1829" s="54">
        <v>2.2517781681539945E-3</v>
      </c>
      <c r="U1829" s="54">
        <v>2.2480775239923454E-3</v>
      </c>
      <c r="V1829" s="54">
        <v>2.2521609934120961E-3</v>
      </c>
      <c r="W1829" s="54">
        <v>2.2579033722836214E-3</v>
      </c>
      <c r="X1829" s="54">
        <v>2.2608383659290677E-3</v>
      </c>
      <c r="Y1829" s="54">
        <v>2.2701537805428743E-3</v>
      </c>
      <c r="Z1829" s="54">
        <v>2.2806176709309865E-3</v>
      </c>
      <c r="AA1829" s="54">
        <v>2.2872533087380824E-3</v>
      </c>
      <c r="AB1829" s="54">
        <v>2.299631325416703E-3</v>
      </c>
      <c r="AC1829" s="54">
        <v>2.3062669632237984E-3</v>
      </c>
      <c r="AD1829" s="54">
        <v>2.3150719441601365E-3</v>
      </c>
      <c r="AE1829" s="54">
        <v>2.3292364787098983E-3</v>
      </c>
      <c r="AF1829" s="54">
        <v>2.33880711016244E-3</v>
      </c>
      <c r="AG1829" s="54">
        <v>2.348505350034349E-3</v>
      </c>
      <c r="AH1829" s="54">
        <v>2.363435535100314E-3</v>
      </c>
      <c r="AI1829" s="54">
        <v>2.3736442086496915E-3</v>
      </c>
      <c r="AJ1829" s="54">
        <v>2.3844909242959054E-3</v>
      </c>
      <c r="AK1829" s="54">
        <v>2.3959756820389551E-3</v>
      </c>
      <c r="AL1829" s="54">
        <v>2.4079708734594737E-3</v>
      </c>
      <c r="AM1829" s="54">
        <v>2.4206041069768291E-3</v>
      </c>
      <c r="AN1829" s="54">
        <v>2.4334925573329187E-3</v>
      </c>
      <c r="AO1829" s="54">
        <v>2.4467638329471095E-3</v>
      </c>
      <c r="AP1829" s="54">
        <v>2.455568813883448E-3</v>
      </c>
      <c r="AQ1829" s="54">
        <v>2.4693505231751078E-3</v>
      </c>
      <c r="AR1829" s="54">
        <v>2.4835150577248695E-3</v>
      </c>
      <c r="AS1829" s="54">
        <v>2.4929580807580435E-3</v>
      </c>
      <c r="AT1829" s="54">
        <v>2.5050244354830249E-3</v>
      </c>
      <c r="AU1829" s="54">
        <v>2.5171491934830041E-3</v>
      </c>
      <c r="AV1829" s="54">
        <v>2.5293326374400847E-3</v>
      </c>
      <c r="AW1829" s="54">
        <v>2.5415750514046001E-3</v>
      </c>
      <c r="AX1829" s="54">
        <v>2.5538767208017391E-3</v>
      </c>
      <c r="AY1829" s="54">
        <v>2.5662379324381955E-3</v>
      </c>
      <c r="AZ1829" s="54">
        <v>2.5786589745088614E-3</v>
      </c>
      <c r="BA1829" s="54">
        <v>2.5911401366035406E-3</v>
      </c>
      <c r="BB1829" s="54">
        <v>2.6036817097137019E-3</v>
      </c>
      <c r="BC1829" s="54">
        <v>2.6162839862392652E-3</v>
      </c>
      <c r="BD1829" s="54">
        <v>2.628947259995418E-3</v>
      </c>
      <c r="BE1829" s="54">
        <v>2.6416718262194622E-3</v>
      </c>
      <c r="BF1829" s="54">
        <v>2.6544579815777031E-3</v>
      </c>
      <c r="BG1829" s="54">
        <v>2.6673060241723602E-3</v>
      </c>
      <c r="BH1829" s="54">
        <v>2.6802162535485225E-3</v>
      </c>
      <c r="BI1829" s="54">
        <v>2.693188970701128E-3</v>
      </c>
      <c r="BJ1829" s="54">
        <v>2.7062244780819839E-3</v>
      </c>
      <c r="BK1829" s="54">
        <v>2.7193230796068186E-3</v>
      </c>
      <c r="BL1829" s="54">
        <v>2.7324850806623615E-3</v>
      </c>
      <c r="BM1829" s="54">
        <v>2.7457107881134735E-3</v>
      </c>
      <c r="BO1829" s="53">
        <f t="shared" si="1537"/>
        <v>0</v>
      </c>
      <c r="BP1829" s="53">
        <f t="shared" si="1538"/>
        <v>1.4696257511751076E-2</v>
      </c>
      <c r="BQ1829" s="53">
        <f t="shared" si="1539"/>
        <v>-0.47373118343547338</v>
      </c>
      <c r="BR1829" s="53">
        <f t="shared" si="1540"/>
        <v>-0.165645266853097</v>
      </c>
      <c r="BS1829" s="53">
        <f t="shared" si="1541"/>
        <v>4.533825191884322E-2</v>
      </c>
      <c r="BT1829" s="53">
        <f t="shared" si="1542"/>
        <v>4.8194204795620754E-2</v>
      </c>
      <c r="BU1829" s="53">
        <f t="shared" si="1543"/>
        <v>4.9503183197477263E-2</v>
      </c>
      <c r="BV1829" s="53">
        <f t="shared" si="1544"/>
        <v>4.9919676325340445E-2</v>
      </c>
      <c r="BW1829" s="53">
        <f t="shared" si="1545"/>
        <v>4.8194204795620754E-2</v>
      </c>
      <c r="BX1829" s="53">
        <f t="shared" si="1546"/>
        <v>5.0098173380138888E-2</v>
      </c>
      <c r="BY1829" s="53">
        <f t="shared" si="1547"/>
        <v>5.277562920211798E-2</v>
      </c>
      <c r="BZ1829" s="53">
        <f t="shared" si="1548"/>
        <v>5.4144106622240784E-2</v>
      </c>
      <c r="CA1829" s="53">
        <f t="shared" si="1549"/>
        <v>5.8487534955673048E-2</v>
      </c>
      <c r="CB1829" s="53">
        <f t="shared" si="1550"/>
        <v>6.3366454453501309E-2</v>
      </c>
      <c r="CC1829" s="53">
        <f t="shared" si="1551"/>
        <v>6.6460403403343804E-2</v>
      </c>
      <c r="CD1829" s="53">
        <f t="shared" si="1552"/>
        <v>7.2231808175165169E-2</v>
      </c>
      <c r="CE1829" s="53">
        <f t="shared" si="1553"/>
        <v>7.5325757125007442E-2</v>
      </c>
      <c r="CF1829" s="53">
        <f t="shared" si="1554"/>
        <v>7.9431189385374967E-2</v>
      </c>
      <c r="CG1829" s="53">
        <f t="shared" si="1555"/>
        <v>8.6035580412923141E-2</v>
      </c>
      <c r="CH1829" s="53">
        <f t="shared" si="1556"/>
        <v>9.0498006782887996E-2</v>
      </c>
      <c r="CI1829" s="53">
        <f t="shared" si="1557"/>
        <v>9.5019932171119148E-2</v>
      </c>
      <c r="CJ1829" s="53">
        <f t="shared" si="1558"/>
        <v>0.10198131730826443</v>
      </c>
      <c r="CK1829" s="53">
        <f t="shared" si="1559"/>
        <v>0.10674123876956032</v>
      </c>
      <c r="CL1829" s="53">
        <f t="shared" si="1560"/>
        <v>0.11179865532218702</v>
      </c>
      <c r="CM1829" s="53">
        <f t="shared" si="1561"/>
        <v>0.11715356696614476</v>
      </c>
      <c r="CN1829" s="53">
        <f t="shared" si="1562"/>
        <v>0.12274647468316746</v>
      </c>
      <c r="CO1829" s="53">
        <f t="shared" si="1563"/>
        <v>0.1286368774915212</v>
      </c>
      <c r="CP1829" s="53">
        <f t="shared" si="1564"/>
        <v>0.13464627833640752</v>
      </c>
      <c r="CQ1829" s="53">
        <f t="shared" si="1565"/>
        <v>0.14083417623609207</v>
      </c>
      <c r="CR1829" s="53">
        <f t="shared" si="1566"/>
        <v>0.14493960849645982</v>
      </c>
      <c r="CS1829" s="53">
        <f t="shared" si="1567"/>
        <v>0.1513655024692091</v>
      </c>
      <c r="CT1829" s="53">
        <f t="shared" si="1568"/>
        <v>0.15796989349675727</v>
      </c>
      <c r="CU1829" s="53">
        <f t="shared" si="1569"/>
        <v>0.16237282084845561</v>
      </c>
      <c r="CV1829" s="53">
        <f t="shared" si="1570"/>
        <v>0.16799890934440431</v>
      </c>
      <c r="CW1829" s="53">
        <f t="shared" si="1571"/>
        <v>0.1736522290962772</v>
      </c>
      <c r="CX1829" s="53">
        <f t="shared" si="1572"/>
        <v>0.17933291190813372</v>
      </c>
      <c r="CY1829" s="53">
        <f t="shared" si="1573"/>
        <v>0.185041090221987</v>
      </c>
      <c r="CZ1829" s="53">
        <f t="shared" si="1574"/>
        <v>0.19077689712089385</v>
      </c>
      <c r="DA1829" s="53">
        <f t="shared" si="1575"/>
        <v>0.19654046633205491</v>
      </c>
      <c r="DB1829" s="53">
        <f t="shared" si="1576"/>
        <v>0.20233193222993595</v>
      </c>
      <c r="DC1829" s="53">
        <f t="shared" si="1577"/>
        <v>0.20815142983939738</v>
      </c>
      <c r="DD1829" s="53">
        <f t="shared" si="1578"/>
        <v>0.21399909483884372</v>
      </c>
      <c r="DE1829" s="53">
        <f t="shared" si="1579"/>
        <v>0.21987506356338682</v>
      </c>
      <c r="DF1829" s="53">
        <f t="shared" si="1580"/>
        <v>0.22577947300802514</v>
      </c>
      <c r="DG1829" s="53">
        <f t="shared" si="1581"/>
        <v>0.23171246083083608</v>
      </c>
      <c r="DH1829" s="53">
        <f t="shared" si="1582"/>
        <v>0.23767416535618691</v>
      </c>
      <c r="DI1829" s="53">
        <f t="shared" si="1583"/>
        <v>0.24366472557795826</v>
      </c>
      <c r="DJ1829" s="53">
        <f t="shared" si="1584"/>
        <v>0.24968428116278663</v>
      </c>
      <c r="DK1829" s="53">
        <f t="shared" si="1585"/>
        <v>0.25573297245331905</v>
      </c>
      <c r="DL1829" s="53">
        <f t="shared" si="1586"/>
        <v>0.26181094047148523</v>
      </c>
      <c r="DM1829" s="53">
        <f t="shared" si="1587"/>
        <v>0.26791832692178685</v>
      </c>
      <c r="DN1829" s="53">
        <f t="shared" si="1588"/>
        <v>0.27405527419459852</v>
      </c>
      <c r="DO1829" s="53">
        <f t="shared" si="1589"/>
        <v>0.28022192536949153</v>
      </c>
    </row>
    <row r="1830" spans="1:119" x14ac:dyDescent="0.25">
      <c r="A1830" t="s">
        <v>29</v>
      </c>
      <c r="B1830">
        <v>124</v>
      </c>
      <c r="C1830" t="s">
        <v>113</v>
      </c>
      <c r="D1830" t="s">
        <v>40</v>
      </c>
      <c r="E1830" t="s">
        <v>125</v>
      </c>
      <c r="F1830" t="s">
        <v>129</v>
      </c>
      <c r="G1830" t="s">
        <v>126</v>
      </c>
      <c r="H1830" t="s">
        <v>257</v>
      </c>
      <c r="I1830" t="s">
        <v>40</v>
      </c>
      <c r="J1830" t="s">
        <v>260</v>
      </c>
      <c r="K1830" t="s">
        <v>253</v>
      </c>
      <c r="L1830" s="54">
        <v>22.491280631684699</v>
      </c>
      <c r="M1830" s="54">
        <v>25.323973576520718</v>
      </c>
      <c r="N1830" s="54">
        <v>25.696141213422045</v>
      </c>
      <c r="O1830" s="54">
        <v>13.327217604826901</v>
      </c>
      <c r="P1830" s="54">
        <v>21.129177215657169</v>
      </c>
      <c r="Q1830" s="54">
        <v>26.472118270119143</v>
      </c>
      <c r="R1830" s="54">
        <v>26.54444234530645</v>
      </c>
      <c r="S1830" s="54">
        <v>26.577590879767293</v>
      </c>
      <c r="T1830" s="54">
        <v>26.588138140732106</v>
      </c>
      <c r="U1830" s="54">
        <v>26.54444234530645</v>
      </c>
      <c r="V1830" s="54">
        <v>26.592658395431314</v>
      </c>
      <c r="W1830" s="54">
        <v>26.660462215919413</v>
      </c>
      <c r="X1830" s="54">
        <v>26.695117501946662</v>
      </c>
      <c r="Y1830" s="54">
        <v>26.805110366294016</v>
      </c>
      <c r="Z1830" s="54">
        <v>26.92866399473899</v>
      </c>
      <c r="AA1830" s="54">
        <v>27.007015076191902</v>
      </c>
      <c r="AB1830" s="54">
        <v>27.153169978132908</v>
      </c>
      <c r="AC1830" s="54">
        <v>27.231521059585823</v>
      </c>
      <c r="AD1830" s="54">
        <v>27.335486917667566</v>
      </c>
      <c r="AE1830" s="54">
        <v>27.502736341538206</v>
      </c>
      <c r="AF1830" s="54">
        <v>27.615742709018367</v>
      </c>
      <c r="AG1830" s="54">
        <v>27.73025582806493</v>
      </c>
      <c r="AH1830" s="54">
        <v>27.90654576133398</v>
      </c>
      <c r="AI1830" s="54">
        <v>28.027085886646152</v>
      </c>
      <c r="AJ1830" s="54">
        <v>28.155159769790334</v>
      </c>
      <c r="AK1830" s="54">
        <v>28.290767410766524</v>
      </c>
      <c r="AL1830" s="54">
        <v>28.432402058008321</v>
      </c>
      <c r="AM1830" s="54">
        <v>28.581570463082137</v>
      </c>
      <c r="AN1830" s="54">
        <v>28.733752371288755</v>
      </c>
      <c r="AO1830" s="54">
        <v>28.890454534194575</v>
      </c>
      <c r="AP1830" s="54">
        <v>28.994420392276325</v>
      </c>
      <c r="AQ1830" s="54">
        <v>29.157149561447753</v>
      </c>
      <c r="AR1830" s="54">
        <v>29.324398985318389</v>
      </c>
      <c r="AS1830" s="54">
        <v>29.435898601232147</v>
      </c>
      <c r="AT1830" s="54">
        <v>29.578373517642714</v>
      </c>
      <c r="AU1830" s="54">
        <v>29.721538037658767</v>
      </c>
      <c r="AV1830" s="54">
        <v>29.865395499082812</v>
      </c>
      <c r="AW1830" s="54">
        <v>30.0099492558729</v>
      </c>
      <c r="AX1830" s="54">
        <v>30.155202678220842</v>
      </c>
      <c r="AY1830" s="54">
        <v>30.301159152630738</v>
      </c>
      <c r="AZ1830" s="54">
        <v>30.447822081998002</v>
      </c>
      <c r="BA1830" s="54">
        <v>30.595194885688624</v>
      </c>
      <c r="BB1830" s="54">
        <v>30.743280999618946</v>
      </c>
      <c r="BC1830" s="54">
        <v>30.892083876335739</v>
      </c>
      <c r="BD1830" s="54">
        <v>31.04160698509672</v>
      </c>
      <c r="BE1830" s="54">
        <v>31.191853811951404</v>
      </c>
      <c r="BF1830" s="54">
        <v>31.342827859822407</v>
      </c>
      <c r="BG1830" s="54">
        <v>31.494532648587107</v>
      </c>
      <c r="BH1830" s="54">
        <v>31.646971715159701</v>
      </c>
      <c r="BI1830" s="54">
        <v>31.800148613573668</v>
      </c>
      <c r="BJ1830" s="54">
        <v>31.954066915064647</v>
      </c>
      <c r="BK1830" s="54">
        <v>32.108730208153688</v>
      </c>
      <c r="BL1830" s="54">
        <v>32.264142098730872</v>
      </c>
      <c r="BM1830" s="54">
        <v>32.420306210139486</v>
      </c>
      <c r="BO1830" s="53">
        <f t="shared" si="1537"/>
        <v>0</v>
      </c>
      <c r="BP1830" s="53">
        <f t="shared" si="1538"/>
        <v>1.4696257511751076E-2</v>
      </c>
      <c r="BQ1830" s="53">
        <f t="shared" si="1539"/>
        <v>-0.47373118343547338</v>
      </c>
      <c r="BR1830" s="53">
        <f t="shared" si="1540"/>
        <v>-0.16564526685309688</v>
      </c>
      <c r="BS1830" s="53">
        <f t="shared" si="1541"/>
        <v>4.533825191884322E-2</v>
      </c>
      <c r="BT1830" s="53">
        <f t="shared" si="1542"/>
        <v>4.8194204795620976E-2</v>
      </c>
      <c r="BU1830" s="53">
        <f t="shared" si="1543"/>
        <v>4.9503183197477041E-2</v>
      </c>
      <c r="BV1830" s="53">
        <f t="shared" si="1544"/>
        <v>4.9919676325340445E-2</v>
      </c>
      <c r="BW1830" s="53">
        <f t="shared" si="1545"/>
        <v>4.8194204795620976E-2</v>
      </c>
      <c r="BX1830" s="53">
        <f t="shared" si="1546"/>
        <v>5.009817338013911E-2</v>
      </c>
      <c r="BY1830" s="53">
        <f t="shared" si="1547"/>
        <v>5.2775629202118202E-2</v>
      </c>
      <c r="BZ1830" s="53">
        <f t="shared" si="1548"/>
        <v>5.4144106622240784E-2</v>
      </c>
      <c r="CA1830" s="53">
        <f t="shared" si="1549"/>
        <v>5.8487534955673048E-2</v>
      </c>
      <c r="CB1830" s="53">
        <f t="shared" si="1550"/>
        <v>6.3366454453501309E-2</v>
      </c>
      <c r="CC1830" s="53">
        <f t="shared" si="1551"/>
        <v>6.6460403403343804E-2</v>
      </c>
      <c r="CD1830" s="53">
        <f t="shared" si="1552"/>
        <v>7.2231808175164947E-2</v>
      </c>
      <c r="CE1830" s="53">
        <f t="shared" si="1553"/>
        <v>7.5325757125007442E-2</v>
      </c>
      <c r="CF1830" s="53">
        <f t="shared" si="1554"/>
        <v>7.9431189385374967E-2</v>
      </c>
      <c r="CG1830" s="53">
        <f t="shared" si="1555"/>
        <v>8.6035580412923141E-2</v>
      </c>
      <c r="CH1830" s="53">
        <f t="shared" si="1556"/>
        <v>9.0498006782887996E-2</v>
      </c>
      <c r="CI1830" s="53">
        <f t="shared" si="1557"/>
        <v>9.5019932171119148E-2</v>
      </c>
      <c r="CJ1830" s="53">
        <f t="shared" si="1558"/>
        <v>0.10198131730826443</v>
      </c>
      <c r="CK1830" s="53">
        <f t="shared" si="1559"/>
        <v>0.10674123876956032</v>
      </c>
      <c r="CL1830" s="53">
        <f t="shared" si="1560"/>
        <v>0.11179865532218725</v>
      </c>
      <c r="CM1830" s="53">
        <f t="shared" si="1561"/>
        <v>0.11715356696614498</v>
      </c>
      <c r="CN1830" s="53">
        <f t="shared" si="1562"/>
        <v>0.12274647468316746</v>
      </c>
      <c r="CO1830" s="53">
        <f t="shared" si="1563"/>
        <v>0.12863687749152142</v>
      </c>
      <c r="CP1830" s="53">
        <f t="shared" si="1564"/>
        <v>0.13464627833640752</v>
      </c>
      <c r="CQ1830" s="53">
        <f t="shared" si="1565"/>
        <v>0.14083417623609207</v>
      </c>
      <c r="CR1830" s="53">
        <f t="shared" si="1566"/>
        <v>0.14493960849645982</v>
      </c>
      <c r="CS1830" s="53">
        <f t="shared" si="1567"/>
        <v>0.1513655024692091</v>
      </c>
      <c r="CT1830" s="53">
        <f t="shared" si="1568"/>
        <v>0.15796989349675727</v>
      </c>
      <c r="CU1830" s="53">
        <f t="shared" si="1569"/>
        <v>0.16237282084845583</v>
      </c>
      <c r="CV1830" s="53">
        <f t="shared" si="1570"/>
        <v>0.16799890934440431</v>
      </c>
      <c r="CW1830" s="53">
        <f t="shared" si="1571"/>
        <v>0.17365222909627742</v>
      </c>
      <c r="CX1830" s="53">
        <f t="shared" si="1572"/>
        <v>0.17933291190813372</v>
      </c>
      <c r="CY1830" s="53">
        <f t="shared" si="1573"/>
        <v>0.185041090221987</v>
      </c>
      <c r="CZ1830" s="53">
        <f t="shared" si="1574"/>
        <v>0.19077689712089363</v>
      </c>
      <c r="DA1830" s="53">
        <f t="shared" si="1575"/>
        <v>0.19654046633205491</v>
      </c>
      <c r="DB1830" s="53">
        <f t="shared" si="1576"/>
        <v>0.20233193222993617</v>
      </c>
      <c r="DC1830" s="53">
        <f t="shared" si="1577"/>
        <v>0.20815142983939738</v>
      </c>
      <c r="DD1830" s="53">
        <f t="shared" si="1578"/>
        <v>0.21399909483884372</v>
      </c>
      <c r="DE1830" s="53">
        <f t="shared" si="1579"/>
        <v>0.21987506356338682</v>
      </c>
      <c r="DF1830" s="53">
        <f t="shared" si="1580"/>
        <v>0.22577947300802514</v>
      </c>
      <c r="DG1830" s="53">
        <f t="shared" si="1581"/>
        <v>0.23171246083083608</v>
      </c>
      <c r="DH1830" s="53">
        <f t="shared" si="1582"/>
        <v>0.23767416535618668</v>
      </c>
      <c r="DI1830" s="53">
        <f t="shared" si="1583"/>
        <v>0.24366472557795826</v>
      </c>
      <c r="DJ1830" s="53">
        <f t="shared" si="1584"/>
        <v>0.24968428116278685</v>
      </c>
      <c r="DK1830" s="53">
        <f t="shared" si="1585"/>
        <v>0.25573297245331905</v>
      </c>
      <c r="DL1830" s="53">
        <f t="shared" si="1586"/>
        <v>0.26181094047148523</v>
      </c>
      <c r="DM1830" s="53">
        <f t="shared" si="1587"/>
        <v>0.26791832692178685</v>
      </c>
      <c r="DN1830" s="53">
        <f t="shared" si="1588"/>
        <v>0.27405527419459852</v>
      </c>
      <c r="DO1830" s="53">
        <f t="shared" si="1589"/>
        <v>0.28022192536949175</v>
      </c>
    </row>
    <row r="1831" spans="1:119" x14ac:dyDescent="0.25">
      <c r="A1831" t="s">
        <v>29</v>
      </c>
      <c r="B1831">
        <v>125</v>
      </c>
      <c r="C1831" t="s">
        <v>113</v>
      </c>
      <c r="D1831" t="s">
        <v>40</v>
      </c>
      <c r="E1831" t="s">
        <v>127</v>
      </c>
      <c r="F1831" t="s">
        <v>129</v>
      </c>
      <c r="G1831" t="s">
        <v>126</v>
      </c>
      <c r="H1831" t="s">
        <v>257</v>
      </c>
      <c r="I1831" t="s">
        <v>40</v>
      </c>
      <c r="J1831" t="s">
        <v>260</v>
      </c>
      <c r="K1831" t="s">
        <v>253</v>
      </c>
      <c r="L1831" s="54">
        <v>1.1837516121939315</v>
      </c>
      <c r="M1831" s="54">
        <v>1.332840714553722</v>
      </c>
      <c r="N1831" s="54">
        <v>1.3524284849169499</v>
      </c>
      <c r="O1831" s="54">
        <v>0.70143250551720526</v>
      </c>
      <c r="P1831" s="54">
        <v>1.1120619587187983</v>
      </c>
      <c r="Q1831" s="54">
        <v>1.3932693826378497</v>
      </c>
      <c r="R1831" s="54">
        <v>1.3970759129108659</v>
      </c>
      <c r="S1831" s="54">
        <v>1.3988205726193312</v>
      </c>
      <c r="T1831" s="54">
        <v>1.3993756916174793</v>
      </c>
      <c r="U1831" s="54">
        <v>1.3970759129108659</v>
      </c>
      <c r="V1831" s="54">
        <v>1.3996135997595429</v>
      </c>
      <c r="W1831" s="54">
        <v>1.4031822218904955</v>
      </c>
      <c r="X1831" s="54">
        <v>1.4050061843129822</v>
      </c>
      <c r="Y1831" s="54">
        <v>1.4107952824365271</v>
      </c>
      <c r="Z1831" s="54">
        <v>1.4172981049862627</v>
      </c>
      <c r="AA1831" s="54">
        <v>1.4214218461153634</v>
      </c>
      <c r="AB1831" s="54">
        <v>1.4291142093754163</v>
      </c>
      <c r="AC1831" s="54">
        <v>1.433237950504517</v>
      </c>
      <c r="AD1831" s="54">
        <v>1.4387098377719771</v>
      </c>
      <c r="AE1831" s="54">
        <v>1.4475124390283267</v>
      </c>
      <c r="AF1831" s="54">
        <v>1.4534601425799141</v>
      </c>
      <c r="AG1831" s="54">
        <v>1.4594871488455228</v>
      </c>
      <c r="AH1831" s="54">
        <v>1.4687655663859991</v>
      </c>
      <c r="AI1831" s="54">
        <v>1.4751097835076923</v>
      </c>
      <c r="AJ1831" s="54">
        <v>1.4818505141994913</v>
      </c>
      <c r="AK1831" s="54">
        <v>1.488987758461396</v>
      </c>
      <c r="AL1831" s="54">
        <v>1.4964422135793853</v>
      </c>
      <c r="AM1831" s="54">
        <v>1.5042931822674808</v>
      </c>
      <c r="AN1831" s="54">
        <v>1.5123027563836187</v>
      </c>
      <c r="AO1831" s="54">
        <v>1.5205502386418197</v>
      </c>
      <c r="AP1831" s="54">
        <v>1.5260221259092803</v>
      </c>
      <c r="AQ1831" s="54">
        <v>1.5345868190235659</v>
      </c>
      <c r="AR1831" s="54">
        <v>1.5433894202799152</v>
      </c>
      <c r="AS1831" s="54">
        <v>1.5492578211174814</v>
      </c>
      <c r="AT1831" s="54">
        <v>1.556756500928564</v>
      </c>
      <c r="AU1831" s="54">
        <v>1.5642914756662509</v>
      </c>
      <c r="AV1831" s="54">
        <v>1.5718629210043584</v>
      </c>
      <c r="AW1831" s="54">
        <v>1.5794710134669947</v>
      </c>
      <c r="AX1831" s="54">
        <v>1.5871159304326758</v>
      </c>
      <c r="AY1831" s="54">
        <v>1.5947978501384599</v>
      </c>
      <c r="AZ1831" s="54">
        <v>1.6025169516841054</v>
      </c>
      <c r="BA1831" s="54">
        <v>1.6102734150362434</v>
      </c>
      <c r="BB1831" s="54">
        <v>1.6180674210325761</v>
      </c>
      <c r="BC1831" s="54">
        <v>1.6258991513860916</v>
      </c>
      <c r="BD1831" s="54">
        <v>1.6337687886893011</v>
      </c>
      <c r="BE1831" s="54">
        <v>1.641676516418495</v>
      </c>
      <c r="BF1831" s="54">
        <v>1.6496225189380214</v>
      </c>
      <c r="BG1831" s="54">
        <v>1.6576069815045846</v>
      </c>
      <c r="BH1831" s="54">
        <v>1.6656300902715633</v>
      </c>
      <c r="BI1831" s="54">
        <v>1.6736920322933511</v>
      </c>
      <c r="BJ1831" s="54">
        <v>1.6817929955297184</v>
      </c>
      <c r="BK1831" s="54">
        <v>1.6899331688501942</v>
      </c>
      <c r="BL1831" s="54">
        <v>1.6981127420384672</v>
      </c>
      <c r="BM1831" s="54">
        <v>1.7063319057968149</v>
      </c>
      <c r="BO1831" s="53">
        <f t="shared" si="1537"/>
        <v>0</v>
      </c>
      <c r="BP1831" s="53">
        <f t="shared" si="1538"/>
        <v>1.4696257511751076E-2</v>
      </c>
      <c r="BQ1831" s="53">
        <f t="shared" si="1539"/>
        <v>-0.47373118343547338</v>
      </c>
      <c r="BR1831" s="53">
        <f t="shared" si="1540"/>
        <v>-0.16564526685309688</v>
      </c>
      <c r="BS1831" s="53">
        <f t="shared" si="1541"/>
        <v>4.533825191884322E-2</v>
      </c>
      <c r="BT1831" s="53">
        <f t="shared" si="1542"/>
        <v>4.8194204795620976E-2</v>
      </c>
      <c r="BU1831" s="53">
        <f t="shared" si="1543"/>
        <v>4.9503183197477041E-2</v>
      </c>
      <c r="BV1831" s="53">
        <f t="shared" si="1544"/>
        <v>4.9919676325340445E-2</v>
      </c>
      <c r="BW1831" s="53">
        <f t="shared" si="1545"/>
        <v>4.8194204795620976E-2</v>
      </c>
      <c r="BX1831" s="53">
        <f t="shared" si="1546"/>
        <v>5.009817338013911E-2</v>
      </c>
      <c r="BY1831" s="53">
        <f t="shared" si="1547"/>
        <v>5.2775629202118202E-2</v>
      </c>
      <c r="BZ1831" s="53">
        <f t="shared" si="1548"/>
        <v>5.4144106622240784E-2</v>
      </c>
      <c r="CA1831" s="53">
        <f t="shared" si="1549"/>
        <v>5.8487534955673048E-2</v>
      </c>
      <c r="CB1831" s="53">
        <f t="shared" si="1550"/>
        <v>6.3366454453501531E-2</v>
      </c>
      <c r="CC1831" s="53">
        <f t="shared" si="1551"/>
        <v>6.6460403403343804E-2</v>
      </c>
      <c r="CD1831" s="53">
        <f t="shared" si="1552"/>
        <v>7.2231808175164947E-2</v>
      </c>
      <c r="CE1831" s="53">
        <f t="shared" si="1553"/>
        <v>7.5325757125007442E-2</v>
      </c>
      <c r="CF1831" s="53">
        <f t="shared" si="1554"/>
        <v>7.9431189385374967E-2</v>
      </c>
      <c r="CG1831" s="53">
        <f t="shared" si="1555"/>
        <v>8.6035580412923141E-2</v>
      </c>
      <c r="CH1831" s="53">
        <f t="shared" si="1556"/>
        <v>9.0498006782887996E-2</v>
      </c>
      <c r="CI1831" s="53">
        <f t="shared" si="1557"/>
        <v>9.5019932171119148E-2</v>
      </c>
      <c r="CJ1831" s="53">
        <f t="shared" si="1558"/>
        <v>0.10198131730826443</v>
      </c>
      <c r="CK1831" s="53">
        <f t="shared" si="1559"/>
        <v>0.10674123876956032</v>
      </c>
      <c r="CL1831" s="53">
        <f t="shared" si="1560"/>
        <v>0.11179865532218725</v>
      </c>
      <c r="CM1831" s="53">
        <f t="shared" si="1561"/>
        <v>0.11715356696614498</v>
      </c>
      <c r="CN1831" s="53">
        <f t="shared" si="1562"/>
        <v>0.12274647468316746</v>
      </c>
      <c r="CO1831" s="53">
        <f t="shared" si="1563"/>
        <v>0.1286368774915212</v>
      </c>
      <c r="CP1831" s="53">
        <f t="shared" si="1564"/>
        <v>0.13464627833640752</v>
      </c>
      <c r="CQ1831" s="53">
        <f t="shared" si="1565"/>
        <v>0.14083417623609207</v>
      </c>
      <c r="CR1831" s="53">
        <f t="shared" si="1566"/>
        <v>0.14493960849645982</v>
      </c>
      <c r="CS1831" s="53">
        <f t="shared" si="1567"/>
        <v>0.1513655024692091</v>
      </c>
      <c r="CT1831" s="53">
        <f t="shared" si="1568"/>
        <v>0.15796989349675727</v>
      </c>
      <c r="CU1831" s="53">
        <f t="shared" si="1569"/>
        <v>0.16237282084845583</v>
      </c>
      <c r="CV1831" s="53">
        <f t="shared" si="1570"/>
        <v>0.16799890934440453</v>
      </c>
      <c r="CW1831" s="53">
        <f t="shared" si="1571"/>
        <v>0.17365222909627742</v>
      </c>
      <c r="CX1831" s="53">
        <f t="shared" si="1572"/>
        <v>0.1793329119081335</v>
      </c>
      <c r="CY1831" s="53">
        <f t="shared" si="1573"/>
        <v>0.18504109022198678</v>
      </c>
      <c r="CZ1831" s="53">
        <f t="shared" si="1574"/>
        <v>0.19077689712089363</v>
      </c>
      <c r="DA1831" s="53">
        <f t="shared" si="1575"/>
        <v>0.19654046633205491</v>
      </c>
      <c r="DB1831" s="53">
        <f t="shared" si="1576"/>
        <v>0.20233193222993617</v>
      </c>
      <c r="DC1831" s="53">
        <f t="shared" si="1577"/>
        <v>0.20815142983939738</v>
      </c>
      <c r="DD1831" s="53">
        <f t="shared" si="1578"/>
        <v>0.21399909483884372</v>
      </c>
      <c r="DE1831" s="53">
        <f t="shared" si="1579"/>
        <v>0.21987506356338682</v>
      </c>
      <c r="DF1831" s="53">
        <f t="shared" si="1580"/>
        <v>0.22577947300802514</v>
      </c>
      <c r="DG1831" s="53">
        <f t="shared" si="1581"/>
        <v>0.23171246083083608</v>
      </c>
      <c r="DH1831" s="53">
        <f t="shared" si="1582"/>
        <v>0.23767416535618668</v>
      </c>
      <c r="DI1831" s="53">
        <f t="shared" si="1583"/>
        <v>0.24366472557795849</v>
      </c>
      <c r="DJ1831" s="53">
        <f t="shared" si="1584"/>
        <v>0.24968428116278685</v>
      </c>
      <c r="DK1831" s="53">
        <f t="shared" si="1585"/>
        <v>0.25573297245331905</v>
      </c>
      <c r="DL1831" s="53">
        <f t="shared" si="1586"/>
        <v>0.26181094047148523</v>
      </c>
      <c r="DM1831" s="53">
        <f t="shared" si="1587"/>
        <v>0.26791832692178685</v>
      </c>
      <c r="DN1831" s="53">
        <f t="shared" si="1588"/>
        <v>0.27405527419459874</v>
      </c>
      <c r="DO1831" s="53">
        <f t="shared" si="1589"/>
        <v>0.28022192536949153</v>
      </c>
    </row>
    <row r="1832" spans="1:119" x14ac:dyDescent="0.25">
      <c r="A1832" t="s">
        <v>29</v>
      </c>
      <c r="B1832">
        <v>126</v>
      </c>
      <c r="C1832" t="s">
        <v>113</v>
      </c>
      <c r="D1832" t="s">
        <v>40</v>
      </c>
      <c r="E1832" t="s">
        <v>125</v>
      </c>
      <c r="F1832" t="s">
        <v>129</v>
      </c>
      <c r="G1832" t="s">
        <v>128</v>
      </c>
      <c r="H1832" t="s">
        <v>257</v>
      </c>
      <c r="I1832" t="s">
        <v>40</v>
      </c>
      <c r="J1832" t="s">
        <v>260</v>
      </c>
      <c r="K1832" t="s">
        <v>253</v>
      </c>
      <c r="L1832" s="54">
        <v>0.49804081542726752</v>
      </c>
      <c r="M1832" s="54">
        <v>0.56076719936263719</v>
      </c>
      <c r="N1832" s="54">
        <v>0.56900837852861397</v>
      </c>
      <c r="O1832" s="54">
        <v>0.29511429037677905</v>
      </c>
      <c r="P1832" s="54">
        <v>0.46787876698174935</v>
      </c>
      <c r="Q1832" s="54">
        <v>0.58619140391516467</v>
      </c>
      <c r="R1832" s="54">
        <v>0.58779292861138688</v>
      </c>
      <c r="S1832" s="54">
        <v>0.58852696076382205</v>
      </c>
      <c r="T1832" s="54">
        <v>0.58876051644868777</v>
      </c>
      <c r="U1832" s="54">
        <v>0.58779292861138688</v>
      </c>
      <c r="V1832" s="54">
        <v>0.58886061174220161</v>
      </c>
      <c r="W1832" s="54">
        <v>0.59036204114490998</v>
      </c>
      <c r="X1832" s="54">
        <v>0.59112943839518317</v>
      </c>
      <c r="Y1832" s="54">
        <v>0.5935650905373544</v>
      </c>
      <c r="Z1832" s="54">
        <v>0.59630102856006728</v>
      </c>
      <c r="AA1832" s="54">
        <v>0.59803601364764136</v>
      </c>
      <c r="AB1832" s="54">
        <v>0.6012724281379237</v>
      </c>
      <c r="AC1832" s="54">
        <v>0.60300741322549778</v>
      </c>
      <c r="AD1832" s="54">
        <v>0.60530960497631714</v>
      </c>
      <c r="AE1832" s="54">
        <v>0.60901313083633102</v>
      </c>
      <c r="AF1832" s="54">
        <v>0.61151551317417829</v>
      </c>
      <c r="AG1832" s="54">
        <v>0.61405126060986348</v>
      </c>
      <c r="AH1832" s="54">
        <v>0.61795497705690505</v>
      </c>
      <c r="AI1832" s="54">
        <v>0.62062418488394211</v>
      </c>
      <c r="AJ1832" s="54">
        <v>0.62346021820016895</v>
      </c>
      <c r="AK1832" s="54">
        <v>0.62646307700558546</v>
      </c>
      <c r="AL1832" s="54">
        <v>0.62959939620235394</v>
      </c>
      <c r="AM1832" s="54">
        <v>0.63290254088831233</v>
      </c>
      <c r="AN1832" s="54">
        <v>0.63627241576994653</v>
      </c>
      <c r="AO1832" s="54">
        <v>0.63974238594509458</v>
      </c>
      <c r="AP1832" s="54">
        <v>0.64204457769591405</v>
      </c>
      <c r="AQ1832" s="54">
        <v>0.64564800826241397</v>
      </c>
      <c r="AR1832" s="54">
        <v>0.64935153412242785</v>
      </c>
      <c r="AS1832" s="54">
        <v>0.651820551362437</v>
      </c>
      <c r="AT1832" s="54">
        <v>0.65497547725167649</v>
      </c>
      <c r="AU1832" s="54">
        <v>0.6581456735360357</v>
      </c>
      <c r="AV1832" s="54">
        <v>0.66133121412690787</v>
      </c>
      <c r="AW1832" s="54">
        <v>0.66453217329342984</v>
      </c>
      <c r="AX1832" s="54">
        <v>0.66774862566421478</v>
      </c>
      <c r="AY1832" s="54">
        <v>0.67098064622909037</v>
      </c>
      <c r="AZ1832" s="54">
        <v>0.6742283103408494</v>
      </c>
      <c r="BA1832" s="54">
        <v>0.67749169371700457</v>
      </c>
      <c r="BB1832" s="54">
        <v>0.68077087244155499</v>
      </c>
      <c r="BC1832" s="54">
        <v>0.6840659229667595</v>
      </c>
      <c r="BD1832" s="54">
        <v>0.68737692211491963</v>
      </c>
      <c r="BE1832" s="54">
        <v>0.69070394708016991</v>
      </c>
      <c r="BF1832" s="54">
        <v>0.69404707543027844</v>
      </c>
      <c r="BG1832" s="54">
        <v>0.69740638510845443</v>
      </c>
      <c r="BH1832" s="54">
        <v>0.70078195443516644</v>
      </c>
      <c r="BI1832" s="54">
        <v>0.70417386210996735</v>
      </c>
      <c r="BJ1832" s="54">
        <v>0.7075821872133301</v>
      </c>
      <c r="BK1832" s="54">
        <v>0.71100700920849114</v>
      </c>
      <c r="BL1832" s="54">
        <v>0.71444840794330189</v>
      </c>
      <c r="BM1832" s="54">
        <v>0.71790646365209299</v>
      </c>
      <c r="BO1832" s="53">
        <f t="shared" si="1537"/>
        <v>0</v>
      </c>
      <c r="BP1832" s="53">
        <f t="shared" si="1538"/>
        <v>1.4696257511751076E-2</v>
      </c>
      <c r="BQ1832" s="53">
        <f t="shared" si="1539"/>
        <v>-0.47373118343547338</v>
      </c>
      <c r="BR1832" s="53">
        <f t="shared" si="1540"/>
        <v>-0.16564526685309688</v>
      </c>
      <c r="BS1832" s="53">
        <f t="shared" si="1541"/>
        <v>4.533825191884322E-2</v>
      </c>
      <c r="BT1832" s="53">
        <f t="shared" si="1542"/>
        <v>4.8194204795620754E-2</v>
      </c>
      <c r="BU1832" s="53">
        <f t="shared" si="1543"/>
        <v>4.9503183197477263E-2</v>
      </c>
      <c r="BV1832" s="53">
        <f t="shared" si="1544"/>
        <v>4.9919676325340667E-2</v>
      </c>
      <c r="BW1832" s="53">
        <f t="shared" si="1545"/>
        <v>4.8194204795620754E-2</v>
      </c>
      <c r="BX1832" s="53">
        <f t="shared" si="1546"/>
        <v>5.009817338013911E-2</v>
      </c>
      <c r="BY1832" s="53">
        <f t="shared" si="1547"/>
        <v>5.2775629202118202E-2</v>
      </c>
      <c r="BZ1832" s="53">
        <f t="shared" si="1548"/>
        <v>5.4144106622240784E-2</v>
      </c>
      <c r="CA1832" s="53">
        <f t="shared" si="1549"/>
        <v>5.848753495567327E-2</v>
      </c>
      <c r="CB1832" s="53">
        <f t="shared" si="1550"/>
        <v>6.3366454453501309E-2</v>
      </c>
      <c r="CC1832" s="53">
        <f t="shared" si="1551"/>
        <v>6.6460403403343804E-2</v>
      </c>
      <c r="CD1832" s="53">
        <f t="shared" si="1552"/>
        <v>7.2231808175164947E-2</v>
      </c>
      <c r="CE1832" s="53">
        <f t="shared" si="1553"/>
        <v>7.5325757125007442E-2</v>
      </c>
      <c r="CF1832" s="53">
        <f t="shared" si="1554"/>
        <v>7.9431189385374967E-2</v>
      </c>
      <c r="CG1832" s="53">
        <f t="shared" si="1555"/>
        <v>8.6035580412923141E-2</v>
      </c>
      <c r="CH1832" s="53">
        <f t="shared" si="1556"/>
        <v>9.0498006782887996E-2</v>
      </c>
      <c r="CI1832" s="53">
        <f t="shared" si="1557"/>
        <v>9.5019932171119148E-2</v>
      </c>
      <c r="CJ1832" s="53">
        <f t="shared" si="1558"/>
        <v>0.10198131730826443</v>
      </c>
      <c r="CK1832" s="53">
        <f t="shared" si="1559"/>
        <v>0.10674123876956032</v>
      </c>
      <c r="CL1832" s="53">
        <f t="shared" si="1560"/>
        <v>0.11179865532218725</v>
      </c>
      <c r="CM1832" s="53">
        <f t="shared" si="1561"/>
        <v>0.11715356696614498</v>
      </c>
      <c r="CN1832" s="53">
        <f t="shared" si="1562"/>
        <v>0.12274647468316768</v>
      </c>
      <c r="CO1832" s="53">
        <f t="shared" si="1563"/>
        <v>0.12863687749152142</v>
      </c>
      <c r="CP1832" s="53">
        <f t="shared" si="1564"/>
        <v>0.13464627833640752</v>
      </c>
      <c r="CQ1832" s="53">
        <f t="shared" si="1565"/>
        <v>0.14083417623609207</v>
      </c>
      <c r="CR1832" s="53">
        <f t="shared" si="1566"/>
        <v>0.14493960849645982</v>
      </c>
      <c r="CS1832" s="53">
        <f t="shared" si="1567"/>
        <v>0.1513655024692091</v>
      </c>
      <c r="CT1832" s="53">
        <f t="shared" si="1568"/>
        <v>0.15796989349675727</v>
      </c>
      <c r="CU1832" s="53">
        <f t="shared" si="1569"/>
        <v>0.16237282084845583</v>
      </c>
      <c r="CV1832" s="53">
        <f t="shared" si="1570"/>
        <v>0.16799890934440453</v>
      </c>
      <c r="CW1832" s="53">
        <f t="shared" si="1571"/>
        <v>0.17365222909627742</v>
      </c>
      <c r="CX1832" s="53">
        <f t="shared" si="1572"/>
        <v>0.17933291190813372</v>
      </c>
      <c r="CY1832" s="53">
        <f t="shared" si="1573"/>
        <v>0.18504109022198678</v>
      </c>
      <c r="CZ1832" s="53">
        <f t="shared" si="1574"/>
        <v>0.19077689712089385</v>
      </c>
      <c r="DA1832" s="53">
        <f t="shared" si="1575"/>
        <v>0.19654046633205491</v>
      </c>
      <c r="DB1832" s="53">
        <f t="shared" si="1576"/>
        <v>0.20233193222993617</v>
      </c>
      <c r="DC1832" s="53">
        <f t="shared" si="1577"/>
        <v>0.20815142983939738</v>
      </c>
      <c r="DD1832" s="53">
        <f t="shared" si="1578"/>
        <v>0.21399909483884372</v>
      </c>
      <c r="DE1832" s="53">
        <f t="shared" si="1579"/>
        <v>0.21987506356338682</v>
      </c>
      <c r="DF1832" s="53">
        <f t="shared" si="1580"/>
        <v>0.22577947300802514</v>
      </c>
      <c r="DG1832" s="53">
        <f t="shared" si="1581"/>
        <v>0.23171246083083608</v>
      </c>
      <c r="DH1832" s="53">
        <f t="shared" si="1582"/>
        <v>0.23767416535618691</v>
      </c>
      <c r="DI1832" s="53">
        <f t="shared" si="1583"/>
        <v>0.24366472557795826</v>
      </c>
      <c r="DJ1832" s="53">
        <f t="shared" si="1584"/>
        <v>0.24968428116278685</v>
      </c>
      <c r="DK1832" s="53">
        <f t="shared" si="1585"/>
        <v>0.25573297245331905</v>
      </c>
      <c r="DL1832" s="53">
        <f t="shared" si="1586"/>
        <v>0.26181094047148523</v>
      </c>
      <c r="DM1832" s="53">
        <f t="shared" si="1587"/>
        <v>0.26791832692178708</v>
      </c>
      <c r="DN1832" s="53">
        <f t="shared" si="1588"/>
        <v>0.27405527419459874</v>
      </c>
      <c r="DO1832" s="53">
        <f t="shared" si="1589"/>
        <v>0.28022192536949175</v>
      </c>
    </row>
    <row r="1833" spans="1:119" x14ac:dyDescent="0.25">
      <c r="A1833" t="s">
        <v>29</v>
      </c>
      <c r="B1833">
        <v>127</v>
      </c>
      <c r="C1833" t="s">
        <v>113</v>
      </c>
      <c r="D1833" t="s">
        <v>40</v>
      </c>
      <c r="E1833" t="s">
        <v>130</v>
      </c>
      <c r="F1833" t="s">
        <v>56</v>
      </c>
      <c r="G1833" t="s">
        <v>131</v>
      </c>
      <c r="H1833" t="s">
        <v>257</v>
      </c>
      <c r="I1833" t="s">
        <v>40</v>
      </c>
      <c r="J1833" t="s">
        <v>56</v>
      </c>
      <c r="K1833" t="s">
        <v>253</v>
      </c>
      <c r="L1833" s="54">
        <v>0.14867511692068255</v>
      </c>
      <c r="M1833" s="54">
        <v>0.11942487409730593</v>
      </c>
      <c r="N1833" s="54">
        <v>0.12387777419192611</v>
      </c>
      <c r="O1833" s="54">
        <v>0.12089555669736396</v>
      </c>
      <c r="P1833" s="54">
        <v>0.11856697591393872</v>
      </c>
      <c r="Q1833" s="54">
        <v>0.11966998786398227</v>
      </c>
      <c r="R1833" s="54">
        <v>0.12036447686956522</v>
      </c>
      <c r="S1833" s="54">
        <v>0.1198470144732485</v>
      </c>
      <c r="T1833" s="54">
        <v>0.11972445758991034</v>
      </c>
      <c r="U1833" s="54">
        <v>0.11928869978248573</v>
      </c>
      <c r="V1833" s="54">
        <v>0.11904358601580939</v>
      </c>
      <c r="W1833" s="54">
        <v>0.11875761995468699</v>
      </c>
      <c r="X1833" s="54">
        <v>0.11901635115284535</v>
      </c>
      <c r="Y1833" s="54">
        <v>0.11935678693989582</v>
      </c>
      <c r="Z1833" s="54">
        <v>0.11983339704176649</v>
      </c>
      <c r="AA1833" s="54">
        <v>0.12040532916401128</v>
      </c>
      <c r="AB1833" s="54">
        <v>0.12095002642329204</v>
      </c>
      <c r="AC1833" s="54">
        <v>0.1191933777621116</v>
      </c>
      <c r="AD1833" s="54">
        <v>0.11976530988435638</v>
      </c>
      <c r="AE1833" s="54">
        <v>0.12051426861586743</v>
      </c>
      <c r="AF1833" s="54">
        <v>0.12138578423071665</v>
      </c>
      <c r="AG1833" s="54">
        <v>0.12235262186593998</v>
      </c>
      <c r="AH1833" s="54">
        <v>0.12337392922709139</v>
      </c>
      <c r="AI1833" s="54">
        <v>0.12450417604009899</v>
      </c>
      <c r="AJ1833" s="54">
        <v>0.12572974487348068</v>
      </c>
      <c r="AK1833" s="54">
        <v>0.12705063572723652</v>
      </c>
      <c r="AL1833" s="54">
        <v>0.12850770089581254</v>
      </c>
      <c r="AM1833" s="54">
        <v>0.13008732294772674</v>
      </c>
      <c r="AN1833" s="54">
        <v>0.131721414725569</v>
      </c>
      <c r="AO1833" s="54">
        <v>0.13340997622933934</v>
      </c>
      <c r="AP1833" s="54">
        <v>0.1350985377331097</v>
      </c>
      <c r="AQ1833" s="54">
        <v>0.13684156896280811</v>
      </c>
      <c r="AR1833" s="54">
        <v>0.13870715707584472</v>
      </c>
      <c r="AS1833" s="54">
        <v>0.14061359748332736</v>
      </c>
      <c r="AT1833" s="54">
        <v>0.14246280991008325</v>
      </c>
      <c r="AU1833" s="54">
        <v>0.1443363413689987</v>
      </c>
      <c r="AV1833" s="54">
        <v>0.14623451168018559</v>
      </c>
      <c r="AW1833" s="54">
        <v>0.14815764486971689</v>
      </c>
      <c r="AX1833" s="54">
        <v>0.15010606922493941</v>
      </c>
      <c r="AY1833" s="54">
        <v>0.1520801173505138</v>
      </c>
      <c r="AZ1833" s="54">
        <v>0.15408012622519188</v>
      </c>
      <c r="BA1833" s="54">
        <v>0.15610643725934012</v>
      </c>
      <c r="BB1833" s="54">
        <v>0.15815939635321999</v>
      </c>
      <c r="BC1833" s="54">
        <v>0.16023935395603478</v>
      </c>
      <c r="BD1833" s="54">
        <v>0.16234666512575269</v>
      </c>
      <c r="BE1833" s="54">
        <v>0.16448168958971696</v>
      </c>
      <c r="BF1833" s="54">
        <v>0.1666447918060526</v>
      </c>
      <c r="BG1833" s="54">
        <v>0.16883634102588135</v>
      </c>
      <c r="BH1833" s="54">
        <v>0.17105671135635436</v>
      </c>
      <c r="BI1833" s="54">
        <v>0.17330628182451391</v>
      </c>
      <c r="BJ1833" s="54">
        <v>0.17558543644199501</v>
      </c>
      <c r="BK1833" s="54">
        <v>0.17789456427057782</v>
      </c>
      <c r="BL1833" s="54">
        <v>0.18023405948860238</v>
      </c>
      <c r="BM1833" s="54">
        <v>0.18260432145825653</v>
      </c>
      <c r="BO1833" s="53">
        <f t="shared" si="1537"/>
        <v>0</v>
      </c>
      <c r="BP1833" s="53">
        <f t="shared" si="1538"/>
        <v>3.7286202964652126E-2</v>
      </c>
      <c r="BQ1833" s="53">
        <f t="shared" si="1539"/>
        <v>1.231470923603184E-2</v>
      </c>
      <c r="BR1833" s="53">
        <f t="shared" si="1540"/>
        <v>-7.1835803876854065E-3</v>
      </c>
      <c r="BS1833" s="53">
        <f t="shared" si="1541"/>
        <v>2.052451539338529E-3</v>
      </c>
      <c r="BT1833" s="53">
        <f t="shared" si="1542"/>
        <v>7.8677309007981755E-3</v>
      </c>
      <c r="BU1833" s="53">
        <f t="shared" si="1543"/>
        <v>3.5347776510830098E-3</v>
      </c>
      <c r="BV1833" s="53">
        <f t="shared" si="1544"/>
        <v>2.5085518814138563E-3</v>
      </c>
      <c r="BW1833" s="53">
        <f t="shared" si="1545"/>
        <v>-1.1402508551882073E-3</v>
      </c>
      <c r="BX1833" s="53">
        <f t="shared" si="1546"/>
        <v>-3.1927023945268473E-3</v>
      </c>
      <c r="BY1833" s="53">
        <f t="shared" si="1547"/>
        <v>-5.5872291904219828E-3</v>
      </c>
      <c r="BZ1833" s="53">
        <f t="shared" si="1548"/>
        <v>-3.420752565564511E-3</v>
      </c>
      <c r="CA1833" s="53">
        <f t="shared" si="1549"/>
        <v>-5.7012542759415918E-4</v>
      </c>
      <c r="CB1833" s="53">
        <f t="shared" si="1550"/>
        <v>3.420752565564289E-3</v>
      </c>
      <c r="CC1833" s="53">
        <f t="shared" si="1551"/>
        <v>8.20980615735456E-3</v>
      </c>
      <c r="CD1833" s="53">
        <f t="shared" si="1552"/>
        <v>1.2770809578107167E-2</v>
      </c>
      <c r="CE1833" s="53">
        <f t="shared" si="1553"/>
        <v>-1.9384264538199192E-3</v>
      </c>
      <c r="CF1833" s="53">
        <f t="shared" si="1554"/>
        <v>2.8506271379702408E-3</v>
      </c>
      <c r="CG1833" s="53">
        <f t="shared" si="1555"/>
        <v>9.1220068415049926E-3</v>
      </c>
      <c r="CH1833" s="53">
        <f t="shared" si="1556"/>
        <v>1.641961231470912E-2</v>
      </c>
      <c r="CI1833" s="53">
        <f t="shared" si="1557"/>
        <v>2.4515393386544959E-2</v>
      </c>
      <c r="CJ1833" s="53">
        <f t="shared" si="1558"/>
        <v>3.3067274800455904E-2</v>
      </c>
      <c r="CK1833" s="53">
        <f t="shared" si="1559"/>
        <v>4.2531356898517725E-2</v>
      </c>
      <c r="CL1833" s="53">
        <f t="shared" si="1560"/>
        <v>5.2793614595210814E-2</v>
      </c>
      <c r="CM1833" s="53">
        <f t="shared" si="1561"/>
        <v>6.3854047890535837E-2</v>
      </c>
      <c r="CN1833" s="53">
        <f t="shared" si="1562"/>
        <v>7.6054732041048956E-2</v>
      </c>
      <c r="CO1833" s="53">
        <f t="shared" si="1563"/>
        <v>8.928164196123145E-2</v>
      </c>
      <c r="CP1833" s="53">
        <f t="shared" si="1564"/>
        <v>0.10296465222348905</v>
      </c>
      <c r="CQ1833" s="53">
        <f t="shared" si="1565"/>
        <v>0.11710376282782198</v>
      </c>
      <c r="CR1833" s="53">
        <f t="shared" si="1566"/>
        <v>0.13124287343215513</v>
      </c>
      <c r="CS1833" s="53">
        <f t="shared" si="1567"/>
        <v>0.14583808437856316</v>
      </c>
      <c r="CT1833" s="53">
        <f t="shared" si="1568"/>
        <v>0.16145952109464079</v>
      </c>
      <c r="CU1833" s="53">
        <f t="shared" si="1569"/>
        <v>0.1774230330672748</v>
      </c>
      <c r="CV1833" s="53">
        <f t="shared" si="1570"/>
        <v>0.19290734854789382</v>
      </c>
      <c r="CW1833" s="53">
        <f t="shared" si="1571"/>
        <v>0.20859529859244574</v>
      </c>
      <c r="CX1833" s="53">
        <f t="shared" si="1572"/>
        <v>0.22448956120343477</v>
      </c>
      <c r="CY1833" s="53">
        <f t="shared" si="1573"/>
        <v>0.24059284960183303</v>
      </c>
      <c r="CZ1833" s="53">
        <f t="shared" si="1574"/>
        <v>0.25690791269023916</v>
      </c>
      <c r="DA1833" s="53">
        <f t="shared" si="1575"/>
        <v>0.27343753552212902</v>
      </c>
      <c r="DB1833" s="53">
        <f t="shared" si="1576"/>
        <v>0.29018453977727687</v>
      </c>
      <c r="DC1833" s="53">
        <f t="shared" si="1577"/>
        <v>0.30715178424342748</v>
      </c>
      <c r="DD1833" s="53">
        <f t="shared" si="1578"/>
        <v>0.32434216530430371</v>
      </c>
      <c r="DE1833" s="53">
        <f t="shared" si="1579"/>
        <v>0.34175861743403391</v>
      </c>
      <c r="DF1833" s="53">
        <f t="shared" si="1580"/>
        <v>0.35940411369807768</v>
      </c>
      <c r="DG1833" s="53">
        <f t="shared" si="1581"/>
        <v>0.377281666260743</v>
      </c>
      <c r="DH1833" s="53">
        <f t="shared" si="1582"/>
        <v>0.39539432689937315</v>
      </c>
      <c r="DI1833" s="53">
        <f t="shared" si="1583"/>
        <v>0.41374518752530198</v>
      </c>
      <c r="DJ1833" s="53">
        <f t="shared" si="1584"/>
        <v>0.43233738071165506</v>
      </c>
      <c r="DK1833" s="53">
        <f t="shared" si="1585"/>
        <v>0.45117408022809435</v>
      </c>
      <c r="DL1833" s="53">
        <f t="shared" si="1586"/>
        <v>0.47025850158259441</v>
      </c>
      <c r="DM1833" s="53">
        <f t="shared" si="1587"/>
        <v>0.48959390257034308</v>
      </c>
      <c r="DN1833" s="53">
        <f t="shared" si="1588"/>
        <v>0.50918358382986351</v>
      </c>
      <c r="DO1833" s="53">
        <f t="shared" si="1589"/>
        <v>0.52903088940644616</v>
      </c>
    </row>
    <row r="1834" spans="1:119" x14ac:dyDescent="0.25">
      <c r="A1834" t="s">
        <v>29</v>
      </c>
      <c r="B1834">
        <v>128</v>
      </c>
      <c r="C1834" t="s">
        <v>113</v>
      </c>
      <c r="D1834" t="s">
        <v>40</v>
      </c>
      <c r="E1834" t="s">
        <v>130</v>
      </c>
      <c r="F1834" t="s">
        <v>56</v>
      </c>
      <c r="G1834" t="s">
        <v>132</v>
      </c>
      <c r="H1834" t="s">
        <v>257</v>
      </c>
      <c r="I1834" t="s">
        <v>40</v>
      </c>
      <c r="J1834" t="s">
        <v>56</v>
      </c>
      <c r="K1834" t="s">
        <v>253</v>
      </c>
      <c r="L1834" s="54">
        <v>6.0538957454550255</v>
      </c>
      <c r="M1834" s="54">
        <v>4.8628563553435225</v>
      </c>
      <c r="N1834" s="54">
        <v>5.0441738043968094</v>
      </c>
      <c r="O1834" s="54">
        <v>4.9227410174161674</v>
      </c>
      <c r="P1834" s="54">
        <v>4.8279236358011453</v>
      </c>
      <c r="Q1834" s="54">
        <v>4.8728371323556301</v>
      </c>
      <c r="R1834" s="54">
        <v>4.901116000556601</v>
      </c>
      <c r="S1834" s="54">
        <v>4.8800454713088186</v>
      </c>
      <c r="T1834" s="54">
        <v>4.8750550828027643</v>
      </c>
      <c r="U1834" s="54">
        <v>4.8573114792256842</v>
      </c>
      <c r="V1834" s="54">
        <v>4.8473307022135765</v>
      </c>
      <c r="W1834" s="54">
        <v>4.8356864623661178</v>
      </c>
      <c r="X1834" s="54">
        <v>4.8462217269900094</v>
      </c>
      <c r="Y1834" s="54">
        <v>4.8600839172846033</v>
      </c>
      <c r="Z1834" s="54">
        <v>4.8794909836970346</v>
      </c>
      <c r="AA1834" s="54">
        <v>4.9027794633919521</v>
      </c>
      <c r="AB1834" s="54">
        <v>4.9249589678633026</v>
      </c>
      <c r="AC1834" s="54">
        <v>4.8534300659431979</v>
      </c>
      <c r="AD1834" s="54">
        <v>4.8767185456381155</v>
      </c>
      <c r="AE1834" s="54">
        <v>4.9072153642862224</v>
      </c>
      <c r="AF1834" s="54">
        <v>4.9427025714403827</v>
      </c>
      <c r="AG1834" s="54">
        <v>4.9820711918770293</v>
      </c>
      <c r="AH1834" s="54">
        <v>5.0236577627608101</v>
      </c>
      <c r="AI1834" s="54">
        <v>5.069680234538863</v>
      </c>
      <c r="AJ1834" s="54">
        <v>5.1195841195994003</v>
      </c>
      <c r="AK1834" s="54">
        <v>5.1733694179424239</v>
      </c>
      <c r="AL1834" s="54">
        <v>5.2326995924032857</v>
      </c>
      <c r="AM1834" s="54">
        <v>5.2970201553702019</v>
      </c>
      <c r="AN1834" s="54">
        <v>5.3635586687842522</v>
      </c>
      <c r="AO1834" s="54">
        <v>5.4323151326454377</v>
      </c>
      <c r="AP1834" s="54">
        <v>5.5010715965066233</v>
      </c>
      <c r="AQ1834" s="54">
        <v>5.572046010814943</v>
      </c>
      <c r="AR1834" s="54">
        <v>5.6480108136293179</v>
      </c>
      <c r="AS1834" s="54">
        <v>5.725639079279043</v>
      </c>
      <c r="AT1834" s="54">
        <v>5.8009370812221155</v>
      </c>
      <c r="AU1834" s="54">
        <v>5.877225328798577</v>
      </c>
      <c r="AV1834" s="54">
        <v>5.954516844749925</v>
      </c>
      <c r="AW1834" s="54">
        <v>6.0328248230800039</v>
      </c>
      <c r="AX1834" s="54">
        <v>6.1121626313072905</v>
      </c>
      <c r="AY1834" s="54">
        <v>6.192543812746778</v>
      </c>
      <c r="AZ1834" s="54">
        <v>6.2739820888218887</v>
      </c>
      <c r="BA1834" s="54">
        <v>6.3564913614067757</v>
      </c>
      <c r="BB1834" s="54">
        <v>6.4400857151994346</v>
      </c>
      <c r="BC1834" s="54">
        <v>6.5247794201260305</v>
      </c>
      <c r="BD1834" s="54">
        <v>6.6105869337768262</v>
      </c>
      <c r="BE1834" s="54">
        <v>6.6975229038741704</v>
      </c>
      <c r="BF1834" s="54">
        <v>6.7856021707729139</v>
      </c>
      <c r="BG1834" s="54">
        <v>6.8748397699937351</v>
      </c>
      <c r="BH1834" s="54">
        <v>6.9652509347897658</v>
      </c>
      <c r="BI1834" s="54">
        <v>7.0568510987469804</v>
      </c>
      <c r="BJ1834" s="54">
        <v>7.1496558984187635</v>
      </c>
      <c r="BK1834" s="54">
        <v>7.2436811759951532</v>
      </c>
      <c r="BL1834" s="54">
        <v>7.3389429820071648</v>
      </c>
      <c r="BM1834" s="54">
        <v>7.4354575780666954</v>
      </c>
      <c r="BO1834" s="53">
        <f t="shared" si="1537"/>
        <v>0</v>
      </c>
      <c r="BP1834" s="53">
        <f t="shared" si="1538"/>
        <v>3.7286202964652126E-2</v>
      </c>
      <c r="BQ1834" s="53">
        <f t="shared" si="1539"/>
        <v>1.231470923603184E-2</v>
      </c>
      <c r="BR1834" s="53">
        <f t="shared" si="1540"/>
        <v>-7.1835803876854065E-3</v>
      </c>
      <c r="BS1834" s="53">
        <f t="shared" si="1541"/>
        <v>2.052451539338751E-3</v>
      </c>
      <c r="BT1834" s="53">
        <f t="shared" si="1542"/>
        <v>7.8677309007981755E-3</v>
      </c>
      <c r="BU1834" s="53">
        <f t="shared" si="1543"/>
        <v>3.5347776510832318E-3</v>
      </c>
      <c r="BV1834" s="53">
        <f t="shared" si="1544"/>
        <v>2.5085518814138563E-3</v>
      </c>
      <c r="BW1834" s="53">
        <f t="shared" si="1545"/>
        <v>-1.1402508551883184E-3</v>
      </c>
      <c r="BX1834" s="53">
        <f t="shared" si="1546"/>
        <v>-3.1927023945269584E-3</v>
      </c>
      <c r="BY1834" s="53">
        <f t="shared" si="1547"/>
        <v>-5.5872291904220939E-3</v>
      </c>
      <c r="BZ1834" s="53">
        <f t="shared" si="1548"/>
        <v>-3.420752565564511E-3</v>
      </c>
      <c r="CA1834" s="53">
        <f t="shared" si="1549"/>
        <v>-5.7012542759415918E-4</v>
      </c>
      <c r="CB1834" s="53">
        <f t="shared" si="1550"/>
        <v>3.420752565564289E-3</v>
      </c>
      <c r="CC1834" s="53">
        <f t="shared" si="1551"/>
        <v>8.20980615735456E-3</v>
      </c>
      <c r="CD1834" s="53">
        <f t="shared" si="1552"/>
        <v>1.2770809578107167E-2</v>
      </c>
      <c r="CE1834" s="53">
        <f t="shared" si="1553"/>
        <v>-1.9384264538200302E-3</v>
      </c>
      <c r="CF1834" s="53">
        <f t="shared" si="1554"/>
        <v>2.8506271379702408E-3</v>
      </c>
      <c r="CG1834" s="53">
        <f t="shared" si="1555"/>
        <v>9.1220068415049926E-3</v>
      </c>
      <c r="CH1834" s="53">
        <f t="shared" si="1556"/>
        <v>1.641961231470912E-2</v>
      </c>
      <c r="CI1834" s="53">
        <f t="shared" si="1557"/>
        <v>2.4515393386544959E-2</v>
      </c>
      <c r="CJ1834" s="53">
        <f t="shared" si="1558"/>
        <v>3.3067274800455904E-2</v>
      </c>
      <c r="CK1834" s="53">
        <f t="shared" si="1559"/>
        <v>4.2531356898517725E-2</v>
      </c>
      <c r="CL1834" s="53">
        <f t="shared" si="1560"/>
        <v>5.2793614595210814E-2</v>
      </c>
      <c r="CM1834" s="53">
        <f t="shared" si="1561"/>
        <v>6.3854047890535837E-2</v>
      </c>
      <c r="CN1834" s="53">
        <f t="shared" si="1562"/>
        <v>7.6054732041048956E-2</v>
      </c>
      <c r="CO1834" s="53">
        <f t="shared" si="1563"/>
        <v>8.928164196123145E-2</v>
      </c>
      <c r="CP1834" s="53">
        <f t="shared" si="1564"/>
        <v>0.10296465222348905</v>
      </c>
      <c r="CQ1834" s="53">
        <f t="shared" si="1565"/>
        <v>0.1171037628278222</v>
      </c>
      <c r="CR1834" s="53">
        <f t="shared" si="1566"/>
        <v>0.13124287343215513</v>
      </c>
      <c r="CS1834" s="53">
        <f t="shared" si="1567"/>
        <v>0.14583808437856316</v>
      </c>
      <c r="CT1834" s="53">
        <f t="shared" si="1568"/>
        <v>0.16145952109464079</v>
      </c>
      <c r="CU1834" s="53">
        <f t="shared" si="1569"/>
        <v>0.17742303306727458</v>
      </c>
      <c r="CV1834" s="53">
        <f t="shared" si="1570"/>
        <v>0.19290734854789382</v>
      </c>
      <c r="CW1834" s="53">
        <f t="shared" si="1571"/>
        <v>0.20859529859244574</v>
      </c>
      <c r="CX1834" s="53">
        <f t="shared" si="1572"/>
        <v>0.224489561203435</v>
      </c>
      <c r="CY1834" s="53">
        <f t="shared" si="1573"/>
        <v>0.2405928496018328</v>
      </c>
      <c r="CZ1834" s="53">
        <f t="shared" si="1574"/>
        <v>0.25690791269023916</v>
      </c>
      <c r="DA1834" s="53">
        <f t="shared" si="1575"/>
        <v>0.27343753552212902</v>
      </c>
      <c r="DB1834" s="53">
        <f t="shared" si="1576"/>
        <v>0.29018453977727687</v>
      </c>
      <c r="DC1834" s="53">
        <f t="shared" si="1577"/>
        <v>0.30715178424342748</v>
      </c>
      <c r="DD1834" s="53">
        <f t="shared" si="1578"/>
        <v>0.32434216530430371</v>
      </c>
      <c r="DE1834" s="53">
        <f t="shared" si="1579"/>
        <v>0.34175861743403413</v>
      </c>
      <c r="DF1834" s="53">
        <f t="shared" si="1580"/>
        <v>0.3594041136980779</v>
      </c>
      <c r="DG1834" s="53">
        <f t="shared" si="1581"/>
        <v>0.377281666260743</v>
      </c>
      <c r="DH1834" s="53">
        <f t="shared" si="1582"/>
        <v>0.39539432689937315</v>
      </c>
      <c r="DI1834" s="53">
        <f t="shared" si="1583"/>
        <v>0.41374518752530198</v>
      </c>
      <c r="DJ1834" s="53">
        <f t="shared" si="1584"/>
        <v>0.43233738071165506</v>
      </c>
      <c r="DK1834" s="53">
        <f t="shared" si="1585"/>
        <v>0.45117408022809458</v>
      </c>
      <c r="DL1834" s="53">
        <f t="shared" si="1586"/>
        <v>0.47025850158259441</v>
      </c>
      <c r="DM1834" s="53">
        <f t="shared" si="1587"/>
        <v>0.4895939025703433</v>
      </c>
      <c r="DN1834" s="53">
        <f t="shared" si="1588"/>
        <v>0.50918358382986328</v>
      </c>
      <c r="DO1834" s="53">
        <f t="shared" si="1589"/>
        <v>0.52903088940644616</v>
      </c>
    </row>
    <row r="1835" spans="1:119" x14ac:dyDescent="0.25">
      <c r="A1835" t="s">
        <v>29</v>
      </c>
      <c r="B1835">
        <v>129</v>
      </c>
      <c r="C1835" t="s">
        <v>113</v>
      </c>
      <c r="D1835" t="s">
        <v>40</v>
      </c>
      <c r="E1835" t="s">
        <v>133</v>
      </c>
      <c r="F1835" t="s">
        <v>56</v>
      </c>
      <c r="G1835" t="s">
        <v>134</v>
      </c>
      <c r="H1835" t="s">
        <v>257</v>
      </c>
      <c r="I1835" t="s">
        <v>40</v>
      </c>
      <c r="J1835" t="s">
        <v>56</v>
      </c>
      <c r="K1835" t="s">
        <v>253</v>
      </c>
      <c r="L1835" s="54">
        <v>7.50865729671668</v>
      </c>
      <c r="M1835" s="54">
        <v>6.0314090943584251</v>
      </c>
      <c r="N1835" s="54">
        <v>6.2562974380135223</v>
      </c>
      <c r="O1835" s="54">
        <v>6.1056841436390075</v>
      </c>
      <c r="P1835" s="54">
        <v>5.9880819822780849</v>
      </c>
      <c r="Q1835" s="54">
        <v>6.0437882692385223</v>
      </c>
      <c r="R1835" s="54">
        <v>6.0788625980654638</v>
      </c>
      <c r="S1835" s="54">
        <v>6.0527287844297035</v>
      </c>
      <c r="T1835" s="54">
        <v>6.0465391969896549</v>
      </c>
      <c r="U1835" s="54">
        <v>6.0245317749805931</v>
      </c>
      <c r="V1835" s="54">
        <v>6.0121526001004959</v>
      </c>
      <c r="W1835" s="54">
        <v>5.9977102294070495</v>
      </c>
      <c r="X1835" s="54">
        <v>6.01077713622493</v>
      </c>
      <c r="Y1835" s="54">
        <v>6.0279704346695091</v>
      </c>
      <c r="Z1835" s="54">
        <v>6.0520410524919201</v>
      </c>
      <c r="AA1835" s="54">
        <v>6.080925793878813</v>
      </c>
      <c r="AB1835" s="54">
        <v>6.1084350713901401</v>
      </c>
      <c r="AC1835" s="54">
        <v>6.0197176514161113</v>
      </c>
      <c r="AD1835" s="54">
        <v>6.0486023928030042</v>
      </c>
      <c r="AE1835" s="54">
        <v>6.0864276493810792</v>
      </c>
      <c r="AF1835" s="54">
        <v>6.1304424933992019</v>
      </c>
      <c r="AG1835" s="54">
        <v>6.1792714609818074</v>
      </c>
      <c r="AH1835" s="54">
        <v>6.2308513563155445</v>
      </c>
      <c r="AI1835" s="54">
        <v>6.2879331071515487</v>
      </c>
      <c r="AJ1835" s="54">
        <v>6.3498289815520339</v>
      </c>
      <c r="AK1835" s="54">
        <v>6.4165389795170018</v>
      </c>
      <c r="AL1835" s="54">
        <v>6.4901262968598008</v>
      </c>
      <c r="AM1835" s="54">
        <v>6.5699032016426493</v>
      </c>
      <c r="AN1835" s="54">
        <v>6.6524310341766304</v>
      </c>
      <c r="AO1835" s="54">
        <v>6.7377097944617432</v>
      </c>
      <c r="AP1835" s="54">
        <v>6.8229885547468569</v>
      </c>
      <c r="AQ1835" s="54">
        <v>6.9110182427831024</v>
      </c>
      <c r="AR1835" s="54">
        <v>7.0052375182593973</v>
      </c>
      <c r="AS1835" s="54">
        <v>7.1015199895490424</v>
      </c>
      <c r="AT1835" s="54">
        <v>7.1949122307587619</v>
      </c>
      <c r="AU1835" s="54">
        <v>7.2895326753293146</v>
      </c>
      <c r="AV1835" s="54">
        <v>7.3853974753893556</v>
      </c>
      <c r="AW1835" s="54">
        <v>7.4825229954845289</v>
      </c>
      <c r="AX1835" s="54">
        <v>7.580925815370974</v>
      </c>
      <c r="AY1835" s="54">
        <v>7.6806227328455501</v>
      </c>
      <c r="AZ1835" s="54">
        <v>7.7816307666133078</v>
      </c>
      <c r="BA1835" s="54">
        <v>7.8839671591926503</v>
      </c>
      <c r="BB1835" s="54">
        <v>7.9876493798587065</v>
      </c>
      <c r="BC1835" s="54">
        <v>8.0926951276254204</v>
      </c>
      <c r="BD1835" s="54">
        <v>8.1991223342668427</v>
      </c>
      <c r="BE1835" s="54">
        <v>8.3069491673781712</v>
      </c>
      <c r="BF1835" s="54">
        <v>8.4161940334770335</v>
      </c>
      <c r="BG1835" s="54">
        <v>8.5268755811455641</v>
      </c>
      <c r="BH1835" s="54">
        <v>8.639012704213803</v>
      </c>
      <c r="BI1835" s="54">
        <v>8.7526245449849522</v>
      </c>
      <c r="BJ1835" s="54">
        <v>8.867730497503052</v>
      </c>
      <c r="BK1835" s="54">
        <v>8.9843502108636262</v>
      </c>
      <c r="BL1835" s="54">
        <v>9.1025035925678797</v>
      </c>
      <c r="BM1835" s="54">
        <v>9.2222108119209913</v>
      </c>
      <c r="BO1835" s="53">
        <f t="shared" si="1537"/>
        <v>0</v>
      </c>
      <c r="BP1835" s="53">
        <f t="shared" si="1538"/>
        <v>3.7286202964652126E-2</v>
      </c>
      <c r="BQ1835" s="53">
        <f t="shared" si="1539"/>
        <v>1.231470923603184E-2</v>
      </c>
      <c r="BR1835" s="53">
        <f t="shared" si="1540"/>
        <v>-7.1835803876852955E-3</v>
      </c>
      <c r="BS1835" s="53">
        <f t="shared" si="1541"/>
        <v>2.052451539338751E-3</v>
      </c>
      <c r="BT1835" s="53">
        <f t="shared" si="1542"/>
        <v>7.8677309007981755E-3</v>
      </c>
      <c r="BU1835" s="53">
        <f t="shared" si="1543"/>
        <v>3.5347776510832318E-3</v>
      </c>
      <c r="BV1835" s="53">
        <f t="shared" si="1544"/>
        <v>2.5085518814138563E-3</v>
      </c>
      <c r="BW1835" s="53">
        <f t="shared" si="1545"/>
        <v>-1.1402508551882073E-3</v>
      </c>
      <c r="BX1835" s="53">
        <f t="shared" si="1546"/>
        <v>-3.1927023945268473E-3</v>
      </c>
      <c r="BY1835" s="53">
        <f t="shared" si="1547"/>
        <v>-5.5872291904218718E-3</v>
      </c>
      <c r="BZ1835" s="53">
        <f t="shared" si="1548"/>
        <v>-3.4207525655644E-3</v>
      </c>
      <c r="CA1835" s="53">
        <f t="shared" si="1549"/>
        <v>-5.7012542759404816E-4</v>
      </c>
      <c r="CB1835" s="53">
        <f t="shared" si="1550"/>
        <v>3.420752565564511E-3</v>
      </c>
      <c r="CC1835" s="53">
        <f t="shared" si="1551"/>
        <v>8.20980615735456E-3</v>
      </c>
      <c r="CD1835" s="53">
        <f t="shared" si="1552"/>
        <v>1.2770809578107167E-2</v>
      </c>
      <c r="CE1835" s="53">
        <f t="shared" si="1553"/>
        <v>-1.9384264538198082E-3</v>
      </c>
      <c r="CF1835" s="53">
        <f t="shared" si="1554"/>
        <v>2.8506271379702408E-3</v>
      </c>
      <c r="CG1835" s="53">
        <f t="shared" si="1555"/>
        <v>9.1220068415052147E-3</v>
      </c>
      <c r="CH1835" s="53">
        <f t="shared" si="1556"/>
        <v>1.641961231470912E-2</v>
      </c>
      <c r="CI1835" s="53">
        <f t="shared" si="1557"/>
        <v>2.4515393386544959E-2</v>
      </c>
      <c r="CJ1835" s="53">
        <f t="shared" si="1558"/>
        <v>3.3067274800455904E-2</v>
      </c>
      <c r="CK1835" s="53">
        <f t="shared" si="1559"/>
        <v>4.2531356898517725E-2</v>
      </c>
      <c r="CL1835" s="53">
        <f t="shared" si="1560"/>
        <v>5.2793614595210814E-2</v>
      </c>
      <c r="CM1835" s="53">
        <f t="shared" si="1561"/>
        <v>6.3854047890535837E-2</v>
      </c>
      <c r="CN1835" s="53">
        <f t="shared" si="1562"/>
        <v>7.6054732041048956E-2</v>
      </c>
      <c r="CO1835" s="53">
        <f t="shared" si="1563"/>
        <v>8.928164196123145E-2</v>
      </c>
      <c r="CP1835" s="53">
        <f t="shared" si="1564"/>
        <v>0.10296465222348927</v>
      </c>
      <c r="CQ1835" s="53">
        <f t="shared" si="1565"/>
        <v>0.11710376282782198</v>
      </c>
      <c r="CR1835" s="53">
        <f t="shared" si="1566"/>
        <v>0.13124287343215513</v>
      </c>
      <c r="CS1835" s="53">
        <f t="shared" si="1567"/>
        <v>0.14583808437856316</v>
      </c>
      <c r="CT1835" s="53">
        <f t="shared" si="1568"/>
        <v>0.16145952109464079</v>
      </c>
      <c r="CU1835" s="53">
        <f t="shared" si="1569"/>
        <v>0.1774230330672748</v>
      </c>
      <c r="CV1835" s="53">
        <f t="shared" si="1570"/>
        <v>0.19290734854789382</v>
      </c>
      <c r="CW1835" s="53">
        <f t="shared" si="1571"/>
        <v>0.20859529859244597</v>
      </c>
      <c r="CX1835" s="53">
        <f t="shared" si="1572"/>
        <v>0.224489561203435</v>
      </c>
      <c r="CY1835" s="53">
        <f t="shared" si="1573"/>
        <v>0.2405928496018328</v>
      </c>
      <c r="CZ1835" s="53">
        <f t="shared" si="1574"/>
        <v>0.25690791269023916</v>
      </c>
      <c r="DA1835" s="53">
        <f t="shared" si="1575"/>
        <v>0.27343753552212924</v>
      </c>
      <c r="DB1835" s="53">
        <f t="shared" si="1576"/>
        <v>0.2901845397772771</v>
      </c>
      <c r="DC1835" s="53">
        <f t="shared" si="1577"/>
        <v>0.30715178424342748</v>
      </c>
      <c r="DD1835" s="53">
        <f t="shared" si="1578"/>
        <v>0.32434216530430371</v>
      </c>
      <c r="DE1835" s="53">
        <f t="shared" si="1579"/>
        <v>0.34175861743403413</v>
      </c>
      <c r="DF1835" s="53">
        <f t="shared" si="1580"/>
        <v>0.35940411369807812</v>
      </c>
      <c r="DG1835" s="53">
        <f t="shared" si="1581"/>
        <v>0.377281666260743</v>
      </c>
      <c r="DH1835" s="53">
        <f t="shared" si="1582"/>
        <v>0.39539432689937337</v>
      </c>
      <c r="DI1835" s="53">
        <f t="shared" si="1583"/>
        <v>0.41374518752530198</v>
      </c>
      <c r="DJ1835" s="53">
        <f t="shared" si="1584"/>
        <v>0.43233738071165528</v>
      </c>
      <c r="DK1835" s="53">
        <f t="shared" si="1585"/>
        <v>0.45117408022809458</v>
      </c>
      <c r="DL1835" s="53">
        <f t="shared" si="1586"/>
        <v>0.47025850158259463</v>
      </c>
      <c r="DM1835" s="53">
        <f t="shared" si="1587"/>
        <v>0.4895939025703433</v>
      </c>
      <c r="DN1835" s="53">
        <f t="shared" si="1588"/>
        <v>0.50918358382986351</v>
      </c>
      <c r="DO1835" s="53">
        <f t="shared" si="1589"/>
        <v>0.52903088940644638</v>
      </c>
    </row>
    <row r="1836" spans="1:119" x14ac:dyDescent="0.25">
      <c r="A1836" t="s">
        <v>29</v>
      </c>
      <c r="B1836">
        <v>130</v>
      </c>
      <c r="C1836" t="s">
        <v>113</v>
      </c>
      <c r="D1836" t="s">
        <v>40</v>
      </c>
      <c r="E1836" t="s">
        <v>133</v>
      </c>
      <c r="F1836" t="s">
        <v>60</v>
      </c>
      <c r="G1836" t="s">
        <v>134</v>
      </c>
      <c r="H1836" t="s">
        <v>257</v>
      </c>
      <c r="I1836" t="s">
        <v>40</v>
      </c>
      <c r="J1836" t="s">
        <v>60</v>
      </c>
      <c r="K1836" t="s">
        <v>253</v>
      </c>
      <c r="L1836" s="54">
        <v>5.7529185763269499</v>
      </c>
      <c r="M1836" s="54">
        <v>5.7529185763269499</v>
      </c>
      <c r="N1836" s="54">
        <v>5.7529185763269499</v>
      </c>
      <c r="O1836" s="54">
        <v>5.7529185763269499</v>
      </c>
      <c r="P1836" s="54">
        <v>5.7529185763269499</v>
      </c>
      <c r="Q1836" s="54">
        <v>5.7529185763269499</v>
      </c>
      <c r="R1836" s="54">
        <v>5.7529185763269499</v>
      </c>
      <c r="S1836" s="54">
        <v>5.7529185763269499</v>
      </c>
      <c r="T1836" s="54">
        <v>5.7529185763269499</v>
      </c>
      <c r="U1836" s="54">
        <v>5.7529185763269499</v>
      </c>
      <c r="V1836" s="54">
        <v>5.7529185763269499</v>
      </c>
      <c r="W1836" s="54">
        <v>5.7529185763269499</v>
      </c>
      <c r="X1836" s="54">
        <v>5.7529185763269499</v>
      </c>
      <c r="Y1836" s="54">
        <v>5.7529185763269499</v>
      </c>
      <c r="Z1836" s="54">
        <v>5.7529185763269499</v>
      </c>
      <c r="AA1836" s="54">
        <v>5.7529185763269499</v>
      </c>
      <c r="AB1836" s="54">
        <v>5.7529185763269499</v>
      </c>
      <c r="AC1836" s="54">
        <v>5.7529185763269499</v>
      </c>
      <c r="AD1836" s="54">
        <v>5.7529185763269499</v>
      </c>
      <c r="AE1836" s="54">
        <v>5.7529185763269499</v>
      </c>
      <c r="AF1836" s="54">
        <v>5.7529185763269499</v>
      </c>
      <c r="AG1836" s="54">
        <v>5.7529185763269499</v>
      </c>
      <c r="AH1836" s="54">
        <v>5.7529185763269499</v>
      </c>
      <c r="AI1836" s="54">
        <v>5.7529185763269499</v>
      </c>
      <c r="AJ1836" s="54">
        <v>5.7529185763269499</v>
      </c>
      <c r="AK1836" s="54">
        <v>5.7529185763269499</v>
      </c>
      <c r="AL1836" s="54">
        <v>5.7529185763269499</v>
      </c>
      <c r="AM1836" s="54">
        <v>5.7529185763269499</v>
      </c>
      <c r="AN1836" s="54">
        <v>5.7529185763269499</v>
      </c>
      <c r="AO1836" s="54">
        <v>5.7529185763269499</v>
      </c>
      <c r="AP1836" s="54">
        <v>5.7529185763269499</v>
      </c>
      <c r="AQ1836" s="54">
        <v>5.7529185763269499</v>
      </c>
      <c r="AR1836" s="54">
        <v>5.7529185763269499</v>
      </c>
      <c r="AS1836" s="54">
        <v>5.7529185763269499</v>
      </c>
      <c r="AT1836" s="54">
        <v>5.7529185763269499</v>
      </c>
      <c r="AU1836" s="54">
        <v>5.7529185763269499</v>
      </c>
      <c r="AV1836" s="54">
        <v>5.7529185763269499</v>
      </c>
      <c r="AW1836" s="54">
        <v>5.7529185763269499</v>
      </c>
      <c r="AX1836" s="54">
        <v>5.7529185763269499</v>
      </c>
      <c r="AY1836" s="54">
        <v>5.7529185763269499</v>
      </c>
      <c r="AZ1836" s="54">
        <v>5.7529185763269499</v>
      </c>
      <c r="BA1836" s="54">
        <v>5.7529185763269499</v>
      </c>
      <c r="BB1836" s="54">
        <v>5.7529185763269499</v>
      </c>
      <c r="BC1836" s="54">
        <v>5.7529185763269499</v>
      </c>
      <c r="BD1836" s="54">
        <v>5.7529185763269499</v>
      </c>
      <c r="BE1836" s="54">
        <v>5.7529185763269499</v>
      </c>
      <c r="BF1836" s="54">
        <v>5.7529185763269499</v>
      </c>
      <c r="BG1836" s="54">
        <v>5.7529185763269499</v>
      </c>
      <c r="BH1836" s="54">
        <v>5.7529185763269499</v>
      </c>
      <c r="BI1836" s="54">
        <v>5.7529185763269499</v>
      </c>
      <c r="BJ1836" s="54">
        <v>5.7529185763269499</v>
      </c>
      <c r="BK1836" s="54">
        <v>5.7529185763269499</v>
      </c>
      <c r="BL1836" s="54">
        <v>5.7529185763269499</v>
      </c>
      <c r="BM1836" s="54">
        <v>5.7529185763269499</v>
      </c>
      <c r="BO1836" s="53">
        <f t="shared" si="1537"/>
        <v>0</v>
      </c>
      <c r="BP1836" s="53">
        <f t="shared" si="1538"/>
        <v>0</v>
      </c>
      <c r="BQ1836" s="53">
        <f t="shared" si="1539"/>
        <v>0</v>
      </c>
      <c r="BR1836" s="53">
        <f t="shared" si="1540"/>
        <v>0</v>
      </c>
      <c r="BS1836" s="53">
        <f t="shared" si="1541"/>
        <v>0</v>
      </c>
      <c r="BT1836" s="53">
        <f t="shared" si="1542"/>
        <v>0</v>
      </c>
      <c r="BU1836" s="53">
        <f t="shared" si="1543"/>
        <v>0</v>
      </c>
      <c r="BV1836" s="53">
        <f t="shared" si="1544"/>
        <v>0</v>
      </c>
      <c r="BW1836" s="53">
        <f t="shared" si="1545"/>
        <v>0</v>
      </c>
      <c r="BX1836" s="53">
        <f t="shared" si="1546"/>
        <v>0</v>
      </c>
      <c r="BY1836" s="53">
        <f t="shared" si="1547"/>
        <v>0</v>
      </c>
      <c r="BZ1836" s="53">
        <f t="shared" si="1548"/>
        <v>0</v>
      </c>
      <c r="CA1836" s="53">
        <f t="shared" si="1549"/>
        <v>0</v>
      </c>
      <c r="CB1836" s="53">
        <f t="shared" si="1550"/>
        <v>0</v>
      </c>
      <c r="CC1836" s="53">
        <f t="shared" si="1551"/>
        <v>0</v>
      </c>
      <c r="CD1836" s="53">
        <f t="shared" si="1552"/>
        <v>0</v>
      </c>
      <c r="CE1836" s="53">
        <f t="shared" si="1553"/>
        <v>0</v>
      </c>
      <c r="CF1836" s="53">
        <f t="shared" si="1554"/>
        <v>0</v>
      </c>
      <c r="CG1836" s="53">
        <f t="shared" si="1555"/>
        <v>0</v>
      </c>
      <c r="CH1836" s="53">
        <f t="shared" si="1556"/>
        <v>0</v>
      </c>
      <c r="CI1836" s="53">
        <f t="shared" si="1557"/>
        <v>0</v>
      </c>
      <c r="CJ1836" s="53">
        <f t="shared" si="1558"/>
        <v>0</v>
      </c>
      <c r="CK1836" s="53">
        <f t="shared" si="1559"/>
        <v>0</v>
      </c>
      <c r="CL1836" s="53">
        <f t="shared" si="1560"/>
        <v>0</v>
      </c>
      <c r="CM1836" s="53">
        <f t="shared" si="1561"/>
        <v>0</v>
      </c>
      <c r="CN1836" s="53">
        <f t="shared" si="1562"/>
        <v>0</v>
      </c>
      <c r="CO1836" s="53">
        <f t="shared" si="1563"/>
        <v>0</v>
      </c>
      <c r="CP1836" s="53">
        <f t="shared" si="1564"/>
        <v>0</v>
      </c>
      <c r="CQ1836" s="53">
        <f t="shared" si="1565"/>
        <v>0</v>
      </c>
      <c r="CR1836" s="53">
        <f t="shared" si="1566"/>
        <v>0</v>
      </c>
      <c r="CS1836" s="53">
        <f t="shared" si="1567"/>
        <v>0</v>
      </c>
      <c r="CT1836" s="53">
        <f t="shared" si="1568"/>
        <v>0</v>
      </c>
      <c r="CU1836" s="53">
        <f t="shared" si="1569"/>
        <v>0</v>
      </c>
      <c r="CV1836" s="53">
        <f t="shared" si="1570"/>
        <v>0</v>
      </c>
      <c r="CW1836" s="53">
        <f t="shared" si="1571"/>
        <v>0</v>
      </c>
      <c r="CX1836" s="53">
        <f t="shared" si="1572"/>
        <v>0</v>
      </c>
      <c r="CY1836" s="53">
        <f t="shared" si="1573"/>
        <v>0</v>
      </c>
      <c r="CZ1836" s="53">
        <f t="shared" si="1574"/>
        <v>0</v>
      </c>
      <c r="DA1836" s="53">
        <f t="shared" si="1575"/>
        <v>0</v>
      </c>
      <c r="DB1836" s="53">
        <f t="shared" si="1576"/>
        <v>0</v>
      </c>
      <c r="DC1836" s="53">
        <f t="shared" si="1577"/>
        <v>0</v>
      </c>
      <c r="DD1836" s="53">
        <f t="shared" si="1578"/>
        <v>0</v>
      </c>
      <c r="DE1836" s="53">
        <f t="shared" si="1579"/>
        <v>0</v>
      </c>
      <c r="DF1836" s="53">
        <f t="shared" si="1580"/>
        <v>0</v>
      </c>
      <c r="DG1836" s="53">
        <f t="shared" si="1581"/>
        <v>0</v>
      </c>
      <c r="DH1836" s="53">
        <f t="shared" si="1582"/>
        <v>0</v>
      </c>
      <c r="DI1836" s="53">
        <f t="shared" si="1583"/>
        <v>0</v>
      </c>
      <c r="DJ1836" s="53">
        <f t="shared" si="1584"/>
        <v>0</v>
      </c>
      <c r="DK1836" s="53">
        <f t="shared" si="1585"/>
        <v>0</v>
      </c>
      <c r="DL1836" s="53">
        <f t="shared" si="1586"/>
        <v>0</v>
      </c>
      <c r="DM1836" s="53">
        <f t="shared" si="1587"/>
        <v>0</v>
      </c>
      <c r="DN1836" s="53">
        <f t="shared" si="1588"/>
        <v>0</v>
      </c>
      <c r="DO1836" s="53">
        <f t="shared" si="1589"/>
        <v>0</v>
      </c>
    </row>
    <row r="1837" spans="1:119" x14ac:dyDescent="0.25">
      <c r="A1837" t="s">
        <v>29</v>
      </c>
      <c r="B1837">
        <v>131</v>
      </c>
      <c r="C1837" t="s">
        <v>113</v>
      </c>
      <c r="D1837" t="s">
        <v>40</v>
      </c>
      <c r="E1837" t="s">
        <v>135</v>
      </c>
      <c r="F1837" t="s">
        <v>53</v>
      </c>
      <c r="G1837" t="s">
        <v>136</v>
      </c>
      <c r="H1837" t="s">
        <v>257</v>
      </c>
      <c r="I1837" t="s">
        <v>40</v>
      </c>
      <c r="J1837" t="s">
        <v>258</v>
      </c>
      <c r="K1837" t="s">
        <v>253</v>
      </c>
      <c r="L1837" s="54">
        <v>1.6875357734267553</v>
      </c>
      <c r="M1837" s="54">
        <v>1.5035900781515872</v>
      </c>
      <c r="N1837" s="54">
        <v>1.5313186224499671</v>
      </c>
      <c r="O1837" s="54">
        <v>1.4237240597147041</v>
      </c>
      <c r="P1837" s="54">
        <v>1.451452604013084</v>
      </c>
      <c r="Q1837" s="54">
        <v>1.4619972617040173</v>
      </c>
      <c r="R1837" s="54">
        <v>1.452233689767968</v>
      </c>
      <c r="S1837" s="54">
        <v>1.437588331863894</v>
      </c>
      <c r="T1837" s="54">
        <v>1.4247004169083091</v>
      </c>
      <c r="U1837" s="54">
        <v>1.4096645161267931</v>
      </c>
      <c r="V1837" s="54">
        <v>1.3979482298035339</v>
      </c>
      <c r="W1837" s="54">
        <v>1.3868177577964378</v>
      </c>
      <c r="X1837" s="54">
        <v>1.3766636429829466</v>
      </c>
      <c r="Y1837" s="54">
        <v>1.3696338711889913</v>
      </c>
      <c r="Z1837" s="54">
        <v>1.3635804565886407</v>
      </c>
      <c r="AA1837" s="54">
        <v>1.3567459562334063</v>
      </c>
      <c r="AB1837" s="54">
        <v>1.3522547131428233</v>
      </c>
      <c r="AC1837" s="54">
        <v>1.3378046266774706</v>
      </c>
      <c r="AD1837" s="54">
        <v>1.332727569270725</v>
      </c>
      <c r="AE1837" s="54">
        <v>1.330384312006073</v>
      </c>
      <c r="AF1837" s="54">
        <v>1.3272599689865372</v>
      </c>
      <c r="AG1837" s="54">
        <v>1.3249167117218854</v>
      </c>
      <c r="AH1837" s="54">
        <v>1.3247214402831646</v>
      </c>
      <c r="AI1837" s="54">
        <v>1.3235498116508386</v>
      </c>
      <c r="AJ1837" s="54">
        <v>1.3231592687733966</v>
      </c>
      <c r="AK1837" s="54">
        <v>1.3235498116508386</v>
      </c>
      <c r="AL1837" s="54">
        <v>1.3247214402831646</v>
      </c>
      <c r="AM1837" s="54">
        <v>1.3266741546703744</v>
      </c>
      <c r="AN1837" s="54">
        <v>1.3288221404963052</v>
      </c>
      <c r="AO1837" s="54">
        <v>1.331555940638399</v>
      </c>
      <c r="AP1837" s="54">
        <v>1.332727569270725</v>
      </c>
      <c r="AQ1837" s="54">
        <v>1.3360471837289818</v>
      </c>
      <c r="AR1837" s="54">
        <v>1.3399526125034014</v>
      </c>
      <c r="AS1837" s="54">
        <v>1.3424911412067742</v>
      </c>
      <c r="AT1837" s="54">
        <v>1.3452417681080258</v>
      </c>
      <c r="AU1837" s="54">
        <v>1.3479980307621828</v>
      </c>
      <c r="AV1837" s="54">
        <v>1.3507599407163262</v>
      </c>
      <c r="AW1837" s="54">
        <v>1.3535275095411956</v>
      </c>
      <c r="AX1837" s="54">
        <v>1.3563007488312375</v>
      </c>
      <c r="AY1837" s="54">
        <v>1.3590796702046546</v>
      </c>
      <c r="AZ1837" s="54">
        <v>1.3618642853034539</v>
      </c>
      <c r="BA1837" s="54">
        <v>1.3646546057934961</v>
      </c>
      <c r="BB1837" s="54">
        <v>1.3674506433645433</v>
      </c>
      <c r="BC1837" s="54">
        <v>1.3702524097303095</v>
      </c>
      <c r="BD1837" s="54">
        <v>1.3730599166285085</v>
      </c>
      <c r="BE1837" s="54">
        <v>1.3758731758209031</v>
      </c>
      <c r="BF1837" s="54">
        <v>1.3786921990933556</v>
      </c>
      <c r="BG1837" s="54">
        <v>1.3815169982558757</v>
      </c>
      <c r="BH1837" s="54">
        <v>1.3843475851426708</v>
      </c>
      <c r="BI1837" s="54">
        <v>1.3871839716121959</v>
      </c>
      <c r="BJ1837" s="54">
        <v>1.3900261695472014</v>
      </c>
      <c r="BK1837" s="54">
        <v>1.3928741908547859</v>
      </c>
      <c r="BL1837" s="54">
        <v>1.3957280474664431</v>
      </c>
      <c r="BM1837" s="54">
        <v>1.3985877513381135</v>
      </c>
      <c r="BO1837" s="53">
        <f t="shared" si="1537"/>
        <v>0</v>
      </c>
      <c r="BP1837" s="53">
        <f t="shared" si="1538"/>
        <v>1.8441558441558481E-2</v>
      </c>
      <c r="BQ1837" s="53">
        <f t="shared" si="1539"/>
        <v>-5.3116883116883229E-2</v>
      </c>
      <c r="BR1837" s="53">
        <f t="shared" si="1540"/>
        <v>-3.4675324675324748E-2</v>
      </c>
      <c r="BS1837" s="53">
        <f t="shared" si="1541"/>
        <v>-2.766233766233761E-2</v>
      </c>
      <c r="BT1837" s="53">
        <f t="shared" si="1542"/>
        <v>-3.4155844155844162E-2</v>
      </c>
      <c r="BU1837" s="53">
        <f t="shared" si="1543"/>
        <v>-4.3896103896103988E-2</v>
      </c>
      <c r="BV1837" s="53">
        <f t="shared" si="1544"/>
        <v>-5.2467532467532441E-2</v>
      </c>
      <c r="BW1837" s="53">
        <f t="shared" si="1545"/>
        <v>-6.2467532467532561E-2</v>
      </c>
      <c r="BX1837" s="53">
        <f t="shared" si="1546"/>
        <v>-7.0259740259740355E-2</v>
      </c>
      <c r="BY1837" s="53">
        <f t="shared" si="1547"/>
        <v>-7.7662337662337766E-2</v>
      </c>
      <c r="BZ1837" s="53">
        <f t="shared" si="1548"/>
        <v>-8.4415584415584499E-2</v>
      </c>
      <c r="CA1837" s="53">
        <f t="shared" si="1549"/>
        <v>-8.9090909090909109E-2</v>
      </c>
      <c r="CB1837" s="53">
        <f t="shared" si="1550"/>
        <v>-9.3116883116883153E-2</v>
      </c>
      <c r="CC1837" s="53">
        <f t="shared" si="1551"/>
        <v>-9.7662337662337562E-2</v>
      </c>
      <c r="CD1837" s="53">
        <f t="shared" si="1552"/>
        <v>-0.10064935064935077</v>
      </c>
      <c r="CE1837" s="53">
        <f t="shared" si="1553"/>
        <v>-0.11025974025974028</v>
      </c>
      <c r="CF1837" s="53">
        <f t="shared" si="1554"/>
        <v>-0.11363636363636365</v>
      </c>
      <c r="CG1837" s="53">
        <f t="shared" si="1555"/>
        <v>-0.11519480519480529</v>
      </c>
      <c r="CH1837" s="53">
        <f t="shared" si="1556"/>
        <v>-0.11727272727272742</v>
      </c>
      <c r="CI1837" s="53">
        <f t="shared" si="1557"/>
        <v>-0.11883116883116895</v>
      </c>
      <c r="CJ1837" s="53">
        <f t="shared" si="1558"/>
        <v>-0.11896103896103893</v>
      </c>
      <c r="CK1837" s="53">
        <f t="shared" si="1559"/>
        <v>-0.11974025974025981</v>
      </c>
      <c r="CL1837" s="53">
        <f t="shared" si="1560"/>
        <v>-0.12000000000000011</v>
      </c>
      <c r="CM1837" s="53">
        <f t="shared" si="1561"/>
        <v>-0.11974025974025981</v>
      </c>
      <c r="CN1837" s="53">
        <f t="shared" si="1562"/>
        <v>-0.11896103896103893</v>
      </c>
      <c r="CO1837" s="53">
        <f t="shared" si="1563"/>
        <v>-0.11766233766233769</v>
      </c>
      <c r="CP1837" s="53">
        <f t="shared" si="1564"/>
        <v>-0.11623376623376624</v>
      </c>
      <c r="CQ1837" s="53">
        <f t="shared" si="1565"/>
        <v>-0.11441558441558453</v>
      </c>
      <c r="CR1837" s="53">
        <f t="shared" si="1566"/>
        <v>-0.11363636363636365</v>
      </c>
      <c r="CS1837" s="53">
        <f t="shared" si="1567"/>
        <v>-0.11142857142857143</v>
      </c>
      <c r="CT1837" s="53">
        <f t="shared" si="1568"/>
        <v>-0.10883116883116895</v>
      </c>
      <c r="CU1837" s="53">
        <f t="shared" si="1569"/>
        <v>-0.10714285714285721</v>
      </c>
      <c r="CV1837" s="53">
        <f t="shared" si="1570"/>
        <v>-0.10531348426974474</v>
      </c>
      <c r="CW1837" s="53">
        <f t="shared" si="1571"/>
        <v>-0.10348036319891041</v>
      </c>
      <c r="CX1837" s="53">
        <f t="shared" si="1572"/>
        <v>-0.10164348625068087</v>
      </c>
      <c r="CY1837" s="53">
        <f t="shared" si="1573"/>
        <v>-9.9802845729647593E-2</v>
      </c>
      <c r="CZ1837" s="53">
        <f t="shared" si="1574"/>
        <v>-9.7958433924635435E-2</v>
      </c>
      <c r="DA1837" s="53">
        <f t="shared" si="1575"/>
        <v>-9.6110243108669668E-2</v>
      </c>
      <c r="DB1837" s="53">
        <f t="shared" si="1576"/>
        <v>-9.4258265538943564E-2</v>
      </c>
      <c r="DC1837" s="53">
        <f t="shared" si="1577"/>
        <v>-9.2402493456786527E-2</v>
      </c>
      <c r="DD1837" s="53">
        <f t="shared" si="1578"/>
        <v>-9.0542919087631013E-2</v>
      </c>
      <c r="DE1837" s="53">
        <f t="shared" si="1579"/>
        <v>-8.8679534640980107E-2</v>
      </c>
      <c r="DF1837" s="53">
        <f t="shared" si="1580"/>
        <v>-8.6812332310375329E-2</v>
      </c>
      <c r="DG1837" s="53">
        <f t="shared" si="1581"/>
        <v>-8.4941304273363327E-2</v>
      </c>
      <c r="DH1837" s="53">
        <f t="shared" si="1582"/>
        <v>-8.3066442691463238E-2</v>
      </c>
      <c r="DI1837" s="53">
        <f t="shared" si="1583"/>
        <v>-8.1187739710134266E-2</v>
      </c>
      <c r="DJ1837" s="53">
        <f t="shared" si="1584"/>
        <v>-7.9305187458742155E-2</v>
      </c>
      <c r="DK1837" s="53">
        <f t="shared" si="1585"/>
        <v>-7.7418778050526327E-2</v>
      </c>
      <c r="DL1837" s="53">
        <f t="shared" si="1586"/>
        <v>-7.5528503582568018E-2</v>
      </c>
      <c r="DM1837" s="53">
        <f t="shared" si="1587"/>
        <v>-7.3634356135754753E-2</v>
      </c>
      <c r="DN1837" s="53">
        <f t="shared" si="1588"/>
        <v>-7.173632777474992E-2</v>
      </c>
      <c r="DO1837" s="53">
        <f t="shared" si="1589"/>
        <v>-6.9834410547957693E-2</v>
      </c>
    </row>
    <row r="1838" spans="1:119" x14ac:dyDescent="0.25">
      <c r="A1838" t="s">
        <v>29</v>
      </c>
      <c r="B1838">
        <v>132</v>
      </c>
      <c r="C1838" t="s">
        <v>113</v>
      </c>
      <c r="D1838" t="s">
        <v>40</v>
      </c>
      <c r="E1838" t="s">
        <v>137</v>
      </c>
      <c r="F1838" t="s">
        <v>53</v>
      </c>
      <c r="G1838" t="s">
        <v>136</v>
      </c>
      <c r="H1838" t="s">
        <v>257</v>
      </c>
      <c r="I1838" t="s">
        <v>40</v>
      </c>
      <c r="J1838" t="s">
        <v>258</v>
      </c>
      <c r="K1838" t="s">
        <v>253</v>
      </c>
      <c r="L1838" s="54">
        <v>1.6875357734267553</v>
      </c>
      <c r="M1838" s="54">
        <v>1.5035900781515872</v>
      </c>
      <c r="N1838" s="54">
        <v>1.5313186224499671</v>
      </c>
      <c r="O1838" s="54">
        <v>1.4237240597147041</v>
      </c>
      <c r="P1838" s="54">
        <v>1.451452604013084</v>
      </c>
      <c r="Q1838" s="54">
        <v>1.4619972617040173</v>
      </c>
      <c r="R1838" s="54">
        <v>1.452233689767968</v>
      </c>
      <c r="S1838" s="54">
        <v>1.437588331863894</v>
      </c>
      <c r="T1838" s="54">
        <v>1.4247004169083091</v>
      </c>
      <c r="U1838" s="54">
        <v>1.4096645161267931</v>
      </c>
      <c r="V1838" s="54">
        <v>1.3979482298035339</v>
      </c>
      <c r="W1838" s="54">
        <v>1.3868177577964378</v>
      </c>
      <c r="X1838" s="54">
        <v>1.3766636429829466</v>
      </c>
      <c r="Y1838" s="54">
        <v>1.3696338711889913</v>
      </c>
      <c r="Z1838" s="54">
        <v>1.3635804565886407</v>
      </c>
      <c r="AA1838" s="54">
        <v>1.3567459562334063</v>
      </c>
      <c r="AB1838" s="54">
        <v>1.3522547131428233</v>
      </c>
      <c r="AC1838" s="54">
        <v>1.3378046266774706</v>
      </c>
      <c r="AD1838" s="54">
        <v>1.332727569270725</v>
      </c>
      <c r="AE1838" s="54">
        <v>1.330384312006073</v>
      </c>
      <c r="AF1838" s="54">
        <v>1.3272599689865372</v>
      </c>
      <c r="AG1838" s="54">
        <v>1.3249167117218854</v>
      </c>
      <c r="AH1838" s="54">
        <v>1.3247214402831646</v>
      </c>
      <c r="AI1838" s="54">
        <v>1.3235498116508386</v>
      </c>
      <c r="AJ1838" s="54">
        <v>1.3231592687733966</v>
      </c>
      <c r="AK1838" s="54">
        <v>1.3235498116508386</v>
      </c>
      <c r="AL1838" s="54">
        <v>1.3247214402831646</v>
      </c>
      <c r="AM1838" s="54">
        <v>1.3266741546703744</v>
      </c>
      <c r="AN1838" s="54">
        <v>1.3288221404963052</v>
      </c>
      <c r="AO1838" s="54">
        <v>1.331555940638399</v>
      </c>
      <c r="AP1838" s="54">
        <v>1.332727569270725</v>
      </c>
      <c r="AQ1838" s="54">
        <v>1.3360471837289818</v>
      </c>
      <c r="AR1838" s="54">
        <v>1.3399526125034014</v>
      </c>
      <c r="AS1838" s="54">
        <v>1.3424911412067742</v>
      </c>
      <c r="AT1838" s="54">
        <v>1.3452417681080258</v>
      </c>
      <c r="AU1838" s="54">
        <v>1.3479980307621828</v>
      </c>
      <c r="AV1838" s="54">
        <v>1.3507599407163262</v>
      </c>
      <c r="AW1838" s="54">
        <v>1.3535275095411956</v>
      </c>
      <c r="AX1838" s="54">
        <v>1.3563007488312375</v>
      </c>
      <c r="AY1838" s="54">
        <v>1.3590796702046546</v>
      </c>
      <c r="AZ1838" s="54">
        <v>1.3618642853034539</v>
      </c>
      <c r="BA1838" s="54">
        <v>1.3646546057934961</v>
      </c>
      <c r="BB1838" s="54">
        <v>1.3674506433645433</v>
      </c>
      <c r="BC1838" s="54">
        <v>1.3702524097303095</v>
      </c>
      <c r="BD1838" s="54">
        <v>1.3730599166285085</v>
      </c>
      <c r="BE1838" s="54">
        <v>1.3758731758209031</v>
      </c>
      <c r="BF1838" s="54">
        <v>1.3786921990933556</v>
      </c>
      <c r="BG1838" s="54">
        <v>1.3815169982558757</v>
      </c>
      <c r="BH1838" s="54">
        <v>1.3843475851426708</v>
      </c>
      <c r="BI1838" s="54">
        <v>1.3871839716121959</v>
      </c>
      <c r="BJ1838" s="54">
        <v>1.3900261695472014</v>
      </c>
      <c r="BK1838" s="54">
        <v>1.3928741908547859</v>
      </c>
      <c r="BL1838" s="54">
        <v>1.3957280474664431</v>
      </c>
      <c r="BM1838" s="54">
        <v>1.3985877513381135</v>
      </c>
      <c r="BO1838" s="53">
        <f t="shared" si="1537"/>
        <v>0</v>
      </c>
      <c r="BP1838" s="53">
        <f t="shared" si="1538"/>
        <v>1.8441558441558481E-2</v>
      </c>
      <c r="BQ1838" s="53">
        <f t="shared" si="1539"/>
        <v>-5.3116883116883229E-2</v>
      </c>
      <c r="BR1838" s="53">
        <f t="shared" si="1540"/>
        <v>-3.4675324675324748E-2</v>
      </c>
      <c r="BS1838" s="53">
        <f t="shared" si="1541"/>
        <v>-2.766233766233761E-2</v>
      </c>
      <c r="BT1838" s="53">
        <f t="shared" si="1542"/>
        <v>-3.4155844155844162E-2</v>
      </c>
      <c r="BU1838" s="53">
        <f t="shared" si="1543"/>
        <v>-4.3896103896103988E-2</v>
      </c>
      <c r="BV1838" s="53">
        <f t="shared" si="1544"/>
        <v>-5.2467532467532441E-2</v>
      </c>
      <c r="BW1838" s="53">
        <f t="shared" si="1545"/>
        <v>-6.2467532467532561E-2</v>
      </c>
      <c r="BX1838" s="53">
        <f t="shared" si="1546"/>
        <v>-7.0259740259740355E-2</v>
      </c>
      <c r="BY1838" s="53">
        <f t="shared" si="1547"/>
        <v>-7.7662337662337766E-2</v>
      </c>
      <c r="BZ1838" s="53">
        <f t="shared" si="1548"/>
        <v>-8.4415584415584499E-2</v>
      </c>
      <c r="CA1838" s="53">
        <f t="shared" si="1549"/>
        <v>-8.9090909090909109E-2</v>
      </c>
      <c r="CB1838" s="53">
        <f t="shared" si="1550"/>
        <v>-9.3116883116883153E-2</v>
      </c>
      <c r="CC1838" s="53">
        <f t="shared" si="1551"/>
        <v>-9.7662337662337562E-2</v>
      </c>
      <c r="CD1838" s="53">
        <f t="shared" si="1552"/>
        <v>-0.10064935064935077</v>
      </c>
      <c r="CE1838" s="53">
        <f t="shared" si="1553"/>
        <v>-0.11025974025974028</v>
      </c>
      <c r="CF1838" s="53">
        <f t="shared" si="1554"/>
        <v>-0.11363636363636365</v>
      </c>
      <c r="CG1838" s="53">
        <f t="shared" si="1555"/>
        <v>-0.11519480519480529</v>
      </c>
      <c r="CH1838" s="53">
        <f t="shared" si="1556"/>
        <v>-0.11727272727272742</v>
      </c>
      <c r="CI1838" s="53">
        <f t="shared" si="1557"/>
        <v>-0.11883116883116895</v>
      </c>
      <c r="CJ1838" s="53">
        <f t="shared" si="1558"/>
        <v>-0.11896103896103893</v>
      </c>
      <c r="CK1838" s="53">
        <f t="shared" si="1559"/>
        <v>-0.11974025974025981</v>
      </c>
      <c r="CL1838" s="53">
        <f t="shared" si="1560"/>
        <v>-0.12000000000000011</v>
      </c>
      <c r="CM1838" s="53">
        <f t="shared" si="1561"/>
        <v>-0.11974025974025981</v>
      </c>
      <c r="CN1838" s="53">
        <f t="shared" si="1562"/>
        <v>-0.11896103896103893</v>
      </c>
      <c r="CO1838" s="53">
        <f t="shared" si="1563"/>
        <v>-0.11766233766233769</v>
      </c>
      <c r="CP1838" s="53">
        <f t="shared" si="1564"/>
        <v>-0.11623376623376624</v>
      </c>
      <c r="CQ1838" s="53">
        <f t="shared" si="1565"/>
        <v>-0.11441558441558453</v>
      </c>
      <c r="CR1838" s="53">
        <f t="shared" si="1566"/>
        <v>-0.11363636363636365</v>
      </c>
      <c r="CS1838" s="53">
        <f t="shared" si="1567"/>
        <v>-0.11142857142857143</v>
      </c>
      <c r="CT1838" s="53">
        <f t="shared" si="1568"/>
        <v>-0.10883116883116895</v>
      </c>
      <c r="CU1838" s="53">
        <f t="shared" si="1569"/>
        <v>-0.10714285714285721</v>
      </c>
      <c r="CV1838" s="53">
        <f t="shared" si="1570"/>
        <v>-0.10531348426974474</v>
      </c>
      <c r="CW1838" s="53">
        <f t="shared" si="1571"/>
        <v>-0.10348036319891041</v>
      </c>
      <c r="CX1838" s="53">
        <f t="shared" si="1572"/>
        <v>-0.10164348625068087</v>
      </c>
      <c r="CY1838" s="53">
        <f t="shared" si="1573"/>
        <v>-9.9802845729647593E-2</v>
      </c>
      <c r="CZ1838" s="53">
        <f t="shared" si="1574"/>
        <v>-9.7958433924635435E-2</v>
      </c>
      <c r="DA1838" s="53">
        <f t="shared" si="1575"/>
        <v>-9.6110243108669668E-2</v>
      </c>
      <c r="DB1838" s="53">
        <f t="shared" si="1576"/>
        <v>-9.4258265538943564E-2</v>
      </c>
      <c r="DC1838" s="53">
        <f t="shared" si="1577"/>
        <v>-9.2402493456786527E-2</v>
      </c>
      <c r="DD1838" s="53">
        <f t="shared" si="1578"/>
        <v>-9.0542919087631013E-2</v>
      </c>
      <c r="DE1838" s="53">
        <f t="shared" si="1579"/>
        <v>-8.8679534640980107E-2</v>
      </c>
      <c r="DF1838" s="53">
        <f t="shared" si="1580"/>
        <v>-8.6812332310375329E-2</v>
      </c>
      <c r="DG1838" s="53">
        <f t="shared" si="1581"/>
        <v>-8.4941304273363327E-2</v>
      </c>
      <c r="DH1838" s="53">
        <f t="shared" si="1582"/>
        <v>-8.3066442691463238E-2</v>
      </c>
      <c r="DI1838" s="53">
        <f t="shared" si="1583"/>
        <v>-8.1187739710134266E-2</v>
      </c>
      <c r="DJ1838" s="53">
        <f t="shared" si="1584"/>
        <v>-7.9305187458742155E-2</v>
      </c>
      <c r="DK1838" s="53">
        <f t="shared" si="1585"/>
        <v>-7.7418778050526327E-2</v>
      </c>
      <c r="DL1838" s="53">
        <f t="shared" si="1586"/>
        <v>-7.5528503582568018E-2</v>
      </c>
      <c r="DM1838" s="53">
        <f t="shared" si="1587"/>
        <v>-7.3634356135754753E-2</v>
      </c>
      <c r="DN1838" s="53">
        <f t="shared" si="1588"/>
        <v>-7.173632777474992E-2</v>
      </c>
      <c r="DO1838" s="53">
        <f t="shared" si="1589"/>
        <v>-6.9834410547957693E-2</v>
      </c>
    </row>
    <row r="1839" spans="1:119" x14ac:dyDescent="0.25">
      <c r="A1839" t="s">
        <v>29</v>
      </c>
      <c r="B1839">
        <v>133</v>
      </c>
      <c r="C1839" t="s">
        <v>113</v>
      </c>
      <c r="D1839" t="s">
        <v>40</v>
      </c>
      <c r="E1839" t="s">
        <v>138</v>
      </c>
      <c r="F1839" t="s">
        <v>53</v>
      </c>
      <c r="G1839" t="s">
        <v>136</v>
      </c>
      <c r="H1839" t="s">
        <v>257</v>
      </c>
      <c r="I1839" t="s">
        <v>40</v>
      </c>
      <c r="J1839" t="s">
        <v>258</v>
      </c>
      <c r="K1839" t="s">
        <v>253</v>
      </c>
      <c r="L1839" s="54">
        <v>1.6875357734267553</v>
      </c>
      <c r="M1839" s="54">
        <v>1.5035900781515872</v>
      </c>
      <c r="N1839" s="54">
        <v>1.5313186224499671</v>
      </c>
      <c r="O1839" s="54">
        <v>1.4237240597147041</v>
      </c>
      <c r="P1839" s="54">
        <v>1.451452604013084</v>
      </c>
      <c r="Q1839" s="54">
        <v>1.4619972617040173</v>
      </c>
      <c r="R1839" s="54">
        <v>1.452233689767968</v>
      </c>
      <c r="S1839" s="54">
        <v>1.437588331863894</v>
      </c>
      <c r="T1839" s="54">
        <v>1.4247004169083091</v>
      </c>
      <c r="U1839" s="54">
        <v>1.4096645161267931</v>
      </c>
      <c r="V1839" s="54">
        <v>1.3979482298035339</v>
      </c>
      <c r="W1839" s="54">
        <v>1.3868177577964378</v>
      </c>
      <c r="X1839" s="54">
        <v>1.3766636429829466</v>
      </c>
      <c r="Y1839" s="54">
        <v>1.3696338711889913</v>
      </c>
      <c r="Z1839" s="54">
        <v>1.3635804565886407</v>
      </c>
      <c r="AA1839" s="54">
        <v>1.3567459562334063</v>
      </c>
      <c r="AB1839" s="54">
        <v>1.3522547131428233</v>
      </c>
      <c r="AC1839" s="54">
        <v>1.3378046266774706</v>
      </c>
      <c r="AD1839" s="54">
        <v>1.332727569270725</v>
      </c>
      <c r="AE1839" s="54">
        <v>1.330384312006073</v>
      </c>
      <c r="AF1839" s="54">
        <v>1.3272599689865372</v>
      </c>
      <c r="AG1839" s="54">
        <v>1.3249167117218854</v>
      </c>
      <c r="AH1839" s="54">
        <v>1.3247214402831646</v>
      </c>
      <c r="AI1839" s="54">
        <v>1.3235498116508386</v>
      </c>
      <c r="AJ1839" s="54">
        <v>1.3231592687733966</v>
      </c>
      <c r="AK1839" s="54">
        <v>1.3235498116508386</v>
      </c>
      <c r="AL1839" s="54">
        <v>1.3247214402831646</v>
      </c>
      <c r="AM1839" s="54">
        <v>1.3266741546703744</v>
      </c>
      <c r="AN1839" s="54">
        <v>1.3288221404963052</v>
      </c>
      <c r="AO1839" s="54">
        <v>1.331555940638399</v>
      </c>
      <c r="AP1839" s="54">
        <v>1.332727569270725</v>
      </c>
      <c r="AQ1839" s="54">
        <v>1.3360471837289818</v>
      </c>
      <c r="AR1839" s="54">
        <v>1.3399526125034014</v>
      </c>
      <c r="AS1839" s="54">
        <v>1.3424911412067742</v>
      </c>
      <c r="AT1839" s="54">
        <v>1.3452417681080258</v>
      </c>
      <c r="AU1839" s="54">
        <v>1.3479980307621828</v>
      </c>
      <c r="AV1839" s="54">
        <v>1.3507599407163262</v>
      </c>
      <c r="AW1839" s="54">
        <v>1.3535275095411956</v>
      </c>
      <c r="AX1839" s="54">
        <v>1.3563007488312375</v>
      </c>
      <c r="AY1839" s="54">
        <v>1.3590796702046546</v>
      </c>
      <c r="AZ1839" s="54">
        <v>1.3618642853034539</v>
      </c>
      <c r="BA1839" s="54">
        <v>1.3646546057934961</v>
      </c>
      <c r="BB1839" s="54">
        <v>1.3674506433645433</v>
      </c>
      <c r="BC1839" s="54">
        <v>1.3702524097303095</v>
      </c>
      <c r="BD1839" s="54">
        <v>1.3730599166285085</v>
      </c>
      <c r="BE1839" s="54">
        <v>1.3758731758209031</v>
      </c>
      <c r="BF1839" s="54">
        <v>1.3786921990933556</v>
      </c>
      <c r="BG1839" s="54">
        <v>1.3815169982558757</v>
      </c>
      <c r="BH1839" s="54">
        <v>1.3843475851426708</v>
      </c>
      <c r="BI1839" s="54">
        <v>1.3871839716121959</v>
      </c>
      <c r="BJ1839" s="54">
        <v>1.3900261695472014</v>
      </c>
      <c r="BK1839" s="54">
        <v>1.3928741908547859</v>
      </c>
      <c r="BL1839" s="54">
        <v>1.3957280474664431</v>
      </c>
      <c r="BM1839" s="54">
        <v>1.3985877513381135</v>
      </c>
      <c r="BO1839" s="53">
        <f t="shared" si="1537"/>
        <v>0</v>
      </c>
      <c r="BP1839" s="53">
        <f t="shared" si="1538"/>
        <v>1.8441558441558481E-2</v>
      </c>
      <c r="BQ1839" s="53">
        <f t="shared" si="1539"/>
        <v>-5.3116883116883229E-2</v>
      </c>
      <c r="BR1839" s="53">
        <f t="shared" si="1540"/>
        <v>-3.4675324675324748E-2</v>
      </c>
      <c r="BS1839" s="53">
        <f t="shared" si="1541"/>
        <v>-2.766233766233761E-2</v>
      </c>
      <c r="BT1839" s="53">
        <f t="shared" si="1542"/>
        <v>-3.4155844155844162E-2</v>
      </c>
      <c r="BU1839" s="53">
        <f t="shared" si="1543"/>
        <v>-4.3896103896103988E-2</v>
      </c>
      <c r="BV1839" s="53">
        <f t="shared" si="1544"/>
        <v>-5.2467532467532441E-2</v>
      </c>
      <c r="BW1839" s="53">
        <f t="shared" si="1545"/>
        <v>-6.2467532467532561E-2</v>
      </c>
      <c r="BX1839" s="53">
        <f t="shared" si="1546"/>
        <v>-7.0259740259740355E-2</v>
      </c>
      <c r="BY1839" s="53">
        <f t="shared" si="1547"/>
        <v>-7.7662337662337766E-2</v>
      </c>
      <c r="BZ1839" s="53">
        <f t="shared" si="1548"/>
        <v>-8.4415584415584499E-2</v>
      </c>
      <c r="CA1839" s="53">
        <f t="shared" si="1549"/>
        <v>-8.9090909090909109E-2</v>
      </c>
      <c r="CB1839" s="53">
        <f t="shared" si="1550"/>
        <v>-9.3116883116883153E-2</v>
      </c>
      <c r="CC1839" s="53">
        <f t="shared" si="1551"/>
        <v>-9.7662337662337562E-2</v>
      </c>
      <c r="CD1839" s="53">
        <f t="shared" si="1552"/>
        <v>-0.10064935064935077</v>
      </c>
      <c r="CE1839" s="53">
        <f t="shared" si="1553"/>
        <v>-0.11025974025974028</v>
      </c>
      <c r="CF1839" s="53">
        <f t="shared" si="1554"/>
        <v>-0.11363636363636365</v>
      </c>
      <c r="CG1839" s="53">
        <f t="shared" si="1555"/>
        <v>-0.11519480519480529</v>
      </c>
      <c r="CH1839" s="53">
        <f t="shared" si="1556"/>
        <v>-0.11727272727272742</v>
      </c>
      <c r="CI1839" s="53">
        <f t="shared" si="1557"/>
        <v>-0.11883116883116895</v>
      </c>
      <c r="CJ1839" s="53">
        <f t="shared" si="1558"/>
        <v>-0.11896103896103893</v>
      </c>
      <c r="CK1839" s="53">
        <f t="shared" si="1559"/>
        <v>-0.11974025974025981</v>
      </c>
      <c r="CL1839" s="53">
        <f t="shared" si="1560"/>
        <v>-0.12000000000000011</v>
      </c>
      <c r="CM1839" s="53">
        <f t="shared" si="1561"/>
        <v>-0.11974025974025981</v>
      </c>
      <c r="CN1839" s="53">
        <f t="shared" si="1562"/>
        <v>-0.11896103896103893</v>
      </c>
      <c r="CO1839" s="53">
        <f t="shared" si="1563"/>
        <v>-0.11766233766233769</v>
      </c>
      <c r="CP1839" s="53">
        <f t="shared" si="1564"/>
        <v>-0.11623376623376624</v>
      </c>
      <c r="CQ1839" s="53">
        <f t="shared" si="1565"/>
        <v>-0.11441558441558453</v>
      </c>
      <c r="CR1839" s="53">
        <f t="shared" si="1566"/>
        <v>-0.11363636363636365</v>
      </c>
      <c r="CS1839" s="53">
        <f t="shared" si="1567"/>
        <v>-0.11142857142857143</v>
      </c>
      <c r="CT1839" s="53">
        <f t="shared" si="1568"/>
        <v>-0.10883116883116895</v>
      </c>
      <c r="CU1839" s="53">
        <f t="shared" si="1569"/>
        <v>-0.10714285714285721</v>
      </c>
      <c r="CV1839" s="53">
        <f t="shared" si="1570"/>
        <v>-0.10531348426974474</v>
      </c>
      <c r="CW1839" s="53">
        <f t="shared" si="1571"/>
        <v>-0.10348036319891041</v>
      </c>
      <c r="CX1839" s="53">
        <f t="shared" si="1572"/>
        <v>-0.10164348625068087</v>
      </c>
      <c r="CY1839" s="53">
        <f t="shared" si="1573"/>
        <v>-9.9802845729647593E-2</v>
      </c>
      <c r="CZ1839" s="53">
        <f t="shared" si="1574"/>
        <v>-9.7958433924635435E-2</v>
      </c>
      <c r="DA1839" s="53">
        <f t="shared" si="1575"/>
        <v>-9.6110243108669668E-2</v>
      </c>
      <c r="DB1839" s="53">
        <f t="shared" si="1576"/>
        <v>-9.4258265538943564E-2</v>
      </c>
      <c r="DC1839" s="53">
        <f t="shared" si="1577"/>
        <v>-9.2402493456786527E-2</v>
      </c>
      <c r="DD1839" s="53">
        <f t="shared" si="1578"/>
        <v>-9.0542919087631013E-2</v>
      </c>
      <c r="DE1839" s="53">
        <f t="shared" si="1579"/>
        <v>-8.8679534640980107E-2</v>
      </c>
      <c r="DF1839" s="53">
        <f t="shared" si="1580"/>
        <v>-8.6812332310375329E-2</v>
      </c>
      <c r="DG1839" s="53">
        <f t="shared" si="1581"/>
        <v>-8.4941304273363327E-2</v>
      </c>
      <c r="DH1839" s="53">
        <f t="shared" si="1582"/>
        <v>-8.3066442691463238E-2</v>
      </c>
      <c r="DI1839" s="53">
        <f t="shared" si="1583"/>
        <v>-8.1187739710134266E-2</v>
      </c>
      <c r="DJ1839" s="53">
        <f t="shared" si="1584"/>
        <v>-7.9305187458742155E-2</v>
      </c>
      <c r="DK1839" s="53">
        <f t="shared" si="1585"/>
        <v>-7.7418778050526327E-2</v>
      </c>
      <c r="DL1839" s="53">
        <f t="shared" si="1586"/>
        <v>-7.5528503582568018E-2</v>
      </c>
      <c r="DM1839" s="53">
        <f t="shared" si="1587"/>
        <v>-7.3634356135754753E-2</v>
      </c>
      <c r="DN1839" s="53">
        <f t="shared" si="1588"/>
        <v>-7.173632777474992E-2</v>
      </c>
      <c r="DO1839" s="53">
        <f t="shared" si="1589"/>
        <v>-6.9834410547957693E-2</v>
      </c>
    </row>
    <row r="1840" spans="1:119" x14ac:dyDescent="0.25">
      <c r="A1840" t="s">
        <v>29</v>
      </c>
      <c r="B1840">
        <v>134</v>
      </c>
      <c r="C1840" t="s">
        <v>113</v>
      </c>
      <c r="D1840" t="s">
        <v>40</v>
      </c>
      <c r="E1840" t="s">
        <v>139</v>
      </c>
      <c r="F1840" t="s">
        <v>53</v>
      </c>
      <c r="G1840" t="s">
        <v>136</v>
      </c>
      <c r="H1840" t="s">
        <v>257</v>
      </c>
      <c r="I1840" t="s">
        <v>40</v>
      </c>
      <c r="J1840" t="s">
        <v>258</v>
      </c>
      <c r="K1840" t="s">
        <v>253</v>
      </c>
      <c r="L1840" s="54">
        <v>1.6875357734267553</v>
      </c>
      <c r="M1840" s="54">
        <v>1.5035900781515872</v>
      </c>
      <c r="N1840" s="54">
        <v>1.5313186224499671</v>
      </c>
      <c r="O1840" s="54">
        <v>1.4237240597147041</v>
      </c>
      <c r="P1840" s="54">
        <v>1.451452604013084</v>
      </c>
      <c r="Q1840" s="54">
        <v>1.4619972617040173</v>
      </c>
      <c r="R1840" s="54">
        <v>1.452233689767968</v>
      </c>
      <c r="S1840" s="54">
        <v>1.437588331863894</v>
      </c>
      <c r="T1840" s="54">
        <v>1.4247004169083091</v>
      </c>
      <c r="U1840" s="54">
        <v>1.4096645161267931</v>
      </c>
      <c r="V1840" s="54">
        <v>1.3979482298035339</v>
      </c>
      <c r="W1840" s="54">
        <v>1.3868177577964378</v>
      </c>
      <c r="X1840" s="54">
        <v>1.3766636429829466</v>
      </c>
      <c r="Y1840" s="54">
        <v>1.3696338711889913</v>
      </c>
      <c r="Z1840" s="54">
        <v>1.3635804565886407</v>
      </c>
      <c r="AA1840" s="54">
        <v>1.3567459562334063</v>
      </c>
      <c r="AB1840" s="54">
        <v>1.3522547131428233</v>
      </c>
      <c r="AC1840" s="54">
        <v>1.3378046266774706</v>
      </c>
      <c r="AD1840" s="54">
        <v>1.332727569270725</v>
      </c>
      <c r="AE1840" s="54">
        <v>1.330384312006073</v>
      </c>
      <c r="AF1840" s="54">
        <v>1.3272599689865372</v>
      </c>
      <c r="AG1840" s="54">
        <v>1.3249167117218854</v>
      </c>
      <c r="AH1840" s="54">
        <v>1.3247214402831646</v>
      </c>
      <c r="AI1840" s="54">
        <v>1.3235498116508386</v>
      </c>
      <c r="AJ1840" s="54">
        <v>1.3231592687733966</v>
      </c>
      <c r="AK1840" s="54">
        <v>1.3235498116508386</v>
      </c>
      <c r="AL1840" s="54">
        <v>1.3247214402831646</v>
      </c>
      <c r="AM1840" s="54">
        <v>1.3266741546703744</v>
      </c>
      <c r="AN1840" s="54">
        <v>1.3288221404963052</v>
      </c>
      <c r="AO1840" s="54">
        <v>1.331555940638399</v>
      </c>
      <c r="AP1840" s="54">
        <v>1.332727569270725</v>
      </c>
      <c r="AQ1840" s="54">
        <v>1.3360471837289818</v>
      </c>
      <c r="AR1840" s="54">
        <v>1.3399526125034014</v>
      </c>
      <c r="AS1840" s="54">
        <v>1.3424911412067742</v>
      </c>
      <c r="AT1840" s="54">
        <v>1.3452417681080258</v>
      </c>
      <c r="AU1840" s="54">
        <v>1.3479980307621828</v>
      </c>
      <c r="AV1840" s="54">
        <v>1.3507599407163262</v>
      </c>
      <c r="AW1840" s="54">
        <v>1.3535275095411956</v>
      </c>
      <c r="AX1840" s="54">
        <v>1.3563007488312375</v>
      </c>
      <c r="AY1840" s="54">
        <v>1.3590796702046546</v>
      </c>
      <c r="AZ1840" s="54">
        <v>1.3618642853034539</v>
      </c>
      <c r="BA1840" s="54">
        <v>1.3646546057934961</v>
      </c>
      <c r="BB1840" s="54">
        <v>1.3674506433645433</v>
      </c>
      <c r="BC1840" s="54">
        <v>1.3702524097303095</v>
      </c>
      <c r="BD1840" s="54">
        <v>1.3730599166285085</v>
      </c>
      <c r="BE1840" s="54">
        <v>1.3758731758209031</v>
      </c>
      <c r="BF1840" s="54">
        <v>1.3786921990933556</v>
      </c>
      <c r="BG1840" s="54">
        <v>1.3815169982558757</v>
      </c>
      <c r="BH1840" s="54">
        <v>1.3843475851426708</v>
      </c>
      <c r="BI1840" s="54">
        <v>1.3871839716121959</v>
      </c>
      <c r="BJ1840" s="54">
        <v>1.3900261695472014</v>
      </c>
      <c r="BK1840" s="54">
        <v>1.3928741908547859</v>
      </c>
      <c r="BL1840" s="54">
        <v>1.3957280474664431</v>
      </c>
      <c r="BM1840" s="54">
        <v>1.3985877513381135</v>
      </c>
      <c r="BO1840" s="53">
        <f t="shared" si="1537"/>
        <v>0</v>
      </c>
      <c r="BP1840" s="53">
        <f t="shared" si="1538"/>
        <v>1.8441558441558481E-2</v>
      </c>
      <c r="BQ1840" s="53">
        <f t="shared" si="1539"/>
        <v>-5.3116883116883229E-2</v>
      </c>
      <c r="BR1840" s="53">
        <f t="shared" si="1540"/>
        <v>-3.4675324675324748E-2</v>
      </c>
      <c r="BS1840" s="53">
        <f t="shared" si="1541"/>
        <v>-2.766233766233761E-2</v>
      </c>
      <c r="BT1840" s="53">
        <f t="shared" si="1542"/>
        <v>-3.4155844155844162E-2</v>
      </c>
      <c r="BU1840" s="53">
        <f t="shared" si="1543"/>
        <v>-4.3896103896103988E-2</v>
      </c>
      <c r="BV1840" s="53">
        <f t="shared" si="1544"/>
        <v>-5.2467532467532441E-2</v>
      </c>
      <c r="BW1840" s="53">
        <f t="shared" si="1545"/>
        <v>-6.2467532467532561E-2</v>
      </c>
      <c r="BX1840" s="53">
        <f t="shared" si="1546"/>
        <v>-7.0259740259740355E-2</v>
      </c>
      <c r="BY1840" s="53">
        <f t="shared" si="1547"/>
        <v>-7.7662337662337766E-2</v>
      </c>
      <c r="BZ1840" s="53">
        <f t="shared" si="1548"/>
        <v>-8.4415584415584499E-2</v>
      </c>
      <c r="CA1840" s="53">
        <f t="shared" si="1549"/>
        <v>-8.9090909090909109E-2</v>
      </c>
      <c r="CB1840" s="53">
        <f t="shared" si="1550"/>
        <v>-9.3116883116883153E-2</v>
      </c>
      <c r="CC1840" s="53">
        <f t="shared" si="1551"/>
        <v>-9.7662337662337562E-2</v>
      </c>
      <c r="CD1840" s="53">
        <f t="shared" si="1552"/>
        <v>-0.10064935064935077</v>
      </c>
      <c r="CE1840" s="53">
        <f t="shared" si="1553"/>
        <v>-0.11025974025974028</v>
      </c>
      <c r="CF1840" s="53">
        <f t="shared" si="1554"/>
        <v>-0.11363636363636365</v>
      </c>
      <c r="CG1840" s="53">
        <f t="shared" si="1555"/>
        <v>-0.11519480519480529</v>
      </c>
      <c r="CH1840" s="53">
        <f t="shared" si="1556"/>
        <v>-0.11727272727272742</v>
      </c>
      <c r="CI1840" s="53">
        <f t="shared" si="1557"/>
        <v>-0.11883116883116895</v>
      </c>
      <c r="CJ1840" s="53">
        <f t="shared" si="1558"/>
        <v>-0.11896103896103893</v>
      </c>
      <c r="CK1840" s="53">
        <f t="shared" si="1559"/>
        <v>-0.11974025974025981</v>
      </c>
      <c r="CL1840" s="53">
        <f t="shared" si="1560"/>
        <v>-0.12000000000000011</v>
      </c>
      <c r="CM1840" s="53">
        <f t="shared" si="1561"/>
        <v>-0.11974025974025981</v>
      </c>
      <c r="CN1840" s="53">
        <f t="shared" si="1562"/>
        <v>-0.11896103896103893</v>
      </c>
      <c r="CO1840" s="53">
        <f t="shared" si="1563"/>
        <v>-0.11766233766233769</v>
      </c>
      <c r="CP1840" s="53">
        <f t="shared" si="1564"/>
        <v>-0.11623376623376624</v>
      </c>
      <c r="CQ1840" s="53">
        <f t="shared" si="1565"/>
        <v>-0.11441558441558453</v>
      </c>
      <c r="CR1840" s="53">
        <f t="shared" si="1566"/>
        <v>-0.11363636363636365</v>
      </c>
      <c r="CS1840" s="53">
        <f t="shared" si="1567"/>
        <v>-0.11142857142857143</v>
      </c>
      <c r="CT1840" s="53">
        <f t="shared" si="1568"/>
        <v>-0.10883116883116895</v>
      </c>
      <c r="CU1840" s="53">
        <f t="shared" si="1569"/>
        <v>-0.10714285714285721</v>
      </c>
      <c r="CV1840" s="53">
        <f t="shared" si="1570"/>
        <v>-0.10531348426974474</v>
      </c>
      <c r="CW1840" s="53">
        <f t="shared" si="1571"/>
        <v>-0.10348036319891041</v>
      </c>
      <c r="CX1840" s="53">
        <f t="shared" si="1572"/>
        <v>-0.10164348625068087</v>
      </c>
      <c r="CY1840" s="53">
        <f t="shared" si="1573"/>
        <v>-9.9802845729647593E-2</v>
      </c>
      <c r="CZ1840" s="53">
        <f t="shared" si="1574"/>
        <v>-9.7958433924635435E-2</v>
      </c>
      <c r="DA1840" s="53">
        <f t="shared" si="1575"/>
        <v>-9.6110243108669668E-2</v>
      </c>
      <c r="DB1840" s="53">
        <f t="shared" si="1576"/>
        <v>-9.4258265538943564E-2</v>
      </c>
      <c r="DC1840" s="53">
        <f t="shared" si="1577"/>
        <v>-9.2402493456786527E-2</v>
      </c>
      <c r="DD1840" s="53">
        <f t="shared" si="1578"/>
        <v>-9.0542919087631013E-2</v>
      </c>
      <c r="DE1840" s="53">
        <f t="shared" si="1579"/>
        <v>-8.8679534640980107E-2</v>
      </c>
      <c r="DF1840" s="53">
        <f t="shared" si="1580"/>
        <v>-8.6812332310375329E-2</v>
      </c>
      <c r="DG1840" s="53">
        <f t="shared" si="1581"/>
        <v>-8.4941304273363327E-2</v>
      </c>
      <c r="DH1840" s="53">
        <f t="shared" si="1582"/>
        <v>-8.3066442691463238E-2</v>
      </c>
      <c r="DI1840" s="53">
        <f t="shared" si="1583"/>
        <v>-8.1187739710134266E-2</v>
      </c>
      <c r="DJ1840" s="53">
        <f t="shared" si="1584"/>
        <v>-7.9305187458742155E-2</v>
      </c>
      <c r="DK1840" s="53">
        <f t="shared" si="1585"/>
        <v>-7.7418778050526327E-2</v>
      </c>
      <c r="DL1840" s="53">
        <f t="shared" si="1586"/>
        <v>-7.5528503582568018E-2</v>
      </c>
      <c r="DM1840" s="53">
        <f t="shared" si="1587"/>
        <v>-7.3634356135754753E-2</v>
      </c>
      <c r="DN1840" s="53">
        <f t="shared" si="1588"/>
        <v>-7.173632777474992E-2</v>
      </c>
      <c r="DO1840" s="53">
        <f t="shared" si="1589"/>
        <v>-6.9834410547957693E-2</v>
      </c>
    </row>
    <row r="1841" spans="1:119" x14ac:dyDescent="0.25">
      <c r="A1841" t="s">
        <v>29</v>
      </c>
      <c r="B1841">
        <v>135</v>
      </c>
      <c r="C1841" t="s">
        <v>113</v>
      </c>
      <c r="D1841" t="s">
        <v>40</v>
      </c>
      <c r="E1841" t="s">
        <v>140</v>
      </c>
      <c r="F1841" t="s">
        <v>56</v>
      </c>
      <c r="G1841" t="s">
        <v>136</v>
      </c>
      <c r="H1841" t="s">
        <v>257</v>
      </c>
      <c r="I1841" t="s">
        <v>40</v>
      </c>
      <c r="J1841" t="s">
        <v>56</v>
      </c>
      <c r="K1841" t="s">
        <v>253</v>
      </c>
      <c r="L1841" s="54">
        <v>0</v>
      </c>
      <c r="M1841" s="54">
        <v>0</v>
      </c>
      <c r="N1841" s="54">
        <v>0</v>
      </c>
      <c r="O1841" s="54">
        <v>0</v>
      </c>
      <c r="P1841" s="54">
        <v>0</v>
      </c>
      <c r="Q1841" s="54">
        <v>0</v>
      </c>
      <c r="R1841" s="54">
        <v>0</v>
      </c>
      <c r="S1841" s="54">
        <v>0</v>
      </c>
      <c r="T1841" s="54">
        <v>0</v>
      </c>
      <c r="U1841" s="54">
        <v>0</v>
      </c>
      <c r="V1841" s="54">
        <v>0</v>
      </c>
      <c r="W1841" s="54">
        <v>0</v>
      </c>
      <c r="X1841" s="54">
        <v>0</v>
      </c>
      <c r="Y1841" s="54">
        <v>0</v>
      </c>
      <c r="Z1841" s="54">
        <v>0</v>
      </c>
      <c r="AA1841" s="54">
        <v>0</v>
      </c>
      <c r="AB1841" s="54">
        <v>0</v>
      </c>
      <c r="AC1841" s="54">
        <v>0</v>
      </c>
      <c r="AD1841" s="54">
        <v>0</v>
      </c>
      <c r="AE1841" s="54">
        <v>0</v>
      </c>
      <c r="AF1841" s="54">
        <v>0</v>
      </c>
      <c r="AG1841" s="54">
        <v>0</v>
      </c>
      <c r="AH1841" s="54">
        <v>0</v>
      </c>
      <c r="AI1841" s="54">
        <v>0</v>
      </c>
      <c r="AJ1841" s="54">
        <v>0</v>
      </c>
      <c r="AK1841" s="54">
        <v>0</v>
      </c>
      <c r="AL1841" s="54">
        <v>0</v>
      </c>
      <c r="AM1841" s="54">
        <v>0</v>
      </c>
      <c r="AN1841" s="54">
        <v>0</v>
      </c>
      <c r="AO1841" s="54">
        <v>0</v>
      </c>
      <c r="AP1841" s="54">
        <v>0</v>
      </c>
      <c r="AQ1841" s="54">
        <v>0</v>
      </c>
      <c r="AR1841" s="54">
        <v>0</v>
      </c>
      <c r="AS1841" s="54">
        <v>0</v>
      </c>
      <c r="AT1841" s="54">
        <v>0</v>
      </c>
      <c r="AU1841" s="54">
        <v>0</v>
      </c>
      <c r="AV1841" s="54">
        <v>0</v>
      </c>
      <c r="AW1841" s="54">
        <v>0</v>
      </c>
      <c r="AX1841" s="54">
        <v>0</v>
      </c>
      <c r="AY1841" s="54">
        <v>0</v>
      </c>
      <c r="AZ1841" s="54">
        <v>0</v>
      </c>
      <c r="BA1841" s="54">
        <v>0</v>
      </c>
      <c r="BB1841" s="54">
        <v>0</v>
      </c>
      <c r="BC1841" s="54">
        <v>0</v>
      </c>
      <c r="BD1841" s="54">
        <v>0</v>
      </c>
      <c r="BE1841" s="54">
        <v>0</v>
      </c>
      <c r="BF1841" s="54">
        <v>0</v>
      </c>
      <c r="BG1841" s="54">
        <v>0</v>
      </c>
      <c r="BH1841" s="54">
        <v>0</v>
      </c>
      <c r="BI1841" s="54">
        <v>0</v>
      </c>
      <c r="BJ1841" s="54">
        <v>0</v>
      </c>
      <c r="BK1841" s="54">
        <v>0</v>
      </c>
      <c r="BL1841" s="54">
        <v>0</v>
      </c>
      <c r="BM1841" s="54">
        <v>0</v>
      </c>
      <c r="BO1841" s="53">
        <f t="shared" si="1537"/>
        <v>0</v>
      </c>
      <c r="BP1841" s="53">
        <f t="shared" si="1538"/>
        <v>0</v>
      </c>
      <c r="BQ1841" s="53">
        <f t="shared" si="1539"/>
        <v>0</v>
      </c>
      <c r="BR1841" s="53">
        <f t="shared" si="1540"/>
        <v>0</v>
      </c>
      <c r="BS1841" s="53">
        <f t="shared" si="1541"/>
        <v>0</v>
      </c>
      <c r="BT1841" s="53">
        <f t="shared" si="1542"/>
        <v>0</v>
      </c>
      <c r="BU1841" s="53">
        <f t="shared" si="1543"/>
        <v>0</v>
      </c>
      <c r="BV1841" s="53">
        <f t="shared" si="1544"/>
        <v>0</v>
      </c>
      <c r="BW1841" s="53">
        <f t="shared" si="1545"/>
        <v>0</v>
      </c>
      <c r="BX1841" s="53">
        <f t="shared" si="1546"/>
        <v>0</v>
      </c>
      <c r="BY1841" s="53">
        <f t="shared" si="1547"/>
        <v>0</v>
      </c>
      <c r="BZ1841" s="53">
        <f t="shared" si="1548"/>
        <v>0</v>
      </c>
      <c r="CA1841" s="53">
        <f t="shared" si="1549"/>
        <v>0</v>
      </c>
      <c r="CB1841" s="53">
        <f t="shared" si="1550"/>
        <v>0</v>
      </c>
      <c r="CC1841" s="53">
        <f t="shared" si="1551"/>
        <v>0</v>
      </c>
      <c r="CD1841" s="53">
        <f t="shared" si="1552"/>
        <v>0</v>
      </c>
      <c r="CE1841" s="53">
        <f t="shared" si="1553"/>
        <v>0</v>
      </c>
      <c r="CF1841" s="53">
        <f t="shared" si="1554"/>
        <v>0</v>
      </c>
      <c r="CG1841" s="53">
        <f t="shared" si="1555"/>
        <v>0</v>
      </c>
      <c r="CH1841" s="53">
        <f t="shared" si="1556"/>
        <v>0</v>
      </c>
      <c r="CI1841" s="53">
        <f t="shared" si="1557"/>
        <v>0</v>
      </c>
      <c r="CJ1841" s="53">
        <f t="shared" si="1558"/>
        <v>0</v>
      </c>
      <c r="CK1841" s="53">
        <f t="shared" si="1559"/>
        <v>0</v>
      </c>
      <c r="CL1841" s="53">
        <f t="shared" si="1560"/>
        <v>0</v>
      </c>
      <c r="CM1841" s="53">
        <f t="shared" si="1561"/>
        <v>0</v>
      </c>
      <c r="CN1841" s="53">
        <f t="shared" si="1562"/>
        <v>0</v>
      </c>
      <c r="CO1841" s="53">
        <f t="shared" si="1563"/>
        <v>0</v>
      </c>
      <c r="CP1841" s="53">
        <f t="shared" si="1564"/>
        <v>0</v>
      </c>
      <c r="CQ1841" s="53">
        <f t="shared" si="1565"/>
        <v>0</v>
      </c>
      <c r="CR1841" s="53">
        <f t="shared" si="1566"/>
        <v>0</v>
      </c>
      <c r="CS1841" s="53">
        <f t="shared" si="1567"/>
        <v>0</v>
      </c>
      <c r="CT1841" s="53">
        <f t="shared" si="1568"/>
        <v>0</v>
      </c>
      <c r="CU1841" s="53">
        <f t="shared" si="1569"/>
        <v>0</v>
      </c>
      <c r="CV1841" s="53">
        <f t="shared" si="1570"/>
        <v>0</v>
      </c>
      <c r="CW1841" s="53">
        <f t="shared" si="1571"/>
        <v>0</v>
      </c>
      <c r="CX1841" s="53">
        <f t="shared" si="1572"/>
        <v>0</v>
      </c>
      <c r="CY1841" s="53">
        <f t="shared" si="1573"/>
        <v>0</v>
      </c>
      <c r="CZ1841" s="53">
        <f t="shared" si="1574"/>
        <v>0</v>
      </c>
      <c r="DA1841" s="53">
        <f t="shared" si="1575"/>
        <v>0</v>
      </c>
      <c r="DB1841" s="53">
        <f t="shared" si="1576"/>
        <v>0</v>
      </c>
      <c r="DC1841" s="53">
        <f t="shared" si="1577"/>
        <v>0</v>
      </c>
      <c r="DD1841" s="53">
        <f t="shared" si="1578"/>
        <v>0</v>
      </c>
      <c r="DE1841" s="53">
        <f t="shared" si="1579"/>
        <v>0</v>
      </c>
      <c r="DF1841" s="53">
        <f t="shared" si="1580"/>
        <v>0</v>
      </c>
      <c r="DG1841" s="53">
        <f t="shared" si="1581"/>
        <v>0</v>
      </c>
      <c r="DH1841" s="53">
        <f t="shared" si="1582"/>
        <v>0</v>
      </c>
      <c r="DI1841" s="53">
        <f t="shared" si="1583"/>
        <v>0</v>
      </c>
      <c r="DJ1841" s="53">
        <f t="shared" si="1584"/>
        <v>0</v>
      </c>
      <c r="DK1841" s="53">
        <f t="shared" si="1585"/>
        <v>0</v>
      </c>
      <c r="DL1841" s="53">
        <f t="shared" si="1586"/>
        <v>0</v>
      </c>
      <c r="DM1841" s="53">
        <f t="shared" si="1587"/>
        <v>0</v>
      </c>
      <c r="DN1841" s="53">
        <f t="shared" si="1588"/>
        <v>0</v>
      </c>
      <c r="DO1841" s="53">
        <f t="shared" si="1589"/>
        <v>0</v>
      </c>
    </row>
    <row r="1842" spans="1:119" x14ac:dyDescent="0.25">
      <c r="A1842" t="s">
        <v>29</v>
      </c>
      <c r="B1842">
        <v>136</v>
      </c>
      <c r="C1842" t="s">
        <v>113</v>
      </c>
      <c r="D1842" t="s">
        <v>40</v>
      </c>
      <c r="E1842" t="s">
        <v>140</v>
      </c>
      <c r="F1842" t="s">
        <v>53</v>
      </c>
      <c r="G1842" t="s">
        <v>136</v>
      </c>
      <c r="H1842" t="s">
        <v>257</v>
      </c>
      <c r="I1842" t="s">
        <v>40</v>
      </c>
      <c r="J1842" t="s">
        <v>258</v>
      </c>
      <c r="K1842" t="s">
        <v>253</v>
      </c>
      <c r="L1842" s="54">
        <v>1.6875357734267553</v>
      </c>
      <c r="M1842" s="54">
        <v>1.5035900781515872</v>
      </c>
      <c r="N1842" s="54">
        <v>1.5313186224499671</v>
      </c>
      <c r="O1842" s="54">
        <v>1.4237240597147041</v>
      </c>
      <c r="P1842" s="54">
        <v>1.451452604013084</v>
      </c>
      <c r="Q1842" s="54">
        <v>1.4619972617040173</v>
      </c>
      <c r="R1842" s="54">
        <v>1.452233689767968</v>
      </c>
      <c r="S1842" s="54">
        <v>1.437588331863894</v>
      </c>
      <c r="T1842" s="54">
        <v>1.4247004169083091</v>
      </c>
      <c r="U1842" s="54">
        <v>1.4096645161267931</v>
      </c>
      <c r="V1842" s="54">
        <v>1.3979482298035339</v>
      </c>
      <c r="W1842" s="54">
        <v>1.3868177577964378</v>
      </c>
      <c r="X1842" s="54">
        <v>1.3766636429829466</v>
      </c>
      <c r="Y1842" s="54">
        <v>1.3696338711889913</v>
      </c>
      <c r="Z1842" s="54">
        <v>1.3635804565886407</v>
      </c>
      <c r="AA1842" s="54">
        <v>1.3567459562334063</v>
      </c>
      <c r="AB1842" s="54">
        <v>1.3522547131428233</v>
      </c>
      <c r="AC1842" s="54">
        <v>1.3378046266774706</v>
      </c>
      <c r="AD1842" s="54">
        <v>1.332727569270725</v>
      </c>
      <c r="AE1842" s="54">
        <v>1.330384312006073</v>
      </c>
      <c r="AF1842" s="54">
        <v>1.3272599689865372</v>
      </c>
      <c r="AG1842" s="54">
        <v>1.3249167117218854</v>
      </c>
      <c r="AH1842" s="54">
        <v>1.3247214402831646</v>
      </c>
      <c r="AI1842" s="54">
        <v>1.3235498116508386</v>
      </c>
      <c r="AJ1842" s="54">
        <v>1.3231592687733966</v>
      </c>
      <c r="AK1842" s="54">
        <v>1.3235498116508386</v>
      </c>
      <c r="AL1842" s="54">
        <v>1.3247214402831646</v>
      </c>
      <c r="AM1842" s="54">
        <v>1.3266741546703744</v>
      </c>
      <c r="AN1842" s="54">
        <v>1.3288221404963052</v>
      </c>
      <c r="AO1842" s="54">
        <v>1.331555940638399</v>
      </c>
      <c r="AP1842" s="54">
        <v>1.332727569270725</v>
      </c>
      <c r="AQ1842" s="54">
        <v>1.3360471837289818</v>
      </c>
      <c r="AR1842" s="54">
        <v>1.3399526125034014</v>
      </c>
      <c r="AS1842" s="54">
        <v>1.3424911412067742</v>
      </c>
      <c r="AT1842" s="54">
        <v>1.3452417681080258</v>
      </c>
      <c r="AU1842" s="54">
        <v>1.3479980307621828</v>
      </c>
      <c r="AV1842" s="54">
        <v>1.3507599407163262</v>
      </c>
      <c r="AW1842" s="54">
        <v>1.3535275095411956</v>
      </c>
      <c r="AX1842" s="54">
        <v>1.3563007488312375</v>
      </c>
      <c r="AY1842" s="54">
        <v>1.3590796702046546</v>
      </c>
      <c r="AZ1842" s="54">
        <v>1.3618642853034539</v>
      </c>
      <c r="BA1842" s="54">
        <v>1.3646546057934961</v>
      </c>
      <c r="BB1842" s="54">
        <v>1.3674506433645433</v>
      </c>
      <c r="BC1842" s="54">
        <v>1.3702524097303095</v>
      </c>
      <c r="BD1842" s="54">
        <v>1.3730599166285085</v>
      </c>
      <c r="BE1842" s="54">
        <v>1.3758731758209031</v>
      </c>
      <c r="BF1842" s="54">
        <v>1.3786921990933556</v>
      </c>
      <c r="BG1842" s="54">
        <v>1.3815169982558757</v>
      </c>
      <c r="BH1842" s="54">
        <v>1.3843475851426708</v>
      </c>
      <c r="BI1842" s="54">
        <v>1.3871839716121959</v>
      </c>
      <c r="BJ1842" s="54">
        <v>1.3900261695472014</v>
      </c>
      <c r="BK1842" s="54">
        <v>1.3928741908547859</v>
      </c>
      <c r="BL1842" s="54">
        <v>1.3957280474664431</v>
      </c>
      <c r="BM1842" s="54">
        <v>1.3985877513381135</v>
      </c>
      <c r="BO1842" s="53">
        <f t="shared" si="1537"/>
        <v>0</v>
      </c>
      <c r="BP1842" s="53">
        <f t="shared" si="1538"/>
        <v>1.8441558441558481E-2</v>
      </c>
      <c r="BQ1842" s="53">
        <f t="shared" si="1539"/>
        <v>-5.3116883116883229E-2</v>
      </c>
      <c r="BR1842" s="53">
        <f t="shared" si="1540"/>
        <v>-3.4675324675324748E-2</v>
      </c>
      <c r="BS1842" s="53">
        <f t="shared" si="1541"/>
        <v>-2.766233766233761E-2</v>
      </c>
      <c r="BT1842" s="53">
        <f t="shared" si="1542"/>
        <v>-3.4155844155844162E-2</v>
      </c>
      <c r="BU1842" s="53">
        <f t="shared" si="1543"/>
        <v>-4.3896103896103988E-2</v>
      </c>
      <c r="BV1842" s="53">
        <f t="shared" si="1544"/>
        <v>-5.2467532467532441E-2</v>
      </c>
      <c r="BW1842" s="53">
        <f t="shared" si="1545"/>
        <v>-6.2467532467532561E-2</v>
      </c>
      <c r="BX1842" s="53">
        <f t="shared" si="1546"/>
        <v>-7.0259740259740355E-2</v>
      </c>
      <c r="BY1842" s="53">
        <f t="shared" si="1547"/>
        <v>-7.7662337662337766E-2</v>
      </c>
      <c r="BZ1842" s="53">
        <f t="shared" si="1548"/>
        <v>-8.4415584415584499E-2</v>
      </c>
      <c r="CA1842" s="53">
        <f t="shared" si="1549"/>
        <v>-8.9090909090909109E-2</v>
      </c>
      <c r="CB1842" s="53">
        <f t="shared" si="1550"/>
        <v>-9.3116883116883153E-2</v>
      </c>
      <c r="CC1842" s="53">
        <f t="shared" si="1551"/>
        <v>-9.7662337662337562E-2</v>
      </c>
      <c r="CD1842" s="53">
        <f t="shared" si="1552"/>
        <v>-0.10064935064935077</v>
      </c>
      <c r="CE1842" s="53">
        <f t="shared" si="1553"/>
        <v>-0.11025974025974028</v>
      </c>
      <c r="CF1842" s="53">
        <f t="shared" si="1554"/>
        <v>-0.11363636363636365</v>
      </c>
      <c r="CG1842" s="53">
        <f t="shared" si="1555"/>
        <v>-0.11519480519480529</v>
      </c>
      <c r="CH1842" s="53">
        <f t="shared" si="1556"/>
        <v>-0.11727272727272742</v>
      </c>
      <c r="CI1842" s="53">
        <f t="shared" si="1557"/>
        <v>-0.11883116883116895</v>
      </c>
      <c r="CJ1842" s="53">
        <f t="shared" si="1558"/>
        <v>-0.11896103896103893</v>
      </c>
      <c r="CK1842" s="53">
        <f t="shared" si="1559"/>
        <v>-0.11974025974025981</v>
      </c>
      <c r="CL1842" s="53">
        <f t="shared" si="1560"/>
        <v>-0.12000000000000011</v>
      </c>
      <c r="CM1842" s="53">
        <f t="shared" si="1561"/>
        <v>-0.11974025974025981</v>
      </c>
      <c r="CN1842" s="53">
        <f t="shared" si="1562"/>
        <v>-0.11896103896103893</v>
      </c>
      <c r="CO1842" s="53">
        <f t="shared" si="1563"/>
        <v>-0.11766233766233769</v>
      </c>
      <c r="CP1842" s="53">
        <f t="shared" si="1564"/>
        <v>-0.11623376623376624</v>
      </c>
      <c r="CQ1842" s="53">
        <f t="shared" si="1565"/>
        <v>-0.11441558441558453</v>
      </c>
      <c r="CR1842" s="53">
        <f t="shared" si="1566"/>
        <v>-0.11363636363636365</v>
      </c>
      <c r="CS1842" s="53">
        <f t="shared" si="1567"/>
        <v>-0.11142857142857143</v>
      </c>
      <c r="CT1842" s="53">
        <f t="shared" si="1568"/>
        <v>-0.10883116883116895</v>
      </c>
      <c r="CU1842" s="53">
        <f t="shared" si="1569"/>
        <v>-0.10714285714285721</v>
      </c>
      <c r="CV1842" s="53">
        <f t="shared" si="1570"/>
        <v>-0.10531348426974474</v>
      </c>
      <c r="CW1842" s="53">
        <f t="shared" si="1571"/>
        <v>-0.10348036319891041</v>
      </c>
      <c r="CX1842" s="53">
        <f t="shared" si="1572"/>
        <v>-0.10164348625068087</v>
      </c>
      <c r="CY1842" s="53">
        <f t="shared" si="1573"/>
        <v>-9.9802845729647593E-2</v>
      </c>
      <c r="CZ1842" s="53">
        <f t="shared" si="1574"/>
        <v>-9.7958433924635435E-2</v>
      </c>
      <c r="DA1842" s="53">
        <f t="shared" si="1575"/>
        <v>-9.6110243108669668E-2</v>
      </c>
      <c r="DB1842" s="53">
        <f t="shared" si="1576"/>
        <v>-9.4258265538943564E-2</v>
      </c>
      <c r="DC1842" s="53">
        <f t="shared" si="1577"/>
        <v>-9.2402493456786527E-2</v>
      </c>
      <c r="DD1842" s="53">
        <f t="shared" si="1578"/>
        <v>-9.0542919087631013E-2</v>
      </c>
      <c r="DE1842" s="53">
        <f t="shared" si="1579"/>
        <v>-8.8679534640980107E-2</v>
      </c>
      <c r="DF1842" s="53">
        <f t="shared" si="1580"/>
        <v>-8.6812332310375329E-2</v>
      </c>
      <c r="DG1842" s="53">
        <f t="shared" si="1581"/>
        <v>-8.4941304273363327E-2</v>
      </c>
      <c r="DH1842" s="53">
        <f t="shared" si="1582"/>
        <v>-8.3066442691463238E-2</v>
      </c>
      <c r="DI1842" s="53">
        <f t="shared" si="1583"/>
        <v>-8.1187739710134266E-2</v>
      </c>
      <c r="DJ1842" s="53">
        <f t="shared" si="1584"/>
        <v>-7.9305187458742155E-2</v>
      </c>
      <c r="DK1842" s="53">
        <f t="shared" si="1585"/>
        <v>-7.7418778050526327E-2</v>
      </c>
      <c r="DL1842" s="53">
        <f t="shared" si="1586"/>
        <v>-7.5528503582568018E-2</v>
      </c>
      <c r="DM1842" s="53">
        <f t="shared" si="1587"/>
        <v>-7.3634356135754753E-2</v>
      </c>
      <c r="DN1842" s="53">
        <f t="shared" si="1588"/>
        <v>-7.173632777474992E-2</v>
      </c>
      <c r="DO1842" s="53">
        <f t="shared" si="1589"/>
        <v>-6.9834410547957693E-2</v>
      </c>
    </row>
    <row r="1843" spans="1:119" x14ac:dyDescent="0.25">
      <c r="A1843" t="s">
        <v>29</v>
      </c>
      <c r="B1843">
        <v>137</v>
      </c>
      <c r="C1843" t="s">
        <v>113</v>
      </c>
      <c r="D1843" t="s">
        <v>40</v>
      </c>
      <c r="E1843" t="s">
        <v>122</v>
      </c>
      <c r="F1843" t="s">
        <v>16</v>
      </c>
      <c r="G1843" t="s">
        <v>115</v>
      </c>
      <c r="H1843" t="s">
        <v>257</v>
      </c>
      <c r="I1843" t="s">
        <v>40</v>
      </c>
      <c r="J1843" t="s">
        <v>16</v>
      </c>
      <c r="K1843" t="s">
        <v>253</v>
      </c>
      <c r="L1843" s="54">
        <v>0.10614522068629191</v>
      </c>
      <c r="M1843" s="54">
        <v>0.10614522068629191</v>
      </c>
      <c r="N1843" s="54">
        <v>0.10614522068629191</v>
      </c>
      <c r="O1843" s="54">
        <v>0.10614522068629191</v>
      </c>
      <c r="P1843" s="54">
        <v>0.10614522068629191</v>
      </c>
      <c r="Q1843" s="54">
        <v>0.10614522068629191</v>
      </c>
      <c r="R1843" s="54">
        <v>0.10614522068629191</v>
      </c>
      <c r="S1843" s="54">
        <v>0.10614522068629191</v>
      </c>
      <c r="T1843" s="54">
        <v>0.10614522068629191</v>
      </c>
      <c r="U1843" s="54">
        <v>0.10614522068629191</v>
      </c>
      <c r="V1843" s="54">
        <v>0.10614522068629191</v>
      </c>
      <c r="W1843" s="54">
        <v>0.10614522068629191</v>
      </c>
      <c r="X1843" s="54">
        <v>0.10614522068629191</v>
      </c>
      <c r="Y1843" s="54">
        <v>0.10614522068629191</v>
      </c>
      <c r="Z1843" s="54">
        <v>0.10614522068629191</v>
      </c>
      <c r="AA1843" s="54">
        <v>0.10614522068629191</v>
      </c>
      <c r="AB1843" s="54">
        <v>0.10614522068629191</v>
      </c>
      <c r="AC1843" s="54">
        <v>0.10614522068629191</v>
      </c>
      <c r="AD1843" s="54">
        <v>0.10614522068629191</v>
      </c>
      <c r="AE1843" s="54">
        <v>0.10614522068629191</v>
      </c>
      <c r="AF1843" s="54">
        <v>0.10614522068629191</v>
      </c>
      <c r="AG1843" s="54">
        <v>0.10614522068629191</v>
      </c>
      <c r="AH1843" s="54">
        <v>0.10614522068629191</v>
      </c>
      <c r="AI1843" s="54">
        <v>0.10614522068629191</v>
      </c>
      <c r="AJ1843" s="54">
        <v>0.10614522068629191</v>
      </c>
      <c r="AK1843" s="54">
        <v>0.10614522068629191</v>
      </c>
      <c r="AL1843" s="54">
        <v>0.10614522068629191</v>
      </c>
      <c r="AM1843" s="54">
        <v>0.10614522068629191</v>
      </c>
      <c r="AN1843" s="54">
        <v>0.10614522068629191</v>
      </c>
      <c r="AO1843" s="54">
        <v>0.10614522068629191</v>
      </c>
      <c r="AP1843" s="54">
        <v>0.10614522068629191</v>
      </c>
      <c r="AQ1843" s="54">
        <v>0.10614522068629191</v>
      </c>
      <c r="AR1843" s="54">
        <v>0.10614522068629191</v>
      </c>
      <c r="AS1843" s="54">
        <v>0.10614522068629191</v>
      </c>
      <c r="AT1843" s="54">
        <v>0.10614522068629191</v>
      </c>
      <c r="AU1843" s="54">
        <v>0.10614522068629191</v>
      </c>
      <c r="AV1843" s="54">
        <v>0.10614522068629191</v>
      </c>
      <c r="AW1843" s="54">
        <v>0.10614522068629191</v>
      </c>
      <c r="AX1843" s="54">
        <v>0.10614522068629191</v>
      </c>
      <c r="AY1843" s="54">
        <v>0.10614522068629191</v>
      </c>
      <c r="AZ1843" s="54">
        <v>0.10614522068629191</v>
      </c>
      <c r="BA1843" s="54">
        <v>0.10614522068629191</v>
      </c>
      <c r="BB1843" s="54">
        <v>0.10614522068629191</v>
      </c>
      <c r="BC1843" s="54">
        <v>0.10614522068629191</v>
      </c>
      <c r="BD1843" s="54">
        <v>0.10614522068629191</v>
      </c>
      <c r="BE1843" s="54">
        <v>0.10614522068629191</v>
      </c>
      <c r="BF1843" s="54">
        <v>0.10614522068629191</v>
      </c>
      <c r="BG1843" s="54">
        <v>0.10614522068629191</v>
      </c>
      <c r="BH1843" s="54">
        <v>0.10614522068629191</v>
      </c>
      <c r="BI1843" s="54">
        <v>0.10614522068629191</v>
      </c>
      <c r="BJ1843" s="54">
        <v>0.10614522068629191</v>
      </c>
      <c r="BK1843" s="54">
        <v>0.10614522068629191</v>
      </c>
      <c r="BL1843" s="54">
        <v>0.10614522068629191</v>
      </c>
      <c r="BM1843" s="54">
        <v>0.10614522068629191</v>
      </c>
      <c r="BO1843" s="53">
        <f t="shared" si="1537"/>
        <v>0</v>
      </c>
      <c r="BP1843" s="53">
        <f t="shared" si="1538"/>
        <v>0</v>
      </c>
      <c r="BQ1843" s="53">
        <f t="shared" si="1539"/>
        <v>0</v>
      </c>
      <c r="BR1843" s="53">
        <f t="shared" si="1540"/>
        <v>0</v>
      </c>
      <c r="BS1843" s="53">
        <f t="shared" si="1541"/>
        <v>0</v>
      </c>
      <c r="BT1843" s="53">
        <f t="shared" si="1542"/>
        <v>0</v>
      </c>
      <c r="BU1843" s="53">
        <f t="shared" si="1543"/>
        <v>0</v>
      </c>
      <c r="BV1843" s="53">
        <f t="shared" si="1544"/>
        <v>0</v>
      </c>
      <c r="BW1843" s="53">
        <f t="shared" si="1545"/>
        <v>0</v>
      </c>
      <c r="BX1843" s="53">
        <f t="shared" si="1546"/>
        <v>0</v>
      </c>
      <c r="BY1843" s="53">
        <f t="shared" si="1547"/>
        <v>0</v>
      </c>
      <c r="BZ1843" s="53">
        <f t="shared" si="1548"/>
        <v>0</v>
      </c>
      <c r="CA1843" s="53">
        <f t="shared" si="1549"/>
        <v>0</v>
      </c>
      <c r="CB1843" s="53">
        <f t="shared" si="1550"/>
        <v>0</v>
      </c>
      <c r="CC1843" s="53">
        <f t="shared" si="1551"/>
        <v>0</v>
      </c>
      <c r="CD1843" s="53">
        <f t="shared" si="1552"/>
        <v>0</v>
      </c>
      <c r="CE1843" s="53">
        <f t="shared" si="1553"/>
        <v>0</v>
      </c>
      <c r="CF1843" s="53">
        <f t="shared" si="1554"/>
        <v>0</v>
      </c>
      <c r="CG1843" s="53">
        <f t="shared" si="1555"/>
        <v>0</v>
      </c>
      <c r="CH1843" s="53">
        <f t="shared" si="1556"/>
        <v>0</v>
      </c>
      <c r="CI1843" s="53">
        <f t="shared" si="1557"/>
        <v>0</v>
      </c>
      <c r="CJ1843" s="53">
        <f t="shared" si="1558"/>
        <v>0</v>
      </c>
      <c r="CK1843" s="53">
        <f t="shared" si="1559"/>
        <v>0</v>
      </c>
      <c r="CL1843" s="53">
        <f t="shared" si="1560"/>
        <v>0</v>
      </c>
      <c r="CM1843" s="53">
        <f t="shared" si="1561"/>
        <v>0</v>
      </c>
      <c r="CN1843" s="53">
        <f t="shared" si="1562"/>
        <v>0</v>
      </c>
      <c r="CO1843" s="53">
        <f t="shared" si="1563"/>
        <v>0</v>
      </c>
      <c r="CP1843" s="53">
        <f t="shared" si="1564"/>
        <v>0</v>
      </c>
      <c r="CQ1843" s="53">
        <f t="shared" si="1565"/>
        <v>0</v>
      </c>
      <c r="CR1843" s="53">
        <f t="shared" si="1566"/>
        <v>0</v>
      </c>
      <c r="CS1843" s="53">
        <f t="shared" si="1567"/>
        <v>0</v>
      </c>
      <c r="CT1843" s="53">
        <f t="shared" si="1568"/>
        <v>0</v>
      </c>
      <c r="CU1843" s="53">
        <f t="shared" si="1569"/>
        <v>0</v>
      </c>
      <c r="CV1843" s="53">
        <f t="shared" si="1570"/>
        <v>0</v>
      </c>
      <c r="CW1843" s="53">
        <f t="shared" si="1571"/>
        <v>0</v>
      </c>
      <c r="CX1843" s="53">
        <f t="shared" si="1572"/>
        <v>0</v>
      </c>
      <c r="CY1843" s="53">
        <f t="shared" si="1573"/>
        <v>0</v>
      </c>
      <c r="CZ1843" s="53">
        <f t="shared" si="1574"/>
        <v>0</v>
      </c>
      <c r="DA1843" s="53">
        <f t="shared" si="1575"/>
        <v>0</v>
      </c>
      <c r="DB1843" s="53">
        <f t="shared" si="1576"/>
        <v>0</v>
      </c>
      <c r="DC1843" s="53">
        <f t="shared" si="1577"/>
        <v>0</v>
      </c>
      <c r="DD1843" s="53">
        <f t="shared" si="1578"/>
        <v>0</v>
      </c>
      <c r="DE1843" s="53">
        <f t="shared" si="1579"/>
        <v>0</v>
      </c>
      <c r="DF1843" s="53">
        <f t="shared" si="1580"/>
        <v>0</v>
      </c>
      <c r="DG1843" s="53">
        <f t="shared" si="1581"/>
        <v>0</v>
      </c>
      <c r="DH1843" s="53">
        <f t="shared" si="1582"/>
        <v>0</v>
      </c>
      <c r="DI1843" s="53">
        <f t="shared" si="1583"/>
        <v>0</v>
      </c>
      <c r="DJ1843" s="53">
        <f t="shared" si="1584"/>
        <v>0</v>
      </c>
      <c r="DK1843" s="53">
        <f t="shared" si="1585"/>
        <v>0</v>
      </c>
      <c r="DL1843" s="53">
        <f t="shared" si="1586"/>
        <v>0</v>
      </c>
      <c r="DM1843" s="53">
        <f t="shared" si="1587"/>
        <v>0</v>
      </c>
      <c r="DN1843" s="53">
        <f t="shared" si="1588"/>
        <v>0</v>
      </c>
      <c r="DO1843" s="53">
        <f t="shared" si="1589"/>
        <v>0</v>
      </c>
    </row>
    <row r="1844" spans="1:119" x14ac:dyDescent="0.25">
      <c r="A1844" t="s">
        <v>29</v>
      </c>
      <c r="B1844">
        <v>138</v>
      </c>
      <c r="C1844" t="s">
        <v>113</v>
      </c>
      <c r="D1844" t="s">
        <v>40</v>
      </c>
      <c r="E1844" t="s">
        <v>123</v>
      </c>
      <c r="F1844" t="s">
        <v>16</v>
      </c>
      <c r="G1844" t="s">
        <v>115</v>
      </c>
      <c r="H1844" t="s">
        <v>257</v>
      </c>
      <c r="I1844" t="s">
        <v>40</v>
      </c>
      <c r="J1844" t="s">
        <v>16</v>
      </c>
      <c r="K1844" t="s">
        <v>253</v>
      </c>
      <c r="L1844" s="54">
        <v>0.1194550257861165</v>
      </c>
      <c r="M1844" s="54">
        <v>0.1194550257861165</v>
      </c>
      <c r="N1844" s="54">
        <v>0.1194550257861165</v>
      </c>
      <c r="O1844" s="54">
        <v>0.1194550257861165</v>
      </c>
      <c r="P1844" s="54">
        <v>0.1194550257861165</v>
      </c>
      <c r="Q1844" s="54">
        <v>0.1194550257861165</v>
      </c>
      <c r="R1844" s="54">
        <v>0.1194550257861165</v>
      </c>
      <c r="S1844" s="54">
        <v>0.1194550257861165</v>
      </c>
      <c r="T1844" s="54">
        <v>0.1194550257861165</v>
      </c>
      <c r="U1844" s="54">
        <v>0.1194550257861165</v>
      </c>
      <c r="V1844" s="54">
        <v>0.1194550257861165</v>
      </c>
      <c r="W1844" s="54">
        <v>0.1194550257861165</v>
      </c>
      <c r="X1844" s="54">
        <v>0.1194550257861165</v>
      </c>
      <c r="Y1844" s="54">
        <v>0.1194550257861165</v>
      </c>
      <c r="Z1844" s="54">
        <v>0.1194550257861165</v>
      </c>
      <c r="AA1844" s="54">
        <v>0.1194550257861165</v>
      </c>
      <c r="AB1844" s="54">
        <v>0.1194550257861165</v>
      </c>
      <c r="AC1844" s="54">
        <v>0.1194550257861165</v>
      </c>
      <c r="AD1844" s="54">
        <v>0.1194550257861165</v>
      </c>
      <c r="AE1844" s="54">
        <v>0.1194550257861165</v>
      </c>
      <c r="AF1844" s="54">
        <v>0.1194550257861165</v>
      </c>
      <c r="AG1844" s="54">
        <v>0.1194550257861165</v>
      </c>
      <c r="AH1844" s="54">
        <v>0.1194550257861165</v>
      </c>
      <c r="AI1844" s="54">
        <v>0.1194550257861165</v>
      </c>
      <c r="AJ1844" s="54">
        <v>0.1194550257861165</v>
      </c>
      <c r="AK1844" s="54">
        <v>0.1194550257861165</v>
      </c>
      <c r="AL1844" s="54">
        <v>0.1194550257861165</v>
      </c>
      <c r="AM1844" s="54">
        <v>0.1194550257861165</v>
      </c>
      <c r="AN1844" s="54">
        <v>0.1194550257861165</v>
      </c>
      <c r="AO1844" s="54">
        <v>0.1194550257861165</v>
      </c>
      <c r="AP1844" s="54">
        <v>0.1194550257861165</v>
      </c>
      <c r="AQ1844" s="54">
        <v>0.1194550257861165</v>
      </c>
      <c r="AR1844" s="54">
        <v>0.1194550257861165</v>
      </c>
      <c r="AS1844" s="54">
        <v>0.1194550257861165</v>
      </c>
      <c r="AT1844" s="54">
        <v>0.1194550257861165</v>
      </c>
      <c r="AU1844" s="54">
        <v>0.1194550257861165</v>
      </c>
      <c r="AV1844" s="54">
        <v>0.1194550257861165</v>
      </c>
      <c r="AW1844" s="54">
        <v>0.1194550257861165</v>
      </c>
      <c r="AX1844" s="54">
        <v>0.1194550257861165</v>
      </c>
      <c r="AY1844" s="54">
        <v>0.1194550257861165</v>
      </c>
      <c r="AZ1844" s="54">
        <v>0.1194550257861165</v>
      </c>
      <c r="BA1844" s="54">
        <v>0.1194550257861165</v>
      </c>
      <c r="BB1844" s="54">
        <v>0.1194550257861165</v>
      </c>
      <c r="BC1844" s="54">
        <v>0.1194550257861165</v>
      </c>
      <c r="BD1844" s="54">
        <v>0.1194550257861165</v>
      </c>
      <c r="BE1844" s="54">
        <v>0.1194550257861165</v>
      </c>
      <c r="BF1844" s="54">
        <v>0.1194550257861165</v>
      </c>
      <c r="BG1844" s="54">
        <v>0.1194550257861165</v>
      </c>
      <c r="BH1844" s="54">
        <v>0.1194550257861165</v>
      </c>
      <c r="BI1844" s="54">
        <v>0.1194550257861165</v>
      </c>
      <c r="BJ1844" s="54">
        <v>0.1194550257861165</v>
      </c>
      <c r="BK1844" s="54">
        <v>0.1194550257861165</v>
      </c>
      <c r="BL1844" s="54">
        <v>0.1194550257861165</v>
      </c>
      <c r="BM1844" s="54">
        <v>0.1194550257861165</v>
      </c>
      <c r="BO1844" s="53">
        <f t="shared" si="1537"/>
        <v>0</v>
      </c>
      <c r="BP1844" s="53">
        <f t="shared" si="1538"/>
        <v>0</v>
      </c>
      <c r="BQ1844" s="53">
        <f t="shared" si="1539"/>
        <v>0</v>
      </c>
      <c r="BR1844" s="53">
        <f t="shared" si="1540"/>
        <v>0</v>
      </c>
      <c r="BS1844" s="53">
        <f t="shared" si="1541"/>
        <v>0</v>
      </c>
      <c r="BT1844" s="53">
        <f t="shared" si="1542"/>
        <v>0</v>
      </c>
      <c r="BU1844" s="53">
        <f t="shared" si="1543"/>
        <v>0</v>
      </c>
      <c r="BV1844" s="53">
        <f t="shared" si="1544"/>
        <v>0</v>
      </c>
      <c r="BW1844" s="53">
        <f t="shared" si="1545"/>
        <v>0</v>
      </c>
      <c r="BX1844" s="53">
        <f t="shared" si="1546"/>
        <v>0</v>
      </c>
      <c r="BY1844" s="53">
        <f t="shared" si="1547"/>
        <v>0</v>
      </c>
      <c r="BZ1844" s="53">
        <f t="shared" si="1548"/>
        <v>0</v>
      </c>
      <c r="CA1844" s="53">
        <f t="shared" si="1549"/>
        <v>0</v>
      </c>
      <c r="CB1844" s="53">
        <f t="shared" si="1550"/>
        <v>0</v>
      </c>
      <c r="CC1844" s="53">
        <f t="shared" si="1551"/>
        <v>0</v>
      </c>
      <c r="CD1844" s="53">
        <f t="shared" si="1552"/>
        <v>0</v>
      </c>
      <c r="CE1844" s="53">
        <f t="shared" si="1553"/>
        <v>0</v>
      </c>
      <c r="CF1844" s="53">
        <f t="shared" si="1554"/>
        <v>0</v>
      </c>
      <c r="CG1844" s="53">
        <f t="shared" si="1555"/>
        <v>0</v>
      </c>
      <c r="CH1844" s="53">
        <f t="shared" si="1556"/>
        <v>0</v>
      </c>
      <c r="CI1844" s="53">
        <f t="shared" si="1557"/>
        <v>0</v>
      </c>
      <c r="CJ1844" s="53">
        <f t="shared" si="1558"/>
        <v>0</v>
      </c>
      <c r="CK1844" s="53">
        <f t="shared" si="1559"/>
        <v>0</v>
      </c>
      <c r="CL1844" s="53">
        <f t="shared" si="1560"/>
        <v>0</v>
      </c>
      <c r="CM1844" s="53">
        <f t="shared" si="1561"/>
        <v>0</v>
      </c>
      <c r="CN1844" s="53">
        <f t="shared" si="1562"/>
        <v>0</v>
      </c>
      <c r="CO1844" s="53">
        <f t="shared" si="1563"/>
        <v>0</v>
      </c>
      <c r="CP1844" s="53">
        <f t="shared" si="1564"/>
        <v>0</v>
      </c>
      <c r="CQ1844" s="53">
        <f t="shared" si="1565"/>
        <v>0</v>
      </c>
      <c r="CR1844" s="53">
        <f t="shared" si="1566"/>
        <v>0</v>
      </c>
      <c r="CS1844" s="53">
        <f t="shared" si="1567"/>
        <v>0</v>
      </c>
      <c r="CT1844" s="53">
        <f t="shared" si="1568"/>
        <v>0</v>
      </c>
      <c r="CU1844" s="53">
        <f t="shared" si="1569"/>
        <v>0</v>
      </c>
      <c r="CV1844" s="53">
        <f t="shared" si="1570"/>
        <v>0</v>
      </c>
      <c r="CW1844" s="53">
        <f t="shared" si="1571"/>
        <v>0</v>
      </c>
      <c r="CX1844" s="53">
        <f t="shared" si="1572"/>
        <v>0</v>
      </c>
      <c r="CY1844" s="53">
        <f t="shared" si="1573"/>
        <v>0</v>
      </c>
      <c r="CZ1844" s="53">
        <f t="shared" si="1574"/>
        <v>0</v>
      </c>
      <c r="DA1844" s="53">
        <f t="shared" si="1575"/>
        <v>0</v>
      </c>
      <c r="DB1844" s="53">
        <f t="shared" si="1576"/>
        <v>0</v>
      </c>
      <c r="DC1844" s="53">
        <f t="shared" si="1577"/>
        <v>0</v>
      </c>
      <c r="DD1844" s="53">
        <f t="shared" si="1578"/>
        <v>0</v>
      </c>
      <c r="DE1844" s="53">
        <f t="shared" si="1579"/>
        <v>0</v>
      </c>
      <c r="DF1844" s="53">
        <f t="shared" si="1580"/>
        <v>0</v>
      </c>
      <c r="DG1844" s="53">
        <f t="shared" si="1581"/>
        <v>0</v>
      </c>
      <c r="DH1844" s="53">
        <f t="shared" si="1582"/>
        <v>0</v>
      </c>
      <c r="DI1844" s="53">
        <f t="shared" si="1583"/>
        <v>0</v>
      </c>
      <c r="DJ1844" s="53">
        <f t="shared" si="1584"/>
        <v>0</v>
      </c>
      <c r="DK1844" s="53">
        <f t="shared" si="1585"/>
        <v>0</v>
      </c>
      <c r="DL1844" s="53">
        <f t="shared" si="1586"/>
        <v>0</v>
      </c>
      <c r="DM1844" s="53">
        <f t="shared" si="1587"/>
        <v>0</v>
      </c>
      <c r="DN1844" s="53">
        <f t="shared" si="1588"/>
        <v>0</v>
      </c>
      <c r="DO1844" s="53">
        <f t="shared" si="1589"/>
        <v>0</v>
      </c>
    </row>
    <row r="1845" spans="1:119" x14ac:dyDescent="0.25">
      <c r="A1845" t="s">
        <v>29</v>
      </c>
      <c r="B1845">
        <v>139</v>
      </c>
      <c r="C1845" t="s">
        <v>113</v>
      </c>
      <c r="D1845" t="s">
        <v>40</v>
      </c>
      <c r="E1845" t="s">
        <v>120</v>
      </c>
      <c r="F1845" t="s">
        <v>16</v>
      </c>
      <c r="G1845" t="s">
        <v>118</v>
      </c>
      <c r="H1845" t="s">
        <v>257</v>
      </c>
      <c r="I1845" t="s">
        <v>40</v>
      </c>
      <c r="J1845" t="s">
        <v>16</v>
      </c>
      <c r="K1845" t="s">
        <v>261</v>
      </c>
      <c r="L1845" s="54">
        <v>0</v>
      </c>
      <c r="M1845" s="54">
        <v>0</v>
      </c>
      <c r="N1845" s="54">
        <v>0</v>
      </c>
      <c r="O1845" s="54">
        <v>0</v>
      </c>
      <c r="P1845" s="54">
        <v>0</v>
      </c>
      <c r="Q1845" s="54">
        <v>0</v>
      </c>
      <c r="R1845" s="54">
        <v>0</v>
      </c>
      <c r="S1845" s="54">
        <v>0</v>
      </c>
      <c r="T1845" s="54">
        <v>0</v>
      </c>
      <c r="U1845" s="54">
        <v>0</v>
      </c>
      <c r="V1845" s="54">
        <v>0</v>
      </c>
      <c r="W1845" s="54">
        <v>0</v>
      </c>
      <c r="X1845" s="54">
        <v>0</v>
      </c>
      <c r="Y1845" s="54">
        <v>0</v>
      </c>
      <c r="Z1845" s="54">
        <v>0</v>
      </c>
      <c r="AA1845" s="54">
        <v>0</v>
      </c>
      <c r="AB1845" s="54">
        <v>0</v>
      </c>
      <c r="AC1845" s="54">
        <v>0</v>
      </c>
      <c r="AD1845" s="54">
        <v>0</v>
      </c>
      <c r="AE1845" s="54">
        <v>0</v>
      </c>
      <c r="AF1845" s="54">
        <v>0</v>
      </c>
      <c r="AG1845" s="54">
        <v>0</v>
      </c>
      <c r="AH1845" s="54">
        <v>0</v>
      </c>
      <c r="AI1845" s="54">
        <v>0</v>
      </c>
      <c r="AJ1845" s="54">
        <v>0</v>
      </c>
      <c r="AK1845" s="54">
        <v>0</v>
      </c>
      <c r="AL1845" s="54">
        <v>0</v>
      </c>
      <c r="AM1845" s="54">
        <v>0</v>
      </c>
      <c r="AN1845" s="54">
        <v>0</v>
      </c>
      <c r="AO1845" s="54">
        <v>0</v>
      </c>
      <c r="AP1845" s="54">
        <v>0</v>
      </c>
      <c r="AQ1845" s="54">
        <v>0</v>
      </c>
      <c r="AR1845" s="54">
        <v>0</v>
      </c>
      <c r="AS1845" s="54">
        <v>0</v>
      </c>
      <c r="AT1845" s="54">
        <v>0</v>
      </c>
      <c r="AU1845" s="54">
        <v>0</v>
      </c>
      <c r="AV1845" s="54">
        <v>0</v>
      </c>
      <c r="AW1845" s="54">
        <v>0</v>
      </c>
      <c r="AX1845" s="54">
        <v>0</v>
      </c>
      <c r="AY1845" s="54">
        <v>0</v>
      </c>
      <c r="AZ1845" s="54">
        <v>0</v>
      </c>
      <c r="BA1845" s="54">
        <v>0</v>
      </c>
      <c r="BB1845" s="54">
        <v>0</v>
      </c>
      <c r="BC1845" s="54">
        <v>0</v>
      </c>
      <c r="BD1845" s="54">
        <v>0</v>
      </c>
      <c r="BE1845" s="54">
        <v>0</v>
      </c>
      <c r="BF1845" s="54">
        <v>0</v>
      </c>
      <c r="BG1845" s="54">
        <v>0</v>
      </c>
      <c r="BH1845" s="54">
        <v>0</v>
      </c>
      <c r="BI1845" s="54">
        <v>0</v>
      </c>
      <c r="BJ1845" s="54">
        <v>0</v>
      </c>
      <c r="BK1845" s="54">
        <v>0</v>
      </c>
      <c r="BL1845" s="54">
        <v>0</v>
      </c>
      <c r="BM1845" s="54">
        <v>0</v>
      </c>
      <c r="BO1845" s="53">
        <f t="shared" si="1537"/>
        <v>0</v>
      </c>
      <c r="BP1845" s="53">
        <f t="shared" si="1538"/>
        <v>0</v>
      </c>
      <c r="BQ1845" s="53">
        <f t="shared" si="1539"/>
        <v>0</v>
      </c>
      <c r="BR1845" s="53">
        <f t="shared" si="1540"/>
        <v>0</v>
      </c>
      <c r="BS1845" s="53">
        <f t="shared" si="1541"/>
        <v>0</v>
      </c>
      <c r="BT1845" s="53">
        <f t="shared" si="1542"/>
        <v>0</v>
      </c>
      <c r="BU1845" s="53">
        <f t="shared" si="1543"/>
        <v>0</v>
      </c>
      <c r="BV1845" s="53">
        <f t="shared" si="1544"/>
        <v>0</v>
      </c>
      <c r="BW1845" s="53">
        <f t="shared" si="1545"/>
        <v>0</v>
      </c>
      <c r="BX1845" s="53">
        <f t="shared" si="1546"/>
        <v>0</v>
      </c>
      <c r="BY1845" s="53">
        <f t="shared" si="1547"/>
        <v>0</v>
      </c>
      <c r="BZ1845" s="53">
        <f t="shared" si="1548"/>
        <v>0</v>
      </c>
      <c r="CA1845" s="53">
        <f t="shared" si="1549"/>
        <v>0</v>
      </c>
      <c r="CB1845" s="53">
        <f t="shared" si="1550"/>
        <v>0</v>
      </c>
      <c r="CC1845" s="53">
        <f t="shared" si="1551"/>
        <v>0</v>
      </c>
      <c r="CD1845" s="53">
        <f t="shared" si="1552"/>
        <v>0</v>
      </c>
      <c r="CE1845" s="53">
        <f t="shared" si="1553"/>
        <v>0</v>
      </c>
      <c r="CF1845" s="53">
        <f t="shared" si="1554"/>
        <v>0</v>
      </c>
      <c r="CG1845" s="53">
        <f t="shared" si="1555"/>
        <v>0</v>
      </c>
      <c r="CH1845" s="53">
        <f t="shared" si="1556"/>
        <v>0</v>
      </c>
      <c r="CI1845" s="53">
        <f t="shared" si="1557"/>
        <v>0</v>
      </c>
      <c r="CJ1845" s="53">
        <f t="shared" si="1558"/>
        <v>0</v>
      </c>
      <c r="CK1845" s="53">
        <f t="shared" si="1559"/>
        <v>0</v>
      </c>
      <c r="CL1845" s="53">
        <f t="shared" si="1560"/>
        <v>0</v>
      </c>
      <c r="CM1845" s="53">
        <f t="shared" si="1561"/>
        <v>0</v>
      </c>
      <c r="CN1845" s="53">
        <f t="shared" si="1562"/>
        <v>0</v>
      </c>
      <c r="CO1845" s="53">
        <f t="shared" si="1563"/>
        <v>0</v>
      </c>
      <c r="CP1845" s="53">
        <f t="shared" si="1564"/>
        <v>0</v>
      </c>
      <c r="CQ1845" s="53">
        <f t="shared" si="1565"/>
        <v>0</v>
      </c>
      <c r="CR1845" s="53">
        <f t="shared" si="1566"/>
        <v>0</v>
      </c>
      <c r="CS1845" s="53">
        <f t="shared" si="1567"/>
        <v>0</v>
      </c>
      <c r="CT1845" s="53">
        <f t="shared" si="1568"/>
        <v>0</v>
      </c>
      <c r="CU1845" s="53">
        <f t="shared" si="1569"/>
        <v>0</v>
      </c>
      <c r="CV1845" s="53">
        <f t="shared" si="1570"/>
        <v>0</v>
      </c>
      <c r="CW1845" s="53">
        <f t="shared" si="1571"/>
        <v>0</v>
      </c>
      <c r="CX1845" s="53">
        <f t="shared" si="1572"/>
        <v>0</v>
      </c>
      <c r="CY1845" s="53">
        <f t="shared" si="1573"/>
        <v>0</v>
      </c>
      <c r="CZ1845" s="53">
        <f t="shared" si="1574"/>
        <v>0</v>
      </c>
      <c r="DA1845" s="53">
        <f t="shared" si="1575"/>
        <v>0</v>
      </c>
      <c r="DB1845" s="53">
        <f t="shared" si="1576"/>
        <v>0</v>
      </c>
      <c r="DC1845" s="53">
        <f t="shared" si="1577"/>
        <v>0</v>
      </c>
      <c r="DD1845" s="53">
        <f t="shared" si="1578"/>
        <v>0</v>
      </c>
      <c r="DE1845" s="53">
        <f t="shared" si="1579"/>
        <v>0</v>
      </c>
      <c r="DF1845" s="53">
        <f t="shared" si="1580"/>
        <v>0</v>
      </c>
      <c r="DG1845" s="53">
        <f t="shared" si="1581"/>
        <v>0</v>
      </c>
      <c r="DH1845" s="53">
        <f t="shared" si="1582"/>
        <v>0</v>
      </c>
      <c r="DI1845" s="53">
        <f t="shared" si="1583"/>
        <v>0</v>
      </c>
      <c r="DJ1845" s="53">
        <f t="shared" si="1584"/>
        <v>0</v>
      </c>
      <c r="DK1845" s="53">
        <f t="shared" si="1585"/>
        <v>0</v>
      </c>
      <c r="DL1845" s="53">
        <f t="shared" si="1586"/>
        <v>0</v>
      </c>
      <c r="DM1845" s="53">
        <f t="shared" si="1587"/>
        <v>0</v>
      </c>
      <c r="DN1845" s="53">
        <f t="shared" si="1588"/>
        <v>0</v>
      </c>
      <c r="DO1845" s="53">
        <f t="shared" si="1589"/>
        <v>0</v>
      </c>
    </row>
    <row r="1846" spans="1:119" x14ac:dyDescent="0.25">
      <c r="A1846" t="s">
        <v>29</v>
      </c>
      <c r="B1846">
        <v>140</v>
      </c>
      <c r="C1846" t="s">
        <v>113</v>
      </c>
      <c r="D1846" t="s">
        <v>40</v>
      </c>
      <c r="E1846" t="s">
        <v>114</v>
      </c>
      <c r="F1846" t="s">
        <v>16</v>
      </c>
      <c r="G1846" t="s">
        <v>115</v>
      </c>
      <c r="H1846" t="s">
        <v>257</v>
      </c>
      <c r="I1846" t="s">
        <v>40</v>
      </c>
      <c r="J1846" t="s">
        <v>16</v>
      </c>
      <c r="K1846" t="s">
        <v>253</v>
      </c>
      <c r="L1846" s="54">
        <v>0</v>
      </c>
      <c r="M1846" s="54">
        <v>0</v>
      </c>
      <c r="N1846" s="54">
        <v>0</v>
      </c>
      <c r="O1846" s="54">
        <v>0</v>
      </c>
      <c r="P1846" s="54">
        <v>0</v>
      </c>
      <c r="Q1846" s="54">
        <v>0</v>
      </c>
      <c r="R1846" s="54">
        <v>0</v>
      </c>
      <c r="S1846" s="54">
        <v>0</v>
      </c>
      <c r="T1846" s="54">
        <v>0</v>
      </c>
      <c r="U1846" s="54">
        <v>0</v>
      </c>
      <c r="V1846" s="54">
        <v>0</v>
      </c>
      <c r="W1846" s="54">
        <v>0</v>
      </c>
      <c r="X1846" s="54">
        <v>0</v>
      </c>
      <c r="Y1846" s="54">
        <v>0</v>
      </c>
      <c r="Z1846" s="54">
        <v>0</v>
      </c>
      <c r="AA1846" s="54">
        <v>0</v>
      </c>
      <c r="AB1846" s="54">
        <v>0</v>
      </c>
      <c r="AC1846" s="54">
        <v>0</v>
      </c>
      <c r="AD1846" s="54">
        <v>0</v>
      </c>
      <c r="AE1846" s="54">
        <v>0</v>
      </c>
      <c r="AF1846" s="54">
        <v>0</v>
      </c>
      <c r="AG1846" s="54">
        <v>0</v>
      </c>
      <c r="AH1846" s="54">
        <v>0</v>
      </c>
      <c r="AI1846" s="54">
        <v>0</v>
      </c>
      <c r="AJ1846" s="54">
        <v>0</v>
      </c>
      <c r="AK1846" s="54">
        <v>0</v>
      </c>
      <c r="AL1846" s="54">
        <v>0</v>
      </c>
      <c r="AM1846" s="54">
        <v>0</v>
      </c>
      <c r="AN1846" s="54">
        <v>0</v>
      </c>
      <c r="AO1846" s="54">
        <v>0</v>
      </c>
      <c r="AP1846" s="54">
        <v>0</v>
      </c>
      <c r="AQ1846" s="54">
        <v>0</v>
      </c>
      <c r="AR1846" s="54">
        <v>0</v>
      </c>
      <c r="AS1846" s="54">
        <v>0</v>
      </c>
      <c r="AT1846" s="54">
        <v>0</v>
      </c>
      <c r="AU1846" s="54">
        <v>0</v>
      </c>
      <c r="AV1846" s="54">
        <v>0</v>
      </c>
      <c r="AW1846" s="54">
        <v>0</v>
      </c>
      <c r="AX1846" s="54">
        <v>0</v>
      </c>
      <c r="AY1846" s="54">
        <v>0</v>
      </c>
      <c r="AZ1846" s="54">
        <v>0</v>
      </c>
      <c r="BA1846" s="54">
        <v>0</v>
      </c>
      <c r="BB1846" s="54">
        <v>0</v>
      </c>
      <c r="BC1846" s="54">
        <v>0</v>
      </c>
      <c r="BD1846" s="54">
        <v>0</v>
      </c>
      <c r="BE1846" s="54">
        <v>0</v>
      </c>
      <c r="BF1846" s="54">
        <v>0</v>
      </c>
      <c r="BG1846" s="54">
        <v>0</v>
      </c>
      <c r="BH1846" s="54">
        <v>0</v>
      </c>
      <c r="BI1846" s="54">
        <v>0</v>
      </c>
      <c r="BJ1846" s="54">
        <v>0</v>
      </c>
      <c r="BK1846" s="54">
        <v>0</v>
      </c>
      <c r="BL1846" s="54">
        <v>0</v>
      </c>
      <c r="BM1846" s="54">
        <v>0</v>
      </c>
      <c r="BO1846" s="53">
        <f t="shared" si="1537"/>
        <v>0</v>
      </c>
      <c r="BP1846" s="53">
        <f t="shared" si="1538"/>
        <v>0</v>
      </c>
      <c r="BQ1846" s="53">
        <f t="shared" si="1539"/>
        <v>0</v>
      </c>
      <c r="BR1846" s="53">
        <f t="shared" si="1540"/>
        <v>0</v>
      </c>
      <c r="BS1846" s="53">
        <f t="shared" si="1541"/>
        <v>0</v>
      </c>
      <c r="BT1846" s="53">
        <f t="shared" si="1542"/>
        <v>0</v>
      </c>
      <c r="BU1846" s="53">
        <f t="shared" si="1543"/>
        <v>0</v>
      </c>
      <c r="BV1846" s="53">
        <f t="shared" si="1544"/>
        <v>0</v>
      </c>
      <c r="BW1846" s="53">
        <f t="shared" si="1545"/>
        <v>0</v>
      </c>
      <c r="BX1846" s="53">
        <f t="shared" si="1546"/>
        <v>0</v>
      </c>
      <c r="BY1846" s="53">
        <f t="shared" si="1547"/>
        <v>0</v>
      </c>
      <c r="BZ1846" s="53">
        <f t="shared" si="1548"/>
        <v>0</v>
      </c>
      <c r="CA1846" s="53">
        <f t="shared" si="1549"/>
        <v>0</v>
      </c>
      <c r="CB1846" s="53">
        <f t="shared" si="1550"/>
        <v>0</v>
      </c>
      <c r="CC1846" s="53">
        <f t="shared" si="1551"/>
        <v>0</v>
      </c>
      <c r="CD1846" s="53">
        <f t="shared" si="1552"/>
        <v>0</v>
      </c>
      <c r="CE1846" s="53">
        <f t="shared" si="1553"/>
        <v>0</v>
      </c>
      <c r="CF1846" s="53">
        <f t="shared" si="1554"/>
        <v>0</v>
      </c>
      <c r="CG1846" s="53">
        <f t="shared" si="1555"/>
        <v>0</v>
      </c>
      <c r="CH1846" s="53">
        <f t="shared" si="1556"/>
        <v>0</v>
      </c>
      <c r="CI1846" s="53">
        <f t="shared" si="1557"/>
        <v>0</v>
      </c>
      <c r="CJ1846" s="53">
        <f t="shared" si="1558"/>
        <v>0</v>
      </c>
      <c r="CK1846" s="53">
        <f t="shared" si="1559"/>
        <v>0</v>
      </c>
      <c r="CL1846" s="53">
        <f t="shared" si="1560"/>
        <v>0</v>
      </c>
      <c r="CM1846" s="53">
        <f t="shared" si="1561"/>
        <v>0</v>
      </c>
      <c r="CN1846" s="53">
        <f t="shared" si="1562"/>
        <v>0</v>
      </c>
      <c r="CO1846" s="53">
        <f t="shared" si="1563"/>
        <v>0</v>
      </c>
      <c r="CP1846" s="53">
        <f t="shared" si="1564"/>
        <v>0</v>
      </c>
      <c r="CQ1846" s="53">
        <f t="shared" si="1565"/>
        <v>0</v>
      </c>
      <c r="CR1846" s="53">
        <f t="shared" si="1566"/>
        <v>0</v>
      </c>
      <c r="CS1846" s="53">
        <f t="shared" si="1567"/>
        <v>0</v>
      </c>
      <c r="CT1846" s="53">
        <f t="shared" si="1568"/>
        <v>0</v>
      </c>
      <c r="CU1846" s="53">
        <f t="shared" si="1569"/>
        <v>0</v>
      </c>
      <c r="CV1846" s="53">
        <f t="shared" si="1570"/>
        <v>0</v>
      </c>
      <c r="CW1846" s="53">
        <f t="shared" si="1571"/>
        <v>0</v>
      </c>
      <c r="CX1846" s="53">
        <f t="shared" si="1572"/>
        <v>0</v>
      </c>
      <c r="CY1846" s="53">
        <f t="shared" si="1573"/>
        <v>0</v>
      </c>
      <c r="CZ1846" s="53">
        <f t="shared" si="1574"/>
        <v>0</v>
      </c>
      <c r="DA1846" s="53">
        <f t="shared" si="1575"/>
        <v>0</v>
      </c>
      <c r="DB1846" s="53">
        <f t="shared" si="1576"/>
        <v>0</v>
      </c>
      <c r="DC1846" s="53">
        <f t="shared" si="1577"/>
        <v>0</v>
      </c>
      <c r="DD1846" s="53">
        <f t="shared" si="1578"/>
        <v>0</v>
      </c>
      <c r="DE1846" s="53">
        <f t="shared" si="1579"/>
        <v>0</v>
      </c>
      <c r="DF1846" s="53">
        <f t="shared" si="1580"/>
        <v>0</v>
      </c>
      <c r="DG1846" s="53">
        <f t="shared" si="1581"/>
        <v>0</v>
      </c>
      <c r="DH1846" s="53">
        <f t="shared" si="1582"/>
        <v>0</v>
      </c>
      <c r="DI1846" s="53">
        <f t="shared" si="1583"/>
        <v>0</v>
      </c>
      <c r="DJ1846" s="53">
        <f t="shared" si="1584"/>
        <v>0</v>
      </c>
      <c r="DK1846" s="53">
        <f t="shared" si="1585"/>
        <v>0</v>
      </c>
      <c r="DL1846" s="53">
        <f t="shared" si="1586"/>
        <v>0</v>
      </c>
      <c r="DM1846" s="53">
        <f t="shared" si="1587"/>
        <v>0</v>
      </c>
      <c r="DN1846" s="53">
        <f t="shared" si="1588"/>
        <v>0</v>
      </c>
      <c r="DO1846" s="53">
        <f t="shared" si="1589"/>
        <v>0</v>
      </c>
    </row>
    <row r="1847" spans="1:119" x14ac:dyDescent="0.25">
      <c r="A1847" t="s">
        <v>29</v>
      </c>
      <c r="B1847">
        <v>141</v>
      </c>
      <c r="C1847" t="s">
        <v>113</v>
      </c>
      <c r="D1847" t="s">
        <v>40</v>
      </c>
      <c r="E1847" t="s">
        <v>116</v>
      </c>
      <c r="F1847" t="s">
        <v>16</v>
      </c>
      <c r="G1847" t="s">
        <v>115</v>
      </c>
      <c r="H1847" t="s">
        <v>257</v>
      </c>
      <c r="I1847" t="s">
        <v>40</v>
      </c>
      <c r="J1847" t="s">
        <v>16</v>
      </c>
      <c r="K1847" t="s">
        <v>253</v>
      </c>
      <c r="L1847" s="54">
        <v>1.0917343153144801E-3</v>
      </c>
      <c r="M1847" s="54">
        <v>1.0917343153144801E-3</v>
      </c>
      <c r="N1847" s="54">
        <v>1.0917343153144801E-3</v>
      </c>
      <c r="O1847" s="54">
        <v>1.0917343153144801E-3</v>
      </c>
      <c r="P1847" s="54">
        <v>1.0917343153144801E-3</v>
      </c>
      <c r="Q1847" s="54">
        <v>1.0917343153144801E-3</v>
      </c>
      <c r="R1847" s="54">
        <v>1.0917343153144801E-3</v>
      </c>
      <c r="S1847" s="54">
        <v>1.0917343153144801E-3</v>
      </c>
      <c r="T1847" s="54">
        <v>1.0917343153144801E-3</v>
      </c>
      <c r="U1847" s="54">
        <v>1.0917343153144801E-3</v>
      </c>
      <c r="V1847" s="54">
        <v>1.0917343153144801E-3</v>
      </c>
      <c r="W1847" s="54">
        <v>1.0917343153144801E-3</v>
      </c>
      <c r="X1847" s="54">
        <v>1.0917343153144801E-3</v>
      </c>
      <c r="Y1847" s="54">
        <v>1.0917343153144801E-3</v>
      </c>
      <c r="Z1847" s="54">
        <v>1.0917343153144801E-3</v>
      </c>
      <c r="AA1847" s="54">
        <v>1.0917343153144801E-3</v>
      </c>
      <c r="AB1847" s="54">
        <v>1.0917343153144801E-3</v>
      </c>
      <c r="AC1847" s="54">
        <v>1.0917343153144801E-3</v>
      </c>
      <c r="AD1847" s="54">
        <v>1.0917343153144801E-3</v>
      </c>
      <c r="AE1847" s="54">
        <v>1.0917343153144801E-3</v>
      </c>
      <c r="AF1847" s="54">
        <v>1.0917343153144801E-3</v>
      </c>
      <c r="AG1847" s="54">
        <v>1.0917343153144801E-3</v>
      </c>
      <c r="AH1847" s="54">
        <v>1.0917343153144801E-3</v>
      </c>
      <c r="AI1847" s="54">
        <v>1.0917343153144801E-3</v>
      </c>
      <c r="AJ1847" s="54">
        <v>1.0917343153144801E-3</v>
      </c>
      <c r="AK1847" s="54">
        <v>1.0917343153144801E-3</v>
      </c>
      <c r="AL1847" s="54">
        <v>1.0917343153144801E-3</v>
      </c>
      <c r="AM1847" s="54">
        <v>1.0917343153144801E-3</v>
      </c>
      <c r="AN1847" s="54">
        <v>1.0917343153144801E-3</v>
      </c>
      <c r="AO1847" s="54">
        <v>1.0917343153144801E-3</v>
      </c>
      <c r="AP1847" s="54">
        <v>1.0917343153144801E-3</v>
      </c>
      <c r="AQ1847" s="54">
        <v>1.0917343153144801E-3</v>
      </c>
      <c r="AR1847" s="54">
        <v>1.0917343153144801E-3</v>
      </c>
      <c r="AS1847" s="54">
        <v>1.0917343153144801E-3</v>
      </c>
      <c r="AT1847" s="54">
        <v>1.0917343153144801E-3</v>
      </c>
      <c r="AU1847" s="54">
        <v>1.0917343153144801E-3</v>
      </c>
      <c r="AV1847" s="54">
        <v>1.0917343153144801E-3</v>
      </c>
      <c r="AW1847" s="54">
        <v>1.0917343153144801E-3</v>
      </c>
      <c r="AX1847" s="54">
        <v>1.0917343153144801E-3</v>
      </c>
      <c r="AY1847" s="54">
        <v>1.0917343153144801E-3</v>
      </c>
      <c r="AZ1847" s="54">
        <v>1.0917343153144801E-3</v>
      </c>
      <c r="BA1847" s="54">
        <v>1.0917343153144801E-3</v>
      </c>
      <c r="BB1847" s="54">
        <v>1.0917343153144801E-3</v>
      </c>
      <c r="BC1847" s="54">
        <v>1.0917343153144801E-3</v>
      </c>
      <c r="BD1847" s="54">
        <v>1.0917343153144801E-3</v>
      </c>
      <c r="BE1847" s="54">
        <v>1.0917343153144801E-3</v>
      </c>
      <c r="BF1847" s="54">
        <v>1.0917343153144801E-3</v>
      </c>
      <c r="BG1847" s="54">
        <v>1.0917343153144801E-3</v>
      </c>
      <c r="BH1847" s="54">
        <v>1.0917343153144801E-3</v>
      </c>
      <c r="BI1847" s="54">
        <v>1.0917343153144801E-3</v>
      </c>
      <c r="BJ1847" s="54">
        <v>1.0917343153144801E-3</v>
      </c>
      <c r="BK1847" s="54">
        <v>1.0917343153144801E-3</v>
      </c>
      <c r="BL1847" s="54">
        <v>1.0917343153144801E-3</v>
      </c>
      <c r="BM1847" s="54">
        <v>1.0917343153144801E-3</v>
      </c>
      <c r="BO1847" s="53">
        <f t="shared" si="1537"/>
        <v>0</v>
      </c>
      <c r="BP1847" s="53">
        <f t="shared" si="1538"/>
        <v>0</v>
      </c>
      <c r="BQ1847" s="53">
        <f t="shared" si="1539"/>
        <v>0</v>
      </c>
      <c r="BR1847" s="53">
        <f t="shared" si="1540"/>
        <v>0</v>
      </c>
      <c r="BS1847" s="53">
        <f t="shared" si="1541"/>
        <v>0</v>
      </c>
      <c r="BT1847" s="53">
        <f t="shared" si="1542"/>
        <v>0</v>
      </c>
      <c r="BU1847" s="53">
        <f t="shared" si="1543"/>
        <v>0</v>
      </c>
      <c r="BV1847" s="53">
        <f t="shared" si="1544"/>
        <v>0</v>
      </c>
      <c r="BW1847" s="53">
        <f t="shared" si="1545"/>
        <v>0</v>
      </c>
      <c r="BX1847" s="53">
        <f t="shared" si="1546"/>
        <v>0</v>
      </c>
      <c r="BY1847" s="53">
        <f t="shared" si="1547"/>
        <v>0</v>
      </c>
      <c r="BZ1847" s="53">
        <f t="shared" si="1548"/>
        <v>0</v>
      </c>
      <c r="CA1847" s="53">
        <f t="shared" si="1549"/>
        <v>0</v>
      </c>
      <c r="CB1847" s="53">
        <f t="shared" si="1550"/>
        <v>0</v>
      </c>
      <c r="CC1847" s="53">
        <f t="shared" si="1551"/>
        <v>0</v>
      </c>
      <c r="CD1847" s="53">
        <f t="shared" si="1552"/>
        <v>0</v>
      </c>
      <c r="CE1847" s="53">
        <f t="shared" si="1553"/>
        <v>0</v>
      </c>
      <c r="CF1847" s="53">
        <f t="shared" si="1554"/>
        <v>0</v>
      </c>
      <c r="CG1847" s="53">
        <f t="shared" si="1555"/>
        <v>0</v>
      </c>
      <c r="CH1847" s="53">
        <f t="shared" si="1556"/>
        <v>0</v>
      </c>
      <c r="CI1847" s="53">
        <f t="shared" si="1557"/>
        <v>0</v>
      </c>
      <c r="CJ1847" s="53">
        <f t="shared" si="1558"/>
        <v>0</v>
      </c>
      <c r="CK1847" s="53">
        <f t="shared" si="1559"/>
        <v>0</v>
      </c>
      <c r="CL1847" s="53">
        <f t="shared" si="1560"/>
        <v>0</v>
      </c>
      <c r="CM1847" s="53">
        <f t="shared" si="1561"/>
        <v>0</v>
      </c>
      <c r="CN1847" s="53">
        <f t="shared" si="1562"/>
        <v>0</v>
      </c>
      <c r="CO1847" s="53">
        <f t="shared" si="1563"/>
        <v>0</v>
      </c>
      <c r="CP1847" s="53">
        <f t="shared" si="1564"/>
        <v>0</v>
      </c>
      <c r="CQ1847" s="53">
        <f t="shared" si="1565"/>
        <v>0</v>
      </c>
      <c r="CR1847" s="53">
        <f t="shared" si="1566"/>
        <v>0</v>
      </c>
      <c r="CS1847" s="53">
        <f t="shared" si="1567"/>
        <v>0</v>
      </c>
      <c r="CT1847" s="53">
        <f t="shared" si="1568"/>
        <v>0</v>
      </c>
      <c r="CU1847" s="53">
        <f t="shared" si="1569"/>
        <v>0</v>
      </c>
      <c r="CV1847" s="53">
        <f t="shared" si="1570"/>
        <v>0</v>
      </c>
      <c r="CW1847" s="53">
        <f t="shared" si="1571"/>
        <v>0</v>
      </c>
      <c r="CX1847" s="53">
        <f t="shared" si="1572"/>
        <v>0</v>
      </c>
      <c r="CY1847" s="53">
        <f t="shared" si="1573"/>
        <v>0</v>
      </c>
      <c r="CZ1847" s="53">
        <f t="shared" si="1574"/>
        <v>0</v>
      </c>
      <c r="DA1847" s="53">
        <f t="shared" si="1575"/>
        <v>0</v>
      </c>
      <c r="DB1847" s="53">
        <f t="shared" si="1576"/>
        <v>0</v>
      </c>
      <c r="DC1847" s="53">
        <f t="shared" si="1577"/>
        <v>0</v>
      </c>
      <c r="DD1847" s="53">
        <f t="shared" si="1578"/>
        <v>0</v>
      </c>
      <c r="DE1847" s="53">
        <f t="shared" si="1579"/>
        <v>0</v>
      </c>
      <c r="DF1847" s="53">
        <f t="shared" si="1580"/>
        <v>0</v>
      </c>
      <c r="DG1847" s="53">
        <f t="shared" si="1581"/>
        <v>0</v>
      </c>
      <c r="DH1847" s="53">
        <f t="shared" si="1582"/>
        <v>0</v>
      </c>
      <c r="DI1847" s="53">
        <f t="shared" si="1583"/>
        <v>0</v>
      </c>
      <c r="DJ1847" s="53">
        <f t="shared" si="1584"/>
        <v>0</v>
      </c>
      <c r="DK1847" s="53">
        <f t="shared" si="1585"/>
        <v>0</v>
      </c>
      <c r="DL1847" s="53">
        <f t="shared" si="1586"/>
        <v>0</v>
      </c>
      <c r="DM1847" s="53">
        <f t="shared" si="1587"/>
        <v>0</v>
      </c>
      <c r="DN1847" s="53">
        <f t="shared" si="1588"/>
        <v>0</v>
      </c>
      <c r="DO1847" s="53">
        <f t="shared" si="1589"/>
        <v>0</v>
      </c>
    </row>
    <row r="1848" spans="1:119" x14ac:dyDescent="0.25">
      <c r="A1848" t="s">
        <v>29</v>
      </c>
      <c r="B1848">
        <v>142</v>
      </c>
      <c r="C1848" t="s">
        <v>113</v>
      </c>
      <c r="D1848" t="s">
        <v>40</v>
      </c>
      <c r="E1848" t="s">
        <v>117</v>
      </c>
      <c r="F1848" t="s">
        <v>16</v>
      </c>
      <c r="G1848" t="s">
        <v>118</v>
      </c>
      <c r="H1848" t="s">
        <v>257</v>
      </c>
      <c r="I1848" t="s">
        <v>40</v>
      </c>
      <c r="J1848" t="s">
        <v>16</v>
      </c>
      <c r="K1848" t="s">
        <v>253</v>
      </c>
      <c r="L1848" s="54">
        <v>2.0665492929781457E-2</v>
      </c>
      <c r="M1848" s="54">
        <v>2.0665492929781457E-2</v>
      </c>
      <c r="N1848" s="54">
        <v>2.0665492929781457E-2</v>
      </c>
      <c r="O1848" s="54">
        <v>2.0665492929781457E-2</v>
      </c>
      <c r="P1848" s="54">
        <v>2.0665492929781457E-2</v>
      </c>
      <c r="Q1848" s="54">
        <v>2.0665492929781457E-2</v>
      </c>
      <c r="R1848" s="54">
        <v>2.0665492929781457E-2</v>
      </c>
      <c r="S1848" s="54">
        <v>2.0665492929781457E-2</v>
      </c>
      <c r="T1848" s="54">
        <v>2.0665492929781457E-2</v>
      </c>
      <c r="U1848" s="54">
        <v>2.0665492929781457E-2</v>
      </c>
      <c r="V1848" s="54">
        <v>2.0665492929781457E-2</v>
      </c>
      <c r="W1848" s="54">
        <v>2.0665492929781457E-2</v>
      </c>
      <c r="X1848" s="54">
        <v>2.0665492929781457E-2</v>
      </c>
      <c r="Y1848" s="54">
        <v>2.0665492929781457E-2</v>
      </c>
      <c r="Z1848" s="54">
        <v>2.0665492929781457E-2</v>
      </c>
      <c r="AA1848" s="54">
        <v>2.0665492929781457E-2</v>
      </c>
      <c r="AB1848" s="54">
        <v>2.0665492929781457E-2</v>
      </c>
      <c r="AC1848" s="54">
        <v>2.0665492929781457E-2</v>
      </c>
      <c r="AD1848" s="54">
        <v>2.0665492929781457E-2</v>
      </c>
      <c r="AE1848" s="54">
        <v>2.0665492929781457E-2</v>
      </c>
      <c r="AF1848" s="54">
        <v>2.0665492929781457E-2</v>
      </c>
      <c r="AG1848" s="54">
        <v>2.0665492929781457E-2</v>
      </c>
      <c r="AH1848" s="54">
        <v>2.0665492929781457E-2</v>
      </c>
      <c r="AI1848" s="54">
        <v>2.0665492929781457E-2</v>
      </c>
      <c r="AJ1848" s="54">
        <v>2.0665492929781457E-2</v>
      </c>
      <c r="AK1848" s="54">
        <v>2.0665492929781457E-2</v>
      </c>
      <c r="AL1848" s="54">
        <v>2.0665492929781457E-2</v>
      </c>
      <c r="AM1848" s="54">
        <v>2.0665492929781457E-2</v>
      </c>
      <c r="AN1848" s="54">
        <v>2.0665492929781457E-2</v>
      </c>
      <c r="AO1848" s="54">
        <v>2.0665492929781457E-2</v>
      </c>
      <c r="AP1848" s="54">
        <v>2.0665492929781457E-2</v>
      </c>
      <c r="AQ1848" s="54">
        <v>2.0665492929781457E-2</v>
      </c>
      <c r="AR1848" s="54">
        <v>2.0665492929781457E-2</v>
      </c>
      <c r="AS1848" s="54">
        <v>2.0665492929781457E-2</v>
      </c>
      <c r="AT1848" s="54">
        <v>2.0665492929781457E-2</v>
      </c>
      <c r="AU1848" s="54">
        <v>2.0665492929781457E-2</v>
      </c>
      <c r="AV1848" s="54">
        <v>2.0665492929781457E-2</v>
      </c>
      <c r="AW1848" s="54">
        <v>2.0665492929781457E-2</v>
      </c>
      <c r="AX1848" s="54">
        <v>2.0665492929781457E-2</v>
      </c>
      <c r="AY1848" s="54">
        <v>2.0665492929781457E-2</v>
      </c>
      <c r="AZ1848" s="54">
        <v>2.0665492929781457E-2</v>
      </c>
      <c r="BA1848" s="54">
        <v>2.0665492929781457E-2</v>
      </c>
      <c r="BB1848" s="54">
        <v>2.0665492929781457E-2</v>
      </c>
      <c r="BC1848" s="54">
        <v>2.0665492929781457E-2</v>
      </c>
      <c r="BD1848" s="54">
        <v>2.0665492929781457E-2</v>
      </c>
      <c r="BE1848" s="54">
        <v>2.0665492929781457E-2</v>
      </c>
      <c r="BF1848" s="54">
        <v>2.0665492929781457E-2</v>
      </c>
      <c r="BG1848" s="54">
        <v>2.0665492929781457E-2</v>
      </c>
      <c r="BH1848" s="54">
        <v>2.0665492929781457E-2</v>
      </c>
      <c r="BI1848" s="54">
        <v>2.0665492929781457E-2</v>
      </c>
      <c r="BJ1848" s="54">
        <v>2.0665492929781457E-2</v>
      </c>
      <c r="BK1848" s="54">
        <v>2.0665492929781457E-2</v>
      </c>
      <c r="BL1848" s="54">
        <v>2.0665492929781457E-2</v>
      </c>
      <c r="BM1848" s="54">
        <v>2.0665492929781457E-2</v>
      </c>
      <c r="BO1848" s="53">
        <f t="shared" si="1537"/>
        <v>0</v>
      </c>
      <c r="BP1848" s="53">
        <f t="shared" si="1538"/>
        <v>0</v>
      </c>
      <c r="BQ1848" s="53">
        <f t="shared" si="1539"/>
        <v>0</v>
      </c>
      <c r="BR1848" s="53">
        <f t="shared" si="1540"/>
        <v>0</v>
      </c>
      <c r="BS1848" s="53">
        <f t="shared" si="1541"/>
        <v>0</v>
      </c>
      <c r="BT1848" s="53">
        <f t="shared" si="1542"/>
        <v>0</v>
      </c>
      <c r="BU1848" s="53">
        <f t="shared" si="1543"/>
        <v>0</v>
      </c>
      <c r="BV1848" s="53">
        <f t="shared" si="1544"/>
        <v>0</v>
      </c>
      <c r="BW1848" s="53">
        <f t="shared" si="1545"/>
        <v>0</v>
      </c>
      <c r="BX1848" s="53">
        <f t="shared" si="1546"/>
        <v>0</v>
      </c>
      <c r="BY1848" s="53">
        <f t="shared" si="1547"/>
        <v>0</v>
      </c>
      <c r="BZ1848" s="53">
        <f t="shared" si="1548"/>
        <v>0</v>
      </c>
      <c r="CA1848" s="53">
        <f t="shared" si="1549"/>
        <v>0</v>
      </c>
      <c r="CB1848" s="53">
        <f t="shared" si="1550"/>
        <v>0</v>
      </c>
      <c r="CC1848" s="53">
        <f t="shared" si="1551"/>
        <v>0</v>
      </c>
      <c r="CD1848" s="53">
        <f t="shared" si="1552"/>
        <v>0</v>
      </c>
      <c r="CE1848" s="53">
        <f t="shared" si="1553"/>
        <v>0</v>
      </c>
      <c r="CF1848" s="53">
        <f t="shared" si="1554"/>
        <v>0</v>
      </c>
      <c r="CG1848" s="53">
        <f t="shared" si="1555"/>
        <v>0</v>
      </c>
      <c r="CH1848" s="53">
        <f t="shared" si="1556"/>
        <v>0</v>
      </c>
      <c r="CI1848" s="53">
        <f t="shared" si="1557"/>
        <v>0</v>
      </c>
      <c r="CJ1848" s="53">
        <f t="shared" si="1558"/>
        <v>0</v>
      </c>
      <c r="CK1848" s="53">
        <f t="shared" si="1559"/>
        <v>0</v>
      </c>
      <c r="CL1848" s="53">
        <f t="shared" si="1560"/>
        <v>0</v>
      </c>
      <c r="CM1848" s="53">
        <f t="shared" si="1561"/>
        <v>0</v>
      </c>
      <c r="CN1848" s="53">
        <f t="shared" si="1562"/>
        <v>0</v>
      </c>
      <c r="CO1848" s="53">
        <f t="shared" si="1563"/>
        <v>0</v>
      </c>
      <c r="CP1848" s="53">
        <f t="shared" si="1564"/>
        <v>0</v>
      </c>
      <c r="CQ1848" s="53">
        <f t="shared" si="1565"/>
        <v>0</v>
      </c>
      <c r="CR1848" s="53">
        <f t="shared" si="1566"/>
        <v>0</v>
      </c>
      <c r="CS1848" s="53">
        <f t="shared" si="1567"/>
        <v>0</v>
      </c>
      <c r="CT1848" s="53">
        <f t="shared" si="1568"/>
        <v>0</v>
      </c>
      <c r="CU1848" s="53">
        <f t="shared" si="1569"/>
        <v>0</v>
      </c>
      <c r="CV1848" s="53">
        <f t="shared" si="1570"/>
        <v>0</v>
      </c>
      <c r="CW1848" s="53">
        <f t="shared" si="1571"/>
        <v>0</v>
      </c>
      <c r="CX1848" s="53">
        <f t="shared" si="1572"/>
        <v>0</v>
      </c>
      <c r="CY1848" s="53">
        <f t="shared" si="1573"/>
        <v>0</v>
      </c>
      <c r="CZ1848" s="53">
        <f t="shared" si="1574"/>
        <v>0</v>
      </c>
      <c r="DA1848" s="53">
        <f t="shared" si="1575"/>
        <v>0</v>
      </c>
      <c r="DB1848" s="53">
        <f t="shared" si="1576"/>
        <v>0</v>
      </c>
      <c r="DC1848" s="53">
        <f t="shared" si="1577"/>
        <v>0</v>
      </c>
      <c r="DD1848" s="53">
        <f t="shared" si="1578"/>
        <v>0</v>
      </c>
      <c r="DE1848" s="53">
        <f t="shared" si="1579"/>
        <v>0</v>
      </c>
      <c r="DF1848" s="53">
        <f t="shared" si="1580"/>
        <v>0</v>
      </c>
      <c r="DG1848" s="53">
        <f t="shared" si="1581"/>
        <v>0</v>
      </c>
      <c r="DH1848" s="53">
        <f t="shared" si="1582"/>
        <v>0</v>
      </c>
      <c r="DI1848" s="53">
        <f t="shared" si="1583"/>
        <v>0</v>
      </c>
      <c r="DJ1848" s="53">
        <f t="shared" si="1584"/>
        <v>0</v>
      </c>
      <c r="DK1848" s="53">
        <f t="shared" si="1585"/>
        <v>0</v>
      </c>
      <c r="DL1848" s="53">
        <f t="shared" si="1586"/>
        <v>0</v>
      </c>
      <c r="DM1848" s="53">
        <f t="shared" si="1587"/>
        <v>0</v>
      </c>
      <c r="DN1848" s="53">
        <f t="shared" si="1588"/>
        <v>0</v>
      </c>
      <c r="DO1848" s="53">
        <f t="shared" si="1589"/>
        <v>0</v>
      </c>
    </row>
    <row r="1849" spans="1:119" x14ac:dyDescent="0.25">
      <c r="A1849" t="s">
        <v>29</v>
      </c>
      <c r="B1849">
        <v>143</v>
      </c>
      <c r="C1849" t="s">
        <v>141</v>
      </c>
      <c r="D1849" t="s">
        <v>40</v>
      </c>
      <c r="E1849" t="s">
        <v>65</v>
      </c>
      <c r="F1849" t="s">
        <v>16</v>
      </c>
      <c r="G1849" t="s">
        <v>17</v>
      </c>
      <c r="H1849" t="s">
        <v>64</v>
      </c>
      <c r="I1849" t="s">
        <v>40</v>
      </c>
      <c r="J1849" t="s">
        <v>16</v>
      </c>
      <c r="K1849" t="s">
        <v>253</v>
      </c>
      <c r="L1849" s="54">
        <v>0</v>
      </c>
      <c r="M1849" s="54">
        <v>0</v>
      </c>
      <c r="N1849" s="54">
        <v>0</v>
      </c>
      <c r="O1849" s="54">
        <v>0</v>
      </c>
      <c r="P1849" s="54">
        <v>0</v>
      </c>
      <c r="Q1849" s="54">
        <v>0</v>
      </c>
      <c r="R1849" s="54">
        <v>0</v>
      </c>
      <c r="S1849" s="54">
        <v>0</v>
      </c>
      <c r="T1849" s="54">
        <v>0</v>
      </c>
      <c r="U1849" s="54">
        <v>0</v>
      </c>
      <c r="V1849" s="54">
        <v>0</v>
      </c>
      <c r="W1849" s="54">
        <v>0</v>
      </c>
      <c r="X1849" s="54">
        <v>0</v>
      </c>
      <c r="Y1849" s="54">
        <v>0</v>
      </c>
      <c r="Z1849" s="54">
        <v>0</v>
      </c>
      <c r="AA1849" s="54">
        <v>0</v>
      </c>
      <c r="AB1849" s="54">
        <v>0</v>
      </c>
      <c r="AC1849" s="54">
        <v>0</v>
      </c>
      <c r="AD1849" s="54">
        <v>0</v>
      </c>
      <c r="AE1849" s="54">
        <v>0</v>
      </c>
      <c r="AF1849" s="54">
        <v>0</v>
      </c>
      <c r="AG1849" s="54">
        <v>0</v>
      </c>
      <c r="AH1849" s="54">
        <v>0</v>
      </c>
      <c r="AI1849" s="54">
        <v>0</v>
      </c>
      <c r="AJ1849" s="54">
        <v>0</v>
      </c>
      <c r="AK1849" s="54">
        <v>0</v>
      </c>
      <c r="AL1849" s="54">
        <v>0</v>
      </c>
      <c r="AM1849" s="54">
        <v>0</v>
      </c>
      <c r="AN1849" s="54">
        <v>0</v>
      </c>
      <c r="AO1849" s="54">
        <v>0</v>
      </c>
      <c r="AP1849" s="54">
        <v>0</v>
      </c>
      <c r="AQ1849" s="54">
        <v>0</v>
      </c>
      <c r="AR1849" s="54">
        <v>0</v>
      </c>
      <c r="AS1849" s="54">
        <v>0</v>
      </c>
      <c r="AT1849" s="54">
        <v>0</v>
      </c>
      <c r="AU1849" s="54">
        <v>0</v>
      </c>
      <c r="AV1849" s="54">
        <v>0</v>
      </c>
      <c r="AW1849" s="54">
        <v>0</v>
      </c>
      <c r="AX1849" s="54">
        <v>0</v>
      </c>
      <c r="AY1849" s="54">
        <v>0</v>
      </c>
      <c r="AZ1849" s="54">
        <v>0</v>
      </c>
      <c r="BA1849" s="54">
        <v>0</v>
      </c>
      <c r="BB1849" s="54">
        <v>0</v>
      </c>
      <c r="BC1849" s="54">
        <v>0</v>
      </c>
      <c r="BD1849" s="54">
        <v>0</v>
      </c>
      <c r="BE1849" s="54">
        <v>0</v>
      </c>
      <c r="BF1849" s="54">
        <v>0</v>
      </c>
      <c r="BG1849" s="54">
        <v>0</v>
      </c>
      <c r="BH1849" s="54">
        <v>0</v>
      </c>
      <c r="BI1849" s="54">
        <v>0</v>
      </c>
      <c r="BJ1849" s="54">
        <v>0</v>
      </c>
      <c r="BK1849" s="54">
        <v>0</v>
      </c>
      <c r="BL1849" s="54">
        <v>0</v>
      </c>
      <c r="BM1849" s="54">
        <v>0</v>
      </c>
      <c r="BO1849" s="53">
        <f t="shared" si="1537"/>
        <v>0</v>
      </c>
      <c r="BP1849" s="53">
        <f t="shared" si="1538"/>
        <v>0</v>
      </c>
      <c r="BQ1849" s="53">
        <f t="shared" si="1539"/>
        <v>0</v>
      </c>
      <c r="BR1849" s="53">
        <f t="shared" si="1540"/>
        <v>0</v>
      </c>
      <c r="BS1849" s="53">
        <f t="shared" si="1541"/>
        <v>0</v>
      </c>
      <c r="BT1849" s="53">
        <f t="shared" si="1542"/>
        <v>0</v>
      </c>
      <c r="BU1849" s="53">
        <f t="shared" si="1543"/>
        <v>0</v>
      </c>
      <c r="BV1849" s="53">
        <f t="shared" si="1544"/>
        <v>0</v>
      </c>
      <c r="BW1849" s="53">
        <f t="shared" si="1545"/>
        <v>0</v>
      </c>
      <c r="BX1849" s="53">
        <f t="shared" si="1546"/>
        <v>0</v>
      </c>
      <c r="BY1849" s="53">
        <f t="shared" si="1547"/>
        <v>0</v>
      </c>
      <c r="BZ1849" s="53">
        <f t="shared" si="1548"/>
        <v>0</v>
      </c>
      <c r="CA1849" s="53">
        <f t="shared" si="1549"/>
        <v>0</v>
      </c>
      <c r="CB1849" s="53">
        <f t="shared" si="1550"/>
        <v>0</v>
      </c>
      <c r="CC1849" s="53">
        <f t="shared" si="1551"/>
        <v>0</v>
      </c>
      <c r="CD1849" s="53">
        <f t="shared" si="1552"/>
        <v>0</v>
      </c>
      <c r="CE1849" s="53">
        <f t="shared" si="1553"/>
        <v>0</v>
      </c>
      <c r="CF1849" s="53">
        <f t="shared" si="1554"/>
        <v>0</v>
      </c>
      <c r="CG1849" s="53">
        <f t="shared" si="1555"/>
        <v>0</v>
      </c>
      <c r="CH1849" s="53">
        <f t="shared" si="1556"/>
        <v>0</v>
      </c>
      <c r="CI1849" s="53">
        <f t="shared" si="1557"/>
        <v>0</v>
      </c>
      <c r="CJ1849" s="53">
        <f t="shared" si="1558"/>
        <v>0</v>
      </c>
      <c r="CK1849" s="53">
        <f t="shared" si="1559"/>
        <v>0</v>
      </c>
      <c r="CL1849" s="53">
        <f t="shared" si="1560"/>
        <v>0</v>
      </c>
      <c r="CM1849" s="53">
        <f t="shared" si="1561"/>
        <v>0</v>
      </c>
      <c r="CN1849" s="53">
        <f t="shared" si="1562"/>
        <v>0</v>
      </c>
      <c r="CO1849" s="53">
        <f t="shared" si="1563"/>
        <v>0</v>
      </c>
      <c r="CP1849" s="53">
        <f t="shared" si="1564"/>
        <v>0</v>
      </c>
      <c r="CQ1849" s="53">
        <f t="shared" si="1565"/>
        <v>0</v>
      </c>
      <c r="CR1849" s="53">
        <f t="shared" si="1566"/>
        <v>0</v>
      </c>
      <c r="CS1849" s="53">
        <f t="shared" si="1567"/>
        <v>0</v>
      </c>
      <c r="CT1849" s="53">
        <f t="shared" si="1568"/>
        <v>0</v>
      </c>
      <c r="CU1849" s="53">
        <f t="shared" si="1569"/>
        <v>0</v>
      </c>
      <c r="CV1849" s="53">
        <f t="shared" si="1570"/>
        <v>0</v>
      </c>
      <c r="CW1849" s="53">
        <f t="shared" si="1571"/>
        <v>0</v>
      </c>
      <c r="CX1849" s="53">
        <f t="shared" si="1572"/>
        <v>0</v>
      </c>
      <c r="CY1849" s="53">
        <f t="shared" si="1573"/>
        <v>0</v>
      </c>
      <c r="CZ1849" s="53">
        <f t="shared" si="1574"/>
        <v>0</v>
      </c>
      <c r="DA1849" s="53">
        <f t="shared" si="1575"/>
        <v>0</v>
      </c>
      <c r="DB1849" s="53">
        <f t="shared" si="1576"/>
        <v>0</v>
      </c>
      <c r="DC1849" s="53">
        <f t="shared" si="1577"/>
        <v>0</v>
      </c>
      <c r="DD1849" s="53">
        <f t="shared" si="1578"/>
        <v>0</v>
      </c>
      <c r="DE1849" s="53">
        <f t="shared" si="1579"/>
        <v>0</v>
      </c>
      <c r="DF1849" s="53">
        <f t="shared" si="1580"/>
        <v>0</v>
      </c>
      <c r="DG1849" s="53">
        <f t="shared" si="1581"/>
        <v>0</v>
      </c>
      <c r="DH1849" s="53">
        <f t="shared" si="1582"/>
        <v>0</v>
      </c>
      <c r="DI1849" s="53">
        <f t="shared" si="1583"/>
        <v>0</v>
      </c>
      <c r="DJ1849" s="53">
        <f t="shared" si="1584"/>
        <v>0</v>
      </c>
      <c r="DK1849" s="53">
        <f t="shared" si="1585"/>
        <v>0</v>
      </c>
      <c r="DL1849" s="53">
        <f t="shared" si="1586"/>
        <v>0</v>
      </c>
      <c r="DM1849" s="53">
        <f t="shared" si="1587"/>
        <v>0</v>
      </c>
      <c r="DN1849" s="53">
        <f t="shared" si="1588"/>
        <v>0</v>
      </c>
      <c r="DO1849" s="53">
        <f t="shared" si="1589"/>
        <v>0</v>
      </c>
    </row>
    <row r="1850" spans="1:119" x14ac:dyDescent="0.25">
      <c r="A1850" t="s">
        <v>29</v>
      </c>
      <c r="B1850">
        <v>144</v>
      </c>
      <c r="C1850" t="s">
        <v>141</v>
      </c>
      <c r="D1850" t="s">
        <v>40</v>
      </c>
      <c r="E1850" t="s">
        <v>65</v>
      </c>
      <c r="F1850" t="s">
        <v>35</v>
      </c>
      <c r="G1850" t="s">
        <v>17</v>
      </c>
      <c r="H1850" t="s">
        <v>64</v>
      </c>
      <c r="I1850" t="s">
        <v>40</v>
      </c>
      <c r="J1850" t="s">
        <v>254</v>
      </c>
      <c r="K1850" t="s">
        <v>253</v>
      </c>
      <c r="L1850" s="54">
        <v>3075.9576202118992</v>
      </c>
      <c r="M1850" s="54">
        <v>2477.0986145069278</v>
      </c>
      <c r="N1850" s="54">
        <v>2824.4368378158115</v>
      </c>
      <c r="O1850" s="54">
        <v>2754.3431132844335</v>
      </c>
      <c r="P1850" s="54">
        <v>2814.565927367214</v>
      </c>
      <c r="Q1850" s="54">
        <v>2927.9766008375154</v>
      </c>
      <c r="R1850" s="54">
        <v>3053.7326861315873</v>
      </c>
      <c r="S1850" s="54">
        <v>3158.5027840753019</v>
      </c>
      <c r="T1850" s="54">
        <v>3184.1502170678727</v>
      </c>
      <c r="U1850" s="54">
        <v>3208.0352108146076</v>
      </c>
      <c r="V1850" s="54">
        <v>3246.9542264204388</v>
      </c>
      <c r="W1850" s="54">
        <v>3292.6290789234354</v>
      </c>
      <c r="X1850" s="54">
        <v>3347.4306787810215</v>
      </c>
      <c r="Y1850" s="54">
        <v>3404.8241251365844</v>
      </c>
      <c r="Z1850" s="54">
        <v>3466.0012925233618</v>
      </c>
      <c r="AA1850" s="54">
        <v>3530.223907149451</v>
      </c>
      <c r="AB1850" s="54">
        <v>3588.3278770231527</v>
      </c>
      <c r="AC1850" s="54">
        <v>3466.2336174049574</v>
      </c>
      <c r="AD1850" s="54">
        <v>3537.5681695434955</v>
      </c>
      <c r="AE1850" s="54">
        <v>3613.4057117453153</v>
      </c>
      <c r="AF1850" s="54">
        <v>3693.37490601942</v>
      </c>
      <c r="AG1850" s="54">
        <v>3778.0190591331971</v>
      </c>
      <c r="AH1850" s="54">
        <v>3865.6750848547808</v>
      </c>
      <c r="AI1850" s="54">
        <v>3957.8517155751106</v>
      </c>
      <c r="AJ1850" s="54">
        <v>4049.0280854089219</v>
      </c>
      <c r="AK1850" s="54">
        <v>4145.9127962024468</v>
      </c>
      <c r="AL1850" s="54">
        <v>4248.1335018495729</v>
      </c>
      <c r="AM1850" s="54">
        <v>4353.9800231558265</v>
      </c>
      <c r="AN1850" s="54">
        <v>4464.9469732643729</v>
      </c>
      <c r="AO1850" s="54">
        <v>4573.9613025547178</v>
      </c>
      <c r="AP1850" s="54">
        <v>4685.7531839511057</v>
      </c>
      <c r="AQ1850" s="54">
        <v>4799.7719739200729</v>
      </c>
      <c r="AR1850" s="54">
        <v>4918.022408967111</v>
      </c>
      <c r="AS1850" s="54">
        <v>5037.3086625379092</v>
      </c>
      <c r="AT1850" s="54">
        <v>5159.966058789847</v>
      </c>
      <c r="AU1850" s="54">
        <v>5285.500891485608</v>
      </c>
      <c r="AV1850" s="54">
        <v>5413.9800295220311</v>
      </c>
      <c r="AW1850" s="54">
        <v>5545.4718919888182</v>
      </c>
      <c r="AX1850" s="54">
        <v>5680.0464840840532</v>
      </c>
      <c r="AY1850" s="54">
        <v>5817.7754338617233</v>
      </c>
      <c r="AZ1850" s="54">
        <v>5958.7320298305021</v>
      </c>
      <c r="BA1850" s="54">
        <v>6102.9912594235257</v>
      </c>
      <c r="BB1850" s="54">
        <v>6250.6298483593409</v>
      </c>
      <c r="BC1850" s="54">
        <v>6401.7263009146554</v>
      </c>
      <c r="BD1850" s="54">
        <v>6556.3609411300286</v>
      </c>
      <c r="BE1850" s="54">
        <v>6714.6159549701024</v>
      </c>
      <c r="BF1850" s="54">
        <v>6876.5754334605044</v>
      </c>
      <c r="BG1850" s="54">
        <v>7042.3254168240037</v>
      </c>
      <c r="BH1850" s="54">
        <v>7211.9539396391383</v>
      </c>
      <c r="BI1850" s="54">
        <v>7385.5510770449137</v>
      </c>
      <c r="BJ1850" s="54">
        <v>7563.2089920158978</v>
      </c>
      <c r="BK1850" s="54">
        <v>7745.0219837324157</v>
      </c>
      <c r="BL1850" s="54">
        <v>7931.0865370712991</v>
      </c>
      <c r="BM1850" s="54">
        <v>8121.501373243078</v>
      </c>
      <c r="BO1850" s="53">
        <f t="shared" si="1537"/>
        <v>0</v>
      </c>
      <c r="BP1850" s="53">
        <f t="shared" si="1538"/>
        <v>0.14021978021978021</v>
      </c>
      <c r="BQ1850" s="53">
        <f t="shared" si="1539"/>
        <v>0.11192307692307679</v>
      </c>
      <c r="BR1850" s="53">
        <f t="shared" si="1540"/>
        <v>0.13623491244310437</v>
      </c>
      <c r="BS1850" s="53">
        <f t="shared" si="1541"/>
        <v>0.18201858565099394</v>
      </c>
      <c r="BT1850" s="53">
        <f t="shared" si="1542"/>
        <v>0.23278607813497976</v>
      </c>
      <c r="BU1850" s="53">
        <f t="shared" si="1543"/>
        <v>0.27508156743449197</v>
      </c>
      <c r="BV1850" s="53">
        <f t="shared" si="1544"/>
        <v>0.28543538736009721</v>
      </c>
      <c r="BW1850" s="53">
        <f t="shared" si="1545"/>
        <v>0.29507771391377347</v>
      </c>
      <c r="BX1850" s="53">
        <f t="shared" si="1546"/>
        <v>0.3107892465019011</v>
      </c>
      <c r="BY1850" s="53">
        <f t="shared" si="1547"/>
        <v>0.32922809759789917</v>
      </c>
      <c r="BZ1850" s="53">
        <f t="shared" si="1548"/>
        <v>0.35135139924469061</v>
      </c>
      <c r="CA1850" s="53">
        <f t="shared" si="1549"/>
        <v>0.37452102439382395</v>
      </c>
      <c r="CB1850" s="53">
        <f t="shared" si="1550"/>
        <v>0.39921813052778976</v>
      </c>
      <c r="CC1850" s="53">
        <f t="shared" si="1551"/>
        <v>0.42514467792076593</v>
      </c>
      <c r="CD1850" s="53">
        <f t="shared" si="1552"/>
        <v>0.44860114006297547</v>
      </c>
      <c r="CE1850" s="53">
        <f t="shared" si="1553"/>
        <v>0.3993119196406798</v>
      </c>
      <c r="CF1850" s="53">
        <f t="shared" si="1554"/>
        <v>0.42810954268272305</v>
      </c>
      <c r="CG1850" s="53">
        <f t="shared" si="1555"/>
        <v>0.45872501425001699</v>
      </c>
      <c r="CH1850" s="53">
        <f t="shared" si="1556"/>
        <v>0.49100842590176597</v>
      </c>
      <c r="CI1850" s="53">
        <f t="shared" si="1557"/>
        <v>0.52517910954676328</v>
      </c>
      <c r="CJ1850" s="53">
        <f t="shared" si="1558"/>
        <v>0.56056568043588051</v>
      </c>
      <c r="CK1850" s="53">
        <f t="shared" si="1559"/>
        <v>0.59777721096619718</v>
      </c>
      <c r="CL1850" s="53">
        <f t="shared" si="1560"/>
        <v>0.63458493807881378</v>
      </c>
      <c r="CM1850" s="53">
        <f t="shared" si="1561"/>
        <v>0.67369711158136525</v>
      </c>
      <c r="CN1850" s="53">
        <f t="shared" si="1562"/>
        <v>0.71496341605890157</v>
      </c>
      <c r="CO1850" s="53">
        <f t="shared" si="1563"/>
        <v>0.75769345542284605</v>
      </c>
      <c r="CP1850" s="53">
        <f t="shared" si="1564"/>
        <v>0.80249060215680235</v>
      </c>
      <c r="CQ1850" s="53">
        <f t="shared" si="1565"/>
        <v>0.84649947957973226</v>
      </c>
      <c r="CR1850" s="53">
        <f t="shared" si="1566"/>
        <v>0.89162964950582557</v>
      </c>
      <c r="CS1850" s="53">
        <f t="shared" si="1567"/>
        <v>0.93765881818777674</v>
      </c>
      <c r="CT1850" s="53">
        <f t="shared" si="1568"/>
        <v>0.98539629394046346</v>
      </c>
      <c r="CU1850" s="53">
        <f t="shared" si="1569"/>
        <v>1.0335519276613852</v>
      </c>
      <c r="CV1850" s="53">
        <f t="shared" si="1570"/>
        <v>1.0830684852718107</v>
      </c>
      <c r="CW1850" s="53">
        <f t="shared" si="1571"/>
        <v>1.1337466585026124</v>
      </c>
      <c r="CX1850" s="53">
        <f t="shared" si="1572"/>
        <v>1.18561344220028</v>
      </c>
      <c r="CY1850" s="53">
        <f t="shared" si="1573"/>
        <v>1.2386964570212142</v>
      </c>
      <c r="CZ1850" s="53">
        <f t="shared" si="1574"/>
        <v>1.2930239639307537</v>
      </c>
      <c r="DA1850" s="53">
        <f t="shared" si="1575"/>
        <v>1.3486248790380779</v>
      </c>
      <c r="DB1850" s="53">
        <f t="shared" si="1576"/>
        <v>1.4055287887747663</v>
      </c>
      <c r="DC1850" s="53">
        <f t="shared" si="1577"/>
        <v>1.4637659654249737</v>
      </c>
      <c r="DD1850" s="53">
        <f t="shared" si="1578"/>
        <v>1.5233673830153682</v>
      </c>
      <c r="DE1850" s="53">
        <f t="shared" si="1579"/>
        <v>1.5843647335731661</v>
      </c>
      <c r="DF1850" s="53">
        <f t="shared" si="1580"/>
        <v>1.6467904437607896</v>
      </c>
      <c r="DG1850" s="53">
        <f t="shared" si="1581"/>
        <v>1.7106776918958726</v>
      </c>
      <c r="DH1850" s="53">
        <f t="shared" si="1582"/>
        <v>1.7760604253655452</v>
      </c>
      <c r="DI1850" s="53">
        <f t="shared" si="1583"/>
        <v>1.8429733784441176</v>
      </c>
      <c r="DJ1850" s="53">
        <f t="shared" si="1584"/>
        <v>1.9114520905235315</v>
      </c>
      <c r="DK1850" s="53">
        <f t="shared" si="1585"/>
        <v>1.9815329247661078</v>
      </c>
      <c r="DL1850" s="53">
        <f t="shared" si="1586"/>
        <v>2.0532530871894141</v>
      </c>
      <c r="DM1850" s="53">
        <f t="shared" si="1587"/>
        <v>2.12665064619322</v>
      </c>
      <c r="DN1850" s="53">
        <f t="shared" si="1588"/>
        <v>2.2017645525388176</v>
      </c>
      <c r="DO1850" s="53">
        <f t="shared" si="1589"/>
        <v>2.2786346597911611</v>
      </c>
    </row>
    <row r="1851" spans="1:119" x14ac:dyDescent="0.25">
      <c r="A1851" t="s">
        <v>29</v>
      </c>
      <c r="B1851">
        <v>145</v>
      </c>
      <c r="C1851" t="s">
        <v>141</v>
      </c>
      <c r="D1851" t="s">
        <v>40</v>
      </c>
      <c r="E1851" t="s">
        <v>69</v>
      </c>
      <c r="F1851" t="s">
        <v>16</v>
      </c>
      <c r="G1851" t="s">
        <v>43</v>
      </c>
      <c r="H1851" t="s">
        <v>64</v>
      </c>
      <c r="I1851" t="s">
        <v>40</v>
      </c>
      <c r="J1851" t="s">
        <v>16</v>
      </c>
      <c r="K1851" t="s">
        <v>253</v>
      </c>
      <c r="L1851" s="54">
        <v>0</v>
      </c>
      <c r="M1851" s="54">
        <v>0</v>
      </c>
      <c r="N1851" s="54">
        <v>0</v>
      </c>
      <c r="O1851" s="54">
        <v>0</v>
      </c>
      <c r="P1851" s="54">
        <v>0</v>
      </c>
      <c r="Q1851" s="54">
        <v>0</v>
      </c>
      <c r="R1851" s="54">
        <v>0</v>
      </c>
      <c r="S1851" s="54">
        <v>0</v>
      </c>
      <c r="T1851" s="54">
        <v>0</v>
      </c>
      <c r="U1851" s="54">
        <v>0</v>
      </c>
      <c r="V1851" s="54">
        <v>0</v>
      </c>
      <c r="W1851" s="54">
        <v>0</v>
      </c>
      <c r="X1851" s="54">
        <v>0</v>
      </c>
      <c r="Y1851" s="54">
        <v>0</v>
      </c>
      <c r="Z1851" s="54">
        <v>0</v>
      </c>
      <c r="AA1851" s="54">
        <v>0</v>
      </c>
      <c r="AB1851" s="54">
        <v>0</v>
      </c>
      <c r="AC1851" s="54">
        <v>0</v>
      </c>
      <c r="AD1851" s="54">
        <v>0</v>
      </c>
      <c r="AE1851" s="54">
        <v>0</v>
      </c>
      <c r="AF1851" s="54">
        <v>0</v>
      </c>
      <c r="AG1851" s="54">
        <v>0</v>
      </c>
      <c r="AH1851" s="54">
        <v>0</v>
      </c>
      <c r="AI1851" s="54">
        <v>0</v>
      </c>
      <c r="AJ1851" s="54">
        <v>0</v>
      </c>
      <c r="AK1851" s="54">
        <v>0</v>
      </c>
      <c r="AL1851" s="54">
        <v>0</v>
      </c>
      <c r="AM1851" s="54">
        <v>0</v>
      </c>
      <c r="AN1851" s="54">
        <v>0</v>
      </c>
      <c r="AO1851" s="54">
        <v>0</v>
      </c>
      <c r="AP1851" s="54">
        <v>0</v>
      </c>
      <c r="AQ1851" s="54">
        <v>0</v>
      </c>
      <c r="AR1851" s="54">
        <v>0</v>
      </c>
      <c r="AS1851" s="54">
        <v>0</v>
      </c>
      <c r="AT1851" s="54">
        <v>0</v>
      </c>
      <c r="AU1851" s="54">
        <v>0</v>
      </c>
      <c r="AV1851" s="54">
        <v>0</v>
      </c>
      <c r="AW1851" s="54">
        <v>0</v>
      </c>
      <c r="AX1851" s="54">
        <v>0</v>
      </c>
      <c r="AY1851" s="54">
        <v>0</v>
      </c>
      <c r="AZ1851" s="54">
        <v>0</v>
      </c>
      <c r="BA1851" s="54">
        <v>0</v>
      </c>
      <c r="BB1851" s="54">
        <v>0</v>
      </c>
      <c r="BC1851" s="54">
        <v>0</v>
      </c>
      <c r="BD1851" s="54">
        <v>0</v>
      </c>
      <c r="BE1851" s="54">
        <v>0</v>
      </c>
      <c r="BF1851" s="54">
        <v>0</v>
      </c>
      <c r="BG1851" s="54">
        <v>0</v>
      </c>
      <c r="BH1851" s="54">
        <v>0</v>
      </c>
      <c r="BI1851" s="54">
        <v>0</v>
      </c>
      <c r="BJ1851" s="54">
        <v>0</v>
      </c>
      <c r="BK1851" s="54">
        <v>0</v>
      </c>
      <c r="BL1851" s="54">
        <v>0</v>
      </c>
      <c r="BM1851" s="54">
        <v>0</v>
      </c>
      <c r="BO1851" s="53">
        <f t="shared" si="1537"/>
        <v>0</v>
      </c>
      <c r="BP1851" s="53">
        <f t="shared" si="1538"/>
        <v>0</v>
      </c>
      <c r="BQ1851" s="53">
        <f t="shared" si="1539"/>
        <v>0</v>
      </c>
      <c r="BR1851" s="53">
        <f t="shared" si="1540"/>
        <v>0</v>
      </c>
      <c r="BS1851" s="53">
        <f t="shared" si="1541"/>
        <v>0</v>
      </c>
      <c r="BT1851" s="53">
        <f t="shared" si="1542"/>
        <v>0</v>
      </c>
      <c r="BU1851" s="53">
        <f t="shared" si="1543"/>
        <v>0</v>
      </c>
      <c r="BV1851" s="53">
        <f t="shared" si="1544"/>
        <v>0</v>
      </c>
      <c r="BW1851" s="53">
        <f t="shared" si="1545"/>
        <v>0</v>
      </c>
      <c r="BX1851" s="53">
        <f t="shared" si="1546"/>
        <v>0</v>
      </c>
      <c r="BY1851" s="53">
        <f t="shared" si="1547"/>
        <v>0</v>
      </c>
      <c r="BZ1851" s="53">
        <f t="shared" si="1548"/>
        <v>0</v>
      </c>
      <c r="CA1851" s="53">
        <f t="shared" si="1549"/>
        <v>0</v>
      </c>
      <c r="CB1851" s="53">
        <f t="shared" si="1550"/>
        <v>0</v>
      </c>
      <c r="CC1851" s="53">
        <f t="shared" si="1551"/>
        <v>0</v>
      </c>
      <c r="CD1851" s="53">
        <f t="shared" si="1552"/>
        <v>0</v>
      </c>
      <c r="CE1851" s="53">
        <f t="shared" si="1553"/>
        <v>0</v>
      </c>
      <c r="CF1851" s="53">
        <f t="shared" si="1554"/>
        <v>0</v>
      </c>
      <c r="CG1851" s="53">
        <f t="shared" si="1555"/>
        <v>0</v>
      </c>
      <c r="CH1851" s="53">
        <f t="shared" si="1556"/>
        <v>0</v>
      </c>
      <c r="CI1851" s="53">
        <f t="shared" si="1557"/>
        <v>0</v>
      </c>
      <c r="CJ1851" s="53">
        <f t="shared" si="1558"/>
        <v>0</v>
      </c>
      <c r="CK1851" s="53">
        <f t="shared" si="1559"/>
        <v>0</v>
      </c>
      <c r="CL1851" s="53">
        <f t="shared" si="1560"/>
        <v>0</v>
      </c>
      <c r="CM1851" s="53">
        <f t="shared" si="1561"/>
        <v>0</v>
      </c>
      <c r="CN1851" s="53">
        <f t="shared" si="1562"/>
        <v>0</v>
      </c>
      <c r="CO1851" s="53">
        <f t="shared" si="1563"/>
        <v>0</v>
      </c>
      <c r="CP1851" s="53">
        <f t="shared" si="1564"/>
        <v>0</v>
      </c>
      <c r="CQ1851" s="53">
        <f t="shared" si="1565"/>
        <v>0</v>
      </c>
      <c r="CR1851" s="53">
        <f t="shared" si="1566"/>
        <v>0</v>
      </c>
      <c r="CS1851" s="53">
        <f t="shared" si="1567"/>
        <v>0</v>
      </c>
      <c r="CT1851" s="53">
        <f t="shared" si="1568"/>
        <v>0</v>
      </c>
      <c r="CU1851" s="53">
        <f t="shared" si="1569"/>
        <v>0</v>
      </c>
      <c r="CV1851" s="53">
        <f t="shared" si="1570"/>
        <v>0</v>
      </c>
      <c r="CW1851" s="53">
        <f t="shared" si="1571"/>
        <v>0</v>
      </c>
      <c r="CX1851" s="53">
        <f t="shared" si="1572"/>
        <v>0</v>
      </c>
      <c r="CY1851" s="53">
        <f t="shared" si="1573"/>
        <v>0</v>
      </c>
      <c r="CZ1851" s="53">
        <f t="shared" si="1574"/>
        <v>0</v>
      </c>
      <c r="DA1851" s="53">
        <f t="shared" si="1575"/>
        <v>0</v>
      </c>
      <c r="DB1851" s="53">
        <f t="shared" si="1576"/>
        <v>0</v>
      </c>
      <c r="DC1851" s="53">
        <f t="shared" si="1577"/>
        <v>0</v>
      </c>
      <c r="DD1851" s="53">
        <f t="shared" si="1578"/>
        <v>0</v>
      </c>
      <c r="DE1851" s="53">
        <f t="shared" si="1579"/>
        <v>0</v>
      </c>
      <c r="DF1851" s="53">
        <f t="shared" si="1580"/>
        <v>0</v>
      </c>
      <c r="DG1851" s="53">
        <f t="shared" si="1581"/>
        <v>0</v>
      </c>
      <c r="DH1851" s="53">
        <f t="shared" si="1582"/>
        <v>0</v>
      </c>
      <c r="DI1851" s="53">
        <f t="shared" si="1583"/>
        <v>0</v>
      </c>
      <c r="DJ1851" s="53">
        <f t="shared" si="1584"/>
        <v>0</v>
      </c>
      <c r="DK1851" s="53">
        <f t="shared" si="1585"/>
        <v>0</v>
      </c>
      <c r="DL1851" s="53">
        <f t="shared" si="1586"/>
        <v>0</v>
      </c>
      <c r="DM1851" s="53">
        <f t="shared" si="1587"/>
        <v>0</v>
      </c>
      <c r="DN1851" s="53">
        <f t="shared" si="1588"/>
        <v>0</v>
      </c>
      <c r="DO1851" s="53">
        <f t="shared" si="1589"/>
        <v>0</v>
      </c>
    </row>
    <row r="1852" spans="1:119" x14ac:dyDescent="0.25">
      <c r="A1852" t="s">
        <v>29</v>
      </c>
      <c r="B1852">
        <v>146</v>
      </c>
      <c r="C1852" t="s">
        <v>141</v>
      </c>
      <c r="D1852" t="s">
        <v>40</v>
      </c>
      <c r="E1852" t="s">
        <v>69</v>
      </c>
      <c r="F1852" t="s">
        <v>35</v>
      </c>
      <c r="G1852" t="s">
        <v>43</v>
      </c>
      <c r="H1852" t="s">
        <v>64</v>
      </c>
      <c r="I1852" t="s">
        <v>40</v>
      </c>
      <c r="J1852" t="s">
        <v>254</v>
      </c>
      <c r="K1852" t="s">
        <v>253</v>
      </c>
      <c r="L1852" s="54">
        <v>1537.9788101059496</v>
      </c>
      <c r="M1852" s="54">
        <v>1238.5493072534639</v>
      </c>
      <c r="N1852" s="54">
        <v>1412.2184189079057</v>
      </c>
      <c r="O1852" s="54">
        <v>1377.1715566422167</v>
      </c>
      <c r="P1852" s="54">
        <v>1407.282963683607</v>
      </c>
      <c r="Q1852" s="54">
        <v>1463.9883004187577</v>
      </c>
      <c r="R1852" s="54">
        <v>1526.8663430657937</v>
      </c>
      <c r="S1852" s="54">
        <v>1579.2513920376509</v>
      </c>
      <c r="T1852" s="54">
        <v>1592.0751085339364</v>
      </c>
      <c r="U1852" s="54">
        <v>1604.0176054073038</v>
      </c>
      <c r="V1852" s="54">
        <v>1623.4771132102194</v>
      </c>
      <c r="W1852" s="54">
        <v>1646.3145394617177</v>
      </c>
      <c r="X1852" s="54">
        <v>1673.7153393905107</v>
      </c>
      <c r="Y1852" s="54">
        <v>1702.4120625682922</v>
      </c>
      <c r="Z1852" s="54">
        <v>1733.0006462616809</v>
      </c>
      <c r="AA1852" s="54">
        <v>1765.1119535747255</v>
      </c>
      <c r="AB1852" s="54">
        <v>1794.1639385115764</v>
      </c>
      <c r="AC1852" s="54">
        <v>1733.1168087024787</v>
      </c>
      <c r="AD1852" s="54">
        <v>1768.7840847717478</v>
      </c>
      <c r="AE1852" s="54">
        <v>1806.7028558726577</v>
      </c>
      <c r="AF1852" s="54">
        <v>1846.68745300971</v>
      </c>
      <c r="AG1852" s="54">
        <v>1889.0095295665985</v>
      </c>
      <c r="AH1852" s="54">
        <v>1932.8375424273904</v>
      </c>
      <c r="AI1852" s="54">
        <v>1978.9258577875553</v>
      </c>
      <c r="AJ1852" s="54">
        <v>2024.514042704461</v>
      </c>
      <c r="AK1852" s="54">
        <v>2072.9563981012234</v>
      </c>
      <c r="AL1852" s="54">
        <v>2124.0667509247864</v>
      </c>
      <c r="AM1852" s="54">
        <v>2176.9900115779133</v>
      </c>
      <c r="AN1852" s="54">
        <v>2232.4734866321865</v>
      </c>
      <c r="AO1852" s="54">
        <v>2286.9806512773589</v>
      </c>
      <c r="AP1852" s="54">
        <v>2342.8765919755529</v>
      </c>
      <c r="AQ1852" s="54">
        <v>2399.8859869600365</v>
      </c>
      <c r="AR1852" s="54">
        <v>2459.0112044835555</v>
      </c>
      <c r="AS1852" s="54">
        <v>2518.6543312689546</v>
      </c>
      <c r="AT1852" s="54">
        <v>2579.9830293949235</v>
      </c>
      <c r="AU1852" s="54">
        <v>2642.750445742804</v>
      </c>
      <c r="AV1852" s="54">
        <v>2706.9900147610156</v>
      </c>
      <c r="AW1852" s="54">
        <v>2772.7359459944091</v>
      </c>
      <c r="AX1852" s="54">
        <v>2840.0232420420266</v>
      </c>
      <c r="AY1852" s="54">
        <v>2908.8877169308616</v>
      </c>
      <c r="AZ1852" s="54">
        <v>2979.3660149152511</v>
      </c>
      <c r="BA1852" s="54">
        <v>3051.4956297117628</v>
      </c>
      <c r="BB1852" s="54">
        <v>3125.3149241796705</v>
      </c>
      <c r="BC1852" s="54">
        <v>3200.8631504573277</v>
      </c>
      <c r="BD1852" s="54">
        <v>3278.1804705650143</v>
      </c>
      <c r="BE1852" s="54">
        <v>3357.3079774850512</v>
      </c>
      <c r="BF1852" s="54">
        <v>3438.2877167302522</v>
      </c>
      <c r="BG1852" s="54">
        <v>3521.1627084120018</v>
      </c>
      <c r="BH1852" s="54">
        <v>3605.9769698195691</v>
      </c>
      <c r="BI1852" s="54">
        <v>3692.7755385224568</v>
      </c>
      <c r="BJ1852" s="54">
        <v>3781.6044960079489</v>
      </c>
      <c r="BK1852" s="54">
        <v>3872.5109918662079</v>
      </c>
      <c r="BL1852" s="54">
        <v>3965.5432685356495</v>
      </c>
      <c r="BM1852" s="54">
        <v>4060.750686621539</v>
      </c>
      <c r="BO1852" s="53">
        <f t="shared" si="1537"/>
        <v>0</v>
      </c>
      <c r="BP1852" s="53">
        <f t="shared" si="1538"/>
        <v>0.14021978021978021</v>
      </c>
      <c r="BQ1852" s="53">
        <f t="shared" si="1539"/>
        <v>0.11192307692307679</v>
      </c>
      <c r="BR1852" s="53">
        <f t="shared" si="1540"/>
        <v>0.13623491244310437</v>
      </c>
      <c r="BS1852" s="53">
        <f t="shared" si="1541"/>
        <v>0.18201858565099394</v>
      </c>
      <c r="BT1852" s="53">
        <f t="shared" si="1542"/>
        <v>0.23278607813497976</v>
      </c>
      <c r="BU1852" s="53">
        <f t="shared" si="1543"/>
        <v>0.27508156743449197</v>
      </c>
      <c r="BV1852" s="53">
        <f t="shared" si="1544"/>
        <v>0.28543538736009721</v>
      </c>
      <c r="BW1852" s="53">
        <f t="shared" si="1545"/>
        <v>0.29507771391377347</v>
      </c>
      <c r="BX1852" s="53">
        <f t="shared" si="1546"/>
        <v>0.3107892465019011</v>
      </c>
      <c r="BY1852" s="53">
        <f t="shared" si="1547"/>
        <v>0.32922809759789917</v>
      </c>
      <c r="BZ1852" s="53">
        <f t="shared" si="1548"/>
        <v>0.35135139924469061</v>
      </c>
      <c r="CA1852" s="53">
        <f t="shared" si="1549"/>
        <v>0.37452102439382395</v>
      </c>
      <c r="CB1852" s="53">
        <f t="shared" si="1550"/>
        <v>0.39921813052778976</v>
      </c>
      <c r="CC1852" s="53">
        <f t="shared" si="1551"/>
        <v>0.42514467792076593</v>
      </c>
      <c r="CD1852" s="53">
        <f t="shared" si="1552"/>
        <v>0.44860114006297547</v>
      </c>
      <c r="CE1852" s="53">
        <f t="shared" si="1553"/>
        <v>0.3993119196406798</v>
      </c>
      <c r="CF1852" s="53">
        <f t="shared" si="1554"/>
        <v>0.42810954268272305</v>
      </c>
      <c r="CG1852" s="53">
        <f t="shared" si="1555"/>
        <v>0.45872501425001699</v>
      </c>
      <c r="CH1852" s="53">
        <f t="shared" si="1556"/>
        <v>0.49100842590176597</v>
      </c>
      <c r="CI1852" s="53">
        <f t="shared" si="1557"/>
        <v>0.52517910954676328</v>
      </c>
      <c r="CJ1852" s="53">
        <f t="shared" si="1558"/>
        <v>0.56056568043588051</v>
      </c>
      <c r="CK1852" s="53">
        <f t="shared" si="1559"/>
        <v>0.59777721096619718</v>
      </c>
      <c r="CL1852" s="53">
        <f t="shared" si="1560"/>
        <v>0.63458493807881378</v>
      </c>
      <c r="CM1852" s="53">
        <f t="shared" si="1561"/>
        <v>0.67369711158136525</v>
      </c>
      <c r="CN1852" s="53">
        <f t="shared" si="1562"/>
        <v>0.71496341605890157</v>
      </c>
      <c r="CO1852" s="53">
        <f t="shared" si="1563"/>
        <v>0.75769345542284605</v>
      </c>
      <c r="CP1852" s="53">
        <f t="shared" si="1564"/>
        <v>0.80249060215680235</v>
      </c>
      <c r="CQ1852" s="53">
        <f t="shared" si="1565"/>
        <v>0.84649947957973226</v>
      </c>
      <c r="CR1852" s="53">
        <f t="shared" si="1566"/>
        <v>0.89162964950582557</v>
      </c>
      <c r="CS1852" s="53">
        <f t="shared" si="1567"/>
        <v>0.93765881818777674</v>
      </c>
      <c r="CT1852" s="53">
        <f t="shared" si="1568"/>
        <v>0.98539629394046346</v>
      </c>
      <c r="CU1852" s="53">
        <f t="shared" si="1569"/>
        <v>1.0335519276613852</v>
      </c>
      <c r="CV1852" s="53">
        <f t="shared" si="1570"/>
        <v>1.0830684852718107</v>
      </c>
      <c r="CW1852" s="53">
        <f t="shared" si="1571"/>
        <v>1.1337466585026124</v>
      </c>
      <c r="CX1852" s="53">
        <f t="shared" si="1572"/>
        <v>1.18561344220028</v>
      </c>
      <c r="CY1852" s="53">
        <f t="shared" si="1573"/>
        <v>1.2386964570212142</v>
      </c>
      <c r="CZ1852" s="53">
        <f t="shared" si="1574"/>
        <v>1.2930239639307537</v>
      </c>
      <c r="DA1852" s="53">
        <f t="shared" si="1575"/>
        <v>1.3486248790380779</v>
      </c>
      <c r="DB1852" s="53">
        <f t="shared" si="1576"/>
        <v>1.4055287887747663</v>
      </c>
      <c r="DC1852" s="53">
        <f t="shared" si="1577"/>
        <v>1.4637659654249737</v>
      </c>
      <c r="DD1852" s="53">
        <f t="shared" si="1578"/>
        <v>1.5233673830153682</v>
      </c>
      <c r="DE1852" s="53">
        <f t="shared" si="1579"/>
        <v>1.5843647335731661</v>
      </c>
      <c r="DF1852" s="53">
        <f t="shared" si="1580"/>
        <v>1.6467904437607896</v>
      </c>
      <c r="DG1852" s="53">
        <f t="shared" si="1581"/>
        <v>1.7106776918958726</v>
      </c>
      <c r="DH1852" s="53">
        <f t="shared" si="1582"/>
        <v>1.7760604253655452</v>
      </c>
      <c r="DI1852" s="53">
        <f t="shared" si="1583"/>
        <v>1.8429733784441176</v>
      </c>
      <c r="DJ1852" s="53">
        <f t="shared" si="1584"/>
        <v>1.9114520905235315</v>
      </c>
      <c r="DK1852" s="53">
        <f t="shared" si="1585"/>
        <v>1.9815329247661078</v>
      </c>
      <c r="DL1852" s="53">
        <f t="shared" si="1586"/>
        <v>2.0532530871894141</v>
      </c>
      <c r="DM1852" s="53">
        <f t="shared" si="1587"/>
        <v>2.12665064619322</v>
      </c>
      <c r="DN1852" s="53">
        <f t="shared" si="1588"/>
        <v>2.2017645525388176</v>
      </c>
      <c r="DO1852" s="53">
        <f t="shared" si="1589"/>
        <v>2.2786346597911611</v>
      </c>
    </row>
    <row r="1853" spans="1:119" x14ac:dyDescent="0.25">
      <c r="A1853" t="s">
        <v>29</v>
      </c>
      <c r="B1853">
        <v>147</v>
      </c>
      <c r="C1853" t="s">
        <v>141</v>
      </c>
      <c r="D1853" t="s">
        <v>40</v>
      </c>
      <c r="E1853" t="s">
        <v>153</v>
      </c>
      <c r="F1853" t="s">
        <v>16</v>
      </c>
      <c r="G1853" t="s">
        <v>154</v>
      </c>
      <c r="H1853" t="s">
        <v>64</v>
      </c>
      <c r="I1853" t="s">
        <v>40</v>
      </c>
      <c r="J1853" t="s">
        <v>16</v>
      </c>
      <c r="K1853" t="s">
        <v>253</v>
      </c>
      <c r="L1853" s="54">
        <v>0</v>
      </c>
      <c r="M1853" s="54">
        <v>0</v>
      </c>
      <c r="N1853" s="54">
        <v>0</v>
      </c>
      <c r="O1853" s="54">
        <v>0</v>
      </c>
      <c r="P1853" s="54">
        <v>0</v>
      </c>
      <c r="Q1853" s="54">
        <v>0</v>
      </c>
      <c r="R1853" s="54">
        <v>0</v>
      </c>
      <c r="S1853" s="54">
        <v>0</v>
      </c>
      <c r="T1853" s="54">
        <v>0</v>
      </c>
      <c r="U1853" s="54">
        <v>0</v>
      </c>
      <c r="V1853" s="54">
        <v>0</v>
      </c>
      <c r="W1853" s="54">
        <v>0</v>
      </c>
      <c r="X1853" s="54">
        <v>0</v>
      </c>
      <c r="Y1853" s="54">
        <v>0</v>
      </c>
      <c r="Z1853" s="54">
        <v>0</v>
      </c>
      <c r="AA1853" s="54">
        <v>0</v>
      </c>
      <c r="AB1853" s="54">
        <v>0</v>
      </c>
      <c r="AC1853" s="54">
        <v>0</v>
      </c>
      <c r="AD1853" s="54">
        <v>0</v>
      </c>
      <c r="AE1853" s="54">
        <v>0</v>
      </c>
      <c r="AF1853" s="54">
        <v>0</v>
      </c>
      <c r="AG1853" s="54">
        <v>0</v>
      </c>
      <c r="AH1853" s="54">
        <v>0</v>
      </c>
      <c r="AI1853" s="54">
        <v>0</v>
      </c>
      <c r="AJ1853" s="54">
        <v>0</v>
      </c>
      <c r="AK1853" s="54">
        <v>0</v>
      </c>
      <c r="AL1853" s="54">
        <v>0</v>
      </c>
      <c r="AM1853" s="54">
        <v>0</v>
      </c>
      <c r="AN1853" s="54">
        <v>0</v>
      </c>
      <c r="AO1853" s="54">
        <v>0</v>
      </c>
      <c r="AP1853" s="54">
        <v>0</v>
      </c>
      <c r="AQ1853" s="54">
        <v>0</v>
      </c>
      <c r="AR1853" s="54">
        <v>0</v>
      </c>
      <c r="AS1853" s="54">
        <v>0</v>
      </c>
      <c r="AT1853" s="54">
        <v>0</v>
      </c>
      <c r="AU1853" s="54">
        <v>0</v>
      </c>
      <c r="AV1853" s="54">
        <v>0</v>
      </c>
      <c r="AW1853" s="54">
        <v>0</v>
      </c>
      <c r="AX1853" s="54">
        <v>0</v>
      </c>
      <c r="AY1853" s="54">
        <v>0</v>
      </c>
      <c r="AZ1853" s="54">
        <v>0</v>
      </c>
      <c r="BA1853" s="54">
        <v>0</v>
      </c>
      <c r="BB1853" s="54">
        <v>0</v>
      </c>
      <c r="BC1853" s="54">
        <v>0</v>
      </c>
      <c r="BD1853" s="54">
        <v>0</v>
      </c>
      <c r="BE1853" s="54">
        <v>0</v>
      </c>
      <c r="BF1853" s="54">
        <v>0</v>
      </c>
      <c r="BG1853" s="54">
        <v>0</v>
      </c>
      <c r="BH1853" s="54">
        <v>0</v>
      </c>
      <c r="BI1853" s="54">
        <v>0</v>
      </c>
      <c r="BJ1853" s="54">
        <v>0</v>
      </c>
      <c r="BK1853" s="54">
        <v>0</v>
      </c>
      <c r="BL1853" s="54">
        <v>0</v>
      </c>
      <c r="BM1853" s="54">
        <v>0</v>
      </c>
      <c r="BO1853" s="53">
        <f t="shared" si="1537"/>
        <v>0</v>
      </c>
      <c r="BP1853" s="53">
        <f t="shared" si="1538"/>
        <v>0</v>
      </c>
      <c r="BQ1853" s="53">
        <f t="shared" si="1539"/>
        <v>0</v>
      </c>
      <c r="BR1853" s="53">
        <f t="shared" si="1540"/>
        <v>0</v>
      </c>
      <c r="BS1853" s="53">
        <f t="shared" si="1541"/>
        <v>0</v>
      </c>
      <c r="BT1853" s="53">
        <f t="shared" si="1542"/>
        <v>0</v>
      </c>
      <c r="BU1853" s="53">
        <f t="shared" si="1543"/>
        <v>0</v>
      </c>
      <c r="BV1853" s="53">
        <f t="shared" si="1544"/>
        <v>0</v>
      </c>
      <c r="BW1853" s="53">
        <f t="shared" si="1545"/>
        <v>0</v>
      </c>
      <c r="BX1853" s="53">
        <f t="shared" si="1546"/>
        <v>0</v>
      </c>
      <c r="BY1853" s="53">
        <f t="shared" si="1547"/>
        <v>0</v>
      </c>
      <c r="BZ1853" s="53">
        <f t="shared" si="1548"/>
        <v>0</v>
      </c>
      <c r="CA1853" s="53">
        <f t="shared" si="1549"/>
        <v>0</v>
      </c>
      <c r="CB1853" s="53">
        <f t="shared" si="1550"/>
        <v>0</v>
      </c>
      <c r="CC1853" s="53">
        <f t="shared" si="1551"/>
        <v>0</v>
      </c>
      <c r="CD1853" s="53">
        <f t="shared" si="1552"/>
        <v>0</v>
      </c>
      <c r="CE1853" s="53">
        <f t="shared" si="1553"/>
        <v>0</v>
      </c>
      <c r="CF1853" s="53">
        <f t="shared" si="1554"/>
        <v>0</v>
      </c>
      <c r="CG1853" s="53">
        <f t="shared" si="1555"/>
        <v>0</v>
      </c>
      <c r="CH1853" s="53">
        <f t="shared" si="1556"/>
        <v>0</v>
      </c>
      <c r="CI1853" s="53">
        <f t="shared" si="1557"/>
        <v>0</v>
      </c>
      <c r="CJ1853" s="53">
        <f t="shared" si="1558"/>
        <v>0</v>
      </c>
      <c r="CK1853" s="53">
        <f t="shared" si="1559"/>
        <v>0</v>
      </c>
      <c r="CL1853" s="53">
        <f t="shared" si="1560"/>
        <v>0</v>
      </c>
      <c r="CM1853" s="53">
        <f t="shared" si="1561"/>
        <v>0</v>
      </c>
      <c r="CN1853" s="53">
        <f t="shared" si="1562"/>
        <v>0</v>
      </c>
      <c r="CO1853" s="53">
        <f t="shared" si="1563"/>
        <v>0</v>
      </c>
      <c r="CP1853" s="53">
        <f t="shared" si="1564"/>
        <v>0</v>
      </c>
      <c r="CQ1853" s="53">
        <f t="shared" si="1565"/>
        <v>0</v>
      </c>
      <c r="CR1853" s="53">
        <f t="shared" si="1566"/>
        <v>0</v>
      </c>
      <c r="CS1853" s="53">
        <f t="shared" si="1567"/>
        <v>0</v>
      </c>
      <c r="CT1853" s="53">
        <f t="shared" si="1568"/>
        <v>0</v>
      </c>
      <c r="CU1853" s="53">
        <f t="shared" si="1569"/>
        <v>0</v>
      </c>
      <c r="CV1853" s="53">
        <f t="shared" si="1570"/>
        <v>0</v>
      </c>
      <c r="CW1853" s="53">
        <f t="shared" si="1571"/>
        <v>0</v>
      </c>
      <c r="CX1853" s="53">
        <f t="shared" si="1572"/>
        <v>0</v>
      </c>
      <c r="CY1853" s="53">
        <f t="shared" si="1573"/>
        <v>0</v>
      </c>
      <c r="CZ1853" s="53">
        <f t="shared" si="1574"/>
        <v>0</v>
      </c>
      <c r="DA1853" s="53">
        <f t="shared" si="1575"/>
        <v>0</v>
      </c>
      <c r="DB1853" s="53">
        <f t="shared" si="1576"/>
        <v>0</v>
      </c>
      <c r="DC1853" s="53">
        <f t="shared" si="1577"/>
        <v>0</v>
      </c>
      <c r="DD1853" s="53">
        <f t="shared" si="1578"/>
        <v>0</v>
      </c>
      <c r="DE1853" s="53">
        <f t="shared" si="1579"/>
        <v>0</v>
      </c>
      <c r="DF1853" s="53">
        <f t="shared" si="1580"/>
        <v>0</v>
      </c>
      <c r="DG1853" s="53">
        <f t="shared" si="1581"/>
        <v>0</v>
      </c>
      <c r="DH1853" s="53">
        <f t="shared" si="1582"/>
        <v>0</v>
      </c>
      <c r="DI1853" s="53">
        <f t="shared" si="1583"/>
        <v>0</v>
      </c>
      <c r="DJ1853" s="53">
        <f t="shared" si="1584"/>
        <v>0</v>
      </c>
      <c r="DK1853" s="53">
        <f t="shared" si="1585"/>
        <v>0</v>
      </c>
      <c r="DL1853" s="53">
        <f t="shared" si="1586"/>
        <v>0</v>
      </c>
      <c r="DM1853" s="53">
        <f t="shared" si="1587"/>
        <v>0</v>
      </c>
      <c r="DN1853" s="53">
        <f t="shared" si="1588"/>
        <v>0</v>
      </c>
      <c r="DO1853" s="53">
        <f t="shared" si="1589"/>
        <v>0</v>
      </c>
    </row>
    <row r="1854" spans="1:119" x14ac:dyDescent="0.25">
      <c r="A1854" t="s">
        <v>29</v>
      </c>
      <c r="B1854">
        <v>148</v>
      </c>
      <c r="C1854" t="s">
        <v>141</v>
      </c>
      <c r="D1854" t="s">
        <v>152</v>
      </c>
      <c r="E1854" t="s">
        <v>155</v>
      </c>
      <c r="F1854" t="s">
        <v>16</v>
      </c>
      <c r="G1854" t="s">
        <v>154</v>
      </c>
      <c r="H1854" t="s">
        <v>256</v>
      </c>
      <c r="I1854" t="s">
        <v>40</v>
      </c>
      <c r="J1854" t="s">
        <v>16</v>
      </c>
      <c r="K1854" t="s">
        <v>253</v>
      </c>
      <c r="L1854" s="54">
        <v>0</v>
      </c>
      <c r="M1854" s="54">
        <v>0</v>
      </c>
      <c r="N1854" s="54">
        <v>0</v>
      </c>
      <c r="O1854" s="54">
        <v>0</v>
      </c>
      <c r="P1854" s="54">
        <v>0</v>
      </c>
      <c r="Q1854" s="54">
        <v>0</v>
      </c>
      <c r="R1854" s="54">
        <v>0</v>
      </c>
      <c r="S1854" s="54">
        <v>0</v>
      </c>
      <c r="T1854" s="54">
        <v>0</v>
      </c>
      <c r="U1854" s="54">
        <v>0</v>
      </c>
      <c r="V1854" s="54">
        <v>0</v>
      </c>
      <c r="W1854" s="54">
        <v>0</v>
      </c>
      <c r="X1854" s="54">
        <v>0</v>
      </c>
      <c r="Y1854" s="54">
        <v>0</v>
      </c>
      <c r="Z1854" s="54">
        <v>0</v>
      </c>
      <c r="AA1854" s="54">
        <v>0</v>
      </c>
      <c r="AB1854" s="54">
        <v>0</v>
      </c>
      <c r="AC1854" s="54">
        <v>0</v>
      </c>
      <c r="AD1854" s="54">
        <v>0</v>
      </c>
      <c r="AE1854" s="54">
        <v>0</v>
      </c>
      <c r="AF1854" s="54">
        <v>0</v>
      </c>
      <c r="AG1854" s="54">
        <v>0</v>
      </c>
      <c r="AH1854" s="54">
        <v>0</v>
      </c>
      <c r="AI1854" s="54">
        <v>0</v>
      </c>
      <c r="AJ1854" s="54">
        <v>0</v>
      </c>
      <c r="AK1854" s="54">
        <v>0</v>
      </c>
      <c r="AL1854" s="54">
        <v>0</v>
      </c>
      <c r="AM1854" s="54">
        <v>0</v>
      </c>
      <c r="AN1854" s="54">
        <v>0</v>
      </c>
      <c r="AO1854" s="54">
        <v>0</v>
      </c>
      <c r="AP1854" s="54">
        <v>0</v>
      </c>
      <c r="AQ1854" s="54">
        <v>0</v>
      </c>
      <c r="AR1854" s="54">
        <v>0</v>
      </c>
      <c r="AS1854" s="54">
        <v>0</v>
      </c>
      <c r="AT1854" s="54">
        <v>0</v>
      </c>
      <c r="AU1854" s="54">
        <v>0</v>
      </c>
      <c r="AV1854" s="54">
        <v>0</v>
      </c>
      <c r="AW1854" s="54">
        <v>0</v>
      </c>
      <c r="AX1854" s="54">
        <v>0</v>
      </c>
      <c r="AY1854" s="54">
        <v>0</v>
      </c>
      <c r="AZ1854" s="54">
        <v>0</v>
      </c>
      <c r="BA1854" s="54">
        <v>0</v>
      </c>
      <c r="BB1854" s="54">
        <v>0</v>
      </c>
      <c r="BC1854" s="54">
        <v>0</v>
      </c>
      <c r="BD1854" s="54">
        <v>0</v>
      </c>
      <c r="BE1854" s="54">
        <v>0</v>
      </c>
      <c r="BF1854" s="54">
        <v>0</v>
      </c>
      <c r="BG1854" s="54">
        <v>0</v>
      </c>
      <c r="BH1854" s="54">
        <v>0</v>
      </c>
      <c r="BI1854" s="54">
        <v>0</v>
      </c>
      <c r="BJ1854" s="54">
        <v>0</v>
      </c>
      <c r="BK1854" s="54">
        <v>0</v>
      </c>
      <c r="BL1854" s="54">
        <v>0</v>
      </c>
      <c r="BM1854" s="54">
        <v>0</v>
      </c>
      <c r="BO1854" s="53">
        <f t="shared" si="1537"/>
        <v>0</v>
      </c>
      <c r="BP1854" s="53">
        <f t="shared" si="1538"/>
        <v>0</v>
      </c>
      <c r="BQ1854" s="53">
        <f t="shared" si="1539"/>
        <v>0</v>
      </c>
      <c r="BR1854" s="53">
        <f t="shared" si="1540"/>
        <v>0</v>
      </c>
      <c r="BS1854" s="53">
        <f t="shared" si="1541"/>
        <v>0</v>
      </c>
      <c r="BT1854" s="53">
        <f t="shared" si="1542"/>
        <v>0</v>
      </c>
      <c r="BU1854" s="53">
        <f t="shared" si="1543"/>
        <v>0</v>
      </c>
      <c r="BV1854" s="53">
        <f t="shared" si="1544"/>
        <v>0</v>
      </c>
      <c r="BW1854" s="53">
        <f t="shared" si="1545"/>
        <v>0</v>
      </c>
      <c r="BX1854" s="53">
        <f t="shared" si="1546"/>
        <v>0</v>
      </c>
      <c r="BY1854" s="53">
        <f t="shared" si="1547"/>
        <v>0</v>
      </c>
      <c r="BZ1854" s="53">
        <f t="shared" si="1548"/>
        <v>0</v>
      </c>
      <c r="CA1854" s="53">
        <f t="shared" si="1549"/>
        <v>0</v>
      </c>
      <c r="CB1854" s="53">
        <f t="shared" si="1550"/>
        <v>0</v>
      </c>
      <c r="CC1854" s="53">
        <f t="shared" si="1551"/>
        <v>0</v>
      </c>
      <c r="CD1854" s="53">
        <f t="shared" si="1552"/>
        <v>0</v>
      </c>
      <c r="CE1854" s="53">
        <f t="shared" si="1553"/>
        <v>0</v>
      </c>
      <c r="CF1854" s="53">
        <f t="shared" si="1554"/>
        <v>0</v>
      </c>
      <c r="CG1854" s="53">
        <f t="shared" si="1555"/>
        <v>0</v>
      </c>
      <c r="CH1854" s="53">
        <f t="shared" si="1556"/>
        <v>0</v>
      </c>
      <c r="CI1854" s="53">
        <f t="shared" si="1557"/>
        <v>0</v>
      </c>
      <c r="CJ1854" s="53">
        <f t="shared" si="1558"/>
        <v>0</v>
      </c>
      <c r="CK1854" s="53">
        <f t="shared" si="1559"/>
        <v>0</v>
      </c>
      <c r="CL1854" s="53">
        <f t="shared" si="1560"/>
        <v>0</v>
      </c>
      <c r="CM1854" s="53">
        <f t="shared" si="1561"/>
        <v>0</v>
      </c>
      <c r="CN1854" s="53">
        <f t="shared" si="1562"/>
        <v>0</v>
      </c>
      <c r="CO1854" s="53">
        <f t="shared" si="1563"/>
        <v>0</v>
      </c>
      <c r="CP1854" s="53">
        <f t="shared" si="1564"/>
        <v>0</v>
      </c>
      <c r="CQ1854" s="53">
        <f t="shared" si="1565"/>
        <v>0</v>
      </c>
      <c r="CR1854" s="53">
        <f t="shared" si="1566"/>
        <v>0</v>
      </c>
      <c r="CS1854" s="53">
        <f t="shared" si="1567"/>
        <v>0</v>
      </c>
      <c r="CT1854" s="53">
        <f t="shared" si="1568"/>
        <v>0</v>
      </c>
      <c r="CU1854" s="53">
        <f t="shared" si="1569"/>
        <v>0</v>
      </c>
      <c r="CV1854" s="53">
        <f t="shared" si="1570"/>
        <v>0</v>
      </c>
      <c r="CW1854" s="53">
        <f t="shared" si="1571"/>
        <v>0</v>
      </c>
      <c r="CX1854" s="53">
        <f t="shared" si="1572"/>
        <v>0</v>
      </c>
      <c r="CY1854" s="53">
        <f t="shared" si="1573"/>
        <v>0</v>
      </c>
      <c r="CZ1854" s="53">
        <f t="shared" si="1574"/>
        <v>0</v>
      </c>
      <c r="DA1854" s="53">
        <f t="shared" si="1575"/>
        <v>0</v>
      </c>
      <c r="DB1854" s="53">
        <f t="shared" si="1576"/>
        <v>0</v>
      </c>
      <c r="DC1854" s="53">
        <f t="shared" si="1577"/>
        <v>0</v>
      </c>
      <c r="DD1854" s="53">
        <f t="shared" si="1578"/>
        <v>0</v>
      </c>
      <c r="DE1854" s="53">
        <f t="shared" si="1579"/>
        <v>0</v>
      </c>
      <c r="DF1854" s="53">
        <f t="shared" si="1580"/>
        <v>0</v>
      </c>
      <c r="DG1854" s="53">
        <f t="shared" si="1581"/>
        <v>0</v>
      </c>
      <c r="DH1854" s="53">
        <f t="shared" si="1582"/>
        <v>0</v>
      </c>
      <c r="DI1854" s="53">
        <f t="shared" si="1583"/>
        <v>0</v>
      </c>
      <c r="DJ1854" s="53">
        <f t="shared" si="1584"/>
        <v>0</v>
      </c>
      <c r="DK1854" s="53">
        <f t="shared" si="1585"/>
        <v>0</v>
      </c>
      <c r="DL1854" s="53">
        <f t="shared" si="1586"/>
        <v>0</v>
      </c>
      <c r="DM1854" s="53">
        <f t="shared" si="1587"/>
        <v>0</v>
      </c>
      <c r="DN1854" s="53">
        <f t="shared" si="1588"/>
        <v>0</v>
      </c>
      <c r="DO1854" s="53">
        <f t="shared" si="1589"/>
        <v>0</v>
      </c>
    </row>
    <row r="1855" spans="1:119" x14ac:dyDescent="0.25">
      <c r="A1855" t="s">
        <v>29</v>
      </c>
      <c r="B1855">
        <v>149</v>
      </c>
      <c r="C1855" t="s">
        <v>141</v>
      </c>
      <c r="D1855" t="s">
        <v>40</v>
      </c>
      <c r="E1855" t="s">
        <v>153</v>
      </c>
      <c r="F1855" t="s">
        <v>35</v>
      </c>
      <c r="G1855" t="s">
        <v>154</v>
      </c>
      <c r="H1855" t="s">
        <v>64</v>
      </c>
      <c r="I1855" t="s">
        <v>40</v>
      </c>
      <c r="J1855" t="s">
        <v>254</v>
      </c>
      <c r="K1855" t="s">
        <v>253</v>
      </c>
      <c r="L1855" s="54">
        <v>1230.3830480847598</v>
      </c>
      <c r="M1855" s="54">
        <v>990.83944580277125</v>
      </c>
      <c r="N1855" s="54">
        <v>1129.7747351263247</v>
      </c>
      <c r="O1855" s="54">
        <v>1101.7372453137734</v>
      </c>
      <c r="P1855" s="54">
        <v>1125.8263709468856</v>
      </c>
      <c r="Q1855" s="54">
        <v>1171.1906403350065</v>
      </c>
      <c r="R1855" s="54">
        <v>1221.493074452635</v>
      </c>
      <c r="S1855" s="54">
        <v>1263.401113630121</v>
      </c>
      <c r="T1855" s="54">
        <v>1273.6600868271491</v>
      </c>
      <c r="U1855" s="54">
        <v>1283.2140843258433</v>
      </c>
      <c r="V1855" s="54">
        <v>1298.7816905681757</v>
      </c>
      <c r="W1855" s="54">
        <v>1317.0516315693742</v>
      </c>
      <c r="X1855" s="54">
        <v>1338.9722715124087</v>
      </c>
      <c r="Y1855" s="54">
        <v>1361.9296500546341</v>
      </c>
      <c r="Z1855" s="54">
        <v>1386.4005170093449</v>
      </c>
      <c r="AA1855" s="54">
        <v>1412.0895628597805</v>
      </c>
      <c r="AB1855" s="54">
        <v>1435.3311508092611</v>
      </c>
      <c r="AC1855" s="54">
        <v>1386.493446961983</v>
      </c>
      <c r="AD1855" s="54">
        <v>1415.0272678173983</v>
      </c>
      <c r="AE1855" s="54">
        <v>1445.3622846981261</v>
      </c>
      <c r="AF1855" s="54">
        <v>1477.3499624077681</v>
      </c>
      <c r="AG1855" s="54">
        <v>1511.2076236532791</v>
      </c>
      <c r="AH1855" s="54">
        <v>1546.2700339419125</v>
      </c>
      <c r="AI1855" s="54">
        <v>1583.1406862300444</v>
      </c>
      <c r="AJ1855" s="54">
        <v>1619.611234163569</v>
      </c>
      <c r="AK1855" s="54">
        <v>1658.3651184809789</v>
      </c>
      <c r="AL1855" s="54">
        <v>1699.2534007398292</v>
      </c>
      <c r="AM1855" s="54">
        <v>1741.5920092623307</v>
      </c>
      <c r="AN1855" s="54">
        <v>1785.9787893057494</v>
      </c>
      <c r="AO1855" s="54">
        <v>1829.5845210218874</v>
      </c>
      <c r="AP1855" s="54">
        <v>1874.3012735804425</v>
      </c>
      <c r="AQ1855" s="54">
        <v>1919.9087895680293</v>
      </c>
      <c r="AR1855" s="54">
        <v>1967.2089635868447</v>
      </c>
      <c r="AS1855" s="54">
        <v>2014.9234650151639</v>
      </c>
      <c r="AT1855" s="54">
        <v>2063.9864235159389</v>
      </c>
      <c r="AU1855" s="54">
        <v>2114.2003565942437</v>
      </c>
      <c r="AV1855" s="54">
        <v>2165.5920118088125</v>
      </c>
      <c r="AW1855" s="54">
        <v>2218.1887567955278</v>
      </c>
      <c r="AX1855" s="54">
        <v>2272.0185936336215</v>
      </c>
      <c r="AY1855" s="54">
        <v>2327.1101735446896</v>
      </c>
      <c r="AZ1855" s="54">
        <v>2383.4928119322012</v>
      </c>
      <c r="BA1855" s="54">
        <v>2441.1965037694108</v>
      </c>
      <c r="BB1855" s="54">
        <v>2500.2519393437369</v>
      </c>
      <c r="BC1855" s="54">
        <v>2560.6905203658625</v>
      </c>
      <c r="BD1855" s="54">
        <v>2622.5443764520119</v>
      </c>
      <c r="BE1855" s="54">
        <v>2685.8463819880412</v>
      </c>
      <c r="BF1855" s="54">
        <v>2750.630173384202</v>
      </c>
      <c r="BG1855" s="54">
        <v>2816.9301667296018</v>
      </c>
      <c r="BH1855" s="54">
        <v>2884.7815758556558</v>
      </c>
      <c r="BI1855" s="54">
        <v>2954.2204308179657</v>
      </c>
      <c r="BJ1855" s="54">
        <v>3025.2835968063596</v>
      </c>
      <c r="BK1855" s="54">
        <v>3098.0087934929666</v>
      </c>
      <c r="BL1855" s="54">
        <v>3172.4346148285199</v>
      </c>
      <c r="BM1855" s="54">
        <v>3248.6005492972317</v>
      </c>
      <c r="BO1855" s="53">
        <f t="shared" si="1537"/>
        <v>0</v>
      </c>
      <c r="BP1855" s="53">
        <f t="shared" si="1538"/>
        <v>0.14021978021978021</v>
      </c>
      <c r="BQ1855" s="53">
        <f t="shared" si="1539"/>
        <v>0.11192307692307657</v>
      </c>
      <c r="BR1855" s="53">
        <f t="shared" si="1540"/>
        <v>0.13623491244310415</v>
      </c>
      <c r="BS1855" s="53">
        <f t="shared" si="1541"/>
        <v>0.18201858565099416</v>
      </c>
      <c r="BT1855" s="53">
        <f t="shared" si="1542"/>
        <v>0.23278607813497953</v>
      </c>
      <c r="BU1855" s="53">
        <f t="shared" si="1543"/>
        <v>0.27508156743449197</v>
      </c>
      <c r="BV1855" s="53">
        <f t="shared" si="1544"/>
        <v>0.28543538736009699</v>
      </c>
      <c r="BW1855" s="53">
        <f t="shared" si="1545"/>
        <v>0.29507771391377347</v>
      </c>
      <c r="BX1855" s="53">
        <f t="shared" si="1546"/>
        <v>0.3107892465019011</v>
      </c>
      <c r="BY1855" s="53">
        <f t="shared" si="1547"/>
        <v>0.32922809759789895</v>
      </c>
      <c r="BZ1855" s="53">
        <f t="shared" si="1548"/>
        <v>0.35135139924469061</v>
      </c>
      <c r="CA1855" s="53">
        <f t="shared" si="1549"/>
        <v>0.37452102439382418</v>
      </c>
      <c r="CB1855" s="53">
        <f t="shared" si="1550"/>
        <v>0.39921813052778976</v>
      </c>
      <c r="CC1855" s="53">
        <f t="shared" si="1551"/>
        <v>0.42514467792076571</v>
      </c>
      <c r="CD1855" s="53">
        <f t="shared" si="1552"/>
        <v>0.44860114006297525</v>
      </c>
      <c r="CE1855" s="53">
        <f t="shared" si="1553"/>
        <v>0.39931191964067958</v>
      </c>
      <c r="CF1855" s="53">
        <f t="shared" si="1554"/>
        <v>0.42810954268272283</v>
      </c>
      <c r="CG1855" s="53">
        <f t="shared" si="1555"/>
        <v>0.45872501425001677</v>
      </c>
      <c r="CH1855" s="53">
        <f t="shared" si="1556"/>
        <v>0.49100842590176597</v>
      </c>
      <c r="CI1855" s="53">
        <f t="shared" si="1557"/>
        <v>0.52517910954676328</v>
      </c>
      <c r="CJ1855" s="53">
        <f t="shared" si="1558"/>
        <v>0.56056568043588051</v>
      </c>
      <c r="CK1855" s="53">
        <f t="shared" si="1559"/>
        <v>0.59777721096619718</v>
      </c>
      <c r="CL1855" s="53">
        <f t="shared" si="1560"/>
        <v>0.63458493807881378</v>
      </c>
      <c r="CM1855" s="53">
        <f t="shared" si="1561"/>
        <v>0.67369711158136525</v>
      </c>
      <c r="CN1855" s="53">
        <f t="shared" si="1562"/>
        <v>0.71496341605890135</v>
      </c>
      <c r="CO1855" s="53">
        <f t="shared" si="1563"/>
        <v>0.75769345542284605</v>
      </c>
      <c r="CP1855" s="53">
        <f t="shared" si="1564"/>
        <v>0.80249060215680235</v>
      </c>
      <c r="CQ1855" s="53">
        <f t="shared" si="1565"/>
        <v>0.84649947957973226</v>
      </c>
      <c r="CR1855" s="53">
        <f t="shared" si="1566"/>
        <v>0.89162964950582535</v>
      </c>
      <c r="CS1855" s="53">
        <f t="shared" si="1567"/>
        <v>0.93765881818777674</v>
      </c>
      <c r="CT1855" s="53">
        <f t="shared" si="1568"/>
        <v>0.98539629394046346</v>
      </c>
      <c r="CU1855" s="53">
        <f t="shared" si="1569"/>
        <v>1.0335519276613852</v>
      </c>
      <c r="CV1855" s="53">
        <f t="shared" si="1570"/>
        <v>1.0830684852718107</v>
      </c>
      <c r="CW1855" s="53">
        <f t="shared" si="1571"/>
        <v>1.1337466585026128</v>
      </c>
      <c r="CX1855" s="53">
        <f t="shared" si="1572"/>
        <v>1.18561344220028</v>
      </c>
      <c r="CY1855" s="53">
        <f t="shared" si="1573"/>
        <v>1.2386964570212147</v>
      </c>
      <c r="CZ1855" s="53">
        <f t="shared" si="1574"/>
        <v>1.2930239639307537</v>
      </c>
      <c r="DA1855" s="53">
        <f t="shared" si="1575"/>
        <v>1.3486248790380779</v>
      </c>
      <c r="DB1855" s="53">
        <f t="shared" si="1576"/>
        <v>1.4055287887747663</v>
      </c>
      <c r="DC1855" s="53">
        <f t="shared" si="1577"/>
        <v>1.4637659654249737</v>
      </c>
      <c r="DD1855" s="53">
        <f t="shared" si="1578"/>
        <v>1.5233673830153687</v>
      </c>
      <c r="DE1855" s="53">
        <f t="shared" si="1579"/>
        <v>1.5843647335731661</v>
      </c>
      <c r="DF1855" s="53">
        <f t="shared" si="1580"/>
        <v>1.6467904437607896</v>
      </c>
      <c r="DG1855" s="53">
        <f t="shared" si="1581"/>
        <v>1.7106776918958722</v>
      </c>
      <c r="DH1855" s="53">
        <f t="shared" si="1582"/>
        <v>1.7760604253655448</v>
      </c>
      <c r="DI1855" s="53">
        <f t="shared" si="1583"/>
        <v>1.8429733784441176</v>
      </c>
      <c r="DJ1855" s="53">
        <f t="shared" si="1584"/>
        <v>1.9114520905235315</v>
      </c>
      <c r="DK1855" s="53">
        <f t="shared" si="1585"/>
        <v>1.9815329247661078</v>
      </c>
      <c r="DL1855" s="53">
        <f t="shared" si="1586"/>
        <v>2.0532530871894141</v>
      </c>
      <c r="DM1855" s="53">
        <f t="shared" si="1587"/>
        <v>2.12665064619322</v>
      </c>
      <c r="DN1855" s="53">
        <f t="shared" si="1588"/>
        <v>2.2017645525388176</v>
      </c>
      <c r="DO1855" s="53">
        <f t="shared" si="1589"/>
        <v>2.2786346597911611</v>
      </c>
    </row>
    <row r="1856" spans="1:119" x14ac:dyDescent="0.25">
      <c r="A1856" t="s">
        <v>29</v>
      </c>
      <c r="B1856">
        <v>150</v>
      </c>
      <c r="C1856" t="s">
        <v>141</v>
      </c>
      <c r="D1856" t="s">
        <v>40</v>
      </c>
      <c r="E1856" t="s">
        <v>153</v>
      </c>
      <c r="F1856" t="s">
        <v>60</v>
      </c>
      <c r="G1856" t="s">
        <v>154</v>
      </c>
      <c r="H1856" t="s">
        <v>64</v>
      </c>
      <c r="I1856" t="s">
        <v>40</v>
      </c>
      <c r="J1856" t="s">
        <v>254</v>
      </c>
      <c r="K1856" t="s">
        <v>253</v>
      </c>
      <c r="L1856" s="54">
        <v>0</v>
      </c>
      <c r="M1856" s="54">
        <v>0</v>
      </c>
      <c r="N1856" s="54">
        <v>0</v>
      </c>
      <c r="O1856" s="54">
        <v>0</v>
      </c>
      <c r="P1856" s="54">
        <v>0</v>
      </c>
      <c r="Q1856" s="54">
        <v>0</v>
      </c>
      <c r="R1856" s="54">
        <v>0</v>
      </c>
      <c r="S1856" s="54">
        <v>0</v>
      </c>
      <c r="T1856" s="54">
        <v>0</v>
      </c>
      <c r="U1856" s="54">
        <v>0</v>
      </c>
      <c r="V1856" s="54">
        <v>0</v>
      </c>
      <c r="W1856" s="54">
        <v>0</v>
      </c>
      <c r="X1856" s="54">
        <v>0</v>
      </c>
      <c r="Y1856" s="54">
        <v>0</v>
      </c>
      <c r="Z1856" s="54">
        <v>0</v>
      </c>
      <c r="AA1856" s="54">
        <v>0</v>
      </c>
      <c r="AB1856" s="54">
        <v>0</v>
      </c>
      <c r="AC1856" s="54">
        <v>0</v>
      </c>
      <c r="AD1856" s="54">
        <v>0</v>
      </c>
      <c r="AE1856" s="54">
        <v>0</v>
      </c>
      <c r="AF1856" s="54">
        <v>0</v>
      </c>
      <c r="AG1856" s="54">
        <v>0</v>
      </c>
      <c r="AH1856" s="54">
        <v>0</v>
      </c>
      <c r="AI1856" s="54">
        <v>0</v>
      </c>
      <c r="AJ1856" s="54">
        <v>0</v>
      </c>
      <c r="AK1856" s="54">
        <v>0</v>
      </c>
      <c r="AL1856" s="54">
        <v>0</v>
      </c>
      <c r="AM1856" s="54">
        <v>0</v>
      </c>
      <c r="AN1856" s="54">
        <v>0</v>
      </c>
      <c r="AO1856" s="54">
        <v>0</v>
      </c>
      <c r="AP1856" s="54">
        <v>0</v>
      </c>
      <c r="AQ1856" s="54">
        <v>0</v>
      </c>
      <c r="AR1856" s="54">
        <v>0</v>
      </c>
      <c r="AS1856" s="54">
        <v>0</v>
      </c>
      <c r="AT1856" s="54">
        <v>0</v>
      </c>
      <c r="AU1856" s="54">
        <v>0</v>
      </c>
      <c r="AV1856" s="54">
        <v>0</v>
      </c>
      <c r="AW1856" s="54">
        <v>0</v>
      </c>
      <c r="AX1856" s="54">
        <v>0</v>
      </c>
      <c r="AY1856" s="54">
        <v>0</v>
      </c>
      <c r="AZ1856" s="54">
        <v>0</v>
      </c>
      <c r="BA1856" s="54">
        <v>0</v>
      </c>
      <c r="BB1856" s="54">
        <v>0</v>
      </c>
      <c r="BC1856" s="54">
        <v>0</v>
      </c>
      <c r="BD1856" s="54">
        <v>0</v>
      </c>
      <c r="BE1856" s="54">
        <v>0</v>
      </c>
      <c r="BF1856" s="54">
        <v>0</v>
      </c>
      <c r="BG1856" s="54">
        <v>0</v>
      </c>
      <c r="BH1856" s="54">
        <v>0</v>
      </c>
      <c r="BI1856" s="54">
        <v>0</v>
      </c>
      <c r="BJ1856" s="54">
        <v>0</v>
      </c>
      <c r="BK1856" s="54">
        <v>0</v>
      </c>
      <c r="BL1856" s="54">
        <v>0</v>
      </c>
      <c r="BM1856" s="54">
        <v>0</v>
      </c>
      <c r="BO1856" s="53">
        <f t="shared" si="1537"/>
        <v>0</v>
      </c>
      <c r="BP1856" s="53">
        <f t="shared" si="1538"/>
        <v>0</v>
      </c>
      <c r="BQ1856" s="53">
        <f t="shared" si="1539"/>
        <v>0</v>
      </c>
      <c r="BR1856" s="53">
        <f t="shared" si="1540"/>
        <v>0</v>
      </c>
      <c r="BS1856" s="53">
        <f t="shared" si="1541"/>
        <v>0</v>
      </c>
      <c r="BT1856" s="53">
        <f t="shared" si="1542"/>
        <v>0</v>
      </c>
      <c r="BU1856" s="53">
        <f t="shared" si="1543"/>
        <v>0</v>
      </c>
      <c r="BV1856" s="53">
        <f t="shared" si="1544"/>
        <v>0</v>
      </c>
      <c r="BW1856" s="53">
        <f t="shared" si="1545"/>
        <v>0</v>
      </c>
      <c r="BX1856" s="53">
        <f t="shared" si="1546"/>
        <v>0</v>
      </c>
      <c r="BY1856" s="53">
        <f t="shared" si="1547"/>
        <v>0</v>
      </c>
      <c r="BZ1856" s="53">
        <f t="shared" si="1548"/>
        <v>0</v>
      </c>
      <c r="CA1856" s="53">
        <f t="shared" si="1549"/>
        <v>0</v>
      </c>
      <c r="CB1856" s="53">
        <f t="shared" si="1550"/>
        <v>0</v>
      </c>
      <c r="CC1856" s="53">
        <f t="shared" si="1551"/>
        <v>0</v>
      </c>
      <c r="CD1856" s="53">
        <f t="shared" si="1552"/>
        <v>0</v>
      </c>
      <c r="CE1856" s="53">
        <f t="shared" si="1553"/>
        <v>0</v>
      </c>
      <c r="CF1856" s="53">
        <f t="shared" si="1554"/>
        <v>0</v>
      </c>
      <c r="CG1856" s="53">
        <f t="shared" si="1555"/>
        <v>0</v>
      </c>
      <c r="CH1856" s="53">
        <f t="shared" si="1556"/>
        <v>0</v>
      </c>
      <c r="CI1856" s="53">
        <f t="shared" si="1557"/>
        <v>0</v>
      </c>
      <c r="CJ1856" s="53">
        <f t="shared" si="1558"/>
        <v>0</v>
      </c>
      <c r="CK1856" s="53">
        <f t="shared" si="1559"/>
        <v>0</v>
      </c>
      <c r="CL1856" s="53">
        <f t="shared" si="1560"/>
        <v>0</v>
      </c>
      <c r="CM1856" s="53">
        <f t="shared" si="1561"/>
        <v>0</v>
      </c>
      <c r="CN1856" s="53">
        <f t="shared" si="1562"/>
        <v>0</v>
      </c>
      <c r="CO1856" s="53">
        <f t="shared" si="1563"/>
        <v>0</v>
      </c>
      <c r="CP1856" s="53">
        <f t="shared" si="1564"/>
        <v>0</v>
      </c>
      <c r="CQ1856" s="53">
        <f t="shared" si="1565"/>
        <v>0</v>
      </c>
      <c r="CR1856" s="53">
        <f t="shared" si="1566"/>
        <v>0</v>
      </c>
      <c r="CS1856" s="53">
        <f t="shared" si="1567"/>
        <v>0</v>
      </c>
      <c r="CT1856" s="53">
        <f t="shared" si="1568"/>
        <v>0</v>
      </c>
      <c r="CU1856" s="53">
        <f t="shared" si="1569"/>
        <v>0</v>
      </c>
      <c r="CV1856" s="53">
        <f t="shared" si="1570"/>
        <v>0</v>
      </c>
      <c r="CW1856" s="53">
        <f t="shared" si="1571"/>
        <v>0</v>
      </c>
      <c r="CX1856" s="53">
        <f t="shared" si="1572"/>
        <v>0</v>
      </c>
      <c r="CY1856" s="53">
        <f t="shared" si="1573"/>
        <v>0</v>
      </c>
      <c r="CZ1856" s="53">
        <f t="shared" si="1574"/>
        <v>0</v>
      </c>
      <c r="DA1856" s="53">
        <f t="shared" si="1575"/>
        <v>0</v>
      </c>
      <c r="DB1856" s="53">
        <f t="shared" si="1576"/>
        <v>0</v>
      </c>
      <c r="DC1856" s="53">
        <f t="shared" si="1577"/>
        <v>0</v>
      </c>
      <c r="DD1856" s="53">
        <f t="shared" si="1578"/>
        <v>0</v>
      </c>
      <c r="DE1856" s="53">
        <f t="shared" si="1579"/>
        <v>0</v>
      </c>
      <c r="DF1856" s="53">
        <f t="shared" si="1580"/>
        <v>0</v>
      </c>
      <c r="DG1856" s="53">
        <f t="shared" si="1581"/>
        <v>0</v>
      </c>
      <c r="DH1856" s="53">
        <f t="shared" si="1582"/>
        <v>0</v>
      </c>
      <c r="DI1856" s="53">
        <f t="shared" si="1583"/>
        <v>0</v>
      </c>
      <c r="DJ1856" s="53">
        <f t="shared" si="1584"/>
        <v>0</v>
      </c>
      <c r="DK1856" s="53">
        <f t="shared" si="1585"/>
        <v>0</v>
      </c>
      <c r="DL1856" s="53">
        <f t="shared" si="1586"/>
        <v>0</v>
      </c>
      <c r="DM1856" s="53">
        <f t="shared" si="1587"/>
        <v>0</v>
      </c>
      <c r="DN1856" s="53">
        <f t="shared" si="1588"/>
        <v>0</v>
      </c>
      <c r="DO1856" s="53">
        <f t="shared" si="1589"/>
        <v>0</v>
      </c>
    </row>
    <row r="1857" spans="1:119" x14ac:dyDescent="0.25">
      <c r="A1857" t="s">
        <v>29</v>
      </c>
      <c r="B1857">
        <v>151</v>
      </c>
      <c r="C1857" t="s">
        <v>141</v>
      </c>
      <c r="D1857" t="s">
        <v>40</v>
      </c>
      <c r="E1857" t="s">
        <v>153</v>
      </c>
      <c r="F1857" t="s">
        <v>56</v>
      </c>
      <c r="G1857" t="s">
        <v>154</v>
      </c>
      <c r="H1857" t="s">
        <v>64</v>
      </c>
      <c r="I1857" t="s">
        <v>40</v>
      </c>
      <c r="J1857" t="s">
        <v>254</v>
      </c>
      <c r="K1857" t="s">
        <v>253</v>
      </c>
      <c r="L1857" s="54">
        <v>0</v>
      </c>
      <c r="M1857" s="54">
        <v>0</v>
      </c>
      <c r="N1857" s="54">
        <v>0</v>
      </c>
      <c r="O1857" s="54">
        <v>0</v>
      </c>
      <c r="P1857" s="54">
        <v>0</v>
      </c>
      <c r="Q1857" s="54">
        <v>0</v>
      </c>
      <c r="R1857" s="54">
        <v>0</v>
      </c>
      <c r="S1857" s="54">
        <v>0</v>
      </c>
      <c r="T1857" s="54">
        <v>0</v>
      </c>
      <c r="U1857" s="54">
        <v>0</v>
      </c>
      <c r="V1857" s="54">
        <v>0</v>
      </c>
      <c r="W1857" s="54">
        <v>0</v>
      </c>
      <c r="X1857" s="54">
        <v>0</v>
      </c>
      <c r="Y1857" s="54">
        <v>0</v>
      </c>
      <c r="Z1857" s="54">
        <v>0</v>
      </c>
      <c r="AA1857" s="54">
        <v>0</v>
      </c>
      <c r="AB1857" s="54">
        <v>0</v>
      </c>
      <c r="AC1857" s="54">
        <v>0</v>
      </c>
      <c r="AD1857" s="54">
        <v>0</v>
      </c>
      <c r="AE1857" s="54">
        <v>0</v>
      </c>
      <c r="AF1857" s="54">
        <v>0</v>
      </c>
      <c r="AG1857" s="54">
        <v>0</v>
      </c>
      <c r="AH1857" s="54">
        <v>0</v>
      </c>
      <c r="AI1857" s="54">
        <v>0</v>
      </c>
      <c r="AJ1857" s="54">
        <v>0</v>
      </c>
      <c r="AK1857" s="54">
        <v>0</v>
      </c>
      <c r="AL1857" s="54">
        <v>0</v>
      </c>
      <c r="AM1857" s="54">
        <v>0</v>
      </c>
      <c r="AN1857" s="54">
        <v>0</v>
      </c>
      <c r="AO1857" s="54">
        <v>0</v>
      </c>
      <c r="AP1857" s="54">
        <v>0</v>
      </c>
      <c r="AQ1857" s="54">
        <v>0</v>
      </c>
      <c r="AR1857" s="54">
        <v>0</v>
      </c>
      <c r="AS1857" s="54">
        <v>0</v>
      </c>
      <c r="AT1857" s="54">
        <v>0</v>
      </c>
      <c r="AU1857" s="54">
        <v>0</v>
      </c>
      <c r="AV1857" s="54">
        <v>0</v>
      </c>
      <c r="AW1857" s="54">
        <v>0</v>
      </c>
      <c r="AX1857" s="54">
        <v>0</v>
      </c>
      <c r="AY1857" s="54">
        <v>0</v>
      </c>
      <c r="AZ1857" s="54">
        <v>0</v>
      </c>
      <c r="BA1857" s="54">
        <v>0</v>
      </c>
      <c r="BB1857" s="54">
        <v>0</v>
      </c>
      <c r="BC1857" s="54">
        <v>0</v>
      </c>
      <c r="BD1857" s="54">
        <v>0</v>
      </c>
      <c r="BE1857" s="54">
        <v>0</v>
      </c>
      <c r="BF1857" s="54">
        <v>0</v>
      </c>
      <c r="BG1857" s="54">
        <v>0</v>
      </c>
      <c r="BH1857" s="54">
        <v>0</v>
      </c>
      <c r="BI1857" s="54">
        <v>0</v>
      </c>
      <c r="BJ1857" s="54">
        <v>0</v>
      </c>
      <c r="BK1857" s="54">
        <v>0</v>
      </c>
      <c r="BL1857" s="54">
        <v>0</v>
      </c>
      <c r="BM1857" s="54">
        <v>0</v>
      </c>
      <c r="BO1857" s="53">
        <f t="shared" si="1537"/>
        <v>0</v>
      </c>
      <c r="BP1857" s="53">
        <f t="shared" si="1538"/>
        <v>0</v>
      </c>
      <c r="BQ1857" s="53">
        <f t="shared" si="1539"/>
        <v>0</v>
      </c>
      <c r="BR1857" s="53">
        <f t="shared" si="1540"/>
        <v>0</v>
      </c>
      <c r="BS1857" s="53">
        <f t="shared" si="1541"/>
        <v>0</v>
      </c>
      <c r="BT1857" s="53">
        <f t="shared" si="1542"/>
        <v>0</v>
      </c>
      <c r="BU1857" s="53">
        <f t="shared" si="1543"/>
        <v>0</v>
      </c>
      <c r="BV1857" s="53">
        <f t="shared" si="1544"/>
        <v>0</v>
      </c>
      <c r="BW1857" s="53">
        <f t="shared" si="1545"/>
        <v>0</v>
      </c>
      <c r="BX1857" s="53">
        <f t="shared" si="1546"/>
        <v>0</v>
      </c>
      <c r="BY1857" s="53">
        <f t="shared" si="1547"/>
        <v>0</v>
      </c>
      <c r="BZ1857" s="53">
        <f t="shared" si="1548"/>
        <v>0</v>
      </c>
      <c r="CA1857" s="53">
        <f t="shared" si="1549"/>
        <v>0</v>
      </c>
      <c r="CB1857" s="53">
        <f t="shared" si="1550"/>
        <v>0</v>
      </c>
      <c r="CC1857" s="53">
        <f t="shared" si="1551"/>
        <v>0</v>
      </c>
      <c r="CD1857" s="53">
        <f t="shared" si="1552"/>
        <v>0</v>
      </c>
      <c r="CE1857" s="53">
        <f t="shared" si="1553"/>
        <v>0</v>
      </c>
      <c r="CF1857" s="53">
        <f t="shared" si="1554"/>
        <v>0</v>
      </c>
      <c r="CG1857" s="53">
        <f t="shared" si="1555"/>
        <v>0</v>
      </c>
      <c r="CH1857" s="53">
        <f t="shared" si="1556"/>
        <v>0</v>
      </c>
      <c r="CI1857" s="53">
        <f t="shared" si="1557"/>
        <v>0</v>
      </c>
      <c r="CJ1857" s="53">
        <f t="shared" si="1558"/>
        <v>0</v>
      </c>
      <c r="CK1857" s="53">
        <f t="shared" si="1559"/>
        <v>0</v>
      </c>
      <c r="CL1857" s="53">
        <f t="shared" si="1560"/>
        <v>0</v>
      </c>
      <c r="CM1857" s="53">
        <f t="shared" si="1561"/>
        <v>0</v>
      </c>
      <c r="CN1857" s="53">
        <f t="shared" si="1562"/>
        <v>0</v>
      </c>
      <c r="CO1857" s="53">
        <f t="shared" si="1563"/>
        <v>0</v>
      </c>
      <c r="CP1857" s="53">
        <f t="shared" si="1564"/>
        <v>0</v>
      </c>
      <c r="CQ1857" s="53">
        <f t="shared" si="1565"/>
        <v>0</v>
      </c>
      <c r="CR1857" s="53">
        <f t="shared" si="1566"/>
        <v>0</v>
      </c>
      <c r="CS1857" s="53">
        <f t="shared" si="1567"/>
        <v>0</v>
      </c>
      <c r="CT1857" s="53">
        <f t="shared" si="1568"/>
        <v>0</v>
      </c>
      <c r="CU1857" s="53">
        <f t="shared" si="1569"/>
        <v>0</v>
      </c>
      <c r="CV1857" s="53">
        <f t="shared" si="1570"/>
        <v>0</v>
      </c>
      <c r="CW1857" s="53">
        <f t="shared" si="1571"/>
        <v>0</v>
      </c>
      <c r="CX1857" s="53">
        <f t="shared" si="1572"/>
        <v>0</v>
      </c>
      <c r="CY1857" s="53">
        <f t="shared" si="1573"/>
        <v>0</v>
      </c>
      <c r="CZ1857" s="53">
        <f t="shared" si="1574"/>
        <v>0</v>
      </c>
      <c r="DA1857" s="53">
        <f t="shared" si="1575"/>
        <v>0</v>
      </c>
      <c r="DB1857" s="53">
        <f t="shared" si="1576"/>
        <v>0</v>
      </c>
      <c r="DC1857" s="53">
        <f t="shared" si="1577"/>
        <v>0</v>
      </c>
      <c r="DD1857" s="53">
        <f t="shared" si="1578"/>
        <v>0</v>
      </c>
      <c r="DE1857" s="53">
        <f t="shared" si="1579"/>
        <v>0</v>
      </c>
      <c r="DF1857" s="53">
        <f t="shared" si="1580"/>
        <v>0</v>
      </c>
      <c r="DG1857" s="53">
        <f t="shared" si="1581"/>
        <v>0</v>
      </c>
      <c r="DH1857" s="53">
        <f t="shared" si="1582"/>
        <v>0</v>
      </c>
      <c r="DI1857" s="53">
        <f t="shared" si="1583"/>
        <v>0</v>
      </c>
      <c r="DJ1857" s="53">
        <f t="shared" si="1584"/>
        <v>0</v>
      </c>
      <c r="DK1857" s="53">
        <f t="shared" si="1585"/>
        <v>0</v>
      </c>
      <c r="DL1857" s="53">
        <f t="shared" si="1586"/>
        <v>0</v>
      </c>
      <c r="DM1857" s="53">
        <f t="shared" si="1587"/>
        <v>0</v>
      </c>
      <c r="DN1857" s="53">
        <f t="shared" si="1588"/>
        <v>0</v>
      </c>
      <c r="DO1857" s="53">
        <f t="shared" si="1589"/>
        <v>0</v>
      </c>
    </row>
    <row r="1858" spans="1:119" x14ac:dyDescent="0.25">
      <c r="A1858" t="s">
        <v>29</v>
      </c>
      <c r="B1858">
        <v>152</v>
      </c>
      <c r="C1858" t="s">
        <v>141</v>
      </c>
      <c r="D1858" t="s">
        <v>40</v>
      </c>
      <c r="E1858" t="s">
        <v>153</v>
      </c>
      <c r="F1858" t="s">
        <v>158</v>
      </c>
      <c r="G1858" t="s">
        <v>154</v>
      </c>
      <c r="H1858" t="s">
        <v>64</v>
      </c>
      <c r="I1858" t="s">
        <v>40</v>
      </c>
      <c r="J1858" t="s">
        <v>49</v>
      </c>
      <c r="K1858" t="s">
        <v>253</v>
      </c>
      <c r="L1858" s="54">
        <v>0</v>
      </c>
      <c r="M1858" s="54">
        <v>0</v>
      </c>
      <c r="N1858" s="54">
        <v>0</v>
      </c>
      <c r="O1858" s="54">
        <v>0</v>
      </c>
      <c r="P1858" s="54">
        <v>0</v>
      </c>
      <c r="Q1858" s="54">
        <v>0</v>
      </c>
      <c r="R1858" s="54">
        <v>0</v>
      </c>
      <c r="S1858" s="54">
        <v>0</v>
      </c>
      <c r="T1858" s="54">
        <v>0</v>
      </c>
      <c r="U1858" s="54">
        <v>0</v>
      </c>
      <c r="V1858" s="54">
        <v>0</v>
      </c>
      <c r="W1858" s="54">
        <v>0</v>
      </c>
      <c r="X1858" s="54">
        <v>0</v>
      </c>
      <c r="Y1858" s="54">
        <v>0</v>
      </c>
      <c r="Z1858" s="54">
        <v>0</v>
      </c>
      <c r="AA1858" s="54">
        <v>0</v>
      </c>
      <c r="AB1858" s="54">
        <v>0</v>
      </c>
      <c r="AC1858" s="54">
        <v>0</v>
      </c>
      <c r="AD1858" s="54">
        <v>0</v>
      </c>
      <c r="AE1858" s="54">
        <v>0</v>
      </c>
      <c r="AF1858" s="54">
        <v>0</v>
      </c>
      <c r="AG1858" s="54">
        <v>0</v>
      </c>
      <c r="AH1858" s="54">
        <v>0</v>
      </c>
      <c r="AI1858" s="54">
        <v>0</v>
      </c>
      <c r="AJ1858" s="54">
        <v>0</v>
      </c>
      <c r="AK1858" s="54">
        <v>0</v>
      </c>
      <c r="AL1858" s="54">
        <v>0</v>
      </c>
      <c r="AM1858" s="54">
        <v>0</v>
      </c>
      <c r="AN1858" s="54">
        <v>0</v>
      </c>
      <c r="AO1858" s="54">
        <v>0</v>
      </c>
      <c r="AP1858" s="54">
        <v>0</v>
      </c>
      <c r="AQ1858" s="54">
        <v>0</v>
      </c>
      <c r="AR1858" s="54">
        <v>0</v>
      </c>
      <c r="AS1858" s="54">
        <v>0</v>
      </c>
      <c r="AT1858" s="54">
        <v>0</v>
      </c>
      <c r="AU1858" s="54">
        <v>0</v>
      </c>
      <c r="AV1858" s="54">
        <v>0</v>
      </c>
      <c r="AW1858" s="54">
        <v>0</v>
      </c>
      <c r="AX1858" s="54">
        <v>0</v>
      </c>
      <c r="AY1858" s="54">
        <v>0</v>
      </c>
      <c r="AZ1858" s="54">
        <v>0</v>
      </c>
      <c r="BA1858" s="54">
        <v>0</v>
      </c>
      <c r="BB1858" s="54">
        <v>0</v>
      </c>
      <c r="BC1858" s="54">
        <v>0</v>
      </c>
      <c r="BD1858" s="54">
        <v>0</v>
      </c>
      <c r="BE1858" s="54">
        <v>0</v>
      </c>
      <c r="BF1858" s="54">
        <v>0</v>
      </c>
      <c r="BG1858" s="54">
        <v>0</v>
      </c>
      <c r="BH1858" s="54">
        <v>0</v>
      </c>
      <c r="BI1858" s="54">
        <v>0</v>
      </c>
      <c r="BJ1858" s="54">
        <v>0</v>
      </c>
      <c r="BK1858" s="54">
        <v>0</v>
      </c>
      <c r="BL1858" s="54">
        <v>0</v>
      </c>
      <c r="BM1858" s="54">
        <v>0</v>
      </c>
      <c r="BO1858" s="53">
        <f t="shared" si="1537"/>
        <v>0</v>
      </c>
      <c r="BP1858" s="53">
        <f t="shared" si="1538"/>
        <v>0</v>
      </c>
      <c r="BQ1858" s="53">
        <f t="shared" si="1539"/>
        <v>0</v>
      </c>
      <c r="BR1858" s="53">
        <f t="shared" si="1540"/>
        <v>0</v>
      </c>
      <c r="BS1858" s="53">
        <f t="shared" si="1541"/>
        <v>0</v>
      </c>
      <c r="BT1858" s="53">
        <f t="shared" si="1542"/>
        <v>0</v>
      </c>
      <c r="BU1858" s="53">
        <f t="shared" si="1543"/>
        <v>0</v>
      </c>
      <c r="BV1858" s="53">
        <f t="shared" si="1544"/>
        <v>0</v>
      </c>
      <c r="BW1858" s="53">
        <f t="shared" si="1545"/>
        <v>0</v>
      </c>
      <c r="BX1858" s="53">
        <f t="shared" si="1546"/>
        <v>0</v>
      </c>
      <c r="BY1858" s="53">
        <f t="shared" si="1547"/>
        <v>0</v>
      </c>
      <c r="BZ1858" s="53">
        <f t="shared" si="1548"/>
        <v>0</v>
      </c>
      <c r="CA1858" s="53">
        <f t="shared" si="1549"/>
        <v>0</v>
      </c>
      <c r="CB1858" s="53">
        <f t="shared" si="1550"/>
        <v>0</v>
      </c>
      <c r="CC1858" s="53">
        <f t="shared" si="1551"/>
        <v>0</v>
      </c>
      <c r="CD1858" s="53">
        <f t="shared" si="1552"/>
        <v>0</v>
      </c>
      <c r="CE1858" s="53">
        <f t="shared" si="1553"/>
        <v>0</v>
      </c>
      <c r="CF1858" s="53">
        <f t="shared" si="1554"/>
        <v>0</v>
      </c>
      <c r="CG1858" s="53">
        <f t="shared" si="1555"/>
        <v>0</v>
      </c>
      <c r="CH1858" s="53">
        <f t="shared" si="1556"/>
        <v>0</v>
      </c>
      <c r="CI1858" s="53">
        <f t="shared" si="1557"/>
        <v>0</v>
      </c>
      <c r="CJ1858" s="53">
        <f t="shared" si="1558"/>
        <v>0</v>
      </c>
      <c r="CK1858" s="53">
        <f t="shared" si="1559"/>
        <v>0</v>
      </c>
      <c r="CL1858" s="53">
        <f t="shared" si="1560"/>
        <v>0</v>
      </c>
      <c r="CM1858" s="53">
        <f t="shared" si="1561"/>
        <v>0</v>
      </c>
      <c r="CN1858" s="53">
        <f t="shared" si="1562"/>
        <v>0</v>
      </c>
      <c r="CO1858" s="53">
        <f t="shared" si="1563"/>
        <v>0</v>
      </c>
      <c r="CP1858" s="53">
        <f t="shared" si="1564"/>
        <v>0</v>
      </c>
      <c r="CQ1858" s="53">
        <f t="shared" si="1565"/>
        <v>0</v>
      </c>
      <c r="CR1858" s="53">
        <f t="shared" si="1566"/>
        <v>0</v>
      </c>
      <c r="CS1858" s="53">
        <f t="shared" si="1567"/>
        <v>0</v>
      </c>
      <c r="CT1858" s="53">
        <f t="shared" si="1568"/>
        <v>0</v>
      </c>
      <c r="CU1858" s="53">
        <f t="shared" si="1569"/>
        <v>0</v>
      </c>
      <c r="CV1858" s="53">
        <f t="shared" si="1570"/>
        <v>0</v>
      </c>
      <c r="CW1858" s="53">
        <f t="shared" si="1571"/>
        <v>0</v>
      </c>
      <c r="CX1858" s="53">
        <f t="shared" si="1572"/>
        <v>0</v>
      </c>
      <c r="CY1858" s="53">
        <f t="shared" si="1573"/>
        <v>0</v>
      </c>
      <c r="CZ1858" s="53">
        <f t="shared" si="1574"/>
        <v>0</v>
      </c>
      <c r="DA1858" s="53">
        <f t="shared" si="1575"/>
        <v>0</v>
      </c>
      <c r="DB1858" s="53">
        <f t="shared" si="1576"/>
        <v>0</v>
      </c>
      <c r="DC1858" s="53">
        <f t="shared" si="1577"/>
        <v>0</v>
      </c>
      <c r="DD1858" s="53">
        <f t="shared" si="1578"/>
        <v>0</v>
      </c>
      <c r="DE1858" s="53">
        <f t="shared" si="1579"/>
        <v>0</v>
      </c>
      <c r="DF1858" s="53">
        <f t="shared" si="1580"/>
        <v>0</v>
      </c>
      <c r="DG1858" s="53">
        <f t="shared" si="1581"/>
        <v>0</v>
      </c>
      <c r="DH1858" s="53">
        <f t="shared" si="1582"/>
        <v>0</v>
      </c>
      <c r="DI1858" s="53">
        <f t="shared" si="1583"/>
        <v>0</v>
      </c>
      <c r="DJ1858" s="53">
        <f t="shared" si="1584"/>
        <v>0</v>
      </c>
      <c r="DK1858" s="53">
        <f t="shared" si="1585"/>
        <v>0</v>
      </c>
      <c r="DL1858" s="53">
        <f t="shared" si="1586"/>
        <v>0</v>
      </c>
      <c r="DM1858" s="53">
        <f t="shared" si="1587"/>
        <v>0</v>
      </c>
      <c r="DN1858" s="53">
        <f t="shared" si="1588"/>
        <v>0</v>
      </c>
      <c r="DO1858" s="53">
        <f t="shared" si="1589"/>
        <v>0</v>
      </c>
    </row>
    <row r="1859" spans="1:119" x14ac:dyDescent="0.25">
      <c r="A1859" t="s">
        <v>29</v>
      </c>
      <c r="B1859">
        <v>153</v>
      </c>
      <c r="C1859" t="s">
        <v>141</v>
      </c>
      <c r="D1859" t="s">
        <v>40</v>
      </c>
      <c r="E1859" t="s">
        <v>153</v>
      </c>
      <c r="F1859" t="s">
        <v>159</v>
      </c>
      <c r="G1859" t="s">
        <v>154</v>
      </c>
      <c r="H1859" t="s">
        <v>64</v>
      </c>
      <c r="I1859" t="s">
        <v>40</v>
      </c>
      <c r="J1859" t="s">
        <v>49</v>
      </c>
      <c r="K1859" t="s">
        <v>253</v>
      </c>
      <c r="L1859" s="54">
        <v>0</v>
      </c>
      <c r="M1859" s="54">
        <v>0</v>
      </c>
      <c r="N1859" s="54">
        <v>0</v>
      </c>
      <c r="O1859" s="54">
        <v>0</v>
      </c>
      <c r="P1859" s="54">
        <v>0</v>
      </c>
      <c r="Q1859" s="54">
        <v>0</v>
      </c>
      <c r="R1859" s="54">
        <v>0</v>
      </c>
      <c r="S1859" s="54">
        <v>0</v>
      </c>
      <c r="T1859" s="54">
        <v>0</v>
      </c>
      <c r="U1859" s="54">
        <v>0</v>
      </c>
      <c r="V1859" s="54">
        <v>0</v>
      </c>
      <c r="W1859" s="54">
        <v>0</v>
      </c>
      <c r="X1859" s="54">
        <v>0</v>
      </c>
      <c r="Y1859" s="54">
        <v>0</v>
      </c>
      <c r="Z1859" s="54">
        <v>0</v>
      </c>
      <c r="AA1859" s="54">
        <v>0</v>
      </c>
      <c r="AB1859" s="54">
        <v>0</v>
      </c>
      <c r="AC1859" s="54">
        <v>0</v>
      </c>
      <c r="AD1859" s="54">
        <v>0</v>
      </c>
      <c r="AE1859" s="54">
        <v>0</v>
      </c>
      <c r="AF1859" s="54">
        <v>0</v>
      </c>
      <c r="AG1859" s="54">
        <v>0</v>
      </c>
      <c r="AH1859" s="54">
        <v>0</v>
      </c>
      <c r="AI1859" s="54">
        <v>0</v>
      </c>
      <c r="AJ1859" s="54">
        <v>0</v>
      </c>
      <c r="AK1859" s="54">
        <v>0</v>
      </c>
      <c r="AL1859" s="54">
        <v>0</v>
      </c>
      <c r="AM1859" s="54">
        <v>0</v>
      </c>
      <c r="AN1859" s="54">
        <v>0</v>
      </c>
      <c r="AO1859" s="54">
        <v>0</v>
      </c>
      <c r="AP1859" s="54">
        <v>0</v>
      </c>
      <c r="AQ1859" s="54">
        <v>0</v>
      </c>
      <c r="AR1859" s="54">
        <v>0</v>
      </c>
      <c r="AS1859" s="54">
        <v>0</v>
      </c>
      <c r="AT1859" s="54">
        <v>0</v>
      </c>
      <c r="AU1859" s="54">
        <v>0</v>
      </c>
      <c r="AV1859" s="54">
        <v>0</v>
      </c>
      <c r="AW1859" s="54">
        <v>0</v>
      </c>
      <c r="AX1859" s="54">
        <v>0</v>
      </c>
      <c r="AY1859" s="54">
        <v>0</v>
      </c>
      <c r="AZ1859" s="54">
        <v>0</v>
      </c>
      <c r="BA1859" s="54">
        <v>0</v>
      </c>
      <c r="BB1859" s="54">
        <v>0</v>
      </c>
      <c r="BC1859" s="54">
        <v>0</v>
      </c>
      <c r="BD1859" s="54">
        <v>0</v>
      </c>
      <c r="BE1859" s="54">
        <v>0</v>
      </c>
      <c r="BF1859" s="54">
        <v>0</v>
      </c>
      <c r="BG1859" s="54">
        <v>0</v>
      </c>
      <c r="BH1859" s="54">
        <v>0</v>
      </c>
      <c r="BI1859" s="54">
        <v>0</v>
      </c>
      <c r="BJ1859" s="54">
        <v>0</v>
      </c>
      <c r="BK1859" s="54">
        <v>0</v>
      </c>
      <c r="BL1859" s="54">
        <v>0</v>
      </c>
      <c r="BM1859" s="54">
        <v>0</v>
      </c>
      <c r="BO1859" s="53">
        <f t="shared" si="1537"/>
        <v>0</v>
      </c>
      <c r="BP1859" s="53">
        <f t="shared" si="1538"/>
        <v>0</v>
      </c>
      <c r="BQ1859" s="53">
        <f t="shared" si="1539"/>
        <v>0</v>
      </c>
      <c r="BR1859" s="53">
        <f t="shared" si="1540"/>
        <v>0</v>
      </c>
      <c r="BS1859" s="53">
        <f t="shared" si="1541"/>
        <v>0</v>
      </c>
      <c r="BT1859" s="53">
        <f t="shared" si="1542"/>
        <v>0</v>
      </c>
      <c r="BU1859" s="53">
        <f t="shared" si="1543"/>
        <v>0</v>
      </c>
      <c r="BV1859" s="53">
        <f t="shared" si="1544"/>
        <v>0</v>
      </c>
      <c r="BW1859" s="53">
        <f t="shared" si="1545"/>
        <v>0</v>
      </c>
      <c r="BX1859" s="53">
        <f t="shared" si="1546"/>
        <v>0</v>
      </c>
      <c r="BY1859" s="53">
        <f t="shared" si="1547"/>
        <v>0</v>
      </c>
      <c r="BZ1859" s="53">
        <f t="shared" si="1548"/>
        <v>0</v>
      </c>
      <c r="CA1859" s="53">
        <f t="shared" si="1549"/>
        <v>0</v>
      </c>
      <c r="CB1859" s="53">
        <f t="shared" si="1550"/>
        <v>0</v>
      </c>
      <c r="CC1859" s="53">
        <f t="shared" si="1551"/>
        <v>0</v>
      </c>
      <c r="CD1859" s="53">
        <f t="shared" si="1552"/>
        <v>0</v>
      </c>
      <c r="CE1859" s="53">
        <f t="shared" si="1553"/>
        <v>0</v>
      </c>
      <c r="CF1859" s="53">
        <f t="shared" si="1554"/>
        <v>0</v>
      </c>
      <c r="CG1859" s="53">
        <f t="shared" si="1555"/>
        <v>0</v>
      </c>
      <c r="CH1859" s="53">
        <f t="shared" si="1556"/>
        <v>0</v>
      </c>
      <c r="CI1859" s="53">
        <f t="shared" si="1557"/>
        <v>0</v>
      </c>
      <c r="CJ1859" s="53">
        <f t="shared" si="1558"/>
        <v>0</v>
      </c>
      <c r="CK1859" s="53">
        <f t="shared" si="1559"/>
        <v>0</v>
      </c>
      <c r="CL1859" s="53">
        <f t="shared" si="1560"/>
        <v>0</v>
      </c>
      <c r="CM1859" s="53">
        <f t="shared" si="1561"/>
        <v>0</v>
      </c>
      <c r="CN1859" s="53">
        <f t="shared" si="1562"/>
        <v>0</v>
      </c>
      <c r="CO1859" s="53">
        <f t="shared" si="1563"/>
        <v>0</v>
      </c>
      <c r="CP1859" s="53">
        <f t="shared" si="1564"/>
        <v>0</v>
      </c>
      <c r="CQ1859" s="53">
        <f t="shared" si="1565"/>
        <v>0</v>
      </c>
      <c r="CR1859" s="53">
        <f t="shared" si="1566"/>
        <v>0</v>
      </c>
      <c r="CS1859" s="53">
        <f t="shared" si="1567"/>
        <v>0</v>
      </c>
      <c r="CT1859" s="53">
        <f t="shared" si="1568"/>
        <v>0</v>
      </c>
      <c r="CU1859" s="53">
        <f t="shared" si="1569"/>
        <v>0</v>
      </c>
      <c r="CV1859" s="53">
        <f t="shared" si="1570"/>
        <v>0</v>
      </c>
      <c r="CW1859" s="53">
        <f t="shared" si="1571"/>
        <v>0</v>
      </c>
      <c r="CX1859" s="53">
        <f t="shared" si="1572"/>
        <v>0</v>
      </c>
      <c r="CY1859" s="53">
        <f t="shared" si="1573"/>
        <v>0</v>
      </c>
      <c r="CZ1859" s="53">
        <f t="shared" si="1574"/>
        <v>0</v>
      </c>
      <c r="DA1859" s="53">
        <f t="shared" si="1575"/>
        <v>0</v>
      </c>
      <c r="DB1859" s="53">
        <f t="shared" si="1576"/>
        <v>0</v>
      </c>
      <c r="DC1859" s="53">
        <f t="shared" si="1577"/>
        <v>0</v>
      </c>
      <c r="DD1859" s="53">
        <f t="shared" si="1578"/>
        <v>0</v>
      </c>
      <c r="DE1859" s="53">
        <f t="shared" si="1579"/>
        <v>0</v>
      </c>
      <c r="DF1859" s="53">
        <f t="shared" si="1580"/>
        <v>0</v>
      </c>
      <c r="DG1859" s="53">
        <f t="shared" si="1581"/>
        <v>0</v>
      </c>
      <c r="DH1859" s="53">
        <f t="shared" si="1582"/>
        <v>0</v>
      </c>
      <c r="DI1859" s="53">
        <f t="shared" si="1583"/>
        <v>0</v>
      </c>
      <c r="DJ1859" s="53">
        <f t="shared" si="1584"/>
        <v>0</v>
      </c>
      <c r="DK1859" s="53">
        <f t="shared" si="1585"/>
        <v>0</v>
      </c>
      <c r="DL1859" s="53">
        <f t="shared" si="1586"/>
        <v>0</v>
      </c>
      <c r="DM1859" s="53">
        <f t="shared" si="1587"/>
        <v>0</v>
      </c>
      <c r="DN1859" s="53">
        <f t="shared" si="1588"/>
        <v>0</v>
      </c>
      <c r="DO1859" s="53">
        <f t="shared" si="1589"/>
        <v>0</v>
      </c>
    </row>
    <row r="1860" spans="1:119" x14ac:dyDescent="0.25">
      <c r="A1860" t="s">
        <v>29</v>
      </c>
      <c r="B1860">
        <v>154</v>
      </c>
      <c r="C1860" t="s">
        <v>141</v>
      </c>
      <c r="D1860" t="s">
        <v>40</v>
      </c>
      <c r="E1860" t="s">
        <v>153</v>
      </c>
      <c r="F1860" t="s">
        <v>37</v>
      </c>
      <c r="G1860" t="s">
        <v>154</v>
      </c>
      <c r="H1860" t="s">
        <v>64</v>
      </c>
      <c r="I1860" t="s">
        <v>40</v>
      </c>
      <c r="J1860" t="s">
        <v>255</v>
      </c>
      <c r="K1860" t="s">
        <v>253</v>
      </c>
      <c r="L1860" s="54">
        <v>0</v>
      </c>
      <c r="M1860" s="54">
        <v>0</v>
      </c>
      <c r="N1860" s="54">
        <v>0</v>
      </c>
      <c r="O1860" s="54">
        <v>0</v>
      </c>
      <c r="P1860" s="54">
        <v>0</v>
      </c>
      <c r="Q1860" s="54">
        <v>0</v>
      </c>
      <c r="R1860" s="54">
        <v>0</v>
      </c>
      <c r="S1860" s="54">
        <v>0</v>
      </c>
      <c r="T1860" s="54">
        <v>0</v>
      </c>
      <c r="U1860" s="54">
        <v>0</v>
      </c>
      <c r="V1860" s="54">
        <v>0</v>
      </c>
      <c r="W1860" s="54">
        <v>0</v>
      </c>
      <c r="X1860" s="54">
        <v>0</v>
      </c>
      <c r="Y1860" s="54">
        <v>0</v>
      </c>
      <c r="Z1860" s="54">
        <v>0</v>
      </c>
      <c r="AA1860" s="54">
        <v>0</v>
      </c>
      <c r="AB1860" s="54">
        <v>0</v>
      </c>
      <c r="AC1860" s="54">
        <v>0</v>
      </c>
      <c r="AD1860" s="54">
        <v>0</v>
      </c>
      <c r="AE1860" s="54">
        <v>0</v>
      </c>
      <c r="AF1860" s="54">
        <v>0</v>
      </c>
      <c r="AG1860" s="54">
        <v>0</v>
      </c>
      <c r="AH1860" s="54">
        <v>0</v>
      </c>
      <c r="AI1860" s="54">
        <v>0</v>
      </c>
      <c r="AJ1860" s="54">
        <v>0</v>
      </c>
      <c r="AK1860" s="54">
        <v>0</v>
      </c>
      <c r="AL1860" s="54">
        <v>0</v>
      </c>
      <c r="AM1860" s="54">
        <v>0</v>
      </c>
      <c r="AN1860" s="54">
        <v>0</v>
      </c>
      <c r="AO1860" s="54">
        <v>0</v>
      </c>
      <c r="AP1860" s="54">
        <v>0</v>
      </c>
      <c r="AQ1860" s="54">
        <v>0</v>
      </c>
      <c r="AR1860" s="54">
        <v>0</v>
      </c>
      <c r="AS1860" s="54">
        <v>0</v>
      </c>
      <c r="AT1860" s="54">
        <v>0</v>
      </c>
      <c r="AU1860" s="54">
        <v>0</v>
      </c>
      <c r="AV1860" s="54">
        <v>0</v>
      </c>
      <c r="AW1860" s="54">
        <v>0</v>
      </c>
      <c r="AX1860" s="54">
        <v>0</v>
      </c>
      <c r="AY1860" s="54">
        <v>0</v>
      </c>
      <c r="AZ1860" s="54">
        <v>0</v>
      </c>
      <c r="BA1860" s="54">
        <v>0</v>
      </c>
      <c r="BB1860" s="54">
        <v>0</v>
      </c>
      <c r="BC1860" s="54">
        <v>0</v>
      </c>
      <c r="BD1860" s="54">
        <v>0</v>
      </c>
      <c r="BE1860" s="54">
        <v>0</v>
      </c>
      <c r="BF1860" s="54">
        <v>0</v>
      </c>
      <c r="BG1860" s="54">
        <v>0</v>
      </c>
      <c r="BH1860" s="54">
        <v>0</v>
      </c>
      <c r="BI1860" s="54">
        <v>0</v>
      </c>
      <c r="BJ1860" s="54">
        <v>0</v>
      </c>
      <c r="BK1860" s="54">
        <v>0</v>
      </c>
      <c r="BL1860" s="54">
        <v>0</v>
      </c>
      <c r="BM1860" s="54">
        <v>0</v>
      </c>
      <c r="BO1860" s="53">
        <f t="shared" ref="BO1860:BO1923" si="1590">IFERROR(M1860/$M1860-1,0)</f>
        <v>0</v>
      </c>
      <c r="BP1860" s="53">
        <f t="shared" ref="BP1860:BP1923" si="1591">IFERROR(N1860/$M1860-1,0)</f>
        <v>0</v>
      </c>
      <c r="BQ1860" s="53">
        <f t="shared" ref="BQ1860:BQ1923" si="1592">IFERROR(O1860/$M1860-1,0)</f>
        <v>0</v>
      </c>
      <c r="BR1860" s="53">
        <f t="shared" ref="BR1860:BR1923" si="1593">IFERROR(P1860/$M1860-1,0)</f>
        <v>0</v>
      </c>
      <c r="BS1860" s="53">
        <f t="shared" ref="BS1860:BS1923" si="1594">IFERROR(Q1860/$M1860-1,0)</f>
        <v>0</v>
      </c>
      <c r="BT1860" s="53">
        <f t="shared" ref="BT1860:BT1923" si="1595">IFERROR(R1860/$M1860-1,0)</f>
        <v>0</v>
      </c>
      <c r="BU1860" s="53">
        <f t="shared" ref="BU1860:BU1923" si="1596">IFERROR(S1860/$M1860-1,0)</f>
        <v>0</v>
      </c>
      <c r="BV1860" s="53">
        <f t="shared" ref="BV1860:BV1923" si="1597">IFERROR(T1860/$M1860-1,0)</f>
        <v>0</v>
      </c>
      <c r="BW1860" s="53">
        <f t="shared" ref="BW1860:BW1923" si="1598">IFERROR(U1860/$M1860-1,0)</f>
        <v>0</v>
      </c>
      <c r="BX1860" s="53">
        <f t="shared" ref="BX1860:BX1923" si="1599">IFERROR(V1860/$M1860-1,0)</f>
        <v>0</v>
      </c>
      <c r="BY1860" s="53">
        <f t="shared" ref="BY1860:BY1923" si="1600">IFERROR(W1860/$M1860-1,0)</f>
        <v>0</v>
      </c>
      <c r="BZ1860" s="53">
        <f t="shared" ref="BZ1860:BZ1923" si="1601">IFERROR(X1860/$M1860-1,0)</f>
        <v>0</v>
      </c>
      <c r="CA1860" s="53">
        <f t="shared" ref="CA1860:CA1923" si="1602">IFERROR(Y1860/$M1860-1,0)</f>
        <v>0</v>
      </c>
      <c r="CB1860" s="53">
        <f t="shared" ref="CB1860:CB1923" si="1603">IFERROR(Z1860/$M1860-1,0)</f>
        <v>0</v>
      </c>
      <c r="CC1860" s="53">
        <f t="shared" ref="CC1860:CC1923" si="1604">IFERROR(AA1860/$M1860-1,0)</f>
        <v>0</v>
      </c>
      <c r="CD1860" s="53">
        <f t="shared" ref="CD1860:CD1923" si="1605">IFERROR(AB1860/$M1860-1,0)</f>
        <v>0</v>
      </c>
      <c r="CE1860" s="53">
        <f t="shared" ref="CE1860:CE1923" si="1606">IFERROR(AC1860/$M1860-1,0)</f>
        <v>0</v>
      </c>
      <c r="CF1860" s="53">
        <f t="shared" ref="CF1860:CF1923" si="1607">IFERROR(AD1860/$M1860-1,0)</f>
        <v>0</v>
      </c>
      <c r="CG1860" s="53">
        <f t="shared" ref="CG1860:CG1923" si="1608">IFERROR(AE1860/$M1860-1,0)</f>
        <v>0</v>
      </c>
      <c r="CH1860" s="53">
        <f t="shared" ref="CH1860:CH1923" si="1609">IFERROR(AF1860/$M1860-1,0)</f>
        <v>0</v>
      </c>
      <c r="CI1860" s="53">
        <f t="shared" ref="CI1860:CI1923" si="1610">IFERROR(AG1860/$M1860-1,0)</f>
        <v>0</v>
      </c>
      <c r="CJ1860" s="53">
        <f t="shared" ref="CJ1860:CJ1923" si="1611">IFERROR(AH1860/$M1860-1,0)</f>
        <v>0</v>
      </c>
      <c r="CK1860" s="53">
        <f t="shared" ref="CK1860:CK1923" si="1612">IFERROR(AI1860/$M1860-1,0)</f>
        <v>0</v>
      </c>
      <c r="CL1860" s="53">
        <f t="shared" ref="CL1860:CL1923" si="1613">IFERROR(AJ1860/$M1860-1,0)</f>
        <v>0</v>
      </c>
      <c r="CM1860" s="53">
        <f t="shared" ref="CM1860:CM1923" si="1614">IFERROR(AK1860/$M1860-1,0)</f>
        <v>0</v>
      </c>
      <c r="CN1860" s="53">
        <f t="shared" ref="CN1860:CN1923" si="1615">IFERROR(AL1860/$M1860-1,0)</f>
        <v>0</v>
      </c>
      <c r="CO1860" s="53">
        <f t="shared" ref="CO1860:CO1923" si="1616">IFERROR(AM1860/$M1860-1,0)</f>
        <v>0</v>
      </c>
      <c r="CP1860" s="53">
        <f t="shared" ref="CP1860:CP1923" si="1617">IFERROR(AN1860/$M1860-1,0)</f>
        <v>0</v>
      </c>
      <c r="CQ1860" s="53">
        <f t="shared" ref="CQ1860:CQ1923" si="1618">IFERROR(AO1860/$M1860-1,0)</f>
        <v>0</v>
      </c>
      <c r="CR1860" s="53">
        <f t="shared" ref="CR1860:CR1923" si="1619">IFERROR(AP1860/$M1860-1,0)</f>
        <v>0</v>
      </c>
      <c r="CS1860" s="53">
        <f t="shared" ref="CS1860:CS1923" si="1620">IFERROR(AQ1860/$M1860-1,0)</f>
        <v>0</v>
      </c>
      <c r="CT1860" s="53">
        <f t="shared" ref="CT1860:CT1923" si="1621">IFERROR(AR1860/$M1860-1,0)</f>
        <v>0</v>
      </c>
      <c r="CU1860" s="53">
        <f t="shared" ref="CU1860:CU1923" si="1622">IFERROR(AS1860/$M1860-1,0)</f>
        <v>0</v>
      </c>
      <c r="CV1860" s="53">
        <f t="shared" ref="CV1860:CV1923" si="1623">IFERROR(AT1860/$M1860-1,0)</f>
        <v>0</v>
      </c>
      <c r="CW1860" s="53">
        <f t="shared" ref="CW1860:CW1923" si="1624">IFERROR(AU1860/$M1860-1,0)</f>
        <v>0</v>
      </c>
      <c r="CX1860" s="53">
        <f t="shared" ref="CX1860:CX1923" si="1625">IFERROR(AV1860/$M1860-1,0)</f>
        <v>0</v>
      </c>
      <c r="CY1860" s="53">
        <f t="shared" ref="CY1860:CY1923" si="1626">IFERROR(AW1860/$M1860-1,0)</f>
        <v>0</v>
      </c>
      <c r="CZ1860" s="53">
        <f t="shared" ref="CZ1860:CZ1923" si="1627">IFERROR(AX1860/$M1860-1,0)</f>
        <v>0</v>
      </c>
      <c r="DA1860" s="53">
        <f t="shared" ref="DA1860:DA1923" si="1628">IFERROR(AY1860/$M1860-1,0)</f>
        <v>0</v>
      </c>
      <c r="DB1860" s="53">
        <f t="shared" ref="DB1860:DB1923" si="1629">IFERROR(AZ1860/$M1860-1,0)</f>
        <v>0</v>
      </c>
      <c r="DC1860" s="53">
        <f t="shared" ref="DC1860:DC1923" si="1630">IFERROR(BA1860/$M1860-1,0)</f>
        <v>0</v>
      </c>
      <c r="DD1860" s="53">
        <f t="shared" ref="DD1860:DD1923" si="1631">IFERROR(BB1860/$M1860-1,0)</f>
        <v>0</v>
      </c>
      <c r="DE1860" s="53">
        <f t="shared" ref="DE1860:DE1923" si="1632">IFERROR(BC1860/$M1860-1,0)</f>
        <v>0</v>
      </c>
      <c r="DF1860" s="53">
        <f t="shared" ref="DF1860:DF1923" si="1633">IFERROR(BD1860/$M1860-1,0)</f>
        <v>0</v>
      </c>
      <c r="DG1860" s="53">
        <f t="shared" ref="DG1860:DG1923" si="1634">IFERROR(BE1860/$M1860-1,0)</f>
        <v>0</v>
      </c>
      <c r="DH1860" s="53">
        <f t="shared" ref="DH1860:DH1923" si="1635">IFERROR(BF1860/$M1860-1,0)</f>
        <v>0</v>
      </c>
      <c r="DI1860" s="53">
        <f t="shared" ref="DI1860:DI1923" si="1636">IFERROR(BG1860/$M1860-1,0)</f>
        <v>0</v>
      </c>
      <c r="DJ1860" s="53">
        <f t="shared" ref="DJ1860:DJ1923" si="1637">IFERROR(BH1860/$M1860-1,0)</f>
        <v>0</v>
      </c>
      <c r="DK1860" s="53">
        <f t="shared" ref="DK1860:DK1923" si="1638">IFERROR(BI1860/$M1860-1,0)</f>
        <v>0</v>
      </c>
      <c r="DL1860" s="53">
        <f t="shared" ref="DL1860:DL1923" si="1639">IFERROR(BJ1860/$M1860-1,0)</f>
        <v>0</v>
      </c>
      <c r="DM1860" s="53">
        <f t="shared" ref="DM1860:DM1923" si="1640">IFERROR(BK1860/$M1860-1,0)</f>
        <v>0</v>
      </c>
      <c r="DN1860" s="53">
        <f t="shared" ref="DN1860:DN1923" si="1641">IFERROR(BL1860/$M1860-1,0)</f>
        <v>0</v>
      </c>
      <c r="DO1860" s="53">
        <f t="shared" ref="DO1860:DO1923" si="1642">IFERROR(BM1860/$M1860-1,0)</f>
        <v>0</v>
      </c>
    </row>
    <row r="1861" spans="1:119" x14ac:dyDescent="0.25">
      <c r="A1861" t="s">
        <v>29</v>
      </c>
      <c r="B1861">
        <v>155</v>
      </c>
      <c r="C1861" t="s">
        <v>141</v>
      </c>
      <c r="D1861" t="s">
        <v>40</v>
      </c>
      <c r="E1861" t="s">
        <v>160</v>
      </c>
      <c r="F1861" t="s">
        <v>16</v>
      </c>
      <c r="G1861" t="s">
        <v>161</v>
      </c>
      <c r="H1861" t="s">
        <v>64</v>
      </c>
      <c r="I1861" t="s">
        <v>40</v>
      </c>
      <c r="J1861" t="s">
        <v>16</v>
      </c>
      <c r="K1861" t="s">
        <v>253</v>
      </c>
      <c r="L1861" s="54">
        <v>0</v>
      </c>
      <c r="M1861" s="54">
        <v>0</v>
      </c>
      <c r="N1861" s="54">
        <v>0</v>
      </c>
      <c r="O1861" s="54">
        <v>0</v>
      </c>
      <c r="P1861" s="54">
        <v>0</v>
      </c>
      <c r="Q1861" s="54">
        <v>0</v>
      </c>
      <c r="R1861" s="54">
        <v>0</v>
      </c>
      <c r="S1861" s="54">
        <v>0</v>
      </c>
      <c r="T1861" s="54">
        <v>0</v>
      </c>
      <c r="U1861" s="54">
        <v>0</v>
      </c>
      <c r="V1861" s="54">
        <v>0</v>
      </c>
      <c r="W1861" s="54">
        <v>0</v>
      </c>
      <c r="X1861" s="54">
        <v>0</v>
      </c>
      <c r="Y1861" s="54">
        <v>0</v>
      </c>
      <c r="Z1861" s="54">
        <v>0</v>
      </c>
      <c r="AA1861" s="54">
        <v>0</v>
      </c>
      <c r="AB1861" s="54">
        <v>0</v>
      </c>
      <c r="AC1861" s="54">
        <v>0</v>
      </c>
      <c r="AD1861" s="54">
        <v>0</v>
      </c>
      <c r="AE1861" s="54">
        <v>0</v>
      </c>
      <c r="AF1861" s="54">
        <v>0</v>
      </c>
      <c r="AG1861" s="54">
        <v>0</v>
      </c>
      <c r="AH1861" s="54">
        <v>0</v>
      </c>
      <c r="AI1861" s="54">
        <v>0</v>
      </c>
      <c r="AJ1861" s="54">
        <v>0</v>
      </c>
      <c r="AK1861" s="54">
        <v>0</v>
      </c>
      <c r="AL1861" s="54">
        <v>0</v>
      </c>
      <c r="AM1861" s="54">
        <v>0</v>
      </c>
      <c r="AN1861" s="54">
        <v>0</v>
      </c>
      <c r="AO1861" s="54">
        <v>0</v>
      </c>
      <c r="AP1861" s="54">
        <v>0</v>
      </c>
      <c r="AQ1861" s="54">
        <v>0</v>
      </c>
      <c r="AR1861" s="54">
        <v>0</v>
      </c>
      <c r="AS1861" s="54">
        <v>0</v>
      </c>
      <c r="AT1861" s="54">
        <v>0</v>
      </c>
      <c r="AU1861" s="54">
        <v>0</v>
      </c>
      <c r="AV1861" s="54">
        <v>0</v>
      </c>
      <c r="AW1861" s="54">
        <v>0</v>
      </c>
      <c r="AX1861" s="54">
        <v>0</v>
      </c>
      <c r="AY1861" s="54">
        <v>0</v>
      </c>
      <c r="AZ1861" s="54">
        <v>0</v>
      </c>
      <c r="BA1861" s="54">
        <v>0</v>
      </c>
      <c r="BB1861" s="54">
        <v>0</v>
      </c>
      <c r="BC1861" s="54">
        <v>0</v>
      </c>
      <c r="BD1861" s="54">
        <v>0</v>
      </c>
      <c r="BE1861" s="54">
        <v>0</v>
      </c>
      <c r="BF1861" s="54">
        <v>0</v>
      </c>
      <c r="BG1861" s="54">
        <v>0</v>
      </c>
      <c r="BH1861" s="54">
        <v>0</v>
      </c>
      <c r="BI1861" s="54">
        <v>0</v>
      </c>
      <c r="BJ1861" s="54">
        <v>0</v>
      </c>
      <c r="BK1861" s="54">
        <v>0</v>
      </c>
      <c r="BL1861" s="54">
        <v>0</v>
      </c>
      <c r="BM1861" s="54">
        <v>0</v>
      </c>
      <c r="BO1861" s="53">
        <f t="shared" si="1590"/>
        <v>0</v>
      </c>
      <c r="BP1861" s="53">
        <f t="shared" si="1591"/>
        <v>0</v>
      </c>
      <c r="BQ1861" s="53">
        <f t="shared" si="1592"/>
        <v>0</v>
      </c>
      <c r="BR1861" s="53">
        <f t="shared" si="1593"/>
        <v>0</v>
      </c>
      <c r="BS1861" s="53">
        <f t="shared" si="1594"/>
        <v>0</v>
      </c>
      <c r="BT1861" s="53">
        <f t="shared" si="1595"/>
        <v>0</v>
      </c>
      <c r="BU1861" s="53">
        <f t="shared" si="1596"/>
        <v>0</v>
      </c>
      <c r="BV1861" s="53">
        <f t="shared" si="1597"/>
        <v>0</v>
      </c>
      <c r="BW1861" s="53">
        <f t="shared" si="1598"/>
        <v>0</v>
      </c>
      <c r="BX1861" s="53">
        <f t="shared" si="1599"/>
        <v>0</v>
      </c>
      <c r="BY1861" s="53">
        <f t="shared" si="1600"/>
        <v>0</v>
      </c>
      <c r="BZ1861" s="53">
        <f t="shared" si="1601"/>
        <v>0</v>
      </c>
      <c r="CA1861" s="53">
        <f t="shared" si="1602"/>
        <v>0</v>
      </c>
      <c r="CB1861" s="53">
        <f t="shared" si="1603"/>
        <v>0</v>
      </c>
      <c r="CC1861" s="53">
        <f t="shared" si="1604"/>
        <v>0</v>
      </c>
      <c r="CD1861" s="53">
        <f t="shared" si="1605"/>
        <v>0</v>
      </c>
      <c r="CE1861" s="53">
        <f t="shared" si="1606"/>
        <v>0</v>
      </c>
      <c r="CF1861" s="53">
        <f t="shared" si="1607"/>
        <v>0</v>
      </c>
      <c r="CG1861" s="53">
        <f t="shared" si="1608"/>
        <v>0</v>
      </c>
      <c r="CH1861" s="53">
        <f t="shared" si="1609"/>
        <v>0</v>
      </c>
      <c r="CI1861" s="53">
        <f t="shared" si="1610"/>
        <v>0</v>
      </c>
      <c r="CJ1861" s="53">
        <f t="shared" si="1611"/>
        <v>0</v>
      </c>
      <c r="CK1861" s="53">
        <f t="shared" si="1612"/>
        <v>0</v>
      </c>
      <c r="CL1861" s="53">
        <f t="shared" si="1613"/>
        <v>0</v>
      </c>
      <c r="CM1861" s="53">
        <f t="shared" si="1614"/>
        <v>0</v>
      </c>
      <c r="CN1861" s="53">
        <f t="shared" si="1615"/>
        <v>0</v>
      </c>
      <c r="CO1861" s="53">
        <f t="shared" si="1616"/>
        <v>0</v>
      </c>
      <c r="CP1861" s="53">
        <f t="shared" si="1617"/>
        <v>0</v>
      </c>
      <c r="CQ1861" s="53">
        <f t="shared" si="1618"/>
        <v>0</v>
      </c>
      <c r="CR1861" s="53">
        <f t="shared" si="1619"/>
        <v>0</v>
      </c>
      <c r="CS1861" s="53">
        <f t="shared" si="1620"/>
        <v>0</v>
      </c>
      <c r="CT1861" s="53">
        <f t="shared" si="1621"/>
        <v>0</v>
      </c>
      <c r="CU1861" s="53">
        <f t="shared" si="1622"/>
        <v>0</v>
      </c>
      <c r="CV1861" s="53">
        <f t="shared" si="1623"/>
        <v>0</v>
      </c>
      <c r="CW1861" s="53">
        <f t="shared" si="1624"/>
        <v>0</v>
      </c>
      <c r="CX1861" s="53">
        <f t="shared" si="1625"/>
        <v>0</v>
      </c>
      <c r="CY1861" s="53">
        <f t="shared" si="1626"/>
        <v>0</v>
      </c>
      <c r="CZ1861" s="53">
        <f t="shared" si="1627"/>
        <v>0</v>
      </c>
      <c r="DA1861" s="53">
        <f t="shared" si="1628"/>
        <v>0</v>
      </c>
      <c r="DB1861" s="53">
        <f t="shared" si="1629"/>
        <v>0</v>
      </c>
      <c r="DC1861" s="53">
        <f t="shared" si="1630"/>
        <v>0</v>
      </c>
      <c r="DD1861" s="53">
        <f t="shared" si="1631"/>
        <v>0</v>
      </c>
      <c r="DE1861" s="53">
        <f t="shared" si="1632"/>
        <v>0</v>
      </c>
      <c r="DF1861" s="53">
        <f t="shared" si="1633"/>
        <v>0</v>
      </c>
      <c r="DG1861" s="53">
        <f t="shared" si="1634"/>
        <v>0</v>
      </c>
      <c r="DH1861" s="53">
        <f t="shared" si="1635"/>
        <v>0</v>
      </c>
      <c r="DI1861" s="53">
        <f t="shared" si="1636"/>
        <v>0</v>
      </c>
      <c r="DJ1861" s="53">
        <f t="shared" si="1637"/>
        <v>0</v>
      </c>
      <c r="DK1861" s="53">
        <f t="shared" si="1638"/>
        <v>0</v>
      </c>
      <c r="DL1861" s="53">
        <f t="shared" si="1639"/>
        <v>0</v>
      </c>
      <c r="DM1861" s="53">
        <f t="shared" si="1640"/>
        <v>0</v>
      </c>
      <c r="DN1861" s="53">
        <f t="shared" si="1641"/>
        <v>0</v>
      </c>
      <c r="DO1861" s="53">
        <f t="shared" si="1642"/>
        <v>0</v>
      </c>
    </row>
    <row r="1862" spans="1:119" x14ac:dyDescent="0.25">
      <c r="A1862" t="s">
        <v>29</v>
      </c>
      <c r="B1862">
        <v>156</v>
      </c>
      <c r="C1862" t="s">
        <v>141</v>
      </c>
      <c r="D1862" t="s">
        <v>40</v>
      </c>
      <c r="E1862" t="s">
        <v>160</v>
      </c>
      <c r="F1862" t="s">
        <v>16</v>
      </c>
      <c r="G1862" t="s">
        <v>162</v>
      </c>
      <c r="H1862" t="s">
        <v>64</v>
      </c>
      <c r="I1862" t="s">
        <v>40</v>
      </c>
      <c r="J1862" t="s">
        <v>16</v>
      </c>
      <c r="K1862" t="s">
        <v>253</v>
      </c>
      <c r="L1862" s="54">
        <v>0</v>
      </c>
      <c r="M1862" s="54">
        <v>0</v>
      </c>
      <c r="N1862" s="54">
        <v>0</v>
      </c>
      <c r="O1862" s="54">
        <v>0</v>
      </c>
      <c r="P1862" s="54">
        <v>0</v>
      </c>
      <c r="Q1862" s="54">
        <v>0</v>
      </c>
      <c r="R1862" s="54">
        <v>0</v>
      </c>
      <c r="S1862" s="54">
        <v>0</v>
      </c>
      <c r="T1862" s="54">
        <v>0</v>
      </c>
      <c r="U1862" s="54">
        <v>0</v>
      </c>
      <c r="V1862" s="54">
        <v>0</v>
      </c>
      <c r="W1862" s="54">
        <v>0</v>
      </c>
      <c r="X1862" s="54">
        <v>0</v>
      </c>
      <c r="Y1862" s="54">
        <v>0</v>
      </c>
      <c r="Z1862" s="54">
        <v>0</v>
      </c>
      <c r="AA1862" s="54">
        <v>0</v>
      </c>
      <c r="AB1862" s="54">
        <v>0</v>
      </c>
      <c r="AC1862" s="54">
        <v>0</v>
      </c>
      <c r="AD1862" s="54">
        <v>0</v>
      </c>
      <c r="AE1862" s="54">
        <v>0</v>
      </c>
      <c r="AF1862" s="54">
        <v>0</v>
      </c>
      <c r="AG1862" s="54">
        <v>0</v>
      </c>
      <c r="AH1862" s="54">
        <v>0</v>
      </c>
      <c r="AI1862" s="54">
        <v>0</v>
      </c>
      <c r="AJ1862" s="54">
        <v>0</v>
      </c>
      <c r="AK1862" s="54">
        <v>0</v>
      </c>
      <c r="AL1862" s="54">
        <v>0</v>
      </c>
      <c r="AM1862" s="54">
        <v>0</v>
      </c>
      <c r="AN1862" s="54">
        <v>0</v>
      </c>
      <c r="AO1862" s="54">
        <v>0</v>
      </c>
      <c r="AP1862" s="54">
        <v>0</v>
      </c>
      <c r="AQ1862" s="54">
        <v>0</v>
      </c>
      <c r="AR1862" s="54">
        <v>0</v>
      </c>
      <c r="AS1862" s="54">
        <v>0</v>
      </c>
      <c r="AT1862" s="54">
        <v>0</v>
      </c>
      <c r="AU1862" s="54">
        <v>0</v>
      </c>
      <c r="AV1862" s="54">
        <v>0</v>
      </c>
      <c r="AW1862" s="54">
        <v>0</v>
      </c>
      <c r="AX1862" s="54">
        <v>0</v>
      </c>
      <c r="AY1862" s="54">
        <v>0</v>
      </c>
      <c r="AZ1862" s="54">
        <v>0</v>
      </c>
      <c r="BA1862" s="54">
        <v>0</v>
      </c>
      <c r="BB1862" s="54">
        <v>0</v>
      </c>
      <c r="BC1862" s="54">
        <v>0</v>
      </c>
      <c r="BD1862" s="54">
        <v>0</v>
      </c>
      <c r="BE1862" s="54">
        <v>0</v>
      </c>
      <c r="BF1862" s="54">
        <v>0</v>
      </c>
      <c r="BG1862" s="54">
        <v>0</v>
      </c>
      <c r="BH1862" s="54">
        <v>0</v>
      </c>
      <c r="BI1862" s="54">
        <v>0</v>
      </c>
      <c r="BJ1862" s="54">
        <v>0</v>
      </c>
      <c r="BK1862" s="54">
        <v>0</v>
      </c>
      <c r="BL1862" s="54">
        <v>0</v>
      </c>
      <c r="BM1862" s="54">
        <v>0</v>
      </c>
      <c r="BO1862" s="53">
        <f t="shared" si="1590"/>
        <v>0</v>
      </c>
      <c r="BP1862" s="53">
        <f t="shared" si="1591"/>
        <v>0</v>
      </c>
      <c r="BQ1862" s="53">
        <f t="shared" si="1592"/>
        <v>0</v>
      </c>
      <c r="BR1862" s="53">
        <f t="shared" si="1593"/>
        <v>0</v>
      </c>
      <c r="BS1862" s="53">
        <f t="shared" si="1594"/>
        <v>0</v>
      </c>
      <c r="BT1862" s="53">
        <f t="shared" si="1595"/>
        <v>0</v>
      </c>
      <c r="BU1862" s="53">
        <f t="shared" si="1596"/>
        <v>0</v>
      </c>
      <c r="BV1862" s="53">
        <f t="shared" si="1597"/>
        <v>0</v>
      </c>
      <c r="BW1862" s="53">
        <f t="shared" si="1598"/>
        <v>0</v>
      </c>
      <c r="BX1862" s="53">
        <f t="shared" si="1599"/>
        <v>0</v>
      </c>
      <c r="BY1862" s="53">
        <f t="shared" si="1600"/>
        <v>0</v>
      </c>
      <c r="BZ1862" s="53">
        <f t="shared" si="1601"/>
        <v>0</v>
      </c>
      <c r="CA1862" s="53">
        <f t="shared" si="1602"/>
        <v>0</v>
      </c>
      <c r="CB1862" s="53">
        <f t="shared" si="1603"/>
        <v>0</v>
      </c>
      <c r="CC1862" s="53">
        <f t="shared" si="1604"/>
        <v>0</v>
      </c>
      <c r="CD1862" s="53">
        <f t="shared" si="1605"/>
        <v>0</v>
      </c>
      <c r="CE1862" s="53">
        <f t="shared" si="1606"/>
        <v>0</v>
      </c>
      <c r="CF1862" s="53">
        <f t="shared" si="1607"/>
        <v>0</v>
      </c>
      <c r="CG1862" s="53">
        <f t="shared" si="1608"/>
        <v>0</v>
      </c>
      <c r="CH1862" s="53">
        <f t="shared" si="1609"/>
        <v>0</v>
      </c>
      <c r="CI1862" s="53">
        <f t="shared" si="1610"/>
        <v>0</v>
      </c>
      <c r="CJ1862" s="53">
        <f t="shared" si="1611"/>
        <v>0</v>
      </c>
      <c r="CK1862" s="53">
        <f t="shared" si="1612"/>
        <v>0</v>
      </c>
      <c r="CL1862" s="53">
        <f t="shared" si="1613"/>
        <v>0</v>
      </c>
      <c r="CM1862" s="53">
        <f t="shared" si="1614"/>
        <v>0</v>
      </c>
      <c r="CN1862" s="53">
        <f t="shared" si="1615"/>
        <v>0</v>
      </c>
      <c r="CO1862" s="53">
        <f t="shared" si="1616"/>
        <v>0</v>
      </c>
      <c r="CP1862" s="53">
        <f t="shared" si="1617"/>
        <v>0</v>
      </c>
      <c r="CQ1862" s="53">
        <f t="shared" si="1618"/>
        <v>0</v>
      </c>
      <c r="CR1862" s="53">
        <f t="shared" si="1619"/>
        <v>0</v>
      </c>
      <c r="CS1862" s="53">
        <f t="shared" si="1620"/>
        <v>0</v>
      </c>
      <c r="CT1862" s="53">
        <f t="shared" si="1621"/>
        <v>0</v>
      </c>
      <c r="CU1862" s="53">
        <f t="shared" si="1622"/>
        <v>0</v>
      </c>
      <c r="CV1862" s="53">
        <f t="shared" si="1623"/>
        <v>0</v>
      </c>
      <c r="CW1862" s="53">
        <f t="shared" si="1624"/>
        <v>0</v>
      </c>
      <c r="CX1862" s="53">
        <f t="shared" si="1625"/>
        <v>0</v>
      </c>
      <c r="CY1862" s="53">
        <f t="shared" si="1626"/>
        <v>0</v>
      </c>
      <c r="CZ1862" s="53">
        <f t="shared" si="1627"/>
        <v>0</v>
      </c>
      <c r="DA1862" s="53">
        <f t="shared" si="1628"/>
        <v>0</v>
      </c>
      <c r="DB1862" s="53">
        <f t="shared" si="1629"/>
        <v>0</v>
      </c>
      <c r="DC1862" s="53">
        <f t="shared" si="1630"/>
        <v>0</v>
      </c>
      <c r="DD1862" s="53">
        <f t="shared" si="1631"/>
        <v>0</v>
      </c>
      <c r="DE1862" s="53">
        <f t="shared" si="1632"/>
        <v>0</v>
      </c>
      <c r="DF1862" s="53">
        <f t="shared" si="1633"/>
        <v>0</v>
      </c>
      <c r="DG1862" s="53">
        <f t="shared" si="1634"/>
        <v>0</v>
      </c>
      <c r="DH1862" s="53">
        <f t="shared" si="1635"/>
        <v>0</v>
      </c>
      <c r="DI1862" s="53">
        <f t="shared" si="1636"/>
        <v>0</v>
      </c>
      <c r="DJ1862" s="53">
        <f t="shared" si="1637"/>
        <v>0</v>
      </c>
      <c r="DK1862" s="53">
        <f t="shared" si="1638"/>
        <v>0</v>
      </c>
      <c r="DL1862" s="53">
        <f t="shared" si="1639"/>
        <v>0</v>
      </c>
      <c r="DM1862" s="53">
        <f t="shared" si="1640"/>
        <v>0</v>
      </c>
      <c r="DN1862" s="53">
        <f t="shared" si="1641"/>
        <v>0</v>
      </c>
      <c r="DO1862" s="53">
        <f t="shared" si="1642"/>
        <v>0</v>
      </c>
    </row>
    <row r="1863" spans="1:119" x14ac:dyDescent="0.25">
      <c r="A1863" t="s">
        <v>29</v>
      </c>
      <c r="B1863">
        <v>157</v>
      </c>
      <c r="C1863" t="s">
        <v>141</v>
      </c>
      <c r="D1863" t="s">
        <v>40</v>
      </c>
      <c r="E1863" t="s">
        <v>160</v>
      </c>
      <c r="F1863" t="s">
        <v>16</v>
      </c>
      <c r="G1863" t="s">
        <v>163</v>
      </c>
      <c r="H1863" t="s">
        <v>64</v>
      </c>
      <c r="I1863" t="s">
        <v>40</v>
      </c>
      <c r="J1863" t="s">
        <v>16</v>
      </c>
      <c r="K1863" t="s">
        <v>253</v>
      </c>
      <c r="L1863" s="54">
        <v>0</v>
      </c>
      <c r="M1863" s="54">
        <v>0</v>
      </c>
      <c r="N1863" s="54">
        <v>0</v>
      </c>
      <c r="O1863" s="54">
        <v>0</v>
      </c>
      <c r="P1863" s="54">
        <v>0</v>
      </c>
      <c r="Q1863" s="54">
        <v>0</v>
      </c>
      <c r="R1863" s="54">
        <v>0</v>
      </c>
      <c r="S1863" s="54">
        <v>0</v>
      </c>
      <c r="T1863" s="54">
        <v>0</v>
      </c>
      <c r="U1863" s="54">
        <v>0</v>
      </c>
      <c r="V1863" s="54">
        <v>0</v>
      </c>
      <c r="W1863" s="54">
        <v>0</v>
      </c>
      <c r="X1863" s="54">
        <v>0</v>
      </c>
      <c r="Y1863" s="54">
        <v>0</v>
      </c>
      <c r="Z1863" s="54">
        <v>0</v>
      </c>
      <c r="AA1863" s="54">
        <v>0</v>
      </c>
      <c r="AB1863" s="54">
        <v>0</v>
      </c>
      <c r="AC1863" s="54">
        <v>0</v>
      </c>
      <c r="AD1863" s="54">
        <v>0</v>
      </c>
      <c r="AE1863" s="54">
        <v>0</v>
      </c>
      <c r="AF1863" s="54">
        <v>0</v>
      </c>
      <c r="AG1863" s="54">
        <v>0</v>
      </c>
      <c r="AH1863" s="54">
        <v>0</v>
      </c>
      <c r="AI1863" s="54">
        <v>0</v>
      </c>
      <c r="AJ1863" s="54">
        <v>0</v>
      </c>
      <c r="AK1863" s="54">
        <v>0</v>
      </c>
      <c r="AL1863" s="54">
        <v>0</v>
      </c>
      <c r="AM1863" s="54">
        <v>0</v>
      </c>
      <c r="AN1863" s="54">
        <v>0</v>
      </c>
      <c r="AO1863" s="54">
        <v>0</v>
      </c>
      <c r="AP1863" s="54">
        <v>0</v>
      </c>
      <c r="AQ1863" s="54">
        <v>0</v>
      </c>
      <c r="AR1863" s="54">
        <v>0</v>
      </c>
      <c r="AS1863" s="54">
        <v>0</v>
      </c>
      <c r="AT1863" s="54">
        <v>0</v>
      </c>
      <c r="AU1863" s="54">
        <v>0</v>
      </c>
      <c r="AV1863" s="54">
        <v>0</v>
      </c>
      <c r="AW1863" s="54">
        <v>0</v>
      </c>
      <c r="AX1863" s="54">
        <v>0</v>
      </c>
      <c r="AY1863" s="54">
        <v>0</v>
      </c>
      <c r="AZ1863" s="54">
        <v>0</v>
      </c>
      <c r="BA1863" s="54">
        <v>0</v>
      </c>
      <c r="BB1863" s="54">
        <v>0</v>
      </c>
      <c r="BC1863" s="54">
        <v>0</v>
      </c>
      <c r="BD1863" s="54">
        <v>0</v>
      </c>
      <c r="BE1863" s="54">
        <v>0</v>
      </c>
      <c r="BF1863" s="54">
        <v>0</v>
      </c>
      <c r="BG1863" s="54">
        <v>0</v>
      </c>
      <c r="BH1863" s="54">
        <v>0</v>
      </c>
      <c r="BI1863" s="54">
        <v>0</v>
      </c>
      <c r="BJ1863" s="54">
        <v>0</v>
      </c>
      <c r="BK1863" s="54">
        <v>0</v>
      </c>
      <c r="BL1863" s="54">
        <v>0</v>
      </c>
      <c r="BM1863" s="54">
        <v>0</v>
      </c>
      <c r="BO1863" s="53">
        <f t="shared" si="1590"/>
        <v>0</v>
      </c>
      <c r="BP1863" s="53">
        <f t="shared" si="1591"/>
        <v>0</v>
      </c>
      <c r="BQ1863" s="53">
        <f t="shared" si="1592"/>
        <v>0</v>
      </c>
      <c r="BR1863" s="53">
        <f t="shared" si="1593"/>
        <v>0</v>
      </c>
      <c r="BS1863" s="53">
        <f t="shared" si="1594"/>
        <v>0</v>
      </c>
      <c r="BT1863" s="53">
        <f t="shared" si="1595"/>
        <v>0</v>
      </c>
      <c r="BU1863" s="53">
        <f t="shared" si="1596"/>
        <v>0</v>
      </c>
      <c r="BV1863" s="53">
        <f t="shared" si="1597"/>
        <v>0</v>
      </c>
      <c r="BW1863" s="53">
        <f t="shared" si="1598"/>
        <v>0</v>
      </c>
      <c r="BX1863" s="53">
        <f t="shared" si="1599"/>
        <v>0</v>
      </c>
      <c r="BY1863" s="53">
        <f t="shared" si="1600"/>
        <v>0</v>
      </c>
      <c r="BZ1863" s="53">
        <f t="shared" si="1601"/>
        <v>0</v>
      </c>
      <c r="CA1863" s="53">
        <f t="shared" si="1602"/>
        <v>0</v>
      </c>
      <c r="CB1863" s="53">
        <f t="shared" si="1603"/>
        <v>0</v>
      </c>
      <c r="CC1863" s="53">
        <f t="shared" si="1604"/>
        <v>0</v>
      </c>
      <c r="CD1863" s="53">
        <f t="shared" si="1605"/>
        <v>0</v>
      </c>
      <c r="CE1863" s="53">
        <f t="shared" si="1606"/>
        <v>0</v>
      </c>
      <c r="CF1863" s="53">
        <f t="shared" si="1607"/>
        <v>0</v>
      </c>
      <c r="CG1863" s="53">
        <f t="shared" si="1608"/>
        <v>0</v>
      </c>
      <c r="CH1863" s="53">
        <f t="shared" si="1609"/>
        <v>0</v>
      </c>
      <c r="CI1863" s="53">
        <f t="shared" si="1610"/>
        <v>0</v>
      </c>
      <c r="CJ1863" s="53">
        <f t="shared" si="1611"/>
        <v>0</v>
      </c>
      <c r="CK1863" s="53">
        <f t="shared" si="1612"/>
        <v>0</v>
      </c>
      <c r="CL1863" s="53">
        <f t="shared" si="1613"/>
        <v>0</v>
      </c>
      <c r="CM1863" s="53">
        <f t="shared" si="1614"/>
        <v>0</v>
      </c>
      <c r="CN1863" s="53">
        <f t="shared" si="1615"/>
        <v>0</v>
      </c>
      <c r="CO1863" s="53">
        <f t="shared" si="1616"/>
        <v>0</v>
      </c>
      <c r="CP1863" s="53">
        <f t="shared" si="1617"/>
        <v>0</v>
      </c>
      <c r="CQ1863" s="53">
        <f t="shared" si="1618"/>
        <v>0</v>
      </c>
      <c r="CR1863" s="53">
        <f t="shared" si="1619"/>
        <v>0</v>
      </c>
      <c r="CS1863" s="53">
        <f t="shared" si="1620"/>
        <v>0</v>
      </c>
      <c r="CT1863" s="53">
        <f t="shared" si="1621"/>
        <v>0</v>
      </c>
      <c r="CU1863" s="53">
        <f t="shared" si="1622"/>
        <v>0</v>
      </c>
      <c r="CV1863" s="53">
        <f t="shared" si="1623"/>
        <v>0</v>
      </c>
      <c r="CW1863" s="53">
        <f t="shared" si="1624"/>
        <v>0</v>
      </c>
      <c r="CX1863" s="53">
        <f t="shared" si="1625"/>
        <v>0</v>
      </c>
      <c r="CY1863" s="53">
        <f t="shared" si="1626"/>
        <v>0</v>
      </c>
      <c r="CZ1863" s="53">
        <f t="shared" si="1627"/>
        <v>0</v>
      </c>
      <c r="DA1863" s="53">
        <f t="shared" si="1628"/>
        <v>0</v>
      </c>
      <c r="DB1863" s="53">
        <f t="shared" si="1629"/>
        <v>0</v>
      </c>
      <c r="DC1863" s="53">
        <f t="shared" si="1630"/>
        <v>0</v>
      </c>
      <c r="DD1863" s="53">
        <f t="shared" si="1631"/>
        <v>0</v>
      </c>
      <c r="DE1863" s="53">
        <f t="shared" si="1632"/>
        <v>0</v>
      </c>
      <c r="DF1863" s="53">
        <f t="shared" si="1633"/>
        <v>0</v>
      </c>
      <c r="DG1863" s="53">
        <f t="shared" si="1634"/>
        <v>0</v>
      </c>
      <c r="DH1863" s="53">
        <f t="shared" si="1635"/>
        <v>0</v>
      </c>
      <c r="DI1863" s="53">
        <f t="shared" si="1636"/>
        <v>0</v>
      </c>
      <c r="DJ1863" s="53">
        <f t="shared" si="1637"/>
        <v>0</v>
      </c>
      <c r="DK1863" s="53">
        <f t="shared" si="1638"/>
        <v>0</v>
      </c>
      <c r="DL1863" s="53">
        <f t="shared" si="1639"/>
        <v>0</v>
      </c>
      <c r="DM1863" s="53">
        <f t="shared" si="1640"/>
        <v>0</v>
      </c>
      <c r="DN1863" s="53">
        <f t="shared" si="1641"/>
        <v>0</v>
      </c>
      <c r="DO1863" s="53">
        <f t="shared" si="1642"/>
        <v>0</v>
      </c>
    </row>
    <row r="1864" spans="1:119" x14ac:dyDescent="0.25">
      <c r="A1864" t="s">
        <v>29</v>
      </c>
      <c r="B1864">
        <v>158</v>
      </c>
      <c r="C1864" t="s">
        <v>141</v>
      </c>
      <c r="D1864" t="s">
        <v>40</v>
      </c>
      <c r="E1864" t="s">
        <v>160</v>
      </c>
      <c r="F1864" t="s">
        <v>35</v>
      </c>
      <c r="G1864" t="s">
        <v>161</v>
      </c>
      <c r="H1864" t="s">
        <v>64</v>
      </c>
      <c r="I1864" t="s">
        <v>40</v>
      </c>
      <c r="J1864" t="s">
        <v>254</v>
      </c>
      <c r="K1864" t="s">
        <v>253</v>
      </c>
      <c r="L1864" s="54">
        <v>133.29149687584899</v>
      </c>
      <c r="M1864" s="54">
        <v>107.3409399619669</v>
      </c>
      <c r="N1864" s="54">
        <v>122.39226297201851</v>
      </c>
      <c r="O1864" s="54">
        <v>119.35486824232548</v>
      </c>
      <c r="P1864" s="54">
        <v>121.96452351924596</v>
      </c>
      <c r="Q1864" s="54">
        <v>126.87898603629237</v>
      </c>
      <c r="R1864" s="54">
        <v>132.32841639903549</v>
      </c>
      <c r="S1864" s="54">
        <v>136.86845397659644</v>
      </c>
      <c r="T1864" s="54">
        <v>137.97984273960785</v>
      </c>
      <c r="U1864" s="54">
        <v>139.0148591352997</v>
      </c>
      <c r="V1864" s="54">
        <v>140.70134981155238</v>
      </c>
      <c r="W1864" s="54">
        <v>142.68059342001555</v>
      </c>
      <c r="X1864" s="54">
        <v>145.05532941384431</v>
      </c>
      <c r="Y1864" s="54">
        <v>147.54237875591869</v>
      </c>
      <c r="Z1864" s="54">
        <v>150.19338934267904</v>
      </c>
      <c r="AA1864" s="54">
        <v>152.97636930980957</v>
      </c>
      <c r="AB1864" s="54">
        <v>155.49420800433663</v>
      </c>
      <c r="AC1864" s="54">
        <v>150.20345675421484</v>
      </c>
      <c r="AD1864" s="54">
        <v>153.29462068021817</v>
      </c>
      <c r="AE1864" s="54">
        <v>156.58091417563037</v>
      </c>
      <c r="AF1864" s="54">
        <v>160.04624592750824</v>
      </c>
      <c r="AG1864" s="54">
        <v>163.71415922910523</v>
      </c>
      <c r="AH1864" s="54">
        <v>167.51258701037386</v>
      </c>
      <c r="AI1864" s="54">
        <v>171.50690767492148</v>
      </c>
      <c r="AJ1864" s="54">
        <v>175.45788370105331</v>
      </c>
      <c r="AK1864" s="54">
        <v>179.65622116877273</v>
      </c>
      <c r="AL1864" s="54">
        <v>184.08578508014818</v>
      </c>
      <c r="AM1864" s="54">
        <v>188.67246767008584</v>
      </c>
      <c r="AN1864" s="54">
        <v>193.48103550812289</v>
      </c>
      <c r="AO1864" s="54">
        <v>198.20498977737117</v>
      </c>
      <c r="AP1864" s="54">
        <v>203.04930463788131</v>
      </c>
      <c r="AQ1864" s="54">
        <v>207.99011886986986</v>
      </c>
      <c r="AR1864" s="54">
        <v>213.11430438857485</v>
      </c>
      <c r="AS1864" s="54">
        <v>218.28337537664277</v>
      </c>
      <c r="AT1864" s="54">
        <v>223.59852921422674</v>
      </c>
      <c r="AU1864" s="54">
        <v>229.03837196437641</v>
      </c>
      <c r="AV1864" s="54">
        <v>234.60580127928807</v>
      </c>
      <c r="AW1864" s="54">
        <v>240.30378198618217</v>
      </c>
      <c r="AX1864" s="54">
        <v>246.13534764364238</v>
      </c>
      <c r="AY1864" s="54">
        <v>252.10360213400807</v>
      </c>
      <c r="AZ1864" s="54">
        <v>258.21172129265517</v>
      </c>
      <c r="BA1864" s="54">
        <v>264.46295457501952</v>
      </c>
      <c r="BB1864" s="54">
        <v>270.86062676223816</v>
      </c>
      <c r="BC1864" s="54">
        <v>277.40813970630182</v>
      </c>
      <c r="BD1864" s="54">
        <v>284.10897411563462</v>
      </c>
      <c r="BE1864" s="54">
        <v>290.96669138203782</v>
      </c>
      <c r="BF1864" s="54">
        <v>297.98493544995523</v>
      </c>
      <c r="BG1864" s="54">
        <v>305.16743472904022</v>
      </c>
      <c r="BH1864" s="54">
        <v>312.51800405102938</v>
      </c>
      <c r="BI1864" s="54">
        <v>320.04054667194634</v>
      </c>
      <c r="BJ1864" s="54">
        <v>327.73905632068897</v>
      </c>
      <c r="BK1864" s="54">
        <v>335.61761929507145</v>
      </c>
      <c r="BL1864" s="54">
        <v>343.68041660642302</v>
      </c>
      <c r="BM1864" s="54">
        <v>351.93172617386676</v>
      </c>
      <c r="BO1864" s="53">
        <f t="shared" si="1590"/>
        <v>0</v>
      </c>
      <c r="BP1864" s="53">
        <f t="shared" si="1591"/>
        <v>0.14021978021978021</v>
      </c>
      <c r="BQ1864" s="53">
        <f t="shared" si="1592"/>
        <v>0.11192307692307679</v>
      </c>
      <c r="BR1864" s="53">
        <f t="shared" si="1593"/>
        <v>0.13623491244310415</v>
      </c>
      <c r="BS1864" s="53">
        <f t="shared" si="1594"/>
        <v>0.18201858565099394</v>
      </c>
      <c r="BT1864" s="53">
        <f t="shared" si="1595"/>
        <v>0.23278607813497976</v>
      </c>
      <c r="BU1864" s="53">
        <f t="shared" si="1596"/>
        <v>0.27508156743449197</v>
      </c>
      <c r="BV1864" s="53">
        <f t="shared" si="1597"/>
        <v>0.28543538736009721</v>
      </c>
      <c r="BW1864" s="53">
        <f t="shared" si="1598"/>
        <v>0.29507771391377347</v>
      </c>
      <c r="BX1864" s="53">
        <f t="shared" si="1599"/>
        <v>0.31078924650190087</v>
      </c>
      <c r="BY1864" s="53">
        <f t="shared" si="1600"/>
        <v>0.32922809759789895</v>
      </c>
      <c r="BZ1864" s="53">
        <f t="shared" si="1601"/>
        <v>0.35135139924469083</v>
      </c>
      <c r="CA1864" s="53">
        <f t="shared" si="1602"/>
        <v>0.37452102439382395</v>
      </c>
      <c r="CB1864" s="53">
        <f t="shared" si="1603"/>
        <v>0.39921813052778976</v>
      </c>
      <c r="CC1864" s="53">
        <f t="shared" si="1604"/>
        <v>0.42514467792076571</v>
      </c>
      <c r="CD1864" s="53">
        <f t="shared" si="1605"/>
        <v>0.44860114006297525</v>
      </c>
      <c r="CE1864" s="53">
        <f t="shared" si="1606"/>
        <v>0.39931191964067958</v>
      </c>
      <c r="CF1864" s="53">
        <f t="shared" si="1607"/>
        <v>0.42810954268272305</v>
      </c>
      <c r="CG1864" s="53">
        <f t="shared" si="1608"/>
        <v>0.45872501425001699</v>
      </c>
      <c r="CH1864" s="53">
        <f t="shared" si="1609"/>
        <v>0.49100842590176597</v>
      </c>
      <c r="CI1864" s="53">
        <f t="shared" si="1610"/>
        <v>0.52517910954676306</v>
      </c>
      <c r="CJ1864" s="53">
        <f t="shared" si="1611"/>
        <v>0.56056568043588051</v>
      </c>
      <c r="CK1864" s="53">
        <f t="shared" si="1612"/>
        <v>0.59777721096619718</v>
      </c>
      <c r="CL1864" s="53">
        <f t="shared" si="1613"/>
        <v>0.63458493807881355</v>
      </c>
      <c r="CM1864" s="53">
        <f t="shared" si="1614"/>
        <v>0.67369711158136525</v>
      </c>
      <c r="CN1864" s="53">
        <f t="shared" si="1615"/>
        <v>0.71496341605890135</v>
      </c>
      <c r="CO1864" s="53">
        <f t="shared" si="1616"/>
        <v>0.75769345542284583</v>
      </c>
      <c r="CP1864" s="53">
        <f t="shared" si="1617"/>
        <v>0.80249060215680235</v>
      </c>
      <c r="CQ1864" s="53">
        <f t="shared" si="1618"/>
        <v>0.84649947957973226</v>
      </c>
      <c r="CR1864" s="53">
        <f t="shared" si="1619"/>
        <v>0.89162964950582557</v>
      </c>
      <c r="CS1864" s="53">
        <f t="shared" si="1620"/>
        <v>0.93765881818777652</v>
      </c>
      <c r="CT1864" s="53">
        <f t="shared" si="1621"/>
        <v>0.98539629394046324</v>
      </c>
      <c r="CU1864" s="53">
        <f t="shared" si="1622"/>
        <v>1.0335519276613847</v>
      </c>
      <c r="CV1864" s="53">
        <f t="shared" si="1623"/>
        <v>1.0830684852718107</v>
      </c>
      <c r="CW1864" s="53">
        <f t="shared" si="1624"/>
        <v>1.1337466585026124</v>
      </c>
      <c r="CX1864" s="53">
        <f t="shared" si="1625"/>
        <v>1.18561344220028</v>
      </c>
      <c r="CY1864" s="53">
        <f t="shared" si="1626"/>
        <v>1.2386964570212142</v>
      </c>
      <c r="CZ1864" s="53">
        <f t="shared" si="1627"/>
        <v>1.2930239639307537</v>
      </c>
      <c r="DA1864" s="53">
        <f t="shared" si="1628"/>
        <v>1.3486248790380779</v>
      </c>
      <c r="DB1864" s="53">
        <f t="shared" si="1629"/>
        <v>1.4055287887747667</v>
      </c>
      <c r="DC1864" s="53">
        <f t="shared" si="1630"/>
        <v>1.4637659654249737</v>
      </c>
      <c r="DD1864" s="53">
        <f t="shared" si="1631"/>
        <v>1.5233673830153682</v>
      </c>
      <c r="DE1864" s="53">
        <f t="shared" si="1632"/>
        <v>1.5843647335731665</v>
      </c>
      <c r="DF1864" s="53">
        <f t="shared" si="1633"/>
        <v>1.6467904437607896</v>
      </c>
      <c r="DG1864" s="53">
        <f t="shared" si="1634"/>
        <v>1.7106776918958722</v>
      </c>
      <c r="DH1864" s="53">
        <f t="shared" si="1635"/>
        <v>1.7760604253655448</v>
      </c>
      <c r="DI1864" s="53">
        <f t="shared" si="1636"/>
        <v>1.8429733784441176</v>
      </c>
      <c r="DJ1864" s="53">
        <f t="shared" si="1637"/>
        <v>1.9114520905235315</v>
      </c>
      <c r="DK1864" s="53">
        <f t="shared" si="1638"/>
        <v>1.9815329247661078</v>
      </c>
      <c r="DL1864" s="53">
        <f t="shared" si="1639"/>
        <v>2.0532530871894141</v>
      </c>
      <c r="DM1864" s="53">
        <f t="shared" si="1640"/>
        <v>2.1266506461932204</v>
      </c>
      <c r="DN1864" s="53">
        <f t="shared" si="1641"/>
        <v>2.2017645525388176</v>
      </c>
      <c r="DO1864" s="53">
        <f t="shared" si="1642"/>
        <v>2.2786346597911611</v>
      </c>
    </row>
    <row r="1865" spans="1:119" x14ac:dyDescent="0.25">
      <c r="A1865" t="s">
        <v>29</v>
      </c>
      <c r="B1865">
        <v>159</v>
      </c>
      <c r="C1865" t="s">
        <v>141</v>
      </c>
      <c r="D1865" t="s">
        <v>40</v>
      </c>
      <c r="E1865" t="s">
        <v>160</v>
      </c>
      <c r="F1865" t="s">
        <v>35</v>
      </c>
      <c r="G1865" t="s">
        <v>162</v>
      </c>
      <c r="H1865" t="s">
        <v>64</v>
      </c>
      <c r="I1865" t="s">
        <v>40</v>
      </c>
      <c r="J1865" t="s">
        <v>254</v>
      </c>
      <c r="K1865" t="s">
        <v>253</v>
      </c>
      <c r="L1865" s="54">
        <v>174.30426514534093</v>
      </c>
      <c r="M1865" s="54">
        <v>140.3689214887259</v>
      </c>
      <c r="N1865" s="54">
        <v>160.05142080956261</v>
      </c>
      <c r="O1865" s="54">
        <v>156.07944308611789</v>
      </c>
      <c r="P1865" s="54">
        <v>159.49206921747543</v>
      </c>
      <c r="Q1865" s="54">
        <v>165.91867404745921</v>
      </c>
      <c r="R1865" s="54">
        <v>173.04485221412327</v>
      </c>
      <c r="S1865" s="54">
        <v>178.98182443093376</v>
      </c>
      <c r="T1865" s="54">
        <v>180.43517896717944</v>
      </c>
      <c r="U1865" s="54">
        <v>181.78866194616108</v>
      </c>
      <c r="V1865" s="54">
        <v>183.99407283049149</v>
      </c>
      <c r="W1865" s="54">
        <v>186.58231447232797</v>
      </c>
      <c r="X1865" s="54">
        <v>189.68773846425788</v>
      </c>
      <c r="Y1865" s="54">
        <v>192.94003375773977</v>
      </c>
      <c r="Z1865" s="54">
        <v>196.40673990965715</v>
      </c>
      <c r="AA1865" s="54">
        <v>200.04602140513552</v>
      </c>
      <c r="AB1865" s="54">
        <v>203.33857969797862</v>
      </c>
      <c r="AC1865" s="54">
        <v>196.4199049862809</v>
      </c>
      <c r="AD1865" s="54">
        <v>200.46219627413137</v>
      </c>
      <c r="AE1865" s="54">
        <v>204.75965699890116</v>
      </c>
      <c r="AF1865" s="54">
        <v>209.29124467443376</v>
      </c>
      <c r="AG1865" s="54">
        <v>214.08774668421449</v>
      </c>
      <c r="AH1865" s="54">
        <v>219.05492147510421</v>
      </c>
      <c r="AI1865" s="54">
        <v>224.27826388258958</v>
      </c>
      <c r="AJ1865" s="54">
        <v>229.44492483983888</v>
      </c>
      <c r="AK1865" s="54">
        <v>234.93505845147197</v>
      </c>
      <c r="AL1865" s="54">
        <v>240.72756510480909</v>
      </c>
      <c r="AM1865" s="54">
        <v>246.72553464549679</v>
      </c>
      <c r="AN1865" s="54">
        <v>253.01366181831446</v>
      </c>
      <c r="AO1865" s="54">
        <v>259.19114047810064</v>
      </c>
      <c r="AP1865" s="54">
        <v>265.52601375722929</v>
      </c>
      <c r="AQ1865" s="54">
        <v>271.98707852213744</v>
      </c>
      <c r="AR1865" s="54">
        <v>278.68793650813626</v>
      </c>
      <c r="AS1865" s="54">
        <v>285.44749087714814</v>
      </c>
      <c r="AT1865" s="54">
        <v>292.39807666475798</v>
      </c>
      <c r="AU1865" s="54">
        <v>299.51171718418442</v>
      </c>
      <c r="AV1865" s="54">
        <v>306.79220167291504</v>
      </c>
      <c r="AW1865" s="54">
        <v>314.24340721269965</v>
      </c>
      <c r="AX1865" s="54">
        <v>321.86930076476301</v>
      </c>
      <c r="AY1865" s="54">
        <v>329.6739412521643</v>
      </c>
      <c r="AZ1865" s="54">
        <v>337.66148169039508</v>
      </c>
      <c r="BA1865" s="54">
        <v>345.83617136733312</v>
      </c>
      <c r="BB1865" s="54">
        <v>354.20235807369596</v>
      </c>
      <c r="BC1865" s="54">
        <v>362.76449038516375</v>
      </c>
      <c r="BD1865" s="54">
        <v>371.52711999736823</v>
      </c>
      <c r="BE1865" s="54">
        <v>380.49490411497243</v>
      </c>
      <c r="BF1865" s="54">
        <v>389.6726078960952</v>
      </c>
      <c r="BG1865" s="54">
        <v>399.06510695336016</v>
      </c>
      <c r="BH1865" s="54">
        <v>408.67738991288445</v>
      </c>
      <c r="BI1865" s="54">
        <v>418.51456103254509</v>
      </c>
      <c r="BJ1865" s="54">
        <v>428.58184288090087</v>
      </c>
      <c r="BK1865" s="54">
        <v>438.88457907817019</v>
      </c>
      <c r="BL1865" s="54">
        <v>449.42823710070689</v>
      </c>
      <c r="BM1865" s="54">
        <v>460.21841115044106</v>
      </c>
      <c r="BO1865" s="53">
        <f t="shared" si="1590"/>
        <v>0</v>
      </c>
      <c r="BP1865" s="53">
        <f t="shared" si="1591"/>
        <v>0.14021978021977999</v>
      </c>
      <c r="BQ1865" s="53">
        <f t="shared" si="1592"/>
        <v>0.11192307692307679</v>
      </c>
      <c r="BR1865" s="53">
        <f t="shared" si="1593"/>
        <v>0.13623491244310415</v>
      </c>
      <c r="BS1865" s="53">
        <f t="shared" si="1594"/>
        <v>0.18201858565099394</v>
      </c>
      <c r="BT1865" s="53">
        <f t="shared" si="1595"/>
        <v>0.23278607813497953</v>
      </c>
      <c r="BU1865" s="53">
        <f t="shared" si="1596"/>
        <v>0.27508156743449197</v>
      </c>
      <c r="BV1865" s="53">
        <f t="shared" si="1597"/>
        <v>0.28543538736009721</v>
      </c>
      <c r="BW1865" s="53">
        <f t="shared" si="1598"/>
        <v>0.29507771391377347</v>
      </c>
      <c r="BX1865" s="53">
        <f t="shared" si="1599"/>
        <v>0.31078924650190065</v>
      </c>
      <c r="BY1865" s="53">
        <f t="shared" si="1600"/>
        <v>0.32922809759789895</v>
      </c>
      <c r="BZ1865" s="53">
        <f t="shared" si="1601"/>
        <v>0.35135139924469061</v>
      </c>
      <c r="CA1865" s="53">
        <f t="shared" si="1602"/>
        <v>0.37452102439382395</v>
      </c>
      <c r="CB1865" s="53">
        <f t="shared" si="1603"/>
        <v>0.39921813052778976</v>
      </c>
      <c r="CC1865" s="53">
        <f t="shared" si="1604"/>
        <v>0.42514467792076571</v>
      </c>
      <c r="CD1865" s="53">
        <f t="shared" si="1605"/>
        <v>0.44860114006297525</v>
      </c>
      <c r="CE1865" s="53">
        <f t="shared" si="1606"/>
        <v>0.3993119196406798</v>
      </c>
      <c r="CF1865" s="53">
        <f t="shared" si="1607"/>
        <v>0.42810954268272283</v>
      </c>
      <c r="CG1865" s="53">
        <f t="shared" si="1608"/>
        <v>0.45872501425001677</v>
      </c>
      <c r="CH1865" s="53">
        <f t="shared" si="1609"/>
        <v>0.49100842590176574</v>
      </c>
      <c r="CI1865" s="53">
        <f t="shared" si="1610"/>
        <v>0.52517910954676328</v>
      </c>
      <c r="CJ1865" s="53">
        <f t="shared" si="1611"/>
        <v>0.56056568043588029</v>
      </c>
      <c r="CK1865" s="53">
        <f t="shared" si="1612"/>
        <v>0.59777721096619718</v>
      </c>
      <c r="CL1865" s="53">
        <f t="shared" si="1613"/>
        <v>0.63458493807881355</v>
      </c>
      <c r="CM1865" s="53">
        <f t="shared" si="1614"/>
        <v>0.67369711158136525</v>
      </c>
      <c r="CN1865" s="53">
        <f t="shared" si="1615"/>
        <v>0.71496341605890135</v>
      </c>
      <c r="CO1865" s="53">
        <f t="shared" si="1616"/>
        <v>0.75769345542284583</v>
      </c>
      <c r="CP1865" s="53">
        <f t="shared" si="1617"/>
        <v>0.80249060215680235</v>
      </c>
      <c r="CQ1865" s="53">
        <f t="shared" si="1618"/>
        <v>0.84649947957973204</v>
      </c>
      <c r="CR1865" s="53">
        <f t="shared" si="1619"/>
        <v>0.89162964950582535</v>
      </c>
      <c r="CS1865" s="53">
        <f t="shared" si="1620"/>
        <v>0.93765881818777674</v>
      </c>
      <c r="CT1865" s="53">
        <f t="shared" si="1621"/>
        <v>0.98539629394046324</v>
      </c>
      <c r="CU1865" s="53">
        <f t="shared" si="1622"/>
        <v>1.0335519276613847</v>
      </c>
      <c r="CV1865" s="53">
        <f t="shared" si="1623"/>
        <v>1.0830684852718107</v>
      </c>
      <c r="CW1865" s="53">
        <f t="shared" si="1624"/>
        <v>1.1337466585026124</v>
      </c>
      <c r="CX1865" s="53">
        <f t="shared" si="1625"/>
        <v>1.18561344220028</v>
      </c>
      <c r="CY1865" s="53">
        <f t="shared" si="1626"/>
        <v>1.2386964570212142</v>
      </c>
      <c r="CZ1865" s="53">
        <f t="shared" si="1627"/>
        <v>1.2930239639307537</v>
      </c>
      <c r="DA1865" s="53">
        <f t="shared" si="1628"/>
        <v>1.3486248790380775</v>
      </c>
      <c r="DB1865" s="53">
        <f t="shared" si="1629"/>
        <v>1.4055287887747663</v>
      </c>
      <c r="DC1865" s="53">
        <f t="shared" si="1630"/>
        <v>1.4637659654249737</v>
      </c>
      <c r="DD1865" s="53">
        <f t="shared" si="1631"/>
        <v>1.5233673830153682</v>
      </c>
      <c r="DE1865" s="53">
        <f t="shared" si="1632"/>
        <v>1.5843647335731657</v>
      </c>
      <c r="DF1865" s="53">
        <f t="shared" si="1633"/>
        <v>1.6467904437607892</v>
      </c>
      <c r="DG1865" s="53">
        <f t="shared" si="1634"/>
        <v>1.7106776918958722</v>
      </c>
      <c r="DH1865" s="53">
        <f t="shared" si="1635"/>
        <v>1.7760604253655448</v>
      </c>
      <c r="DI1865" s="53">
        <f t="shared" si="1636"/>
        <v>1.8429733784441176</v>
      </c>
      <c r="DJ1865" s="53">
        <f t="shared" si="1637"/>
        <v>1.911452090523531</v>
      </c>
      <c r="DK1865" s="53">
        <f t="shared" si="1638"/>
        <v>1.9815329247661078</v>
      </c>
      <c r="DL1865" s="53">
        <f t="shared" si="1639"/>
        <v>2.0532530871894141</v>
      </c>
      <c r="DM1865" s="53">
        <f t="shared" si="1640"/>
        <v>2.12665064619322</v>
      </c>
      <c r="DN1865" s="53">
        <f t="shared" si="1641"/>
        <v>2.2017645525388176</v>
      </c>
      <c r="DO1865" s="53">
        <f t="shared" si="1642"/>
        <v>2.2786346597911611</v>
      </c>
    </row>
    <row r="1866" spans="1:119" x14ac:dyDescent="0.25">
      <c r="A1866" t="s">
        <v>29</v>
      </c>
      <c r="B1866">
        <v>160</v>
      </c>
      <c r="C1866" t="s">
        <v>141</v>
      </c>
      <c r="D1866" t="s">
        <v>40</v>
      </c>
      <c r="E1866" t="s">
        <v>160</v>
      </c>
      <c r="F1866" t="s">
        <v>35</v>
      </c>
      <c r="G1866" t="s">
        <v>163</v>
      </c>
      <c r="H1866" t="s">
        <v>64</v>
      </c>
      <c r="I1866" t="s">
        <v>40</v>
      </c>
      <c r="J1866" t="s">
        <v>254</v>
      </c>
      <c r="K1866" t="s">
        <v>253</v>
      </c>
      <c r="L1866" s="54">
        <v>0</v>
      </c>
      <c r="M1866" s="54">
        <v>0</v>
      </c>
      <c r="N1866" s="54">
        <v>0</v>
      </c>
      <c r="O1866" s="54">
        <v>0</v>
      </c>
      <c r="P1866" s="54">
        <v>0</v>
      </c>
      <c r="Q1866" s="54">
        <v>0</v>
      </c>
      <c r="R1866" s="54">
        <v>0</v>
      </c>
      <c r="S1866" s="54">
        <v>0</v>
      </c>
      <c r="T1866" s="54">
        <v>0</v>
      </c>
      <c r="U1866" s="54">
        <v>0</v>
      </c>
      <c r="V1866" s="54">
        <v>0</v>
      </c>
      <c r="W1866" s="54">
        <v>0</v>
      </c>
      <c r="X1866" s="54">
        <v>0</v>
      </c>
      <c r="Y1866" s="54">
        <v>0</v>
      </c>
      <c r="Z1866" s="54">
        <v>0</v>
      </c>
      <c r="AA1866" s="54">
        <v>0</v>
      </c>
      <c r="AB1866" s="54">
        <v>0</v>
      </c>
      <c r="AC1866" s="54">
        <v>0</v>
      </c>
      <c r="AD1866" s="54">
        <v>0</v>
      </c>
      <c r="AE1866" s="54">
        <v>0</v>
      </c>
      <c r="AF1866" s="54">
        <v>0</v>
      </c>
      <c r="AG1866" s="54">
        <v>0</v>
      </c>
      <c r="AH1866" s="54">
        <v>0</v>
      </c>
      <c r="AI1866" s="54">
        <v>0</v>
      </c>
      <c r="AJ1866" s="54">
        <v>0</v>
      </c>
      <c r="AK1866" s="54">
        <v>0</v>
      </c>
      <c r="AL1866" s="54">
        <v>0</v>
      </c>
      <c r="AM1866" s="54">
        <v>0</v>
      </c>
      <c r="AN1866" s="54">
        <v>0</v>
      </c>
      <c r="AO1866" s="54">
        <v>0</v>
      </c>
      <c r="AP1866" s="54">
        <v>0</v>
      </c>
      <c r="AQ1866" s="54">
        <v>0</v>
      </c>
      <c r="AR1866" s="54">
        <v>0</v>
      </c>
      <c r="AS1866" s="54">
        <v>0</v>
      </c>
      <c r="AT1866" s="54">
        <v>0</v>
      </c>
      <c r="AU1866" s="54">
        <v>0</v>
      </c>
      <c r="AV1866" s="54">
        <v>0</v>
      </c>
      <c r="AW1866" s="54">
        <v>0</v>
      </c>
      <c r="AX1866" s="54">
        <v>0</v>
      </c>
      <c r="AY1866" s="54">
        <v>0</v>
      </c>
      <c r="AZ1866" s="54">
        <v>0</v>
      </c>
      <c r="BA1866" s="54">
        <v>0</v>
      </c>
      <c r="BB1866" s="54">
        <v>0</v>
      </c>
      <c r="BC1866" s="54">
        <v>0</v>
      </c>
      <c r="BD1866" s="54">
        <v>0</v>
      </c>
      <c r="BE1866" s="54">
        <v>0</v>
      </c>
      <c r="BF1866" s="54">
        <v>0</v>
      </c>
      <c r="BG1866" s="54">
        <v>0</v>
      </c>
      <c r="BH1866" s="54">
        <v>0</v>
      </c>
      <c r="BI1866" s="54">
        <v>0</v>
      </c>
      <c r="BJ1866" s="54">
        <v>0</v>
      </c>
      <c r="BK1866" s="54">
        <v>0</v>
      </c>
      <c r="BL1866" s="54">
        <v>0</v>
      </c>
      <c r="BM1866" s="54">
        <v>0</v>
      </c>
      <c r="BO1866" s="53">
        <f t="shared" si="1590"/>
        <v>0</v>
      </c>
      <c r="BP1866" s="53">
        <f t="shared" si="1591"/>
        <v>0</v>
      </c>
      <c r="BQ1866" s="53">
        <f t="shared" si="1592"/>
        <v>0</v>
      </c>
      <c r="BR1866" s="53">
        <f t="shared" si="1593"/>
        <v>0</v>
      </c>
      <c r="BS1866" s="53">
        <f t="shared" si="1594"/>
        <v>0</v>
      </c>
      <c r="BT1866" s="53">
        <f t="shared" si="1595"/>
        <v>0</v>
      </c>
      <c r="BU1866" s="53">
        <f t="shared" si="1596"/>
        <v>0</v>
      </c>
      <c r="BV1866" s="53">
        <f t="shared" si="1597"/>
        <v>0</v>
      </c>
      <c r="BW1866" s="53">
        <f t="shared" si="1598"/>
        <v>0</v>
      </c>
      <c r="BX1866" s="53">
        <f t="shared" si="1599"/>
        <v>0</v>
      </c>
      <c r="BY1866" s="53">
        <f t="shared" si="1600"/>
        <v>0</v>
      </c>
      <c r="BZ1866" s="53">
        <f t="shared" si="1601"/>
        <v>0</v>
      </c>
      <c r="CA1866" s="53">
        <f t="shared" si="1602"/>
        <v>0</v>
      </c>
      <c r="CB1866" s="53">
        <f t="shared" si="1603"/>
        <v>0</v>
      </c>
      <c r="CC1866" s="53">
        <f t="shared" si="1604"/>
        <v>0</v>
      </c>
      <c r="CD1866" s="53">
        <f t="shared" si="1605"/>
        <v>0</v>
      </c>
      <c r="CE1866" s="53">
        <f t="shared" si="1606"/>
        <v>0</v>
      </c>
      <c r="CF1866" s="53">
        <f t="shared" si="1607"/>
        <v>0</v>
      </c>
      <c r="CG1866" s="53">
        <f t="shared" si="1608"/>
        <v>0</v>
      </c>
      <c r="CH1866" s="53">
        <f t="shared" si="1609"/>
        <v>0</v>
      </c>
      <c r="CI1866" s="53">
        <f t="shared" si="1610"/>
        <v>0</v>
      </c>
      <c r="CJ1866" s="53">
        <f t="shared" si="1611"/>
        <v>0</v>
      </c>
      <c r="CK1866" s="53">
        <f t="shared" si="1612"/>
        <v>0</v>
      </c>
      <c r="CL1866" s="53">
        <f t="shared" si="1613"/>
        <v>0</v>
      </c>
      <c r="CM1866" s="53">
        <f t="shared" si="1614"/>
        <v>0</v>
      </c>
      <c r="CN1866" s="53">
        <f t="shared" si="1615"/>
        <v>0</v>
      </c>
      <c r="CO1866" s="53">
        <f t="shared" si="1616"/>
        <v>0</v>
      </c>
      <c r="CP1866" s="53">
        <f t="shared" si="1617"/>
        <v>0</v>
      </c>
      <c r="CQ1866" s="53">
        <f t="shared" si="1618"/>
        <v>0</v>
      </c>
      <c r="CR1866" s="53">
        <f t="shared" si="1619"/>
        <v>0</v>
      </c>
      <c r="CS1866" s="53">
        <f t="shared" si="1620"/>
        <v>0</v>
      </c>
      <c r="CT1866" s="53">
        <f t="shared" si="1621"/>
        <v>0</v>
      </c>
      <c r="CU1866" s="53">
        <f t="shared" si="1622"/>
        <v>0</v>
      </c>
      <c r="CV1866" s="53">
        <f t="shared" si="1623"/>
        <v>0</v>
      </c>
      <c r="CW1866" s="53">
        <f t="shared" si="1624"/>
        <v>0</v>
      </c>
      <c r="CX1866" s="53">
        <f t="shared" si="1625"/>
        <v>0</v>
      </c>
      <c r="CY1866" s="53">
        <f t="shared" si="1626"/>
        <v>0</v>
      </c>
      <c r="CZ1866" s="53">
        <f t="shared" si="1627"/>
        <v>0</v>
      </c>
      <c r="DA1866" s="53">
        <f t="shared" si="1628"/>
        <v>0</v>
      </c>
      <c r="DB1866" s="53">
        <f t="shared" si="1629"/>
        <v>0</v>
      </c>
      <c r="DC1866" s="53">
        <f t="shared" si="1630"/>
        <v>0</v>
      </c>
      <c r="DD1866" s="53">
        <f t="shared" si="1631"/>
        <v>0</v>
      </c>
      <c r="DE1866" s="53">
        <f t="shared" si="1632"/>
        <v>0</v>
      </c>
      <c r="DF1866" s="53">
        <f t="shared" si="1633"/>
        <v>0</v>
      </c>
      <c r="DG1866" s="53">
        <f t="shared" si="1634"/>
        <v>0</v>
      </c>
      <c r="DH1866" s="53">
        <f t="shared" si="1635"/>
        <v>0</v>
      </c>
      <c r="DI1866" s="53">
        <f t="shared" si="1636"/>
        <v>0</v>
      </c>
      <c r="DJ1866" s="53">
        <f t="shared" si="1637"/>
        <v>0</v>
      </c>
      <c r="DK1866" s="53">
        <f t="shared" si="1638"/>
        <v>0</v>
      </c>
      <c r="DL1866" s="53">
        <f t="shared" si="1639"/>
        <v>0</v>
      </c>
      <c r="DM1866" s="53">
        <f t="shared" si="1640"/>
        <v>0</v>
      </c>
      <c r="DN1866" s="53">
        <f t="shared" si="1641"/>
        <v>0</v>
      </c>
      <c r="DO1866" s="53">
        <f t="shared" si="1642"/>
        <v>0</v>
      </c>
    </row>
    <row r="1867" spans="1:119" x14ac:dyDescent="0.25">
      <c r="A1867" t="s">
        <v>29</v>
      </c>
      <c r="B1867">
        <v>161</v>
      </c>
      <c r="C1867" t="s">
        <v>141</v>
      </c>
      <c r="D1867" t="s">
        <v>40</v>
      </c>
      <c r="E1867" t="s">
        <v>160</v>
      </c>
      <c r="F1867" t="s">
        <v>60</v>
      </c>
      <c r="G1867" t="s">
        <v>161</v>
      </c>
      <c r="H1867" t="s">
        <v>64</v>
      </c>
      <c r="I1867" t="s">
        <v>40</v>
      </c>
      <c r="J1867" t="s">
        <v>254</v>
      </c>
      <c r="K1867" t="s">
        <v>253</v>
      </c>
      <c r="L1867" s="54">
        <v>0</v>
      </c>
      <c r="M1867" s="54">
        <v>0</v>
      </c>
      <c r="N1867" s="54">
        <v>0</v>
      </c>
      <c r="O1867" s="54">
        <v>0</v>
      </c>
      <c r="P1867" s="54">
        <v>0</v>
      </c>
      <c r="Q1867" s="54">
        <v>0</v>
      </c>
      <c r="R1867" s="54">
        <v>0</v>
      </c>
      <c r="S1867" s="54">
        <v>0</v>
      </c>
      <c r="T1867" s="54">
        <v>0</v>
      </c>
      <c r="U1867" s="54">
        <v>0</v>
      </c>
      <c r="V1867" s="54">
        <v>0</v>
      </c>
      <c r="W1867" s="54">
        <v>0</v>
      </c>
      <c r="X1867" s="54">
        <v>0</v>
      </c>
      <c r="Y1867" s="54">
        <v>0</v>
      </c>
      <c r="Z1867" s="54">
        <v>0</v>
      </c>
      <c r="AA1867" s="54">
        <v>0</v>
      </c>
      <c r="AB1867" s="54">
        <v>0</v>
      </c>
      <c r="AC1867" s="54">
        <v>0</v>
      </c>
      <c r="AD1867" s="54">
        <v>0</v>
      </c>
      <c r="AE1867" s="54">
        <v>0</v>
      </c>
      <c r="AF1867" s="54">
        <v>0</v>
      </c>
      <c r="AG1867" s="54">
        <v>0</v>
      </c>
      <c r="AH1867" s="54">
        <v>0</v>
      </c>
      <c r="AI1867" s="54">
        <v>0</v>
      </c>
      <c r="AJ1867" s="54">
        <v>0</v>
      </c>
      <c r="AK1867" s="54">
        <v>0</v>
      </c>
      <c r="AL1867" s="54">
        <v>0</v>
      </c>
      <c r="AM1867" s="54">
        <v>0</v>
      </c>
      <c r="AN1867" s="54">
        <v>0</v>
      </c>
      <c r="AO1867" s="54">
        <v>0</v>
      </c>
      <c r="AP1867" s="54">
        <v>0</v>
      </c>
      <c r="AQ1867" s="54">
        <v>0</v>
      </c>
      <c r="AR1867" s="54">
        <v>0</v>
      </c>
      <c r="AS1867" s="54">
        <v>0</v>
      </c>
      <c r="AT1867" s="54">
        <v>0</v>
      </c>
      <c r="AU1867" s="54">
        <v>0</v>
      </c>
      <c r="AV1867" s="54">
        <v>0</v>
      </c>
      <c r="AW1867" s="54">
        <v>0</v>
      </c>
      <c r="AX1867" s="54">
        <v>0</v>
      </c>
      <c r="AY1867" s="54">
        <v>0</v>
      </c>
      <c r="AZ1867" s="54">
        <v>0</v>
      </c>
      <c r="BA1867" s="54">
        <v>0</v>
      </c>
      <c r="BB1867" s="54">
        <v>0</v>
      </c>
      <c r="BC1867" s="54">
        <v>0</v>
      </c>
      <c r="BD1867" s="54">
        <v>0</v>
      </c>
      <c r="BE1867" s="54">
        <v>0</v>
      </c>
      <c r="BF1867" s="54">
        <v>0</v>
      </c>
      <c r="BG1867" s="54">
        <v>0</v>
      </c>
      <c r="BH1867" s="54">
        <v>0</v>
      </c>
      <c r="BI1867" s="54">
        <v>0</v>
      </c>
      <c r="BJ1867" s="54">
        <v>0</v>
      </c>
      <c r="BK1867" s="54">
        <v>0</v>
      </c>
      <c r="BL1867" s="54">
        <v>0</v>
      </c>
      <c r="BM1867" s="54">
        <v>0</v>
      </c>
      <c r="BO1867" s="53">
        <f t="shared" si="1590"/>
        <v>0</v>
      </c>
      <c r="BP1867" s="53">
        <f t="shared" si="1591"/>
        <v>0</v>
      </c>
      <c r="BQ1867" s="53">
        <f t="shared" si="1592"/>
        <v>0</v>
      </c>
      <c r="BR1867" s="53">
        <f t="shared" si="1593"/>
        <v>0</v>
      </c>
      <c r="BS1867" s="53">
        <f t="shared" si="1594"/>
        <v>0</v>
      </c>
      <c r="BT1867" s="53">
        <f t="shared" si="1595"/>
        <v>0</v>
      </c>
      <c r="BU1867" s="53">
        <f t="shared" si="1596"/>
        <v>0</v>
      </c>
      <c r="BV1867" s="53">
        <f t="shared" si="1597"/>
        <v>0</v>
      </c>
      <c r="BW1867" s="53">
        <f t="shared" si="1598"/>
        <v>0</v>
      </c>
      <c r="BX1867" s="53">
        <f t="shared" si="1599"/>
        <v>0</v>
      </c>
      <c r="BY1867" s="53">
        <f t="shared" si="1600"/>
        <v>0</v>
      </c>
      <c r="BZ1867" s="53">
        <f t="shared" si="1601"/>
        <v>0</v>
      </c>
      <c r="CA1867" s="53">
        <f t="shared" si="1602"/>
        <v>0</v>
      </c>
      <c r="CB1867" s="53">
        <f t="shared" si="1603"/>
        <v>0</v>
      </c>
      <c r="CC1867" s="53">
        <f t="shared" si="1604"/>
        <v>0</v>
      </c>
      <c r="CD1867" s="53">
        <f t="shared" si="1605"/>
        <v>0</v>
      </c>
      <c r="CE1867" s="53">
        <f t="shared" si="1606"/>
        <v>0</v>
      </c>
      <c r="CF1867" s="53">
        <f t="shared" si="1607"/>
        <v>0</v>
      </c>
      <c r="CG1867" s="53">
        <f t="shared" si="1608"/>
        <v>0</v>
      </c>
      <c r="CH1867" s="53">
        <f t="shared" si="1609"/>
        <v>0</v>
      </c>
      <c r="CI1867" s="53">
        <f t="shared" si="1610"/>
        <v>0</v>
      </c>
      <c r="CJ1867" s="53">
        <f t="shared" si="1611"/>
        <v>0</v>
      </c>
      <c r="CK1867" s="53">
        <f t="shared" si="1612"/>
        <v>0</v>
      </c>
      <c r="CL1867" s="53">
        <f t="shared" si="1613"/>
        <v>0</v>
      </c>
      <c r="CM1867" s="53">
        <f t="shared" si="1614"/>
        <v>0</v>
      </c>
      <c r="CN1867" s="53">
        <f t="shared" si="1615"/>
        <v>0</v>
      </c>
      <c r="CO1867" s="53">
        <f t="shared" si="1616"/>
        <v>0</v>
      </c>
      <c r="CP1867" s="53">
        <f t="shared" si="1617"/>
        <v>0</v>
      </c>
      <c r="CQ1867" s="53">
        <f t="shared" si="1618"/>
        <v>0</v>
      </c>
      <c r="CR1867" s="53">
        <f t="shared" si="1619"/>
        <v>0</v>
      </c>
      <c r="CS1867" s="53">
        <f t="shared" si="1620"/>
        <v>0</v>
      </c>
      <c r="CT1867" s="53">
        <f t="shared" si="1621"/>
        <v>0</v>
      </c>
      <c r="CU1867" s="53">
        <f t="shared" si="1622"/>
        <v>0</v>
      </c>
      <c r="CV1867" s="53">
        <f t="shared" si="1623"/>
        <v>0</v>
      </c>
      <c r="CW1867" s="53">
        <f t="shared" si="1624"/>
        <v>0</v>
      </c>
      <c r="CX1867" s="53">
        <f t="shared" si="1625"/>
        <v>0</v>
      </c>
      <c r="CY1867" s="53">
        <f t="shared" si="1626"/>
        <v>0</v>
      </c>
      <c r="CZ1867" s="53">
        <f t="shared" si="1627"/>
        <v>0</v>
      </c>
      <c r="DA1867" s="53">
        <f t="shared" si="1628"/>
        <v>0</v>
      </c>
      <c r="DB1867" s="53">
        <f t="shared" si="1629"/>
        <v>0</v>
      </c>
      <c r="DC1867" s="53">
        <f t="shared" si="1630"/>
        <v>0</v>
      </c>
      <c r="DD1867" s="53">
        <f t="shared" si="1631"/>
        <v>0</v>
      </c>
      <c r="DE1867" s="53">
        <f t="shared" si="1632"/>
        <v>0</v>
      </c>
      <c r="DF1867" s="53">
        <f t="shared" si="1633"/>
        <v>0</v>
      </c>
      <c r="DG1867" s="53">
        <f t="shared" si="1634"/>
        <v>0</v>
      </c>
      <c r="DH1867" s="53">
        <f t="shared" si="1635"/>
        <v>0</v>
      </c>
      <c r="DI1867" s="53">
        <f t="shared" si="1636"/>
        <v>0</v>
      </c>
      <c r="DJ1867" s="53">
        <f t="shared" si="1637"/>
        <v>0</v>
      </c>
      <c r="DK1867" s="53">
        <f t="shared" si="1638"/>
        <v>0</v>
      </c>
      <c r="DL1867" s="53">
        <f t="shared" si="1639"/>
        <v>0</v>
      </c>
      <c r="DM1867" s="53">
        <f t="shared" si="1640"/>
        <v>0</v>
      </c>
      <c r="DN1867" s="53">
        <f t="shared" si="1641"/>
        <v>0</v>
      </c>
      <c r="DO1867" s="53">
        <f t="shared" si="1642"/>
        <v>0</v>
      </c>
    </row>
    <row r="1868" spans="1:119" x14ac:dyDescent="0.25">
      <c r="A1868" t="s">
        <v>29</v>
      </c>
      <c r="B1868">
        <v>162</v>
      </c>
      <c r="C1868" t="s">
        <v>141</v>
      </c>
      <c r="D1868" t="s">
        <v>40</v>
      </c>
      <c r="E1868" t="s">
        <v>160</v>
      </c>
      <c r="F1868" t="s">
        <v>60</v>
      </c>
      <c r="G1868" t="s">
        <v>162</v>
      </c>
      <c r="H1868" t="s">
        <v>64</v>
      </c>
      <c r="I1868" t="s">
        <v>40</v>
      </c>
      <c r="J1868" t="s">
        <v>254</v>
      </c>
      <c r="K1868" t="s">
        <v>253</v>
      </c>
      <c r="L1868" s="54">
        <v>0</v>
      </c>
      <c r="M1868" s="54">
        <v>0</v>
      </c>
      <c r="N1868" s="54">
        <v>0</v>
      </c>
      <c r="O1868" s="54">
        <v>0</v>
      </c>
      <c r="P1868" s="54">
        <v>0</v>
      </c>
      <c r="Q1868" s="54">
        <v>0</v>
      </c>
      <c r="R1868" s="54">
        <v>0</v>
      </c>
      <c r="S1868" s="54">
        <v>0</v>
      </c>
      <c r="T1868" s="54">
        <v>0</v>
      </c>
      <c r="U1868" s="54">
        <v>0</v>
      </c>
      <c r="V1868" s="54">
        <v>0</v>
      </c>
      <c r="W1868" s="54">
        <v>0</v>
      </c>
      <c r="X1868" s="54">
        <v>0</v>
      </c>
      <c r="Y1868" s="54">
        <v>0</v>
      </c>
      <c r="Z1868" s="54">
        <v>0</v>
      </c>
      <c r="AA1868" s="54">
        <v>0</v>
      </c>
      <c r="AB1868" s="54">
        <v>0</v>
      </c>
      <c r="AC1868" s="54">
        <v>0</v>
      </c>
      <c r="AD1868" s="54">
        <v>0</v>
      </c>
      <c r="AE1868" s="54">
        <v>0</v>
      </c>
      <c r="AF1868" s="54">
        <v>0</v>
      </c>
      <c r="AG1868" s="54">
        <v>0</v>
      </c>
      <c r="AH1868" s="54">
        <v>0</v>
      </c>
      <c r="AI1868" s="54">
        <v>0</v>
      </c>
      <c r="AJ1868" s="54">
        <v>0</v>
      </c>
      <c r="AK1868" s="54">
        <v>0</v>
      </c>
      <c r="AL1868" s="54">
        <v>0</v>
      </c>
      <c r="AM1868" s="54">
        <v>0</v>
      </c>
      <c r="AN1868" s="54">
        <v>0</v>
      </c>
      <c r="AO1868" s="54">
        <v>0</v>
      </c>
      <c r="AP1868" s="54">
        <v>0</v>
      </c>
      <c r="AQ1868" s="54">
        <v>0</v>
      </c>
      <c r="AR1868" s="54">
        <v>0</v>
      </c>
      <c r="AS1868" s="54">
        <v>0</v>
      </c>
      <c r="AT1868" s="54">
        <v>0</v>
      </c>
      <c r="AU1868" s="54">
        <v>0</v>
      </c>
      <c r="AV1868" s="54">
        <v>0</v>
      </c>
      <c r="AW1868" s="54">
        <v>0</v>
      </c>
      <c r="AX1868" s="54">
        <v>0</v>
      </c>
      <c r="AY1868" s="54">
        <v>0</v>
      </c>
      <c r="AZ1868" s="54">
        <v>0</v>
      </c>
      <c r="BA1868" s="54">
        <v>0</v>
      </c>
      <c r="BB1868" s="54">
        <v>0</v>
      </c>
      <c r="BC1868" s="54">
        <v>0</v>
      </c>
      <c r="BD1868" s="54">
        <v>0</v>
      </c>
      <c r="BE1868" s="54">
        <v>0</v>
      </c>
      <c r="BF1868" s="54">
        <v>0</v>
      </c>
      <c r="BG1868" s="54">
        <v>0</v>
      </c>
      <c r="BH1868" s="54">
        <v>0</v>
      </c>
      <c r="BI1868" s="54">
        <v>0</v>
      </c>
      <c r="BJ1868" s="54">
        <v>0</v>
      </c>
      <c r="BK1868" s="54">
        <v>0</v>
      </c>
      <c r="BL1868" s="54">
        <v>0</v>
      </c>
      <c r="BM1868" s="54">
        <v>0</v>
      </c>
      <c r="BO1868" s="53">
        <f t="shared" si="1590"/>
        <v>0</v>
      </c>
      <c r="BP1868" s="53">
        <f t="shared" si="1591"/>
        <v>0</v>
      </c>
      <c r="BQ1868" s="53">
        <f t="shared" si="1592"/>
        <v>0</v>
      </c>
      <c r="BR1868" s="53">
        <f t="shared" si="1593"/>
        <v>0</v>
      </c>
      <c r="BS1868" s="53">
        <f t="shared" si="1594"/>
        <v>0</v>
      </c>
      <c r="BT1868" s="53">
        <f t="shared" si="1595"/>
        <v>0</v>
      </c>
      <c r="BU1868" s="53">
        <f t="shared" si="1596"/>
        <v>0</v>
      </c>
      <c r="BV1868" s="53">
        <f t="shared" si="1597"/>
        <v>0</v>
      </c>
      <c r="BW1868" s="53">
        <f t="shared" si="1598"/>
        <v>0</v>
      </c>
      <c r="BX1868" s="53">
        <f t="shared" si="1599"/>
        <v>0</v>
      </c>
      <c r="BY1868" s="53">
        <f t="shared" si="1600"/>
        <v>0</v>
      </c>
      <c r="BZ1868" s="53">
        <f t="shared" si="1601"/>
        <v>0</v>
      </c>
      <c r="CA1868" s="53">
        <f t="shared" si="1602"/>
        <v>0</v>
      </c>
      <c r="CB1868" s="53">
        <f t="shared" si="1603"/>
        <v>0</v>
      </c>
      <c r="CC1868" s="53">
        <f t="shared" si="1604"/>
        <v>0</v>
      </c>
      <c r="CD1868" s="53">
        <f t="shared" si="1605"/>
        <v>0</v>
      </c>
      <c r="CE1868" s="53">
        <f t="shared" si="1606"/>
        <v>0</v>
      </c>
      <c r="CF1868" s="53">
        <f t="shared" si="1607"/>
        <v>0</v>
      </c>
      <c r="CG1868" s="53">
        <f t="shared" si="1608"/>
        <v>0</v>
      </c>
      <c r="CH1868" s="53">
        <f t="shared" si="1609"/>
        <v>0</v>
      </c>
      <c r="CI1868" s="53">
        <f t="shared" si="1610"/>
        <v>0</v>
      </c>
      <c r="CJ1868" s="53">
        <f t="shared" si="1611"/>
        <v>0</v>
      </c>
      <c r="CK1868" s="53">
        <f t="shared" si="1612"/>
        <v>0</v>
      </c>
      <c r="CL1868" s="53">
        <f t="shared" si="1613"/>
        <v>0</v>
      </c>
      <c r="CM1868" s="53">
        <f t="shared" si="1614"/>
        <v>0</v>
      </c>
      <c r="CN1868" s="53">
        <f t="shared" si="1615"/>
        <v>0</v>
      </c>
      <c r="CO1868" s="53">
        <f t="shared" si="1616"/>
        <v>0</v>
      </c>
      <c r="CP1868" s="53">
        <f t="shared" si="1617"/>
        <v>0</v>
      </c>
      <c r="CQ1868" s="53">
        <f t="shared" si="1618"/>
        <v>0</v>
      </c>
      <c r="CR1868" s="53">
        <f t="shared" si="1619"/>
        <v>0</v>
      </c>
      <c r="CS1868" s="53">
        <f t="shared" si="1620"/>
        <v>0</v>
      </c>
      <c r="CT1868" s="53">
        <f t="shared" si="1621"/>
        <v>0</v>
      </c>
      <c r="CU1868" s="53">
        <f t="shared" si="1622"/>
        <v>0</v>
      </c>
      <c r="CV1868" s="53">
        <f t="shared" si="1623"/>
        <v>0</v>
      </c>
      <c r="CW1868" s="53">
        <f t="shared" si="1624"/>
        <v>0</v>
      </c>
      <c r="CX1868" s="53">
        <f t="shared" si="1625"/>
        <v>0</v>
      </c>
      <c r="CY1868" s="53">
        <f t="shared" si="1626"/>
        <v>0</v>
      </c>
      <c r="CZ1868" s="53">
        <f t="shared" si="1627"/>
        <v>0</v>
      </c>
      <c r="DA1868" s="53">
        <f t="shared" si="1628"/>
        <v>0</v>
      </c>
      <c r="DB1868" s="53">
        <f t="shared" si="1629"/>
        <v>0</v>
      </c>
      <c r="DC1868" s="53">
        <f t="shared" si="1630"/>
        <v>0</v>
      </c>
      <c r="DD1868" s="53">
        <f t="shared" si="1631"/>
        <v>0</v>
      </c>
      <c r="DE1868" s="53">
        <f t="shared" si="1632"/>
        <v>0</v>
      </c>
      <c r="DF1868" s="53">
        <f t="shared" si="1633"/>
        <v>0</v>
      </c>
      <c r="DG1868" s="53">
        <f t="shared" si="1634"/>
        <v>0</v>
      </c>
      <c r="DH1868" s="53">
        <f t="shared" si="1635"/>
        <v>0</v>
      </c>
      <c r="DI1868" s="53">
        <f t="shared" si="1636"/>
        <v>0</v>
      </c>
      <c r="DJ1868" s="53">
        <f t="shared" si="1637"/>
        <v>0</v>
      </c>
      <c r="DK1868" s="53">
        <f t="shared" si="1638"/>
        <v>0</v>
      </c>
      <c r="DL1868" s="53">
        <f t="shared" si="1639"/>
        <v>0</v>
      </c>
      <c r="DM1868" s="53">
        <f t="shared" si="1640"/>
        <v>0</v>
      </c>
      <c r="DN1868" s="53">
        <f t="shared" si="1641"/>
        <v>0</v>
      </c>
      <c r="DO1868" s="53">
        <f t="shared" si="1642"/>
        <v>0</v>
      </c>
    </row>
    <row r="1869" spans="1:119" x14ac:dyDescent="0.25">
      <c r="A1869" t="s">
        <v>29</v>
      </c>
      <c r="B1869">
        <v>163</v>
      </c>
      <c r="C1869" t="s">
        <v>141</v>
      </c>
      <c r="D1869" t="s">
        <v>40</v>
      </c>
      <c r="E1869" t="s">
        <v>160</v>
      </c>
      <c r="F1869" t="s">
        <v>60</v>
      </c>
      <c r="G1869" t="s">
        <v>163</v>
      </c>
      <c r="H1869" t="s">
        <v>64</v>
      </c>
      <c r="I1869" t="s">
        <v>40</v>
      </c>
      <c r="J1869" t="s">
        <v>254</v>
      </c>
      <c r="K1869" t="s">
        <v>253</v>
      </c>
      <c r="L1869" s="54">
        <v>0</v>
      </c>
      <c r="M1869" s="54">
        <v>0</v>
      </c>
      <c r="N1869" s="54">
        <v>0</v>
      </c>
      <c r="O1869" s="54">
        <v>0</v>
      </c>
      <c r="P1869" s="54">
        <v>0</v>
      </c>
      <c r="Q1869" s="54">
        <v>0</v>
      </c>
      <c r="R1869" s="54">
        <v>0</v>
      </c>
      <c r="S1869" s="54">
        <v>0</v>
      </c>
      <c r="T1869" s="54">
        <v>0</v>
      </c>
      <c r="U1869" s="54">
        <v>0</v>
      </c>
      <c r="V1869" s="54">
        <v>0</v>
      </c>
      <c r="W1869" s="54">
        <v>0</v>
      </c>
      <c r="X1869" s="54">
        <v>0</v>
      </c>
      <c r="Y1869" s="54">
        <v>0</v>
      </c>
      <c r="Z1869" s="54">
        <v>0</v>
      </c>
      <c r="AA1869" s="54">
        <v>0</v>
      </c>
      <c r="AB1869" s="54">
        <v>0</v>
      </c>
      <c r="AC1869" s="54">
        <v>0</v>
      </c>
      <c r="AD1869" s="54">
        <v>0</v>
      </c>
      <c r="AE1869" s="54">
        <v>0</v>
      </c>
      <c r="AF1869" s="54">
        <v>0</v>
      </c>
      <c r="AG1869" s="54">
        <v>0</v>
      </c>
      <c r="AH1869" s="54">
        <v>0</v>
      </c>
      <c r="AI1869" s="54">
        <v>0</v>
      </c>
      <c r="AJ1869" s="54">
        <v>0</v>
      </c>
      <c r="AK1869" s="54">
        <v>0</v>
      </c>
      <c r="AL1869" s="54">
        <v>0</v>
      </c>
      <c r="AM1869" s="54">
        <v>0</v>
      </c>
      <c r="AN1869" s="54">
        <v>0</v>
      </c>
      <c r="AO1869" s="54">
        <v>0</v>
      </c>
      <c r="AP1869" s="54">
        <v>0</v>
      </c>
      <c r="AQ1869" s="54">
        <v>0</v>
      </c>
      <c r="AR1869" s="54">
        <v>0</v>
      </c>
      <c r="AS1869" s="54">
        <v>0</v>
      </c>
      <c r="AT1869" s="54">
        <v>0</v>
      </c>
      <c r="AU1869" s="54">
        <v>0</v>
      </c>
      <c r="AV1869" s="54">
        <v>0</v>
      </c>
      <c r="AW1869" s="54">
        <v>0</v>
      </c>
      <c r="AX1869" s="54">
        <v>0</v>
      </c>
      <c r="AY1869" s="54">
        <v>0</v>
      </c>
      <c r="AZ1869" s="54">
        <v>0</v>
      </c>
      <c r="BA1869" s="54">
        <v>0</v>
      </c>
      <c r="BB1869" s="54">
        <v>0</v>
      </c>
      <c r="BC1869" s="54">
        <v>0</v>
      </c>
      <c r="BD1869" s="54">
        <v>0</v>
      </c>
      <c r="BE1869" s="54">
        <v>0</v>
      </c>
      <c r="BF1869" s="54">
        <v>0</v>
      </c>
      <c r="BG1869" s="54">
        <v>0</v>
      </c>
      <c r="BH1869" s="54">
        <v>0</v>
      </c>
      <c r="BI1869" s="54">
        <v>0</v>
      </c>
      <c r="BJ1869" s="54">
        <v>0</v>
      </c>
      <c r="BK1869" s="54">
        <v>0</v>
      </c>
      <c r="BL1869" s="54">
        <v>0</v>
      </c>
      <c r="BM1869" s="54">
        <v>0</v>
      </c>
      <c r="BO1869" s="53">
        <f t="shared" si="1590"/>
        <v>0</v>
      </c>
      <c r="BP1869" s="53">
        <f t="shared" si="1591"/>
        <v>0</v>
      </c>
      <c r="BQ1869" s="53">
        <f t="shared" si="1592"/>
        <v>0</v>
      </c>
      <c r="BR1869" s="53">
        <f t="shared" si="1593"/>
        <v>0</v>
      </c>
      <c r="BS1869" s="53">
        <f t="shared" si="1594"/>
        <v>0</v>
      </c>
      <c r="BT1869" s="53">
        <f t="shared" si="1595"/>
        <v>0</v>
      </c>
      <c r="BU1869" s="53">
        <f t="shared" si="1596"/>
        <v>0</v>
      </c>
      <c r="BV1869" s="53">
        <f t="shared" si="1597"/>
        <v>0</v>
      </c>
      <c r="BW1869" s="53">
        <f t="shared" si="1598"/>
        <v>0</v>
      </c>
      <c r="BX1869" s="53">
        <f t="shared" si="1599"/>
        <v>0</v>
      </c>
      <c r="BY1869" s="53">
        <f t="shared" si="1600"/>
        <v>0</v>
      </c>
      <c r="BZ1869" s="53">
        <f t="shared" si="1601"/>
        <v>0</v>
      </c>
      <c r="CA1869" s="53">
        <f t="shared" si="1602"/>
        <v>0</v>
      </c>
      <c r="CB1869" s="53">
        <f t="shared" si="1603"/>
        <v>0</v>
      </c>
      <c r="CC1869" s="53">
        <f t="shared" si="1604"/>
        <v>0</v>
      </c>
      <c r="CD1869" s="53">
        <f t="shared" si="1605"/>
        <v>0</v>
      </c>
      <c r="CE1869" s="53">
        <f t="shared" si="1606"/>
        <v>0</v>
      </c>
      <c r="CF1869" s="53">
        <f t="shared" si="1607"/>
        <v>0</v>
      </c>
      <c r="CG1869" s="53">
        <f t="shared" si="1608"/>
        <v>0</v>
      </c>
      <c r="CH1869" s="53">
        <f t="shared" si="1609"/>
        <v>0</v>
      </c>
      <c r="CI1869" s="53">
        <f t="shared" si="1610"/>
        <v>0</v>
      </c>
      <c r="CJ1869" s="53">
        <f t="shared" si="1611"/>
        <v>0</v>
      </c>
      <c r="CK1869" s="53">
        <f t="shared" si="1612"/>
        <v>0</v>
      </c>
      <c r="CL1869" s="53">
        <f t="shared" si="1613"/>
        <v>0</v>
      </c>
      <c r="CM1869" s="53">
        <f t="shared" si="1614"/>
        <v>0</v>
      </c>
      <c r="CN1869" s="53">
        <f t="shared" si="1615"/>
        <v>0</v>
      </c>
      <c r="CO1869" s="53">
        <f t="shared" si="1616"/>
        <v>0</v>
      </c>
      <c r="CP1869" s="53">
        <f t="shared" si="1617"/>
        <v>0</v>
      </c>
      <c r="CQ1869" s="53">
        <f t="shared" si="1618"/>
        <v>0</v>
      </c>
      <c r="CR1869" s="53">
        <f t="shared" si="1619"/>
        <v>0</v>
      </c>
      <c r="CS1869" s="53">
        <f t="shared" si="1620"/>
        <v>0</v>
      </c>
      <c r="CT1869" s="53">
        <f t="shared" si="1621"/>
        <v>0</v>
      </c>
      <c r="CU1869" s="53">
        <f t="shared" si="1622"/>
        <v>0</v>
      </c>
      <c r="CV1869" s="53">
        <f t="shared" si="1623"/>
        <v>0</v>
      </c>
      <c r="CW1869" s="53">
        <f t="shared" si="1624"/>
        <v>0</v>
      </c>
      <c r="CX1869" s="53">
        <f t="shared" si="1625"/>
        <v>0</v>
      </c>
      <c r="CY1869" s="53">
        <f t="shared" si="1626"/>
        <v>0</v>
      </c>
      <c r="CZ1869" s="53">
        <f t="shared" si="1627"/>
        <v>0</v>
      </c>
      <c r="DA1869" s="53">
        <f t="shared" si="1628"/>
        <v>0</v>
      </c>
      <c r="DB1869" s="53">
        <f t="shared" si="1629"/>
        <v>0</v>
      </c>
      <c r="DC1869" s="53">
        <f t="shared" si="1630"/>
        <v>0</v>
      </c>
      <c r="DD1869" s="53">
        <f t="shared" si="1631"/>
        <v>0</v>
      </c>
      <c r="DE1869" s="53">
        <f t="shared" si="1632"/>
        <v>0</v>
      </c>
      <c r="DF1869" s="53">
        <f t="shared" si="1633"/>
        <v>0</v>
      </c>
      <c r="DG1869" s="53">
        <f t="shared" si="1634"/>
        <v>0</v>
      </c>
      <c r="DH1869" s="53">
        <f t="shared" si="1635"/>
        <v>0</v>
      </c>
      <c r="DI1869" s="53">
        <f t="shared" si="1636"/>
        <v>0</v>
      </c>
      <c r="DJ1869" s="53">
        <f t="shared" si="1637"/>
        <v>0</v>
      </c>
      <c r="DK1869" s="53">
        <f t="shared" si="1638"/>
        <v>0</v>
      </c>
      <c r="DL1869" s="53">
        <f t="shared" si="1639"/>
        <v>0</v>
      </c>
      <c r="DM1869" s="53">
        <f t="shared" si="1640"/>
        <v>0</v>
      </c>
      <c r="DN1869" s="53">
        <f t="shared" si="1641"/>
        <v>0</v>
      </c>
      <c r="DO1869" s="53">
        <f t="shared" si="1642"/>
        <v>0</v>
      </c>
    </row>
    <row r="1870" spans="1:119" x14ac:dyDescent="0.25">
      <c r="A1870" t="s">
        <v>29</v>
      </c>
      <c r="B1870">
        <v>164</v>
      </c>
      <c r="C1870" t="s">
        <v>141</v>
      </c>
      <c r="D1870" t="s">
        <v>40</v>
      </c>
      <c r="E1870" t="s">
        <v>160</v>
      </c>
      <c r="F1870" t="s">
        <v>56</v>
      </c>
      <c r="G1870" t="s">
        <v>161</v>
      </c>
      <c r="H1870" t="s">
        <v>64</v>
      </c>
      <c r="I1870" t="s">
        <v>40</v>
      </c>
      <c r="J1870" t="s">
        <v>254</v>
      </c>
      <c r="K1870" t="s">
        <v>253</v>
      </c>
      <c r="L1870" s="54">
        <v>2.3944580277098622</v>
      </c>
      <c r="M1870" s="54">
        <v>1.9282803585982076</v>
      </c>
      <c r="N1870" s="54">
        <v>2.1986634066829676</v>
      </c>
      <c r="O1870" s="54">
        <v>2.144099429502853</v>
      </c>
      <c r="P1870" s="54">
        <v>2.1909794644175924</v>
      </c>
      <c r="Q1870" s="54">
        <v>2.2792632222088449</v>
      </c>
      <c r="R1870" s="54">
        <v>2.3771571808209968</v>
      </c>
      <c r="S1870" s="54">
        <v>2.4587147420945472</v>
      </c>
      <c r="T1870" s="54">
        <v>2.4786798096935541</v>
      </c>
      <c r="U1870" s="54">
        <v>2.4972729185981981</v>
      </c>
      <c r="V1870" s="54">
        <v>2.5275691582913598</v>
      </c>
      <c r="W1870" s="54">
        <v>2.5631244326948903</v>
      </c>
      <c r="X1870" s="54">
        <v>2.6057843607277418</v>
      </c>
      <c r="Y1870" s="54">
        <v>2.6504618938188989</v>
      </c>
      <c r="Z1870" s="54">
        <v>2.6980848384912401</v>
      </c>
      <c r="AA1870" s="54">
        <v>2.7480784905953817</v>
      </c>
      <c r="AB1870" s="54">
        <v>2.7933091258264069</v>
      </c>
      <c r="AC1870" s="54">
        <v>2.6982656901954765</v>
      </c>
      <c r="AD1870" s="54">
        <v>2.7537955810817634</v>
      </c>
      <c r="AE1870" s="54">
        <v>2.8128307935741979</v>
      </c>
      <c r="AF1870" s="54">
        <v>2.8750822621708063</v>
      </c>
      <c r="AG1870" s="54">
        <v>2.9409729202833277</v>
      </c>
      <c r="AH1870" s="54">
        <v>3.0092081498869558</v>
      </c>
      <c r="AI1870" s="54">
        <v>3.0809624133219429</v>
      </c>
      <c r="AJ1870" s="54">
        <v>3.1519380305578437</v>
      </c>
      <c r="AK1870" s="54">
        <v>3.2273572665048995</v>
      </c>
      <c r="AL1870" s="54">
        <v>3.3069302709008657</v>
      </c>
      <c r="AM1870" s="54">
        <v>3.3893257665284882</v>
      </c>
      <c r="AN1870" s="54">
        <v>3.4757072246968184</v>
      </c>
      <c r="AO1870" s="54">
        <v>3.56056867863541</v>
      </c>
      <c r="AP1870" s="54">
        <v>3.6475922988840952</v>
      </c>
      <c r="AQ1870" s="54">
        <v>3.7363494407761051</v>
      </c>
      <c r="AR1870" s="54">
        <v>3.8284006776390691</v>
      </c>
      <c r="AS1870" s="54">
        <v>3.9212582402989717</v>
      </c>
      <c r="AT1870" s="54">
        <v>4.0167400457645526</v>
      </c>
      <c r="AU1870" s="54">
        <v>4.1144617718151455</v>
      </c>
      <c r="AV1870" s="54">
        <v>4.2144754720830191</v>
      </c>
      <c r="AW1870" s="54">
        <v>4.3168344069374047</v>
      </c>
      <c r="AX1870" s="54">
        <v>4.4215930714426772</v>
      </c>
      <c r="AY1870" s="54">
        <v>4.5288072239642165</v>
      </c>
      <c r="AZ1870" s="54">
        <v>4.638533915436919</v>
      </c>
      <c r="BA1870" s="54">
        <v>4.7508315193117276</v>
      </c>
      <c r="BB1870" s="54">
        <v>4.8657597621958955</v>
      </c>
      <c r="BC1870" s="54">
        <v>4.9833797552030266</v>
      </c>
      <c r="BD1870" s="54">
        <v>5.1037540260293648</v>
      </c>
      <c r="BE1870" s="54">
        <v>5.2269465517731346</v>
      </c>
      <c r="BF1870" s="54">
        <v>5.3530227925141665</v>
      </c>
      <c r="BG1870" s="54">
        <v>5.4820497256713816</v>
      </c>
      <c r="BH1870" s="54">
        <v>5.6140958811562172</v>
      </c>
      <c r="BI1870" s="54">
        <v>5.7492313773403536</v>
      </c>
      <c r="BJ1870" s="54">
        <v>5.8875279578566886</v>
      </c>
      <c r="BK1870" s="54">
        <v>6.0290590292527799</v>
      </c>
      <c r="BL1870" s="54">
        <v>6.1738996995165811</v>
      </c>
      <c r="BM1870" s="54">
        <v>6.3221268174946132</v>
      </c>
      <c r="BO1870" s="53">
        <f t="shared" si="1590"/>
        <v>0</v>
      </c>
      <c r="BP1870" s="53">
        <f t="shared" si="1591"/>
        <v>0.14021978021978043</v>
      </c>
      <c r="BQ1870" s="53">
        <f t="shared" si="1592"/>
        <v>0.11192307692307679</v>
      </c>
      <c r="BR1870" s="53">
        <f t="shared" si="1593"/>
        <v>0.13623491244310437</v>
      </c>
      <c r="BS1870" s="53">
        <f t="shared" si="1594"/>
        <v>0.18201858565099394</v>
      </c>
      <c r="BT1870" s="53">
        <f t="shared" si="1595"/>
        <v>0.23278607813497976</v>
      </c>
      <c r="BU1870" s="53">
        <f t="shared" si="1596"/>
        <v>0.27508156743449219</v>
      </c>
      <c r="BV1870" s="53">
        <f t="shared" si="1597"/>
        <v>0.28543538736009721</v>
      </c>
      <c r="BW1870" s="53">
        <f t="shared" si="1598"/>
        <v>0.29507771391377347</v>
      </c>
      <c r="BX1870" s="53">
        <f t="shared" si="1599"/>
        <v>0.31078924650190087</v>
      </c>
      <c r="BY1870" s="53">
        <f t="shared" si="1600"/>
        <v>0.32922809759789917</v>
      </c>
      <c r="BZ1870" s="53">
        <f t="shared" si="1601"/>
        <v>0.35135139924469061</v>
      </c>
      <c r="CA1870" s="53">
        <f t="shared" si="1602"/>
        <v>0.37452102439382418</v>
      </c>
      <c r="CB1870" s="53">
        <f t="shared" si="1603"/>
        <v>0.39921813052778976</v>
      </c>
      <c r="CC1870" s="53">
        <f t="shared" si="1604"/>
        <v>0.42514467792076593</v>
      </c>
      <c r="CD1870" s="53">
        <f t="shared" si="1605"/>
        <v>0.44860114006297569</v>
      </c>
      <c r="CE1870" s="53">
        <f t="shared" si="1606"/>
        <v>0.3993119196406798</v>
      </c>
      <c r="CF1870" s="53">
        <f t="shared" si="1607"/>
        <v>0.42810954268272305</v>
      </c>
      <c r="CG1870" s="53">
        <f t="shared" si="1608"/>
        <v>0.45872501425001677</v>
      </c>
      <c r="CH1870" s="53">
        <f t="shared" si="1609"/>
        <v>0.49100842590176597</v>
      </c>
      <c r="CI1870" s="53">
        <f t="shared" si="1610"/>
        <v>0.52517910954676328</v>
      </c>
      <c r="CJ1870" s="53">
        <f t="shared" si="1611"/>
        <v>0.56056568043588073</v>
      </c>
      <c r="CK1870" s="53">
        <f t="shared" si="1612"/>
        <v>0.5977772109661974</v>
      </c>
      <c r="CL1870" s="53">
        <f t="shared" si="1613"/>
        <v>0.63458493807881355</v>
      </c>
      <c r="CM1870" s="53">
        <f t="shared" si="1614"/>
        <v>0.67369711158136547</v>
      </c>
      <c r="CN1870" s="53">
        <f t="shared" si="1615"/>
        <v>0.71496341605890157</v>
      </c>
      <c r="CO1870" s="53">
        <f t="shared" si="1616"/>
        <v>0.75769345542284605</v>
      </c>
      <c r="CP1870" s="53">
        <f t="shared" si="1617"/>
        <v>0.80249060215680257</v>
      </c>
      <c r="CQ1870" s="53">
        <f t="shared" si="1618"/>
        <v>0.84649947957973248</v>
      </c>
      <c r="CR1870" s="53">
        <f t="shared" si="1619"/>
        <v>0.89162964950582557</v>
      </c>
      <c r="CS1870" s="53">
        <f t="shared" si="1620"/>
        <v>0.93765881818777674</v>
      </c>
      <c r="CT1870" s="53">
        <f t="shared" si="1621"/>
        <v>0.98539629394046346</v>
      </c>
      <c r="CU1870" s="53">
        <f t="shared" si="1622"/>
        <v>1.0335519276613852</v>
      </c>
      <c r="CV1870" s="53">
        <f t="shared" si="1623"/>
        <v>1.0830684852718111</v>
      </c>
      <c r="CW1870" s="53">
        <f t="shared" si="1624"/>
        <v>1.1337466585026128</v>
      </c>
      <c r="CX1870" s="53">
        <f t="shared" si="1625"/>
        <v>1.18561344220028</v>
      </c>
      <c r="CY1870" s="53">
        <f t="shared" si="1626"/>
        <v>1.2386964570212147</v>
      </c>
      <c r="CZ1870" s="53">
        <f t="shared" si="1627"/>
        <v>1.2930239639307537</v>
      </c>
      <c r="DA1870" s="53">
        <f t="shared" si="1628"/>
        <v>1.3486248790380779</v>
      </c>
      <c r="DB1870" s="53">
        <f t="shared" si="1629"/>
        <v>1.4055287887747667</v>
      </c>
      <c r="DC1870" s="53">
        <f t="shared" si="1630"/>
        <v>1.4637659654249737</v>
      </c>
      <c r="DD1870" s="53">
        <f t="shared" si="1631"/>
        <v>1.5233673830153687</v>
      </c>
      <c r="DE1870" s="53">
        <f t="shared" si="1632"/>
        <v>1.5843647335731665</v>
      </c>
      <c r="DF1870" s="53">
        <f t="shared" si="1633"/>
        <v>1.6467904437607896</v>
      </c>
      <c r="DG1870" s="53">
        <f t="shared" si="1634"/>
        <v>1.7106776918958726</v>
      </c>
      <c r="DH1870" s="53">
        <f t="shared" si="1635"/>
        <v>1.7760604253655452</v>
      </c>
      <c r="DI1870" s="53">
        <f t="shared" si="1636"/>
        <v>1.842973378444118</v>
      </c>
      <c r="DJ1870" s="53">
        <f t="shared" si="1637"/>
        <v>1.9114520905235319</v>
      </c>
      <c r="DK1870" s="53">
        <f t="shared" si="1638"/>
        <v>1.9815329247661082</v>
      </c>
      <c r="DL1870" s="53">
        <f t="shared" si="1639"/>
        <v>2.0532530871894146</v>
      </c>
      <c r="DM1870" s="53">
        <f t="shared" si="1640"/>
        <v>2.12665064619322</v>
      </c>
      <c r="DN1870" s="53">
        <f t="shared" si="1641"/>
        <v>2.2017645525388176</v>
      </c>
      <c r="DO1870" s="53">
        <f t="shared" si="1642"/>
        <v>2.2786346597911615</v>
      </c>
    </row>
    <row r="1871" spans="1:119" x14ac:dyDescent="0.25">
      <c r="A1871" t="s">
        <v>29</v>
      </c>
      <c r="B1871">
        <v>165</v>
      </c>
      <c r="C1871" t="s">
        <v>141</v>
      </c>
      <c r="D1871" t="s">
        <v>40</v>
      </c>
      <c r="E1871" t="s">
        <v>160</v>
      </c>
      <c r="F1871" t="s">
        <v>56</v>
      </c>
      <c r="G1871" t="s">
        <v>162</v>
      </c>
      <c r="H1871" t="s">
        <v>64</v>
      </c>
      <c r="I1871" t="s">
        <v>40</v>
      </c>
      <c r="J1871" t="s">
        <v>254</v>
      </c>
      <c r="K1871" t="s">
        <v>253</v>
      </c>
      <c r="L1871" s="54">
        <v>3.1312143439282805</v>
      </c>
      <c r="M1871" s="54">
        <v>2.5215973920130401</v>
      </c>
      <c r="N1871" s="54">
        <v>2.8751752241238799</v>
      </c>
      <c r="O1871" s="54">
        <v>2.8038223308883454</v>
      </c>
      <c r="P1871" s="54">
        <v>2.8651269919306968</v>
      </c>
      <c r="Q1871" s="54">
        <v>2.9805749828884887</v>
      </c>
      <c r="R1871" s="54">
        <v>3.1085901595351486</v>
      </c>
      <c r="S1871" s="54">
        <v>3.2152423550467146</v>
      </c>
      <c r="T1871" s="54">
        <v>3.2413505203684929</v>
      </c>
      <c r="U1871" s="54">
        <v>3.2656645858591813</v>
      </c>
      <c r="V1871" s="54">
        <v>3.3052827454579314</v>
      </c>
      <c r="W1871" s="54">
        <v>3.351778104293317</v>
      </c>
      <c r="X1871" s="54">
        <v>3.4075641640285848</v>
      </c>
      <c r="Y1871" s="54">
        <v>3.465988630378559</v>
      </c>
      <c r="Z1871" s="54">
        <v>3.5282647887962364</v>
      </c>
      <c r="AA1871" s="54">
        <v>3.5936411030862674</v>
      </c>
      <c r="AB1871" s="54">
        <v>3.6527888568499156</v>
      </c>
      <c r="AC1871" s="54">
        <v>3.5285012871786989</v>
      </c>
      <c r="AD1871" s="54">
        <v>3.6011172983376896</v>
      </c>
      <c r="AE1871" s="54">
        <v>3.6783171915970274</v>
      </c>
      <c r="AF1871" s="54">
        <v>3.7597229582233611</v>
      </c>
      <c r="AG1871" s="54">
        <v>3.8458876649858893</v>
      </c>
      <c r="AH1871" s="54">
        <v>3.9351183498521718</v>
      </c>
      <c r="AI1871" s="54">
        <v>4.0289508481902319</v>
      </c>
      <c r="AJ1871" s="54">
        <v>4.1217651168833331</v>
      </c>
      <c r="AK1871" s="54">
        <v>4.2203902715833292</v>
      </c>
      <c r="AL1871" s="54">
        <v>4.3244472773318998</v>
      </c>
      <c r="AM1871" s="54">
        <v>4.4321952331526369</v>
      </c>
      <c r="AN1871" s="54">
        <v>4.5451556015266075</v>
      </c>
      <c r="AO1871" s="54">
        <v>4.6561282720616886</v>
      </c>
      <c r="AP1871" s="54">
        <v>4.7699283908484311</v>
      </c>
      <c r="AQ1871" s="54">
        <v>4.8859954225533668</v>
      </c>
      <c r="AR1871" s="54">
        <v>5.0063701169126276</v>
      </c>
      <c r="AS1871" s="54">
        <v>5.1277992373140391</v>
      </c>
      <c r="AT1871" s="54">
        <v>5.2526600598459519</v>
      </c>
      <c r="AU1871" s="54">
        <v>5.3804500092967267</v>
      </c>
      <c r="AV1871" s="54">
        <v>5.5112371558008695</v>
      </c>
      <c r="AW1871" s="54">
        <v>5.6450911475335275</v>
      </c>
      <c r="AX1871" s="54">
        <v>5.7820832472711921</v>
      </c>
      <c r="AY1871" s="54">
        <v>5.9222863697993589</v>
      </c>
      <c r="AZ1871" s="54">
        <v>6.0657751201867383</v>
      </c>
      <c r="BA1871" s="54">
        <v>6.2126258329461042</v>
      </c>
      <c r="BB1871" s="54">
        <v>6.3629166121023228</v>
      </c>
      <c r="BC1871" s="54">
        <v>6.516727372188571</v>
      </c>
      <c r="BD1871" s="54">
        <v>6.6741398801922447</v>
      </c>
      <c r="BE1871" s="54">
        <v>6.8352377984725585</v>
      </c>
      <c r="BF1871" s="54">
        <v>7.0001067286723693</v>
      </c>
      <c r="BG1871" s="54">
        <v>7.1688342566471892</v>
      </c>
      <c r="BH1871" s="54">
        <v>7.3415099984350505</v>
      </c>
      <c r="BI1871" s="54">
        <v>7.5182256472912297</v>
      </c>
      <c r="BJ1871" s="54">
        <v>7.6990750218125905</v>
      </c>
      <c r="BK1871" s="54">
        <v>7.8841541151767105</v>
      </c>
      <c r="BL1871" s="54">
        <v>8.0735611455216816</v>
      </c>
      <c r="BM1871" s="54">
        <v>8.2673966074929535</v>
      </c>
      <c r="BO1871" s="53">
        <f t="shared" si="1590"/>
        <v>0</v>
      </c>
      <c r="BP1871" s="53">
        <f t="shared" si="1591"/>
        <v>0.14021978021978043</v>
      </c>
      <c r="BQ1871" s="53">
        <f t="shared" si="1592"/>
        <v>0.11192307692307679</v>
      </c>
      <c r="BR1871" s="53">
        <f t="shared" si="1593"/>
        <v>0.13623491244310437</v>
      </c>
      <c r="BS1871" s="53">
        <f t="shared" si="1594"/>
        <v>0.18201858565099394</v>
      </c>
      <c r="BT1871" s="53">
        <f t="shared" si="1595"/>
        <v>0.23278607813497976</v>
      </c>
      <c r="BU1871" s="53">
        <f t="shared" si="1596"/>
        <v>0.27508156743449219</v>
      </c>
      <c r="BV1871" s="53">
        <f t="shared" si="1597"/>
        <v>0.28543538736009721</v>
      </c>
      <c r="BW1871" s="53">
        <f t="shared" si="1598"/>
        <v>0.29507771391377347</v>
      </c>
      <c r="BX1871" s="53">
        <f t="shared" si="1599"/>
        <v>0.31078924650190087</v>
      </c>
      <c r="BY1871" s="53">
        <f t="shared" si="1600"/>
        <v>0.32922809759789895</v>
      </c>
      <c r="BZ1871" s="53">
        <f t="shared" si="1601"/>
        <v>0.35135139924469083</v>
      </c>
      <c r="CA1871" s="53">
        <f t="shared" si="1602"/>
        <v>0.37452102439382395</v>
      </c>
      <c r="CB1871" s="53">
        <f t="shared" si="1603"/>
        <v>0.39921813052778976</v>
      </c>
      <c r="CC1871" s="53">
        <f t="shared" si="1604"/>
        <v>0.42514467792076593</v>
      </c>
      <c r="CD1871" s="53">
        <f t="shared" si="1605"/>
        <v>0.44860114006297547</v>
      </c>
      <c r="CE1871" s="53">
        <f t="shared" si="1606"/>
        <v>0.3993119196406798</v>
      </c>
      <c r="CF1871" s="53">
        <f t="shared" si="1607"/>
        <v>0.42810954268272283</v>
      </c>
      <c r="CG1871" s="53">
        <f t="shared" si="1608"/>
        <v>0.45872501425001699</v>
      </c>
      <c r="CH1871" s="53">
        <f t="shared" si="1609"/>
        <v>0.49100842590176597</v>
      </c>
      <c r="CI1871" s="53">
        <f t="shared" si="1610"/>
        <v>0.52517910954676328</v>
      </c>
      <c r="CJ1871" s="53">
        <f t="shared" si="1611"/>
        <v>0.56056568043588051</v>
      </c>
      <c r="CK1871" s="53">
        <f t="shared" si="1612"/>
        <v>0.59777721096619718</v>
      </c>
      <c r="CL1871" s="53">
        <f t="shared" si="1613"/>
        <v>0.63458493807881355</v>
      </c>
      <c r="CM1871" s="53">
        <f t="shared" si="1614"/>
        <v>0.67369711158136547</v>
      </c>
      <c r="CN1871" s="53">
        <f t="shared" si="1615"/>
        <v>0.71496341605890135</v>
      </c>
      <c r="CO1871" s="53">
        <f t="shared" si="1616"/>
        <v>0.75769345542284583</v>
      </c>
      <c r="CP1871" s="53">
        <f t="shared" si="1617"/>
        <v>0.80249060215680257</v>
      </c>
      <c r="CQ1871" s="53">
        <f t="shared" si="1618"/>
        <v>0.84649947957973226</v>
      </c>
      <c r="CR1871" s="53">
        <f t="shared" si="1619"/>
        <v>0.89162964950582557</v>
      </c>
      <c r="CS1871" s="53">
        <f t="shared" si="1620"/>
        <v>0.93765881818777652</v>
      </c>
      <c r="CT1871" s="53">
        <f t="shared" si="1621"/>
        <v>0.98539629394046324</v>
      </c>
      <c r="CU1871" s="53">
        <f t="shared" si="1622"/>
        <v>1.0335519276613852</v>
      </c>
      <c r="CV1871" s="53">
        <f t="shared" si="1623"/>
        <v>1.0830684852718107</v>
      </c>
      <c r="CW1871" s="53">
        <f t="shared" si="1624"/>
        <v>1.1337466585026124</v>
      </c>
      <c r="CX1871" s="53">
        <f t="shared" si="1625"/>
        <v>1.18561344220028</v>
      </c>
      <c r="CY1871" s="53">
        <f t="shared" si="1626"/>
        <v>1.2386964570212147</v>
      </c>
      <c r="CZ1871" s="53">
        <f t="shared" si="1627"/>
        <v>1.2930239639307537</v>
      </c>
      <c r="DA1871" s="53">
        <f t="shared" si="1628"/>
        <v>1.3486248790380779</v>
      </c>
      <c r="DB1871" s="53">
        <f t="shared" si="1629"/>
        <v>1.4055287887747663</v>
      </c>
      <c r="DC1871" s="53">
        <f t="shared" si="1630"/>
        <v>1.4637659654249737</v>
      </c>
      <c r="DD1871" s="53">
        <f t="shared" si="1631"/>
        <v>1.5233673830153682</v>
      </c>
      <c r="DE1871" s="53">
        <f t="shared" si="1632"/>
        <v>1.5843647335731661</v>
      </c>
      <c r="DF1871" s="53">
        <f t="shared" si="1633"/>
        <v>1.6467904437607896</v>
      </c>
      <c r="DG1871" s="53">
        <f t="shared" si="1634"/>
        <v>1.7106776918958722</v>
      </c>
      <c r="DH1871" s="53">
        <f t="shared" si="1635"/>
        <v>1.7760604253655452</v>
      </c>
      <c r="DI1871" s="53">
        <f t="shared" si="1636"/>
        <v>1.842973378444118</v>
      </c>
      <c r="DJ1871" s="53">
        <f t="shared" si="1637"/>
        <v>1.9114520905235315</v>
      </c>
      <c r="DK1871" s="53">
        <f t="shared" si="1638"/>
        <v>1.9815329247661082</v>
      </c>
      <c r="DL1871" s="53">
        <f t="shared" si="1639"/>
        <v>2.0532530871894141</v>
      </c>
      <c r="DM1871" s="53">
        <f t="shared" si="1640"/>
        <v>2.12665064619322</v>
      </c>
      <c r="DN1871" s="53">
        <f t="shared" si="1641"/>
        <v>2.2017645525388181</v>
      </c>
      <c r="DO1871" s="53">
        <f t="shared" si="1642"/>
        <v>2.2786346597911615</v>
      </c>
    </row>
    <row r="1872" spans="1:119" x14ac:dyDescent="0.25">
      <c r="A1872" t="s">
        <v>29</v>
      </c>
      <c r="B1872">
        <v>166</v>
      </c>
      <c r="C1872" t="s">
        <v>141</v>
      </c>
      <c r="D1872" t="s">
        <v>40</v>
      </c>
      <c r="E1872" t="s">
        <v>160</v>
      </c>
      <c r="F1872" t="s">
        <v>56</v>
      </c>
      <c r="G1872" t="s">
        <v>163</v>
      </c>
      <c r="H1872" t="s">
        <v>64</v>
      </c>
      <c r="I1872" t="s">
        <v>40</v>
      </c>
      <c r="J1872" t="s">
        <v>254</v>
      </c>
      <c r="K1872" t="s">
        <v>253</v>
      </c>
      <c r="L1872" s="54">
        <v>0</v>
      </c>
      <c r="M1872" s="54">
        <v>0</v>
      </c>
      <c r="N1872" s="54">
        <v>0</v>
      </c>
      <c r="O1872" s="54">
        <v>0</v>
      </c>
      <c r="P1872" s="54">
        <v>0</v>
      </c>
      <c r="Q1872" s="54">
        <v>0</v>
      </c>
      <c r="R1872" s="54">
        <v>0</v>
      </c>
      <c r="S1872" s="54">
        <v>0</v>
      </c>
      <c r="T1872" s="54">
        <v>0</v>
      </c>
      <c r="U1872" s="54">
        <v>0</v>
      </c>
      <c r="V1872" s="54">
        <v>0</v>
      </c>
      <c r="W1872" s="54">
        <v>0</v>
      </c>
      <c r="X1872" s="54">
        <v>0</v>
      </c>
      <c r="Y1872" s="54">
        <v>0</v>
      </c>
      <c r="Z1872" s="54">
        <v>0</v>
      </c>
      <c r="AA1872" s="54">
        <v>0</v>
      </c>
      <c r="AB1872" s="54">
        <v>0</v>
      </c>
      <c r="AC1872" s="54">
        <v>0</v>
      </c>
      <c r="AD1872" s="54">
        <v>0</v>
      </c>
      <c r="AE1872" s="54">
        <v>0</v>
      </c>
      <c r="AF1872" s="54">
        <v>0</v>
      </c>
      <c r="AG1872" s="54">
        <v>0</v>
      </c>
      <c r="AH1872" s="54">
        <v>0</v>
      </c>
      <c r="AI1872" s="54">
        <v>0</v>
      </c>
      <c r="AJ1872" s="54">
        <v>0</v>
      </c>
      <c r="AK1872" s="54">
        <v>0</v>
      </c>
      <c r="AL1872" s="54">
        <v>0</v>
      </c>
      <c r="AM1872" s="54">
        <v>0</v>
      </c>
      <c r="AN1872" s="54">
        <v>0</v>
      </c>
      <c r="AO1872" s="54">
        <v>0</v>
      </c>
      <c r="AP1872" s="54">
        <v>0</v>
      </c>
      <c r="AQ1872" s="54">
        <v>0</v>
      </c>
      <c r="AR1872" s="54">
        <v>0</v>
      </c>
      <c r="AS1872" s="54">
        <v>0</v>
      </c>
      <c r="AT1872" s="54">
        <v>0</v>
      </c>
      <c r="AU1872" s="54">
        <v>0</v>
      </c>
      <c r="AV1872" s="54">
        <v>0</v>
      </c>
      <c r="AW1872" s="54">
        <v>0</v>
      </c>
      <c r="AX1872" s="54">
        <v>0</v>
      </c>
      <c r="AY1872" s="54">
        <v>0</v>
      </c>
      <c r="AZ1872" s="54">
        <v>0</v>
      </c>
      <c r="BA1872" s="54">
        <v>0</v>
      </c>
      <c r="BB1872" s="54">
        <v>0</v>
      </c>
      <c r="BC1872" s="54">
        <v>0</v>
      </c>
      <c r="BD1872" s="54">
        <v>0</v>
      </c>
      <c r="BE1872" s="54">
        <v>0</v>
      </c>
      <c r="BF1872" s="54">
        <v>0</v>
      </c>
      <c r="BG1872" s="54">
        <v>0</v>
      </c>
      <c r="BH1872" s="54">
        <v>0</v>
      </c>
      <c r="BI1872" s="54">
        <v>0</v>
      </c>
      <c r="BJ1872" s="54">
        <v>0</v>
      </c>
      <c r="BK1872" s="54">
        <v>0</v>
      </c>
      <c r="BL1872" s="54">
        <v>0</v>
      </c>
      <c r="BM1872" s="54">
        <v>0</v>
      </c>
      <c r="BO1872" s="53">
        <f t="shared" si="1590"/>
        <v>0</v>
      </c>
      <c r="BP1872" s="53">
        <f t="shared" si="1591"/>
        <v>0</v>
      </c>
      <c r="BQ1872" s="53">
        <f t="shared" si="1592"/>
        <v>0</v>
      </c>
      <c r="BR1872" s="53">
        <f t="shared" si="1593"/>
        <v>0</v>
      </c>
      <c r="BS1872" s="53">
        <f t="shared" si="1594"/>
        <v>0</v>
      </c>
      <c r="BT1872" s="53">
        <f t="shared" si="1595"/>
        <v>0</v>
      </c>
      <c r="BU1872" s="53">
        <f t="shared" si="1596"/>
        <v>0</v>
      </c>
      <c r="BV1872" s="53">
        <f t="shared" si="1597"/>
        <v>0</v>
      </c>
      <c r="BW1872" s="53">
        <f t="shared" si="1598"/>
        <v>0</v>
      </c>
      <c r="BX1872" s="53">
        <f t="shared" si="1599"/>
        <v>0</v>
      </c>
      <c r="BY1872" s="53">
        <f t="shared" si="1600"/>
        <v>0</v>
      </c>
      <c r="BZ1872" s="53">
        <f t="shared" si="1601"/>
        <v>0</v>
      </c>
      <c r="CA1872" s="53">
        <f t="shared" si="1602"/>
        <v>0</v>
      </c>
      <c r="CB1872" s="53">
        <f t="shared" si="1603"/>
        <v>0</v>
      </c>
      <c r="CC1872" s="53">
        <f t="shared" si="1604"/>
        <v>0</v>
      </c>
      <c r="CD1872" s="53">
        <f t="shared" si="1605"/>
        <v>0</v>
      </c>
      <c r="CE1872" s="53">
        <f t="shared" si="1606"/>
        <v>0</v>
      </c>
      <c r="CF1872" s="53">
        <f t="shared" si="1607"/>
        <v>0</v>
      </c>
      <c r="CG1872" s="53">
        <f t="shared" si="1608"/>
        <v>0</v>
      </c>
      <c r="CH1872" s="53">
        <f t="shared" si="1609"/>
        <v>0</v>
      </c>
      <c r="CI1872" s="53">
        <f t="shared" si="1610"/>
        <v>0</v>
      </c>
      <c r="CJ1872" s="53">
        <f t="shared" si="1611"/>
        <v>0</v>
      </c>
      <c r="CK1872" s="53">
        <f t="shared" si="1612"/>
        <v>0</v>
      </c>
      <c r="CL1872" s="53">
        <f t="shared" si="1613"/>
        <v>0</v>
      </c>
      <c r="CM1872" s="53">
        <f t="shared" si="1614"/>
        <v>0</v>
      </c>
      <c r="CN1872" s="53">
        <f t="shared" si="1615"/>
        <v>0</v>
      </c>
      <c r="CO1872" s="53">
        <f t="shared" si="1616"/>
        <v>0</v>
      </c>
      <c r="CP1872" s="53">
        <f t="shared" si="1617"/>
        <v>0</v>
      </c>
      <c r="CQ1872" s="53">
        <f t="shared" si="1618"/>
        <v>0</v>
      </c>
      <c r="CR1872" s="53">
        <f t="shared" si="1619"/>
        <v>0</v>
      </c>
      <c r="CS1872" s="53">
        <f t="shared" si="1620"/>
        <v>0</v>
      </c>
      <c r="CT1872" s="53">
        <f t="shared" si="1621"/>
        <v>0</v>
      </c>
      <c r="CU1872" s="53">
        <f t="shared" si="1622"/>
        <v>0</v>
      </c>
      <c r="CV1872" s="53">
        <f t="shared" si="1623"/>
        <v>0</v>
      </c>
      <c r="CW1872" s="53">
        <f t="shared" si="1624"/>
        <v>0</v>
      </c>
      <c r="CX1872" s="53">
        <f t="shared" si="1625"/>
        <v>0</v>
      </c>
      <c r="CY1872" s="53">
        <f t="shared" si="1626"/>
        <v>0</v>
      </c>
      <c r="CZ1872" s="53">
        <f t="shared" si="1627"/>
        <v>0</v>
      </c>
      <c r="DA1872" s="53">
        <f t="shared" si="1628"/>
        <v>0</v>
      </c>
      <c r="DB1872" s="53">
        <f t="shared" si="1629"/>
        <v>0</v>
      </c>
      <c r="DC1872" s="53">
        <f t="shared" si="1630"/>
        <v>0</v>
      </c>
      <c r="DD1872" s="53">
        <f t="shared" si="1631"/>
        <v>0</v>
      </c>
      <c r="DE1872" s="53">
        <f t="shared" si="1632"/>
        <v>0</v>
      </c>
      <c r="DF1872" s="53">
        <f t="shared" si="1633"/>
        <v>0</v>
      </c>
      <c r="DG1872" s="53">
        <f t="shared" si="1634"/>
        <v>0</v>
      </c>
      <c r="DH1872" s="53">
        <f t="shared" si="1635"/>
        <v>0</v>
      </c>
      <c r="DI1872" s="53">
        <f t="shared" si="1636"/>
        <v>0</v>
      </c>
      <c r="DJ1872" s="53">
        <f t="shared" si="1637"/>
        <v>0</v>
      </c>
      <c r="DK1872" s="53">
        <f t="shared" si="1638"/>
        <v>0</v>
      </c>
      <c r="DL1872" s="53">
        <f t="shared" si="1639"/>
        <v>0</v>
      </c>
      <c r="DM1872" s="53">
        <f t="shared" si="1640"/>
        <v>0</v>
      </c>
      <c r="DN1872" s="53">
        <f t="shared" si="1641"/>
        <v>0</v>
      </c>
      <c r="DO1872" s="53">
        <f t="shared" si="1642"/>
        <v>0</v>
      </c>
    </row>
    <row r="1873" spans="1:119" x14ac:dyDescent="0.25">
      <c r="A1873" t="s">
        <v>29</v>
      </c>
      <c r="B1873">
        <v>167</v>
      </c>
      <c r="C1873" t="s">
        <v>141</v>
      </c>
      <c r="D1873" t="s">
        <v>40</v>
      </c>
      <c r="E1873" t="s">
        <v>160</v>
      </c>
      <c r="F1873" t="s">
        <v>158</v>
      </c>
      <c r="G1873" t="s">
        <v>161</v>
      </c>
      <c r="H1873" t="s">
        <v>64</v>
      </c>
      <c r="I1873" t="s">
        <v>40</v>
      </c>
      <c r="J1873" t="s">
        <v>49</v>
      </c>
      <c r="K1873" t="s">
        <v>253</v>
      </c>
      <c r="L1873" s="54">
        <v>0</v>
      </c>
      <c r="M1873" s="54">
        <v>0</v>
      </c>
      <c r="N1873" s="54">
        <v>0</v>
      </c>
      <c r="O1873" s="54">
        <v>0</v>
      </c>
      <c r="P1873" s="54">
        <v>0</v>
      </c>
      <c r="Q1873" s="54">
        <v>0</v>
      </c>
      <c r="R1873" s="54">
        <v>0</v>
      </c>
      <c r="S1873" s="54">
        <v>0</v>
      </c>
      <c r="T1873" s="54">
        <v>0</v>
      </c>
      <c r="U1873" s="54">
        <v>0</v>
      </c>
      <c r="V1873" s="54">
        <v>0</v>
      </c>
      <c r="W1873" s="54">
        <v>0</v>
      </c>
      <c r="X1873" s="54">
        <v>0</v>
      </c>
      <c r="Y1873" s="54">
        <v>0</v>
      </c>
      <c r="Z1873" s="54">
        <v>0</v>
      </c>
      <c r="AA1873" s="54">
        <v>0</v>
      </c>
      <c r="AB1873" s="54">
        <v>0</v>
      </c>
      <c r="AC1873" s="54">
        <v>0</v>
      </c>
      <c r="AD1873" s="54">
        <v>0</v>
      </c>
      <c r="AE1873" s="54">
        <v>0</v>
      </c>
      <c r="AF1873" s="54">
        <v>0</v>
      </c>
      <c r="AG1873" s="54">
        <v>0</v>
      </c>
      <c r="AH1873" s="54">
        <v>0</v>
      </c>
      <c r="AI1873" s="54">
        <v>0</v>
      </c>
      <c r="AJ1873" s="54">
        <v>0</v>
      </c>
      <c r="AK1873" s="54">
        <v>0</v>
      </c>
      <c r="AL1873" s="54">
        <v>0</v>
      </c>
      <c r="AM1873" s="54">
        <v>0</v>
      </c>
      <c r="AN1873" s="54">
        <v>0</v>
      </c>
      <c r="AO1873" s="54">
        <v>0</v>
      </c>
      <c r="AP1873" s="54">
        <v>0</v>
      </c>
      <c r="AQ1873" s="54">
        <v>0</v>
      </c>
      <c r="AR1873" s="54">
        <v>0</v>
      </c>
      <c r="AS1873" s="54">
        <v>0</v>
      </c>
      <c r="AT1873" s="54">
        <v>0</v>
      </c>
      <c r="AU1873" s="54">
        <v>0</v>
      </c>
      <c r="AV1873" s="54">
        <v>0</v>
      </c>
      <c r="AW1873" s="54">
        <v>0</v>
      </c>
      <c r="AX1873" s="54">
        <v>0</v>
      </c>
      <c r="AY1873" s="54">
        <v>0</v>
      </c>
      <c r="AZ1873" s="54">
        <v>0</v>
      </c>
      <c r="BA1873" s="54">
        <v>0</v>
      </c>
      <c r="BB1873" s="54">
        <v>0</v>
      </c>
      <c r="BC1873" s="54">
        <v>0</v>
      </c>
      <c r="BD1873" s="54">
        <v>0</v>
      </c>
      <c r="BE1873" s="54">
        <v>0</v>
      </c>
      <c r="BF1873" s="54">
        <v>0</v>
      </c>
      <c r="BG1873" s="54">
        <v>0</v>
      </c>
      <c r="BH1873" s="54">
        <v>0</v>
      </c>
      <c r="BI1873" s="54">
        <v>0</v>
      </c>
      <c r="BJ1873" s="54">
        <v>0</v>
      </c>
      <c r="BK1873" s="54">
        <v>0</v>
      </c>
      <c r="BL1873" s="54">
        <v>0</v>
      </c>
      <c r="BM1873" s="54">
        <v>0</v>
      </c>
      <c r="BO1873" s="53">
        <f t="shared" si="1590"/>
        <v>0</v>
      </c>
      <c r="BP1873" s="53">
        <f t="shared" si="1591"/>
        <v>0</v>
      </c>
      <c r="BQ1873" s="53">
        <f t="shared" si="1592"/>
        <v>0</v>
      </c>
      <c r="BR1873" s="53">
        <f t="shared" si="1593"/>
        <v>0</v>
      </c>
      <c r="BS1873" s="53">
        <f t="shared" si="1594"/>
        <v>0</v>
      </c>
      <c r="BT1873" s="53">
        <f t="shared" si="1595"/>
        <v>0</v>
      </c>
      <c r="BU1873" s="53">
        <f t="shared" si="1596"/>
        <v>0</v>
      </c>
      <c r="BV1873" s="53">
        <f t="shared" si="1597"/>
        <v>0</v>
      </c>
      <c r="BW1873" s="53">
        <f t="shared" si="1598"/>
        <v>0</v>
      </c>
      <c r="BX1873" s="53">
        <f t="shared" si="1599"/>
        <v>0</v>
      </c>
      <c r="BY1873" s="53">
        <f t="shared" si="1600"/>
        <v>0</v>
      </c>
      <c r="BZ1873" s="53">
        <f t="shared" si="1601"/>
        <v>0</v>
      </c>
      <c r="CA1873" s="53">
        <f t="shared" si="1602"/>
        <v>0</v>
      </c>
      <c r="CB1873" s="53">
        <f t="shared" si="1603"/>
        <v>0</v>
      </c>
      <c r="CC1873" s="53">
        <f t="shared" si="1604"/>
        <v>0</v>
      </c>
      <c r="CD1873" s="53">
        <f t="shared" si="1605"/>
        <v>0</v>
      </c>
      <c r="CE1873" s="53">
        <f t="shared" si="1606"/>
        <v>0</v>
      </c>
      <c r="CF1873" s="53">
        <f t="shared" si="1607"/>
        <v>0</v>
      </c>
      <c r="CG1873" s="53">
        <f t="shared" si="1608"/>
        <v>0</v>
      </c>
      <c r="CH1873" s="53">
        <f t="shared" si="1609"/>
        <v>0</v>
      </c>
      <c r="CI1873" s="53">
        <f t="shared" si="1610"/>
        <v>0</v>
      </c>
      <c r="CJ1873" s="53">
        <f t="shared" si="1611"/>
        <v>0</v>
      </c>
      <c r="CK1873" s="53">
        <f t="shared" si="1612"/>
        <v>0</v>
      </c>
      <c r="CL1873" s="53">
        <f t="shared" si="1613"/>
        <v>0</v>
      </c>
      <c r="CM1873" s="53">
        <f t="shared" si="1614"/>
        <v>0</v>
      </c>
      <c r="CN1873" s="53">
        <f t="shared" si="1615"/>
        <v>0</v>
      </c>
      <c r="CO1873" s="53">
        <f t="shared" si="1616"/>
        <v>0</v>
      </c>
      <c r="CP1873" s="53">
        <f t="shared" si="1617"/>
        <v>0</v>
      </c>
      <c r="CQ1873" s="53">
        <f t="shared" si="1618"/>
        <v>0</v>
      </c>
      <c r="CR1873" s="53">
        <f t="shared" si="1619"/>
        <v>0</v>
      </c>
      <c r="CS1873" s="53">
        <f t="shared" si="1620"/>
        <v>0</v>
      </c>
      <c r="CT1873" s="53">
        <f t="shared" si="1621"/>
        <v>0</v>
      </c>
      <c r="CU1873" s="53">
        <f t="shared" si="1622"/>
        <v>0</v>
      </c>
      <c r="CV1873" s="53">
        <f t="shared" si="1623"/>
        <v>0</v>
      </c>
      <c r="CW1873" s="53">
        <f t="shared" si="1624"/>
        <v>0</v>
      </c>
      <c r="CX1873" s="53">
        <f t="shared" si="1625"/>
        <v>0</v>
      </c>
      <c r="CY1873" s="53">
        <f t="shared" si="1626"/>
        <v>0</v>
      </c>
      <c r="CZ1873" s="53">
        <f t="shared" si="1627"/>
        <v>0</v>
      </c>
      <c r="DA1873" s="53">
        <f t="shared" si="1628"/>
        <v>0</v>
      </c>
      <c r="DB1873" s="53">
        <f t="shared" si="1629"/>
        <v>0</v>
      </c>
      <c r="DC1873" s="53">
        <f t="shared" si="1630"/>
        <v>0</v>
      </c>
      <c r="DD1873" s="53">
        <f t="shared" si="1631"/>
        <v>0</v>
      </c>
      <c r="DE1873" s="53">
        <f t="shared" si="1632"/>
        <v>0</v>
      </c>
      <c r="DF1873" s="53">
        <f t="shared" si="1633"/>
        <v>0</v>
      </c>
      <c r="DG1873" s="53">
        <f t="shared" si="1634"/>
        <v>0</v>
      </c>
      <c r="DH1873" s="53">
        <f t="shared" si="1635"/>
        <v>0</v>
      </c>
      <c r="DI1873" s="53">
        <f t="shared" si="1636"/>
        <v>0</v>
      </c>
      <c r="DJ1873" s="53">
        <f t="shared" si="1637"/>
        <v>0</v>
      </c>
      <c r="DK1873" s="53">
        <f t="shared" si="1638"/>
        <v>0</v>
      </c>
      <c r="DL1873" s="53">
        <f t="shared" si="1639"/>
        <v>0</v>
      </c>
      <c r="DM1873" s="53">
        <f t="shared" si="1640"/>
        <v>0</v>
      </c>
      <c r="DN1873" s="53">
        <f t="shared" si="1641"/>
        <v>0</v>
      </c>
      <c r="DO1873" s="53">
        <f t="shared" si="1642"/>
        <v>0</v>
      </c>
    </row>
    <row r="1874" spans="1:119" x14ac:dyDescent="0.25">
      <c r="A1874" t="s">
        <v>29</v>
      </c>
      <c r="B1874">
        <v>168</v>
      </c>
      <c r="C1874" t="s">
        <v>141</v>
      </c>
      <c r="D1874" t="s">
        <v>40</v>
      </c>
      <c r="E1874" t="s">
        <v>160</v>
      </c>
      <c r="F1874" t="s">
        <v>158</v>
      </c>
      <c r="G1874" t="s">
        <v>162</v>
      </c>
      <c r="H1874" t="s">
        <v>64</v>
      </c>
      <c r="I1874" t="s">
        <v>40</v>
      </c>
      <c r="J1874" t="s">
        <v>49</v>
      </c>
      <c r="K1874" t="s">
        <v>253</v>
      </c>
      <c r="L1874" s="54">
        <v>0</v>
      </c>
      <c r="M1874" s="54">
        <v>0</v>
      </c>
      <c r="N1874" s="54">
        <v>0</v>
      </c>
      <c r="O1874" s="54">
        <v>0</v>
      </c>
      <c r="P1874" s="54">
        <v>0</v>
      </c>
      <c r="Q1874" s="54">
        <v>0</v>
      </c>
      <c r="R1874" s="54">
        <v>0</v>
      </c>
      <c r="S1874" s="54">
        <v>0</v>
      </c>
      <c r="T1874" s="54">
        <v>0</v>
      </c>
      <c r="U1874" s="54">
        <v>0</v>
      </c>
      <c r="V1874" s="54">
        <v>0</v>
      </c>
      <c r="W1874" s="54">
        <v>0</v>
      </c>
      <c r="X1874" s="54">
        <v>0</v>
      </c>
      <c r="Y1874" s="54">
        <v>0</v>
      </c>
      <c r="Z1874" s="54">
        <v>0</v>
      </c>
      <c r="AA1874" s="54">
        <v>0</v>
      </c>
      <c r="AB1874" s="54">
        <v>0</v>
      </c>
      <c r="AC1874" s="54">
        <v>0</v>
      </c>
      <c r="AD1874" s="54">
        <v>0</v>
      </c>
      <c r="AE1874" s="54">
        <v>0</v>
      </c>
      <c r="AF1874" s="54">
        <v>0</v>
      </c>
      <c r="AG1874" s="54">
        <v>0</v>
      </c>
      <c r="AH1874" s="54">
        <v>0</v>
      </c>
      <c r="AI1874" s="54">
        <v>0</v>
      </c>
      <c r="AJ1874" s="54">
        <v>0</v>
      </c>
      <c r="AK1874" s="54">
        <v>0</v>
      </c>
      <c r="AL1874" s="54">
        <v>0</v>
      </c>
      <c r="AM1874" s="54">
        <v>0</v>
      </c>
      <c r="AN1874" s="54">
        <v>0</v>
      </c>
      <c r="AO1874" s="54">
        <v>0</v>
      </c>
      <c r="AP1874" s="54">
        <v>0</v>
      </c>
      <c r="AQ1874" s="54">
        <v>0</v>
      </c>
      <c r="AR1874" s="54">
        <v>0</v>
      </c>
      <c r="AS1874" s="54">
        <v>0</v>
      </c>
      <c r="AT1874" s="54">
        <v>0</v>
      </c>
      <c r="AU1874" s="54">
        <v>0</v>
      </c>
      <c r="AV1874" s="54">
        <v>0</v>
      </c>
      <c r="AW1874" s="54">
        <v>0</v>
      </c>
      <c r="AX1874" s="54">
        <v>0</v>
      </c>
      <c r="AY1874" s="54">
        <v>0</v>
      </c>
      <c r="AZ1874" s="54">
        <v>0</v>
      </c>
      <c r="BA1874" s="54">
        <v>0</v>
      </c>
      <c r="BB1874" s="54">
        <v>0</v>
      </c>
      <c r="BC1874" s="54">
        <v>0</v>
      </c>
      <c r="BD1874" s="54">
        <v>0</v>
      </c>
      <c r="BE1874" s="54">
        <v>0</v>
      </c>
      <c r="BF1874" s="54">
        <v>0</v>
      </c>
      <c r="BG1874" s="54">
        <v>0</v>
      </c>
      <c r="BH1874" s="54">
        <v>0</v>
      </c>
      <c r="BI1874" s="54">
        <v>0</v>
      </c>
      <c r="BJ1874" s="54">
        <v>0</v>
      </c>
      <c r="BK1874" s="54">
        <v>0</v>
      </c>
      <c r="BL1874" s="54">
        <v>0</v>
      </c>
      <c r="BM1874" s="54">
        <v>0</v>
      </c>
      <c r="BO1874" s="53">
        <f t="shared" si="1590"/>
        <v>0</v>
      </c>
      <c r="BP1874" s="53">
        <f t="shared" si="1591"/>
        <v>0</v>
      </c>
      <c r="BQ1874" s="53">
        <f t="shared" si="1592"/>
        <v>0</v>
      </c>
      <c r="BR1874" s="53">
        <f t="shared" si="1593"/>
        <v>0</v>
      </c>
      <c r="BS1874" s="53">
        <f t="shared" si="1594"/>
        <v>0</v>
      </c>
      <c r="BT1874" s="53">
        <f t="shared" si="1595"/>
        <v>0</v>
      </c>
      <c r="BU1874" s="53">
        <f t="shared" si="1596"/>
        <v>0</v>
      </c>
      <c r="BV1874" s="53">
        <f t="shared" si="1597"/>
        <v>0</v>
      </c>
      <c r="BW1874" s="53">
        <f t="shared" si="1598"/>
        <v>0</v>
      </c>
      <c r="BX1874" s="53">
        <f t="shared" si="1599"/>
        <v>0</v>
      </c>
      <c r="BY1874" s="53">
        <f t="shared" si="1600"/>
        <v>0</v>
      </c>
      <c r="BZ1874" s="53">
        <f t="shared" si="1601"/>
        <v>0</v>
      </c>
      <c r="CA1874" s="53">
        <f t="shared" si="1602"/>
        <v>0</v>
      </c>
      <c r="CB1874" s="53">
        <f t="shared" si="1603"/>
        <v>0</v>
      </c>
      <c r="CC1874" s="53">
        <f t="shared" si="1604"/>
        <v>0</v>
      </c>
      <c r="CD1874" s="53">
        <f t="shared" si="1605"/>
        <v>0</v>
      </c>
      <c r="CE1874" s="53">
        <f t="shared" si="1606"/>
        <v>0</v>
      </c>
      <c r="CF1874" s="53">
        <f t="shared" si="1607"/>
        <v>0</v>
      </c>
      <c r="CG1874" s="53">
        <f t="shared" si="1608"/>
        <v>0</v>
      </c>
      <c r="CH1874" s="53">
        <f t="shared" si="1609"/>
        <v>0</v>
      </c>
      <c r="CI1874" s="53">
        <f t="shared" si="1610"/>
        <v>0</v>
      </c>
      <c r="CJ1874" s="53">
        <f t="shared" si="1611"/>
        <v>0</v>
      </c>
      <c r="CK1874" s="53">
        <f t="shared" si="1612"/>
        <v>0</v>
      </c>
      <c r="CL1874" s="53">
        <f t="shared" si="1613"/>
        <v>0</v>
      </c>
      <c r="CM1874" s="53">
        <f t="shared" si="1614"/>
        <v>0</v>
      </c>
      <c r="CN1874" s="53">
        <f t="shared" si="1615"/>
        <v>0</v>
      </c>
      <c r="CO1874" s="53">
        <f t="shared" si="1616"/>
        <v>0</v>
      </c>
      <c r="CP1874" s="53">
        <f t="shared" si="1617"/>
        <v>0</v>
      </c>
      <c r="CQ1874" s="53">
        <f t="shared" si="1618"/>
        <v>0</v>
      </c>
      <c r="CR1874" s="53">
        <f t="shared" si="1619"/>
        <v>0</v>
      </c>
      <c r="CS1874" s="53">
        <f t="shared" si="1620"/>
        <v>0</v>
      </c>
      <c r="CT1874" s="53">
        <f t="shared" si="1621"/>
        <v>0</v>
      </c>
      <c r="CU1874" s="53">
        <f t="shared" si="1622"/>
        <v>0</v>
      </c>
      <c r="CV1874" s="53">
        <f t="shared" si="1623"/>
        <v>0</v>
      </c>
      <c r="CW1874" s="53">
        <f t="shared" si="1624"/>
        <v>0</v>
      </c>
      <c r="CX1874" s="53">
        <f t="shared" si="1625"/>
        <v>0</v>
      </c>
      <c r="CY1874" s="53">
        <f t="shared" si="1626"/>
        <v>0</v>
      </c>
      <c r="CZ1874" s="53">
        <f t="shared" si="1627"/>
        <v>0</v>
      </c>
      <c r="DA1874" s="53">
        <f t="shared" si="1628"/>
        <v>0</v>
      </c>
      <c r="DB1874" s="53">
        <f t="shared" si="1629"/>
        <v>0</v>
      </c>
      <c r="DC1874" s="53">
        <f t="shared" si="1630"/>
        <v>0</v>
      </c>
      <c r="DD1874" s="53">
        <f t="shared" si="1631"/>
        <v>0</v>
      </c>
      <c r="DE1874" s="53">
        <f t="shared" si="1632"/>
        <v>0</v>
      </c>
      <c r="DF1874" s="53">
        <f t="shared" si="1633"/>
        <v>0</v>
      </c>
      <c r="DG1874" s="53">
        <f t="shared" si="1634"/>
        <v>0</v>
      </c>
      <c r="DH1874" s="53">
        <f t="shared" si="1635"/>
        <v>0</v>
      </c>
      <c r="DI1874" s="53">
        <f t="shared" si="1636"/>
        <v>0</v>
      </c>
      <c r="DJ1874" s="53">
        <f t="shared" si="1637"/>
        <v>0</v>
      </c>
      <c r="DK1874" s="53">
        <f t="shared" si="1638"/>
        <v>0</v>
      </c>
      <c r="DL1874" s="53">
        <f t="shared" si="1639"/>
        <v>0</v>
      </c>
      <c r="DM1874" s="53">
        <f t="shared" si="1640"/>
        <v>0</v>
      </c>
      <c r="DN1874" s="53">
        <f t="shared" si="1641"/>
        <v>0</v>
      </c>
      <c r="DO1874" s="53">
        <f t="shared" si="1642"/>
        <v>0</v>
      </c>
    </row>
    <row r="1875" spans="1:119" x14ac:dyDescent="0.25">
      <c r="A1875" t="s">
        <v>29</v>
      </c>
      <c r="B1875">
        <v>169</v>
      </c>
      <c r="C1875" t="s">
        <v>141</v>
      </c>
      <c r="D1875" t="s">
        <v>40</v>
      </c>
      <c r="E1875" t="s">
        <v>160</v>
      </c>
      <c r="F1875" t="s">
        <v>158</v>
      </c>
      <c r="G1875" t="s">
        <v>163</v>
      </c>
      <c r="H1875" t="s">
        <v>64</v>
      </c>
      <c r="I1875" t="s">
        <v>40</v>
      </c>
      <c r="J1875" t="s">
        <v>49</v>
      </c>
      <c r="K1875" t="s">
        <v>253</v>
      </c>
      <c r="L1875" s="54">
        <v>0</v>
      </c>
      <c r="M1875" s="54">
        <v>0</v>
      </c>
      <c r="N1875" s="54">
        <v>0</v>
      </c>
      <c r="O1875" s="54">
        <v>0</v>
      </c>
      <c r="P1875" s="54">
        <v>0</v>
      </c>
      <c r="Q1875" s="54">
        <v>0</v>
      </c>
      <c r="R1875" s="54">
        <v>0</v>
      </c>
      <c r="S1875" s="54">
        <v>0</v>
      </c>
      <c r="T1875" s="54">
        <v>0</v>
      </c>
      <c r="U1875" s="54">
        <v>0</v>
      </c>
      <c r="V1875" s="54">
        <v>0</v>
      </c>
      <c r="W1875" s="54">
        <v>0</v>
      </c>
      <c r="X1875" s="54">
        <v>0</v>
      </c>
      <c r="Y1875" s="54">
        <v>0</v>
      </c>
      <c r="Z1875" s="54">
        <v>0</v>
      </c>
      <c r="AA1875" s="54">
        <v>0</v>
      </c>
      <c r="AB1875" s="54">
        <v>0</v>
      </c>
      <c r="AC1875" s="54">
        <v>0</v>
      </c>
      <c r="AD1875" s="54">
        <v>0</v>
      </c>
      <c r="AE1875" s="54">
        <v>0</v>
      </c>
      <c r="AF1875" s="54">
        <v>0</v>
      </c>
      <c r="AG1875" s="54">
        <v>0</v>
      </c>
      <c r="AH1875" s="54">
        <v>0</v>
      </c>
      <c r="AI1875" s="54">
        <v>0</v>
      </c>
      <c r="AJ1875" s="54">
        <v>0</v>
      </c>
      <c r="AK1875" s="54">
        <v>0</v>
      </c>
      <c r="AL1875" s="54">
        <v>0</v>
      </c>
      <c r="AM1875" s="54">
        <v>0</v>
      </c>
      <c r="AN1875" s="54">
        <v>0</v>
      </c>
      <c r="AO1875" s="54">
        <v>0</v>
      </c>
      <c r="AP1875" s="54">
        <v>0</v>
      </c>
      <c r="AQ1875" s="54">
        <v>0</v>
      </c>
      <c r="AR1875" s="54">
        <v>0</v>
      </c>
      <c r="AS1875" s="54">
        <v>0</v>
      </c>
      <c r="AT1875" s="54">
        <v>0</v>
      </c>
      <c r="AU1875" s="54">
        <v>0</v>
      </c>
      <c r="AV1875" s="54">
        <v>0</v>
      </c>
      <c r="AW1875" s="54">
        <v>0</v>
      </c>
      <c r="AX1875" s="54">
        <v>0</v>
      </c>
      <c r="AY1875" s="54">
        <v>0</v>
      </c>
      <c r="AZ1875" s="54">
        <v>0</v>
      </c>
      <c r="BA1875" s="54">
        <v>0</v>
      </c>
      <c r="BB1875" s="54">
        <v>0</v>
      </c>
      <c r="BC1875" s="54">
        <v>0</v>
      </c>
      <c r="BD1875" s="54">
        <v>0</v>
      </c>
      <c r="BE1875" s="54">
        <v>0</v>
      </c>
      <c r="BF1875" s="54">
        <v>0</v>
      </c>
      <c r="BG1875" s="54">
        <v>0</v>
      </c>
      <c r="BH1875" s="54">
        <v>0</v>
      </c>
      <c r="BI1875" s="54">
        <v>0</v>
      </c>
      <c r="BJ1875" s="54">
        <v>0</v>
      </c>
      <c r="BK1875" s="54">
        <v>0</v>
      </c>
      <c r="BL1875" s="54">
        <v>0</v>
      </c>
      <c r="BM1875" s="54">
        <v>0</v>
      </c>
      <c r="BO1875" s="53">
        <f t="shared" si="1590"/>
        <v>0</v>
      </c>
      <c r="BP1875" s="53">
        <f t="shared" si="1591"/>
        <v>0</v>
      </c>
      <c r="BQ1875" s="53">
        <f t="shared" si="1592"/>
        <v>0</v>
      </c>
      <c r="BR1875" s="53">
        <f t="shared" si="1593"/>
        <v>0</v>
      </c>
      <c r="BS1875" s="53">
        <f t="shared" si="1594"/>
        <v>0</v>
      </c>
      <c r="BT1875" s="53">
        <f t="shared" si="1595"/>
        <v>0</v>
      </c>
      <c r="BU1875" s="53">
        <f t="shared" si="1596"/>
        <v>0</v>
      </c>
      <c r="BV1875" s="53">
        <f t="shared" si="1597"/>
        <v>0</v>
      </c>
      <c r="BW1875" s="53">
        <f t="shared" si="1598"/>
        <v>0</v>
      </c>
      <c r="BX1875" s="53">
        <f t="shared" si="1599"/>
        <v>0</v>
      </c>
      <c r="BY1875" s="53">
        <f t="shared" si="1600"/>
        <v>0</v>
      </c>
      <c r="BZ1875" s="53">
        <f t="shared" si="1601"/>
        <v>0</v>
      </c>
      <c r="CA1875" s="53">
        <f t="shared" si="1602"/>
        <v>0</v>
      </c>
      <c r="CB1875" s="53">
        <f t="shared" si="1603"/>
        <v>0</v>
      </c>
      <c r="CC1875" s="53">
        <f t="shared" si="1604"/>
        <v>0</v>
      </c>
      <c r="CD1875" s="53">
        <f t="shared" si="1605"/>
        <v>0</v>
      </c>
      <c r="CE1875" s="53">
        <f t="shared" si="1606"/>
        <v>0</v>
      </c>
      <c r="CF1875" s="53">
        <f t="shared" si="1607"/>
        <v>0</v>
      </c>
      <c r="CG1875" s="53">
        <f t="shared" si="1608"/>
        <v>0</v>
      </c>
      <c r="CH1875" s="53">
        <f t="shared" si="1609"/>
        <v>0</v>
      </c>
      <c r="CI1875" s="53">
        <f t="shared" si="1610"/>
        <v>0</v>
      </c>
      <c r="CJ1875" s="53">
        <f t="shared" si="1611"/>
        <v>0</v>
      </c>
      <c r="CK1875" s="53">
        <f t="shared" si="1612"/>
        <v>0</v>
      </c>
      <c r="CL1875" s="53">
        <f t="shared" si="1613"/>
        <v>0</v>
      </c>
      <c r="CM1875" s="53">
        <f t="shared" si="1614"/>
        <v>0</v>
      </c>
      <c r="CN1875" s="53">
        <f t="shared" si="1615"/>
        <v>0</v>
      </c>
      <c r="CO1875" s="53">
        <f t="shared" si="1616"/>
        <v>0</v>
      </c>
      <c r="CP1875" s="53">
        <f t="shared" si="1617"/>
        <v>0</v>
      </c>
      <c r="CQ1875" s="53">
        <f t="shared" si="1618"/>
        <v>0</v>
      </c>
      <c r="CR1875" s="53">
        <f t="shared" si="1619"/>
        <v>0</v>
      </c>
      <c r="CS1875" s="53">
        <f t="shared" si="1620"/>
        <v>0</v>
      </c>
      <c r="CT1875" s="53">
        <f t="shared" si="1621"/>
        <v>0</v>
      </c>
      <c r="CU1875" s="53">
        <f t="shared" si="1622"/>
        <v>0</v>
      </c>
      <c r="CV1875" s="53">
        <f t="shared" si="1623"/>
        <v>0</v>
      </c>
      <c r="CW1875" s="53">
        <f t="shared" si="1624"/>
        <v>0</v>
      </c>
      <c r="CX1875" s="53">
        <f t="shared" si="1625"/>
        <v>0</v>
      </c>
      <c r="CY1875" s="53">
        <f t="shared" si="1626"/>
        <v>0</v>
      </c>
      <c r="CZ1875" s="53">
        <f t="shared" si="1627"/>
        <v>0</v>
      </c>
      <c r="DA1875" s="53">
        <f t="shared" si="1628"/>
        <v>0</v>
      </c>
      <c r="DB1875" s="53">
        <f t="shared" si="1629"/>
        <v>0</v>
      </c>
      <c r="DC1875" s="53">
        <f t="shared" si="1630"/>
        <v>0</v>
      </c>
      <c r="DD1875" s="53">
        <f t="shared" si="1631"/>
        <v>0</v>
      </c>
      <c r="DE1875" s="53">
        <f t="shared" si="1632"/>
        <v>0</v>
      </c>
      <c r="DF1875" s="53">
        <f t="shared" si="1633"/>
        <v>0</v>
      </c>
      <c r="DG1875" s="53">
        <f t="shared" si="1634"/>
        <v>0</v>
      </c>
      <c r="DH1875" s="53">
        <f t="shared" si="1635"/>
        <v>0</v>
      </c>
      <c r="DI1875" s="53">
        <f t="shared" si="1636"/>
        <v>0</v>
      </c>
      <c r="DJ1875" s="53">
        <f t="shared" si="1637"/>
        <v>0</v>
      </c>
      <c r="DK1875" s="53">
        <f t="shared" si="1638"/>
        <v>0</v>
      </c>
      <c r="DL1875" s="53">
        <f t="shared" si="1639"/>
        <v>0</v>
      </c>
      <c r="DM1875" s="53">
        <f t="shared" si="1640"/>
        <v>0</v>
      </c>
      <c r="DN1875" s="53">
        <f t="shared" si="1641"/>
        <v>0</v>
      </c>
      <c r="DO1875" s="53">
        <f t="shared" si="1642"/>
        <v>0</v>
      </c>
    </row>
    <row r="1876" spans="1:119" x14ac:dyDescent="0.25">
      <c r="A1876" t="s">
        <v>29</v>
      </c>
      <c r="B1876">
        <v>170</v>
      </c>
      <c r="C1876" t="s">
        <v>141</v>
      </c>
      <c r="D1876" t="s">
        <v>40</v>
      </c>
      <c r="E1876" t="s">
        <v>160</v>
      </c>
      <c r="F1876" t="s">
        <v>37</v>
      </c>
      <c r="G1876" t="s">
        <v>161</v>
      </c>
      <c r="H1876" t="s">
        <v>64</v>
      </c>
      <c r="I1876" t="s">
        <v>40</v>
      </c>
      <c r="J1876" t="s">
        <v>255</v>
      </c>
      <c r="K1876" t="s">
        <v>253</v>
      </c>
      <c r="L1876" s="54">
        <v>0</v>
      </c>
      <c r="M1876" s="54">
        <v>0</v>
      </c>
      <c r="N1876" s="54">
        <v>0</v>
      </c>
      <c r="O1876" s="54">
        <v>0</v>
      </c>
      <c r="P1876" s="54">
        <v>0</v>
      </c>
      <c r="Q1876" s="54">
        <v>0</v>
      </c>
      <c r="R1876" s="54">
        <v>0</v>
      </c>
      <c r="S1876" s="54">
        <v>0</v>
      </c>
      <c r="T1876" s="54">
        <v>0</v>
      </c>
      <c r="U1876" s="54">
        <v>0</v>
      </c>
      <c r="V1876" s="54">
        <v>0</v>
      </c>
      <c r="W1876" s="54">
        <v>0</v>
      </c>
      <c r="X1876" s="54">
        <v>0</v>
      </c>
      <c r="Y1876" s="54">
        <v>0</v>
      </c>
      <c r="Z1876" s="54">
        <v>0</v>
      </c>
      <c r="AA1876" s="54">
        <v>0</v>
      </c>
      <c r="AB1876" s="54">
        <v>0</v>
      </c>
      <c r="AC1876" s="54">
        <v>0</v>
      </c>
      <c r="AD1876" s="54">
        <v>0</v>
      </c>
      <c r="AE1876" s="54">
        <v>0</v>
      </c>
      <c r="AF1876" s="54">
        <v>0</v>
      </c>
      <c r="AG1876" s="54">
        <v>0</v>
      </c>
      <c r="AH1876" s="54">
        <v>0</v>
      </c>
      <c r="AI1876" s="54">
        <v>0</v>
      </c>
      <c r="AJ1876" s="54">
        <v>0</v>
      </c>
      <c r="AK1876" s="54">
        <v>0</v>
      </c>
      <c r="AL1876" s="54">
        <v>0</v>
      </c>
      <c r="AM1876" s="54">
        <v>0</v>
      </c>
      <c r="AN1876" s="54">
        <v>0</v>
      </c>
      <c r="AO1876" s="54">
        <v>0</v>
      </c>
      <c r="AP1876" s="54">
        <v>0</v>
      </c>
      <c r="AQ1876" s="54">
        <v>0</v>
      </c>
      <c r="AR1876" s="54">
        <v>0</v>
      </c>
      <c r="AS1876" s="54">
        <v>0</v>
      </c>
      <c r="AT1876" s="54">
        <v>0</v>
      </c>
      <c r="AU1876" s="54">
        <v>0</v>
      </c>
      <c r="AV1876" s="54">
        <v>0</v>
      </c>
      <c r="AW1876" s="54">
        <v>0</v>
      </c>
      <c r="AX1876" s="54">
        <v>0</v>
      </c>
      <c r="AY1876" s="54">
        <v>0</v>
      </c>
      <c r="AZ1876" s="54">
        <v>0</v>
      </c>
      <c r="BA1876" s="54">
        <v>0</v>
      </c>
      <c r="BB1876" s="54">
        <v>0</v>
      </c>
      <c r="BC1876" s="54">
        <v>0</v>
      </c>
      <c r="BD1876" s="54">
        <v>0</v>
      </c>
      <c r="BE1876" s="54">
        <v>0</v>
      </c>
      <c r="BF1876" s="54">
        <v>0</v>
      </c>
      <c r="BG1876" s="54">
        <v>0</v>
      </c>
      <c r="BH1876" s="54">
        <v>0</v>
      </c>
      <c r="BI1876" s="54">
        <v>0</v>
      </c>
      <c r="BJ1876" s="54">
        <v>0</v>
      </c>
      <c r="BK1876" s="54">
        <v>0</v>
      </c>
      <c r="BL1876" s="54">
        <v>0</v>
      </c>
      <c r="BM1876" s="54">
        <v>0</v>
      </c>
      <c r="BO1876" s="53">
        <f t="shared" si="1590"/>
        <v>0</v>
      </c>
      <c r="BP1876" s="53">
        <f t="shared" si="1591"/>
        <v>0</v>
      </c>
      <c r="BQ1876" s="53">
        <f t="shared" si="1592"/>
        <v>0</v>
      </c>
      <c r="BR1876" s="53">
        <f t="shared" si="1593"/>
        <v>0</v>
      </c>
      <c r="BS1876" s="53">
        <f t="shared" si="1594"/>
        <v>0</v>
      </c>
      <c r="BT1876" s="53">
        <f t="shared" si="1595"/>
        <v>0</v>
      </c>
      <c r="BU1876" s="53">
        <f t="shared" si="1596"/>
        <v>0</v>
      </c>
      <c r="BV1876" s="53">
        <f t="shared" si="1597"/>
        <v>0</v>
      </c>
      <c r="BW1876" s="53">
        <f t="shared" si="1598"/>
        <v>0</v>
      </c>
      <c r="BX1876" s="53">
        <f t="shared" si="1599"/>
        <v>0</v>
      </c>
      <c r="BY1876" s="53">
        <f t="shared" si="1600"/>
        <v>0</v>
      </c>
      <c r="BZ1876" s="53">
        <f t="shared" si="1601"/>
        <v>0</v>
      </c>
      <c r="CA1876" s="53">
        <f t="shared" si="1602"/>
        <v>0</v>
      </c>
      <c r="CB1876" s="53">
        <f t="shared" si="1603"/>
        <v>0</v>
      </c>
      <c r="CC1876" s="53">
        <f t="shared" si="1604"/>
        <v>0</v>
      </c>
      <c r="CD1876" s="53">
        <f t="shared" si="1605"/>
        <v>0</v>
      </c>
      <c r="CE1876" s="53">
        <f t="shared" si="1606"/>
        <v>0</v>
      </c>
      <c r="CF1876" s="53">
        <f t="shared" si="1607"/>
        <v>0</v>
      </c>
      <c r="CG1876" s="53">
        <f t="shared" si="1608"/>
        <v>0</v>
      </c>
      <c r="CH1876" s="53">
        <f t="shared" si="1609"/>
        <v>0</v>
      </c>
      <c r="CI1876" s="53">
        <f t="shared" si="1610"/>
        <v>0</v>
      </c>
      <c r="CJ1876" s="53">
        <f t="shared" si="1611"/>
        <v>0</v>
      </c>
      <c r="CK1876" s="53">
        <f t="shared" si="1612"/>
        <v>0</v>
      </c>
      <c r="CL1876" s="53">
        <f t="shared" si="1613"/>
        <v>0</v>
      </c>
      <c r="CM1876" s="53">
        <f t="shared" si="1614"/>
        <v>0</v>
      </c>
      <c r="CN1876" s="53">
        <f t="shared" si="1615"/>
        <v>0</v>
      </c>
      <c r="CO1876" s="53">
        <f t="shared" si="1616"/>
        <v>0</v>
      </c>
      <c r="CP1876" s="53">
        <f t="shared" si="1617"/>
        <v>0</v>
      </c>
      <c r="CQ1876" s="53">
        <f t="shared" si="1618"/>
        <v>0</v>
      </c>
      <c r="CR1876" s="53">
        <f t="shared" si="1619"/>
        <v>0</v>
      </c>
      <c r="CS1876" s="53">
        <f t="shared" si="1620"/>
        <v>0</v>
      </c>
      <c r="CT1876" s="53">
        <f t="shared" si="1621"/>
        <v>0</v>
      </c>
      <c r="CU1876" s="53">
        <f t="shared" si="1622"/>
        <v>0</v>
      </c>
      <c r="CV1876" s="53">
        <f t="shared" si="1623"/>
        <v>0</v>
      </c>
      <c r="CW1876" s="53">
        <f t="shared" si="1624"/>
        <v>0</v>
      </c>
      <c r="CX1876" s="53">
        <f t="shared" si="1625"/>
        <v>0</v>
      </c>
      <c r="CY1876" s="53">
        <f t="shared" si="1626"/>
        <v>0</v>
      </c>
      <c r="CZ1876" s="53">
        <f t="shared" si="1627"/>
        <v>0</v>
      </c>
      <c r="DA1876" s="53">
        <f t="shared" si="1628"/>
        <v>0</v>
      </c>
      <c r="DB1876" s="53">
        <f t="shared" si="1629"/>
        <v>0</v>
      </c>
      <c r="DC1876" s="53">
        <f t="shared" si="1630"/>
        <v>0</v>
      </c>
      <c r="DD1876" s="53">
        <f t="shared" si="1631"/>
        <v>0</v>
      </c>
      <c r="DE1876" s="53">
        <f t="shared" si="1632"/>
        <v>0</v>
      </c>
      <c r="DF1876" s="53">
        <f t="shared" si="1633"/>
        <v>0</v>
      </c>
      <c r="DG1876" s="53">
        <f t="shared" si="1634"/>
        <v>0</v>
      </c>
      <c r="DH1876" s="53">
        <f t="shared" si="1635"/>
        <v>0</v>
      </c>
      <c r="DI1876" s="53">
        <f t="shared" si="1636"/>
        <v>0</v>
      </c>
      <c r="DJ1876" s="53">
        <f t="shared" si="1637"/>
        <v>0</v>
      </c>
      <c r="DK1876" s="53">
        <f t="shared" si="1638"/>
        <v>0</v>
      </c>
      <c r="DL1876" s="53">
        <f t="shared" si="1639"/>
        <v>0</v>
      </c>
      <c r="DM1876" s="53">
        <f t="shared" si="1640"/>
        <v>0</v>
      </c>
      <c r="DN1876" s="53">
        <f t="shared" si="1641"/>
        <v>0</v>
      </c>
      <c r="DO1876" s="53">
        <f t="shared" si="1642"/>
        <v>0</v>
      </c>
    </row>
    <row r="1877" spans="1:119" x14ac:dyDescent="0.25">
      <c r="A1877" t="s">
        <v>29</v>
      </c>
      <c r="B1877">
        <v>171</v>
      </c>
      <c r="C1877" t="s">
        <v>141</v>
      </c>
      <c r="D1877" t="s">
        <v>40</v>
      </c>
      <c r="E1877" t="s">
        <v>160</v>
      </c>
      <c r="F1877" t="s">
        <v>37</v>
      </c>
      <c r="G1877" t="s">
        <v>162</v>
      </c>
      <c r="H1877" t="s">
        <v>64</v>
      </c>
      <c r="I1877" t="s">
        <v>40</v>
      </c>
      <c r="J1877" t="s">
        <v>255</v>
      </c>
      <c r="K1877" t="s">
        <v>253</v>
      </c>
      <c r="L1877" s="54">
        <v>0</v>
      </c>
      <c r="M1877" s="54">
        <v>0</v>
      </c>
      <c r="N1877" s="54">
        <v>0</v>
      </c>
      <c r="O1877" s="54">
        <v>0</v>
      </c>
      <c r="P1877" s="54">
        <v>0</v>
      </c>
      <c r="Q1877" s="54">
        <v>0</v>
      </c>
      <c r="R1877" s="54">
        <v>0</v>
      </c>
      <c r="S1877" s="54">
        <v>0</v>
      </c>
      <c r="T1877" s="54">
        <v>0</v>
      </c>
      <c r="U1877" s="54">
        <v>0</v>
      </c>
      <c r="V1877" s="54">
        <v>0</v>
      </c>
      <c r="W1877" s="54">
        <v>0</v>
      </c>
      <c r="X1877" s="54">
        <v>0</v>
      </c>
      <c r="Y1877" s="54">
        <v>0</v>
      </c>
      <c r="Z1877" s="54">
        <v>0</v>
      </c>
      <c r="AA1877" s="54">
        <v>0</v>
      </c>
      <c r="AB1877" s="54">
        <v>0</v>
      </c>
      <c r="AC1877" s="54">
        <v>0</v>
      </c>
      <c r="AD1877" s="54">
        <v>0</v>
      </c>
      <c r="AE1877" s="54">
        <v>0</v>
      </c>
      <c r="AF1877" s="54">
        <v>0</v>
      </c>
      <c r="AG1877" s="54">
        <v>0</v>
      </c>
      <c r="AH1877" s="54">
        <v>0</v>
      </c>
      <c r="AI1877" s="54">
        <v>0</v>
      </c>
      <c r="AJ1877" s="54">
        <v>0</v>
      </c>
      <c r="AK1877" s="54">
        <v>0</v>
      </c>
      <c r="AL1877" s="54">
        <v>0</v>
      </c>
      <c r="AM1877" s="54">
        <v>0</v>
      </c>
      <c r="AN1877" s="54">
        <v>0</v>
      </c>
      <c r="AO1877" s="54">
        <v>0</v>
      </c>
      <c r="AP1877" s="54">
        <v>0</v>
      </c>
      <c r="AQ1877" s="54">
        <v>0</v>
      </c>
      <c r="AR1877" s="54">
        <v>0</v>
      </c>
      <c r="AS1877" s="54">
        <v>0</v>
      </c>
      <c r="AT1877" s="54">
        <v>0</v>
      </c>
      <c r="AU1877" s="54">
        <v>0</v>
      </c>
      <c r="AV1877" s="54">
        <v>0</v>
      </c>
      <c r="AW1877" s="54">
        <v>0</v>
      </c>
      <c r="AX1877" s="54">
        <v>0</v>
      </c>
      <c r="AY1877" s="54">
        <v>0</v>
      </c>
      <c r="AZ1877" s="54">
        <v>0</v>
      </c>
      <c r="BA1877" s="54">
        <v>0</v>
      </c>
      <c r="BB1877" s="54">
        <v>0</v>
      </c>
      <c r="BC1877" s="54">
        <v>0</v>
      </c>
      <c r="BD1877" s="54">
        <v>0</v>
      </c>
      <c r="BE1877" s="54">
        <v>0</v>
      </c>
      <c r="BF1877" s="54">
        <v>0</v>
      </c>
      <c r="BG1877" s="54">
        <v>0</v>
      </c>
      <c r="BH1877" s="54">
        <v>0</v>
      </c>
      <c r="BI1877" s="54">
        <v>0</v>
      </c>
      <c r="BJ1877" s="54">
        <v>0</v>
      </c>
      <c r="BK1877" s="54">
        <v>0</v>
      </c>
      <c r="BL1877" s="54">
        <v>0</v>
      </c>
      <c r="BM1877" s="54">
        <v>0</v>
      </c>
      <c r="BO1877" s="53">
        <f t="shared" si="1590"/>
        <v>0</v>
      </c>
      <c r="BP1877" s="53">
        <f t="shared" si="1591"/>
        <v>0</v>
      </c>
      <c r="BQ1877" s="53">
        <f t="shared" si="1592"/>
        <v>0</v>
      </c>
      <c r="BR1877" s="53">
        <f t="shared" si="1593"/>
        <v>0</v>
      </c>
      <c r="BS1877" s="53">
        <f t="shared" si="1594"/>
        <v>0</v>
      </c>
      <c r="BT1877" s="53">
        <f t="shared" si="1595"/>
        <v>0</v>
      </c>
      <c r="BU1877" s="53">
        <f t="shared" si="1596"/>
        <v>0</v>
      </c>
      <c r="BV1877" s="53">
        <f t="shared" si="1597"/>
        <v>0</v>
      </c>
      <c r="BW1877" s="53">
        <f t="shared" si="1598"/>
        <v>0</v>
      </c>
      <c r="BX1877" s="53">
        <f t="shared" si="1599"/>
        <v>0</v>
      </c>
      <c r="BY1877" s="53">
        <f t="shared" si="1600"/>
        <v>0</v>
      </c>
      <c r="BZ1877" s="53">
        <f t="shared" si="1601"/>
        <v>0</v>
      </c>
      <c r="CA1877" s="53">
        <f t="shared" si="1602"/>
        <v>0</v>
      </c>
      <c r="CB1877" s="53">
        <f t="shared" si="1603"/>
        <v>0</v>
      </c>
      <c r="CC1877" s="53">
        <f t="shared" si="1604"/>
        <v>0</v>
      </c>
      <c r="CD1877" s="53">
        <f t="shared" si="1605"/>
        <v>0</v>
      </c>
      <c r="CE1877" s="53">
        <f t="shared" si="1606"/>
        <v>0</v>
      </c>
      <c r="CF1877" s="53">
        <f t="shared" si="1607"/>
        <v>0</v>
      </c>
      <c r="CG1877" s="53">
        <f t="shared" si="1608"/>
        <v>0</v>
      </c>
      <c r="CH1877" s="53">
        <f t="shared" si="1609"/>
        <v>0</v>
      </c>
      <c r="CI1877" s="53">
        <f t="shared" si="1610"/>
        <v>0</v>
      </c>
      <c r="CJ1877" s="53">
        <f t="shared" si="1611"/>
        <v>0</v>
      </c>
      <c r="CK1877" s="53">
        <f t="shared" si="1612"/>
        <v>0</v>
      </c>
      <c r="CL1877" s="53">
        <f t="shared" si="1613"/>
        <v>0</v>
      </c>
      <c r="CM1877" s="53">
        <f t="shared" si="1614"/>
        <v>0</v>
      </c>
      <c r="CN1877" s="53">
        <f t="shared" si="1615"/>
        <v>0</v>
      </c>
      <c r="CO1877" s="53">
        <f t="shared" si="1616"/>
        <v>0</v>
      </c>
      <c r="CP1877" s="53">
        <f t="shared" si="1617"/>
        <v>0</v>
      </c>
      <c r="CQ1877" s="53">
        <f t="shared" si="1618"/>
        <v>0</v>
      </c>
      <c r="CR1877" s="53">
        <f t="shared" si="1619"/>
        <v>0</v>
      </c>
      <c r="CS1877" s="53">
        <f t="shared" si="1620"/>
        <v>0</v>
      </c>
      <c r="CT1877" s="53">
        <f t="shared" si="1621"/>
        <v>0</v>
      </c>
      <c r="CU1877" s="53">
        <f t="shared" si="1622"/>
        <v>0</v>
      </c>
      <c r="CV1877" s="53">
        <f t="shared" si="1623"/>
        <v>0</v>
      </c>
      <c r="CW1877" s="53">
        <f t="shared" si="1624"/>
        <v>0</v>
      </c>
      <c r="CX1877" s="53">
        <f t="shared" si="1625"/>
        <v>0</v>
      </c>
      <c r="CY1877" s="53">
        <f t="shared" si="1626"/>
        <v>0</v>
      </c>
      <c r="CZ1877" s="53">
        <f t="shared" si="1627"/>
        <v>0</v>
      </c>
      <c r="DA1877" s="53">
        <f t="shared" si="1628"/>
        <v>0</v>
      </c>
      <c r="DB1877" s="53">
        <f t="shared" si="1629"/>
        <v>0</v>
      </c>
      <c r="DC1877" s="53">
        <f t="shared" si="1630"/>
        <v>0</v>
      </c>
      <c r="DD1877" s="53">
        <f t="shared" si="1631"/>
        <v>0</v>
      </c>
      <c r="DE1877" s="53">
        <f t="shared" si="1632"/>
        <v>0</v>
      </c>
      <c r="DF1877" s="53">
        <f t="shared" si="1633"/>
        <v>0</v>
      </c>
      <c r="DG1877" s="53">
        <f t="shared" si="1634"/>
        <v>0</v>
      </c>
      <c r="DH1877" s="53">
        <f t="shared" si="1635"/>
        <v>0</v>
      </c>
      <c r="DI1877" s="53">
        <f t="shared" si="1636"/>
        <v>0</v>
      </c>
      <c r="DJ1877" s="53">
        <f t="shared" si="1637"/>
        <v>0</v>
      </c>
      <c r="DK1877" s="53">
        <f t="shared" si="1638"/>
        <v>0</v>
      </c>
      <c r="DL1877" s="53">
        <f t="shared" si="1639"/>
        <v>0</v>
      </c>
      <c r="DM1877" s="53">
        <f t="shared" si="1640"/>
        <v>0</v>
      </c>
      <c r="DN1877" s="53">
        <f t="shared" si="1641"/>
        <v>0</v>
      </c>
      <c r="DO1877" s="53">
        <f t="shared" si="1642"/>
        <v>0</v>
      </c>
    </row>
    <row r="1878" spans="1:119" x14ac:dyDescent="0.25">
      <c r="A1878" t="s">
        <v>29</v>
      </c>
      <c r="B1878">
        <v>172</v>
      </c>
      <c r="C1878" t="s">
        <v>141</v>
      </c>
      <c r="D1878" t="s">
        <v>40</v>
      </c>
      <c r="E1878" t="s">
        <v>160</v>
      </c>
      <c r="F1878" t="s">
        <v>37</v>
      </c>
      <c r="G1878" t="s">
        <v>163</v>
      </c>
      <c r="H1878" t="s">
        <v>64</v>
      </c>
      <c r="I1878" t="s">
        <v>40</v>
      </c>
      <c r="J1878" t="s">
        <v>255</v>
      </c>
      <c r="K1878" t="s">
        <v>253</v>
      </c>
      <c r="L1878" s="54">
        <v>0</v>
      </c>
      <c r="M1878" s="54">
        <v>0</v>
      </c>
      <c r="N1878" s="54">
        <v>0</v>
      </c>
      <c r="O1878" s="54">
        <v>0</v>
      </c>
      <c r="P1878" s="54">
        <v>0</v>
      </c>
      <c r="Q1878" s="54">
        <v>0</v>
      </c>
      <c r="R1878" s="54">
        <v>0</v>
      </c>
      <c r="S1878" s="54">
        <v>0</v>
      </c>
      <c r="T1878" s="54">
        <v>0</v>
      </c>
      <c r="U1878" s="54">
        <v>0</v>
      </c>
      <c r="V1878" s="54">
        <v>0</v>
      </c>
      <c r="W1878" s="54">
        <v>0</v>
      </c>
      <c r="X1878" s="54">
        <v>0</v>
      </c>
      <c r="Y1878" s="54">
        <v>0</v>
      </c>
      <c r="Z1878" s="54">
        <v>0</v>
      </c>
      <c r="AA1878" s="54">
        <v>0</v>
      </c>
      <c r="AB1878" s="54">
        <v>0</v>
      </c>
      <c r="AC1878" s="54">
        <v>0</v>
      </c>
      <c r="AD1878" s="54">
        <v>0</v>
      </c>
      <c r="AE1878" s="54">
        <v>0</v>
      </c>
      <c r="AF1878" s="54">
        <v>0</v>
      </c>
      <c r="AG1878" s="54">
        <v>0</v>
      </c>
      <c r="AH1878" s="54">
        <v>0</v>
      </c>
      <c r="AI1878" s="54">
        <v>0</v>
      </c>
      <c r="AJ1878" s="54">
        <v>0</v>
      </c>
      <c r="AK1878" s="54">
        <v>0</v>
      </c>
      <c r="AL1878" s="54">
        <v>0</v>
      </c>
      <c r="AM1878" s="54">
        <v>0</v>
      </c>
      <c r="AN1878" s="54">
        <v>0</v>
      </c>
      <c r="AO1878" s="54">
        <v>0</v>
      </c>
      <c r="AP1878" s="54">
        <v>0</v>
      </c>
      <c r="AQ1878" s="54">
        <v>0</v>
      </c>
      <c r="AR1878" s="54">
        <v>0</v>
      </c>
      <c r="AS1878" s="54">
        <v>0</v>
      </c>
      <c r="AT1878" s="54">
        <v>0</v>
      </c>
      <c r="AU1878" s="54">
        <v>0</v>
      </c>
      <c r="AV1878" s="54">
        <v>0</v>
      </c>
      <c r="AW1878" s="54">
        <v>0</v>
      </c>
      <c r="AX1878" s="54">
        <v>0</v>
      </c>
      <c r="AY1878" s="54">
        <v>0</v>
      </c>
      <c r="AZ1878" s="54">
        <v>0</v>
      </c>
      <c r="BA1878" s="54">
        <v>0</v>
      </c>
      <c r="BB1878" s="54">
        <v>0</v>
      </c>
      <c r="BC1878" s="54">
        <v>0</v>
      </c>
      <c r="BD1878" s="54">
        <v>0</v>
      </c>
      <c r="BE1878" s="54">
        <v>0</v>
      </c>
      <c r="BF1878" s="54">
        <v>0</v>
      </c>
      <c r="BG1878" s="54">
        <v>0</v>
      </c>
      <c r="BH1878" s="54">
        <v>0</v>
      </c>
      <c r="BI1878" s="54">
        <v>0</v>
      </c>
      <c r="BJ1878" s="54">
        <v>0</v>
      </c>
      <c r="BK1878" s="54">
        <v>0</v>
      </c>
      <c r="BL1878" s="54">
        <v>0</v>
      </c>
      <c r="BM1878" s="54">
        <v>0</v>
      </c>
      <c r="BO1878" s="53">
        <f t="shared" si="1590"/>
        <v>0</v>
      </c>
      <c r="BP1878" s="53">
        <f t="shared" si="1591"/>
        <v>0</v>
      </c>
      <c r="BQ1878" s="53">
        <f t="shared" si="1592"/>
        <v>0</v>
      </c>
      <c r="BR1878" s="53">
        <f t="shared" si="1593"/>
        <v>0</v>
      </c>
      <c r="BS1878" s="53">
        <f t="shared" si="1594"/>
        <v>0</v>
      </c>
      <c r="BT1878" s="53">
        <f t="shared" si="1595"/>
        <v>0</v>
      </c>
      <c r="BU1878" s="53">
        <f t="shared" si="1596"/>
        <v>0</v>
      </c>
      <c r="BV1878" s="53">
        <f t="shared" si="1597"/>
        <v>0</v>
      </c>
      <c r="BW1878" s="53">
        <f t="shared" si="1598"/>
        <v>0</v>
      </c>
      <c r="BX1878" s="53">
        <f t="shared" si="1599"/>
        <v>0</v>
      </c>
      <c r="BY1878" s="53">
        <f t="shared" si="1600"/>
        <v>0</v>
      </c>
      <c r="BZ1878" s="53">
        <f t="shared" si="1601"/>
        <v>0</v>
      </c>
      <c r="CA1878" s="53">
        <f t="shared" si="1602"/>
        <v>0</v>
      </c>
      <c r="CB1878" s="53">
        <f t="shared" si="1603"/>
        <v>0</v>
      </c>
      <c r="CC1878" s="53">
        <f t="shared" si="1604"/>
        <v>0</v>
      </c>
      <c r="CD1878" s="53">
        <f t="shared" si="1605"/>
        <v>0</v>
      </c>
      <c r="CE1878" s="53">
        <f t="shared" si="1606"/>
        <v>0</v>
      </c>
      <c r="CF1878" s="53">
        <f t="shared" si="1607"/>
        <v>0</v>
      </c>
      <c r="CG1878" s="53">
        <f t="shared" si="1608"/>
        <v>0</v>
      </c>
      <c r="CH1878" s="53">
        <f t="shared" si="1609"/>
        <v>0</v>
      </c>
      <c r="CI1878" s="53">
        <f t="shared" si="1610"/>
        <v>0</v>
      </c>
      <c r="CJ1878" s="53">
        <f t="shared" si="1611"/>
        <v>0</v>
      </c>
      <c r="CK1878" s="53">
        <f t="shared" si="1612"/>
        <v>0</v>
      </c>
      <c r="CL1878" s="53">
        <f t="shared" si="1613"/>
        <v>0</v>
      </c>
      <c r="CM1878" s="53">
        <f t="shared" si="1614"/>
        <v>0</v>
      </c>
      <c r="CN1878" s="53">
        <f t="shared" si="1615"/>
        <v>0</v>
      </c>
      <c r="CO1878" s="53">
        <f t="shared" si="1616"/>
        <v>0</v>
      </c>
      <c r="CP1878" s="53">
        <f t="shared" si="1617"/>
        <v>0</v>
      </c>
      <c r="CQ1878" s="53">
        <f t="shared" si="1618"/>
        <v>0</v>
      </c>
      <c r="CR1878" s="53">
        <f t="shared" si="1619"/>
        <v>0</v>
      </c>
      <c r="CS1878" s="53">
        <f t="shared" si="1620"/>
        <v>0</v>
      </c>
      <c r="CT1878" s="53">
        <f t="shared" si="1621"/>
        <v>0</v>
      </c>
      <c r="CU1878" s="53">
        <f t="shared" si="1622"/>
        <v>0</v>
      </c>
      <c r="CV1878" s="53">
        <f t="shared" si="1623"/>
        <v>0</v>
      </c>
      <c r="CW1878" s="53">
        <f t="shared" si="1624"/>
        <v>0</v>
      </c>
      <c r="CX1878" s="53">
        <f t="shared" si="1625"/>
        <v>0</v>
      </c>
      <c r="CY1878" s="53">
        <f t="shared" si="1626"/>
        <v>0</v>
      </c>
      <c r="CZ1878" s="53">
        <f t="shared" si="1627"/>
        <v>0</v>
      </c>
      <c r="DA1878" s="53">
        <f t="shared" si="1628"/>
        <v>0</v>
      </c>
      <c r="DB1878" s="53">
        <f t="shared" si="1629"/>
        <v>0</v>
      </c>
      <c r="DC1878" s="53">
        <f t="shared" si="1630"/>
        <v>0</v>
      </c>
      <c r="DD1878" s="53">
        <f t="shared" si="1631"/>
        <v>0</v>
      </c>
      <c r="DE1878" s="53">
        <f t="shared" si="1632"/>
        <v>0</v>
      </c>
      <c r="DF1878" s="53">
        <f t="shared" si="1633"/>
        <v>0</v>
      </c>
      <c r="DG1878" s="53">
        <f t="shared" si="1634"/>
        <v>0</v>
      </c>
      <c r="DH1878" s="53">
        <f t="shared" si="1635"/>
        <v>0</v>
      </c>
      <c r="DI1878" s="53">
        <f t="shared" si="1636"/>
        <v>0</v>
      </c>
      <c r="DJ1878" s="53">
        <f t="shared" si="1637"/>
        <v>0</v>
      </c>
      <c r="DK1878" s="53">
        <f t="shared" si="1638"/>
        <v>0</v>
      </c>
      <c r="DL1878" s="53">
        <f t="shared" si="1639"/>
        <v>0</v>
      </c>
      <c r="DM1878" s="53">
        <f t="shared" si="1640"/>
        <v>0</v>
      </c>
      <c r="DN1878" s="53">
        <f t="shared" si="1641"/>
        <v>0</v>
      </c>
      <c r="DO1878" s="53">
        <f t="shared" si="1642"/>
        <v>0</v>
      </c>
    </row>
    <row r="1879" spans="1:119" x14ac:dyDescent="0.25">
      <c r="A1879" t="s">
        <v>29</v>
      </c>
      <c r="B1879">
        <v>173</v>
      </c>
      <c r="C1879" t="s">
        <v>141</v>
      </c>
      <c r="D1879" t="s">
        <v>40</v>
      </c>
      <c r="E1879" t="s">
        <v>164</v>
      </c>
      <c r="F1879" t="s">
        <v>16</v>
      </c>
      <c r="G1879" t="s">
        <v>165</v>
      </c>
      <c r="H1879" t="s">
        <v>256</v>
      </c>
      <c r="I1879" t="s">
        <v>40</v>
      </c>
      <c r="J1879" t="s">
        <v>16</v>
      </c>
      <c r="K1879" t="s">
        <v>253</v>
      </c>
      <c r="L1879" s="54">
        <v>0</v>
      </c>
      <c r="M1879" s="54">
        <v>0</v>
      </c>
      <c r="N1879" s="54">
        <v>0</v>
      </c>
      <c r="O1879" s="54">
        <v>0</v>
      </c>
      <c r="P1879" s="54">
        <v>0</v>
      </c>
      <c r="Q1879" s="54">
        <v>0</v>
      </c>
      <c r="R1879" s="54">
        <v>0</v>
      </c>
      <c r="S1879" s="54">
        <v>0</v>
      </c>
      <c r="T1879" s="54">
        <v>0</v>
      </c>
      <c r="U1879" s="54">
        <v>0</v>
      </c>
      <c r="V1879" s="54">
        <v>0</v>
      </c>
      <c r="W1879" s="54">
        <v>0</v>
      </c>
      <c r="X1879" s="54">
        <v>0</v>
      </c>
      <c r="Y1879" s="54">
        <v>0</v>
      </c>
      <c r="Z1879" s="54">
        <v>0</v>
      </c>
      <c r="AA1879" s="54">
        <v>0</v>
      </c>
      <c r="AB1879" s="54">
        <v>0</v>
      </c>
      <c r="AC1879" s="54">
        <v>0</v>
      </c>
      <c r="AD1879" s="54">
        <v>0</v>
      </c>
      <c r="AE1879" s="54">
        <v>0</v>
      </c>
      <c r="AF1879" s="54">
        <v>0</v>
      </c>
      <c r="AG1879" s="54">
        <v>0</v>
      </c>
      <c r="AH1879" s="54">
        <v>0</v>
      </c>
      <c r="AI1879" s="54">
        <v>0</v>
      </c>
      <c r="AJ1879" s="54">
        <v>0</v>
      </c>
      <c r="AK1879" s="54">
        <v>0</v>
      </c>
      <c r="AL1879" s="54">
        <v>0</v>
      </c>
      <c r="AM1879" s="54">
        <v>0</v>
      </c>
      <c r="AN1879" s="54">
        <v>0</v>
      </c>
      <c r="AO1879" s="54">
        <v>0</v>
      </c>
      <c r="AP1879" s="54">
        <v>0</v>
      </c>
      <c r="AQ1879" s="54">
        <v>0</v>
      </c>
      <c r="AR1879" s="54">
        <v>0</v>
      </c>
      <c r="AS1879" s="54">
        <v>0</v>
      </c>
      <c r="AT1879" s="54">
        <v>0</v>
      </c>
      <c r="AU1879" s="54">
        <v>0</v>
      </c>
      <c r="AV1879" s="54">
        <v>0</v>
      </c>
      <c r="AW1879" s="54">
        <v>0</v>
      </c>
      <c r="AX1879" s="54">
        <v>0</v>
      </c>
      <c r="AY1879" s="54">
        <v>0</v>
      </c>
      <c r="AZ1879" s="54">
        <v>0</v>
      </c>
      <c r="BA1879" s="54">
        <v>0</v>
      </c>
      <c r="BB1879" s="54">
        <v>0</v>
      </c>
      <c r="BC1879" s="54">
        <v>0</v>
      </c>
      <c r="BD1879" s="54">
        <v>0</v>
      </c>
      <c r="BE1879" s="54">
        <v>0</v>
      </c>
      <c r="BF1879" s="54">
        <v>0</v>
      </c>
      <c r="BG1879" s="54">
        <v>0</v>
      </c>
      <c r="BH1879" s="54">
        <v>0</v>
      </c>
      <c r="BI1879" s="54">
        <v>0</v>
      </c>
      <c r="BJ1879" s="54">
        <v>0</v>
      </c>
      <c r="BK1879" s="54">
        <v>0</v>
      </c>
      <c r="BL1879" s="54">
        <v>0</v>
      </c>
      <c r="BM1879" s="54">
        <v>0</v>
      </c>
      <c r="BO1879" s="53">
        <f t="shared" si="1590"/>
        <v>0</v>
      </c>
      <c r="BP1879" s="53">
        <f t="shared" si="1591"/>
        <v>0</v>
      </c>
      <c r="BQ1879" s="53">
        <f t="shared" si="1592"/>
        <v>0</v>
      </c>
      <c r="BR1879" s="53">
        <f t="shared" si="1593"/>
        <v>0</v>
      </c>
      <c r="BS1879" s="53">
        <f t="shared" si="1594"/>
        <v>0</v>
      </c>
      <c r="BT1879" s="53">
        <f t="shared" si="1595"/>
        <v>0</v>
      </c>
      <c r="BU1879" s="53">
        <f t="shared" si="1596"/>
        <v>0</v>
      </c>
      <c r="BV1879" s="53">
        <f t="shared" si="1597"/>
        <v>0</v>
      </c>
      <c r="BW1879" s="53">
        <f t="shared" si="1598"/>
        <v>0</v>
      </c>
      <c r="BX1879" s="53">
        <f t="shared" si="1599"/>
        <v>0</v>
      </c>
      <c r="BY1879" s="53">
        <f t="shared" si="1600"/>
        <v>0</v>
      </c>
      <c r="BZ1879" s="53">
        <f t="shared" si="1601"/>
        <v>0</v>
      </c>
      <c r="CA1879" s="53">
        <f t="shared" si="1602"/>
        <v>0</v>
      </c>
      <c r="CB1879" s="53">
        <f t="shared" si="1603"/>
        <v>0</v>
      </c>
      <c r="CC1879" s="53">
        <f t="shared" si="1604"/>
        <v>0</v>
      </c>
      <c r="CD1879" s="53">
        <f t="shared" si="1605"/>
        <v>0</v>
      </c>
      <c r="CE1879" s="53">
        <f t="shared" si="1606"/>
        <v>0</v>
      </c>
      <c r="CF1879" s="53">
        <f t="shared" si="1607"/>
        <v>0</v>
      </c>
      <c r="CG1879" s="53">
        <f t="shared" si="1608"/>
        <v>0</v>
      </c>
      <c r="CH1879" s="53">
        <f t="shared" si="1609"/>
        <v>0</v>
      </c>
      <c r="CI1879" s="53">
        <f t="shared" si="1610"/>
        <v>0</v>
      </c>
      <c r="CJ1879" s="53">
        <f t="shared" si="1611"/>
        <v>0</v>
      </c>
      <c r="CK1879" s="53">
        <f t="shared" si="1612"/>
        <v>0</v>
      </c>
      <c r="CL1879" s="53">
        <f t="shared" si="1613"/>
        <v>0</v>
      </c>
      <c r="CM1879" s="53">
        <f t="shared" si="1614"/>
        <v>0</v>
      </c>
      <c r="CN1879" s="53">
        <f t="shared" si="1615"/>
        <v>0</v>
      </c>
      <c r="CO1879" s="53">
        <f t="shared" si="1616"/>
        <v>0</v>
      </c>
      <c r="CP1879" s="53">
        <f t="shared" si="1617"/>
        <v>0</v>
      </c>
      <c r="CQ1879" s="53">
        <f t="shared" si="1618"/>
        <v>0</v>
      </c>
      <c r="CR1879" s="53">
        <f t="shared" si="1619"/>
        <v>0</v>
      </c>
      <c r="CS1879" s="53">
        <f t="shared" si="1620"/>
        <v>0</v>
      </c>
      <c r="CT1879" s="53">
        <f t="shared" si="1621"/>
        <v>0</v>
      </c>
      <c r="CU1879" s="53">
        <f t="shared" si="1622"/>
        <v>0</v>
      </c>
      <c r="CV1879" s="53">
        <f t="shared" si="1623"/>
        <v>0</v>
      </c>
      <c r="CW1879" s="53">
        <f t="shared" si="1624"/>
        <v>0</v>
      </c>
      <c r="CX1879" s="53">
        <f t="shared" si="1625"/>
        <v>0</v>
      </c>
      <c r="CY1879" s="53">
        <f t="shared" si="1626"/>
        <v>0</v>
      </c>
      <c r="CZ1879" s="53">
        <f t="shared" si="1627"/>
        <v>0</v>
      </c>
      <c r="DA1879" s="53">
        <f t="shared" si="1628"/>
        <v>0</v>
      </c>
      <c r="DB1879" s="53">
        <f t="shared" si="1629"/>
        <v>0</v>
      </c>
      <c r="DC1879" s="53">
        <f t="shared" si="1630"/>
        <v>0</v>
      </c>
      <c r="DD1879" s="53">
        <f t="shared" si="1631"/>
        <v>0</v>
      </c>
      <c r="DE1879" s="53">
        <f t="shared" si="1632"/>
        <v>0</v>
      </c>
      <c r="DF1879" s="53">
        <f t="shared" si="1633"/>
        <v>0</v>
      </c>
      <c r="DG1879" s="53">
        <f t="shared" si="1634"/>
        <v>0</v>
      </c>
      <c r="DH1879" s="53">
        <f t="shared" si="1635"/>
        <v>0</v>
      </c>
      <c r="DI1879" s="53">
        <f t="shared" si="1636"/>
        <v>0</v>
      </c>
      <c r="DJ1879" s="53">
        <f t="shared" si="1637"/>
        <v>0</v>
      </c>
      <c r="DK1879" s="53">
        <f t="shared" si="1638"/>
        <v>0</v>
      </c>
      <c r="DL1879" s="53">
        <f t="shared" si="1639"/>
        <v>0</v>
      </c>
      <c r="DM1879" s="53">
        <f t="shared" si="1640"/>
        <v>0</v>
      </c>
      <c r="DN1879" s="53">
        <f t="shared" si="1641"/>
        <v>0</v>
      </c>
      <c r="DO1879" s="53">
        <f t="shared" si="1642"/>
        <v>0</v>
      </c>
    </row>
    <row r="1880" spans="1:119" x14ac:dyDescent="0.25">
      <c r="A1880" t="s">
        <v>29</v>
      </c>
      <c r="B1880">
        <v>174</v>
      </c>
      <c r="C1880" t="s">
        <v>141</v>
      </c>
      <c r="D1880" t="s">
        <v>40</v>
      </c>
      <c r="E1880" t="s">
        <v>164</v>
      </c>
      <c r="F1880" t="s">
        <v>35</v>
      </c>
      <c r="G1880" t="s">
        <v>165</v>
      </c>
      <c r="H1880" t="s">
        <v>256</v>
      </c>
      <c r="I1880" t="s">
        <v>40</v>
      </c>
      <c r="J1880" t="s">
        <v>254</v>
      </c>
      <c r="K1880" t="s">
        <v>253</v>
      </c>
      <c r="L1880" s="54">
        <v>0</v>
      </c>
      <c r="M1880" s="54">
        <v>0</v>
      </c>
      <c r="N1880" s="54">
        <v>0</v>
      </c>
      <c r="O1880" s="54">
        <v>0</v>
      </c>
      <c r="P1880" s="54">
        <v>0</v>
      </c>
      <c r="Q1880" s="54">
        <v>0</v>
      </c>
      <c r="R1880" s="54">
        <v>0</v>
      </c>
      <c r="S1880" s="54">
        <v>0</v>
      </c>
      <c r="T1880" s="54">
        <v>0</v>
      </c>
      <c r="U1880" s="54">
        <v>0</v>
      </c>
      <c r="V1880" s="54">
        <v>0</v>
      </c>
      <c r="W1880" s="54">
        <v>0</v>
      </c>
      <c r="X1880" s="54">
        <v>0</v>
      </c>
      <c r="Y1880" s="54">
        <v>0</v>
      </c>
      <c r="Z1880" s="54">
        <v>0</v>
      </c>
      <c r="AA1880" s="54">
        <v>0</v>
      </c>
      <c r="AB1880" s="54">
        <v>0</v>
      </c>
      <c r="AC1880" s="54">
        <v>0</v>
      </c>
      <c r="AD1880" s="54">
        <v>0</v>
      </c>
      <c r="AE1880" s="54">
        <v>0</v>
      </c>
      <c r="AF1880" s="54">
        <v>0</v>
      </c>
      <c r="AG1880" s="54">
        <v>0</v>
      </c>
      <c r="AH1880" s="54">
        <v>0</v>
      </c>
      <c r="AI1880" s="54">
        <v>0</v>
      </c>
      <c r="AJ1880" s="54">
        <v>0</v>
      </c>
      <c r="AK1880" s="54">
        <v>0</v>
      </c>
      <c r="AL1880" s="54">
        <v>0</v>
      </c>
      <c r="AM1880" s="54">
        <v>0</v>
      </c>
      <c r="AN1880" s="54">
        <v>0</v>
      </c>
      <c r="AO1880" s="54">
        <v>0</v>
      </c>
      <c r="AP1880" s="54">
        <v>0</v>
      </c>
      <c r="AQ1880" s="54">
        <v>0</v>
      </c>
      <c r="AR1880" s="54">
        <v>0</v>
      </c>
      <c r="AS1880" s="54">
        <v>0</v>
      </c>
      <c r="AT1880" s="54">
        <v>0</v>
      </c>
      <c r="AU1880" s="54">
        <v>0</v>
      </c>
      <c r="AV1880" s="54">
        <v>0</v>
      </c>
      <c r="AW1880" s="54">
        <v>0</v>
      </c>
      <c r="AX1880" s="54">
        <v>0</v>
      </c>
      <c r="AY1880" s="54">
        <v>0</v>
      </c>
      <c r="AZ1880" s="54">
        <v>0</v>
      </c>
      <c r="BA1880" s="54">
        <v>0</v>
      </c>
      <c r="BB1880" s="54">
        <v>0</v>
      </c>
      <c r="BC1880" s="54">
        <v>0</v>
      </c>
      <c r="BD1880" s="54">
        <v>0</v>
      </c>
      <c r="BE1880" s="54">
        <v>0</v>
      </c>
      <c r="BF1880" s="54">
        <v>0</v>
      </c>
      <c r="BG1880" s="54">
        <v>0</v>
      </c>
      <c r="BH1880" s="54">
        <v>0</v>
      </c>
      <c r="BI1880" s="54">
        <v>0</v>
      </c>
      <c r="BJ1880" s="54">
        <v>0</v>
      </c>
      <c r="BK1880" s="54">
        <v>0</v>
      </c>
      <c r="BL1880" s="54">
        <v>0</v>
      </c>
      <c r="BM1880" s="54">
        <v>0</v>
      </c>
      <c r="BO1880" s="53">
        <f t="shared" si="1590"/>
        <v>0</v>
      </c>
      <c r="BP1880" s="53">
        <f t="shared" si="1591"/>
        <v>0</v>
      </c>
      <c r="BQ1880" s="53">
        <f t="shared" si="1592"/>
        <v>0</v>
      </c>
      <c r="BR1880" s="53">
        <f t="shared" si="1593"/>
        <v>0</v>
      </c>
      <c r="BS1880" s="53">
        <f t="shared" si="1594"/>
        <v>0</v>
      </c>
      <c r="BT1880" s="53">
        <f t="shared" si="1595"/>
        <v>0</v>
      </c>
      <c r="BU1880" s="53">
        <f t="shared" si="1596"/>
        <v>0</v>
      </c>
      <c r="BV1880" s="53">
        <f t="shared" si="1597"/>
        <v>0</v>
      </c>
      <c r="BW1880" s="53">
        <f t="shared" si="1598"/>
        <v>0</v>
      </c>
      <c r="BX1880" s="53">
        <f t="shared" si="1599"/>
        <v>0</v>
      </c>
      <c r="BY1880" s="53">
        <f t="shared" si="1600"/>
        <v>0</v>
      </c>
      <c r="BZ1880" s="53">
        <f t="shared" si="1601"/>
        <v>0</v>
      </c>
      <c r="CA1880" s="53">
        <f t="shared" si="1602"/>
        <v>0</v>
      </c>
      <c r="CB1880" s="53">
        <f t="shared" si="1603"/>
        <v>0</v>
      </c>
      <c r="CC1880" s="53">
        <f t="shared" si="1604"/>
        <v>0</v>
      </c>
      <c r="CD1880" s="53">
        <f t="shared" si="1605"/>
        <v>0</v>
      </c>
      <c r="CE1880" s="53">
        <f t="shared" si="1606"/>
        <v>0</v>
      </c>
      <c r="CF1880" s="53">
        <f t="shared" si="1607"/>
        <v>0</v>
      </c>
      <c r="CG1880" s="53">
        <f t="shared" si="1608"/>
        <v>0</v>
      </c>
      <c r="CH1880" s="53">
        <f t="shared" si="1609"/>
        <v>0</v>
      </c>
      <c r="CI1880" s="53">
        <f t="shared" si="1610"/>
        <v>0</v>
      </c>
      <c r="CJ1880" s="53">
        <f t="shared" si="1611"/>
        <v>0</v>
      </c>
      <c r="CK1880" s="53">
        <f t="shared" si="1612"/>
        <v>0</v>
      </c>
      <c r="CL1880" s="53">
        <f t="shared" si="1613"/>
        <v>0</v>
      </c>
      <c r="CM1880" s="53">
        <f t="shared" si="1614"/>
        <v>0</v>
      </c>
      <c r="CN1880" s="53">
        <f t="shared" si="1615"/>
        <v>0</v>
      </c>
      <c r="CO1880" s="53">
        <f t="shared" si="1616"/>
        <v>0</v>
      </c>
      <c r="CP1880" s="53">
        <f t="shared" si="1617"/>
        <v>0</v>
      </c>
      <c r="CQ1880" s="53">
        <f t="shared" si="1618"/>
        <v>0</v>
      </c>
      <c r="CR1880" s="53">
        <f t="shared" si="1619"/>
        <v>0</v>
      </c>
      <c r="CS1880" s="53">
        <f t="shared" si="1620"/>
        <v>0</v>
      </c>
      <c r="CT1880" s="53">
        <f t="shared" si="1621"/>
        <v>0</v>
      </c>
      <c r="CU1880" s="53">
        <f t="shared" si="1622"/>
        <v>0</v>
      </c>
      <c r="CV1880" s="53">
        <f t="shared" si="1623"/>
        <v>0</v>
      </c>
      <c r="CW1880" s="53">
        <f t="shared" si="1624"/>
        <v>0</v>
      </c>
      <c r="CX1880" s="53">
        <f t="shared" si="1625"/>
        <v>0</v>
      </c>
      <c r="CY1880" s="53">
        <f t="shared" si="1626"/>
        <v>0</v>
      </c>
      <c r="CZ1880" s="53">
        <f t="shared" si="1627"/>
        <v>0</v>
      </c>
      <c r="DA1880" s="53">
        <f t="shared" si="1628"/>
        <v>0</v>
      </c>
      <c r="DB1880" s="53">
        <f t="shared" si="1629"/>
        <v>0</v>
      </c>
      <c r="DC1880" s="53">
        <f t="shared" si="1630"/>
        <v>0</v>
      </c>
      <c r="DD1880" s="53">
        <f t="shared" si="1631"/>
        <v>0</v>
      </c>
      <c r="DE1880" s="53">
        <f t="shared" si="1632"/>
        <v>0</v>
      </c>
      <c r="DF1880" s="53">
        <f t="shared" si="1633"/>
        <v>0</v>
      </c>
      <c r="DG1880" s="53">
        <f t="shared" si="1634"/>
        <v>0</v>
      </c>
      <c r="DH1880" s="53">
        <f t="shared" si="1635"/>
        <v>0</v>
      </c>
      <c r="DI1880" s="53">
        <f t="shared" si="1636"/>
        <v>0</v>
      </c>
      <c r="DJ1880" s="53">
        <f t="shared" si="1637"/>
        <v>0</v>
      </c>
      <c r="DK1880" s="53">
        <f t="shared" si="1638"/>
        <v>0</v>
      </c>
      <c r="DL1880" s="53">
        <f t="shared" si="1639"/>
        <v>0</v>
      </c>
      <c r="DM1880" s="53">
        <f t="shared" si="1640"/>
        <v>0</v>
      </c>
      <c r="DN1880" s="53">
        <f t="shared" si="1641"/>
        <v>0</v>
      </c>
      <c r="DO1880" s="53">
        <f t="shared" si="1642"/>
        <v>0</v>
      </c>
    </row>
    <row r="1881" spans="1:119" x14ac:dyDescent="0.25">
      <c r="A1881" t="s">
        <v>29</v>
      </c>
      <c r="B1881">
        <v>175</v>
      </c>
      <c r="C1881" t="s">
        <v>141</v>
      </c>
      <c r="D1881" t="s">
        <v>40</v>
      </c>
      <c r="E1881" t="s">
        <v>164</v>
      </c>
      <c r="F1881" t="s">
        <v>60</v>
      </c>
      <c r="G1881" t="s">
        <v>165</v>
      </c>
      <c r="H1881" t="s">
        <v>256</v>
      </c>
      <c r="I1881" t="s">
        <v>40</v>
      </c>
      <c r="J1881" t="s">
        <v>254</v>
      </c>
      <c r="K1881" t="s">
        <v>253</v>
      </c>
      <c r="L1881" s="54">
        <v>0</v>
      </c>
      <c r="M1881" s="54">
        <v>0</v>
      </c>
      <c r="N1881" s="54">
        <v>0</v>
      </c>
      <c r="O1881" s="54">
        <v>0</v>
      </c>
      <c r="P1881" s="54">
        <v>0</v>
      </c>
      <c r="Q1881" s="54">
        <v>0</v>
      </c>
      <c r="R1881" s="54">
        <v>0</v>
      </c>
      <c r="S1881" s="54">
        <v>0</v>
      </c>
      <c r="T1881" s="54">
        <v>0</v>
      </c>
      <c r="U1881" s="54">
        <v>0</v>
      </c>
      <c r="V1881" s="54">
        <v>0</v>
      </c>
      <c r="W1881" s="54">
        <v>0</v>
      </c>
      <c r="X1881" s="54">
        <v>0</v>
      </c>
      <c r="Y1881" s="54">
        <v>0</v>
      </c>
      <c r="Z1881" s="54">
        <v>0</v>
      </c>
      <c r="AA1881" s="54">
        <v>0</v>
      </c>
      <c r="AB1881" s="54">
        <v>0</v>
      </c>
      <c r="AC1881" s="54">
        <v>0</v>
      </c>
      <c r="AD1881" s="54">
        <v>0</v>
      </c>
      <c r="AE1881" s="54">
        <v>0</v>
      </c>
      <c r="AF1881" s="54">
        <v>0</v>
      </c>
      <c r="AG1881" s="54">
        <v>0</v>
      </c>
      <c r="AH1881" s="54">
        <v>0</v>
      </c>
      <c r="AI1881" s="54">
        <v>0</v>
      </c>
      <c r="AJ1881" s="54">
        <v>0</v>
      </c>
      <c r="AK1881" s="54">
        <v>0</v>
      </c>
      <c r="AL1881" s="54">
        <v>0</v>
      </c>
      <c r="AM1881" s="54">
        <v>0</v>
      </c>
      <c r="AN1881" s="54">
        <v>0</v>
      </c>
      <c r="AO1881" s="54">
        <v>0</v>
      </c>
      <c r="AP1881" s="54">
        <v>0</v>
      </c>
      <c r="AQ1881" s="54">
        <v>0</v>
      </c>
      <c r="AR1881" s="54">
        <v>0</v>
      </c>
      <c r="AS1881" s="54">
        <v>0</v>
      </c>
      <c r="AT1881" s="54">
        <v>0</v>
      </c>
      <c r="AU1881" s="54">
        <v>0</v>
      </c>
      <c r="AV1881" s="54">
        <v>0</v>
      </c>
      <c r="AW1881" s="54">
        <v>0</v>
      </c>
      <c r="AX1881" s="54">
        <v>0</v>
      </c>
      <c r="AY1881" s="54">
        <v>0</v>
      </c>
      <c r="AZ1881" s="54">
        <v>0</v>
      </c>
      <c r="BA1881" s="54">
        <v>0</v>
      </c>
      <c r="BB1881" s="54">
        <v>0</v>
      </c>
      <c r="BC1881" s="54">
        <v>0</v>
      </c>
      <c r="BD1881" s="54">
        <v>0</v>
      </c>
      <c r="BE1881" s="54">
        <v>0</v>
      </c>
      <c r="BF1881" s="54">
        <v>0</v>
      </c>
      <c r="BG1881" s="54">
        <v>0</v>
      </c>
      <c r="BH1881" s="54">
        <v>0</v>
      </c>
      <c r="BI1881" s="54">
        <v>0</v>
      </c>
      <c r="BJ1881" s="54">
        <v>0</v>
      </c>
      <c r="BK1881" s="54">
        <v>0</v>
      </c>
      <c r="BL1881" s="54">
        <v>0</v>
      </c>
      <c r="BM1881" s="54">
        <v>0</v>
      </c>
      <c r="BO1881" s="53">
        <f t="shared" si="1590"/>
        <v>0</v>
      </c>
      <c r="BP1881" s="53">
        <f t="shared" si="1591"/>
        <v>0</v>
      </c>
      <c r="BQ1881" s="53">
        <f t="shared" si="1592"/>
        <v>0</v>
      </c>
      <c r="BR1881" s="53">
        <f t="shared" si="1593"/>
        <v>0</v>
      </c>
      <c r="BS1881" s="53">
        <f t="shared" si="1594"/>
        <v>0</v>
      </c>
      <c r="BT1881" s="53">
        <f t="shared" si="1595"/>
        <v>0</v>
      </c>
      <c r="BU1881" s="53">
        <f t="shared" si="1596"/>
        <v>0</v>
      </c>
      <c r="BV1881" s="53">
        <f t="shared" si="1597"/>
        <v>0</v>
      </c>
      <c r="BW1881" s="53">
        <f t="shared" si="1598"/>
        <v>0</v>
      </c>
      <c r="BX1881" s="53">
        <f t="shared" si="1599"/>
        <v>0</v>
      </c>
      <c r="BY1881" s="53">
        <f t="shared" si="1600"/>
        <v>0</v>
      </c>
      <c r="BZ1881" s="53">
        <f t="shared" si="1601"/>
        <v>0</v>
      </c>
      <c r="CA1881" s="53">
        <f t="shared" si="1602"/>
        <v>0</v>
      </c>
      <c r="CB1881" s="53">
        <f t="shared" si="1603"/>
        <v>0</v>
      </c>
      <c r="CC1881" s="53">
        <f t="shared" si="1604"/>
        <v>0</v>
      </c>
      <c r="CD1881" s="53">
        <f t="shared" si="1605"/>
        <v>0</v>
      </c>
      <c r="CE1881" s="53">
        <f t="shared" si="1606"/>
        <v>0</v>
      </c>
      <c r="CF1881" s="53">
        <f t="shared" si="1607"/>
        <v>0</v>
      </c>
      <c r="CG1881" s="53">
        <f t="shared" si="1608"/>
        <v>0</v>
      </c>
      <c r="CH1881" s="53">
        <f t="shared" si="1609"/>
        <v>0</v>
      </c>
      <c r="CI1881" s="53">
        <f t="shared" si="1610"/>
        <v>0</v>
      </c>
      <c r="CJ1881" s="53">
        <f t="shared" si="1611"/>
        <v>0</v>
      </c>
      <c r="CK1881" s="53">
        <f t="shared" si="1612"/>
        <v>0</v>
      </c>
      <c r="CL1881" s="53">
        <f t="shared" si="1613"/>
        <v>0</v>
      </c>
      <c r="CM1881" s="53">
        <f t="shared" si="1614"/>
        <v>0</v>
      </c>
      <c r="CN1881" s="53">
        <f t="shared" si="1615"/>
        <v>0</v>
      </c>
      <c r="CO1881" s="53">
        <f t="shared" si="1616"/>
        <v>0</v>
      </c>
      <c r="CP1881" s="53">
        <f t="shared" si="1617"/>
        <v>0</v>
      </c>
      <c r="CQ1881" s="53">
        <f t="shared" si="1618"/>
        <v>0</v>
      </c>
      <c r="CR1881" s="53">
        <f t="shared" si="1619"/>
        <v>0</v>
      </c>
      <c r="CS1881" s="53">
        <f t="shared" si="1620"/>
        <v>0</v>
      </c>
      <c r="CT1881" s="53">
        <f t="shared" si="1621"/>
        <v>0</v>
      </c>
      <c r="CU1881" s="53">
        <f t="shared" si="1622"/>
        <v>0</v>
      </c>
      <c r="CV1881" s="53">
        <f t="shared" si="1623"/>
        <v>0</v>
      </c>
      <c r="CW1881" s="53">
        <f t="shared" si="1624"/>
        <v>0</v>
      </c>
      <c r="CX1881" s="53">
        <f t="shared" si="1625"/>
        <v>0</v>
      </c>
      <c r="CY1881" s="53">
        <f t="shared" si="1626"/>
        <v>0</v>
      </c>
      <c r="CZ1881" s="53">
        <f t="shared" si="1627"/>
        <v>0</v>
      </c>
      <c r="DA1881" s="53">
        <f t="shared" si="1628"/>
        <v>0</v>
      </c>
      <c r="DB1881" s="53">
        <f t="shared" si="1629"/>
        <v>0</v>
      </c>
      <c r="DC1881" s="53">
        <f t="shared" si="1630"/>
        <v>0</v>
      </c>
      <c r="DD1881" s="53">
        <f t="shared" si="1631"/>
        <v>0</v>
      </c>
      <c r="DE1881" s="53">
        <f t="shared" si="1632"/>
        <v>0</v>
      </c>
      <c r="DF1881" s="53">
        <f t="shared" si="1633"/>
        <v>0</v>
      </c>
      <c r="DG1881" s="53">
        <f t="shared" si="1634"/>
        <v>0</v>
      </c>
      <c r="DH1881" s="53">
        <f t="shared" si="1635"/>
        <v>0</v>
      </c>
      <c r="DI1881" s="53">
        <f t="shared" si="1636"/>
        <v>0</v>
      </c>
      <c r="DJ1881" s="53">
        <f t="shared" si="1637"/>
        <v>0</v>
      </c>
      <c r="DK1881" s="53">
        <f t="shared" si="1638"/>
        <v>0</v>
      </c>
      <c r="DL1881" s="53">
        <f t="shared" si="1639"/>
        <v>0</v>
      </c>
      <c r="DM1881" s="53">
        <f t="shared" si="1640"/>
        <v>0</v>
      </c>
      <c r="DN1881" s="53">
        <f t="shared" si="1641"/>
        <v>0</v>
      </c>
      <c r="DO1881" s="53">
        <f t="shared" si="1642"/>
        <v>0</v>
      </c>
    </row>
    <row r="1882" spans="1:119" x14ac:dyDescent="0.25">
      <c r="A1882" t="s">
        <v>29</v>
      </c>
      <c r="B1882">
        <v>176</v>
      </c>
      <c r="C1882" t="s">
        <v>141</v>
      </c>
      <c r="D1882" t="s">
        <v>40</v>
      </c>
      <c r="E1882" t="s">
        <v>164</v>
      </c>
      <c r="F1882" t="s">
        <v>56</v>
      </c>
      <c r="G1882" t="s">
        <v>165</v>
      </c>
      <c r="H1882" t="s">
        <v>256</v>
      </c>
      <c r="I1882" t="s">
        <v>40</v>
      </c>
      <c r="J1882" t="s">
        <v>254</v>
      </c>
      <c r="K1882" t="s">
        <v>253</v>
      </c>
      <c r="L1882" s="54">
        <v>0</v>
      </c>
      <c r="M1882" s="54">
        <v>0</v>
      </c>
      <c r="N1882" s="54">
        <v>0</v>
      </c>
      <c r="O1882" s="54">
        <v>0</v>
      </c>
      <c r="P1882" s="54">
        <v>0</v>
      </c>
      <c r="Q1882" s="54">
        <v>0</v>
      </c>
      <c r="R1882" s="54">
        <v>0</v>
      </c>
      <c r="S1882" s="54">
        <v>0</v>
      </c>
      <c r="T1882" s="54">
        <v>0</v>
      </c>
      <c r="U1882" s="54">
        <v>0</v>
      </c>
      <c r="V1882" s="54">
        <v>0</v>
      </c>
      <c r="W1882" s="54">
        <v>0</v>
      </c>
      <c r="X1882" s="54">
        <v>0</v>
      </c>
      <c r="Y1882" s="54">
        <v>0</v>
      </c>
      <c r="Z1882" s="54">
        <v>0</v>
      </c>
      <c r="AA1882" s="54">
        <v>0</v>
      </c>
      <c r="AB1882" s="54">
        <v>0</v>
      </c>
      <c r="AC1882" s="54">
        <v>0</v>
      </c>
      <c r="AD1882" s="54">
        <v>0</v>
      </c>
      <c r="AE1882" s="54">
        <v>0</v>
      </c>
      <c r="AF1882" s="54">
        <v>0</v>
      </c>
      <c r="AG1882" s="54">
        <v>0</v>
      </c>
      <c r="AH1882" s="54">
        <v>0</v>
      </c>
      <c r="AI1882" s="54">
        <v>0</v>
      </c>
      <c r="AJ1882" s="54">
        <v>0</v>
      </c>
      <c r="AK1882" s="54">
        <v>0</v>
      </c>
      <c r="AL1882" s="54">
        <v>0</v>
      </c>
      <c r="AM1882" s="54">
        <v>0</v>
      </c>
      <c r="AN1882" s="54">
        <v>0</v>
      </c>
      <c r="AO1882" s="54">
        <v>0</v>
      </c>
      <c r="AP1882" s="54">
        <v>0</v>
      </c>
      <c r="AQ1882" s="54">
        <v>0</v>
      </c>
      <c r="AR1882" s="54">
        <v>0</v>
      </c>
      <c r="AS1882" s="54">
        <v>0</v>
      </c>
      <c r="AT1882" s="54">
        <v>0</v>
      </c>
      <c r="AU1882" s="54">
        <v>0</v>
      </c>
      <c r="AV1882" s="54">
        <v>0</v>
      </c>
      <c r="AW1882" s="54">
        <v>0</v>
      </c>
      <c r="AX1882" s="54">
        <v>0</v>
      </c>
      <c r="AY1882" s="54">
        <v>0</v>
      </c>
      <c r="AZ1882" s="54">
        <v>0</v>
      </c>
      <c r="BA1882" s="54">
        <v>0</v>
      </c>
      <c r="BB1882" s="54">
        <v>0</v>
      </c>
      <c r="BC1882" s="54">
        <v>0</v>
      </c>
      <c r="BD1882" s="54">
        <v>0</v>
      </c>
      <c r="BE1882" s="54">
        <v>0</v>
      </c>
      <c r="BF1882" s="54">
        <v>0</v>
      </c>
      <c r="BG1882" s="54">
        <v>0</v>
      </c>
      <c r="BH1882" s="54">
        <v>0</v>
      </c>
      <c r="BI1882" s="54">
        <v>0</v>
      </c>
      <c r="BJ1882" s="54">
        <v>0</v>
      </c>
      <c r="BK1882" s="54">
        <v>0</v>
      </c>
      <c r="BL1882" s="54">
        <v>0</v>
      </c>
      <c r="BM1882" s="54">
        <v>0</v>
      </c>
      <c r="BO1882" s="53">
        <f t="shared" si="1590"/>
        <v>0</v>
      </c>
      <c r="BP1882" s="53">
        <f t="shared" si="1591"/>
        <v>0</v>
      </c>
      <c r="BQ1882" s="53">
        <f t="shared" si="1592"/>
        <v>0</v>
      </c>
      <c r="BR1882" s="53">
        <f t="shared" si="1593"/>
        <v>0</v>
      </c>
      <c r="BS1882" s="53">
        <f t="shared" si="1594"/>
        <v>0</v>
      </c>
      <c r="BT1882" s="53">
        <f t="shared" si="1595"/>
        <v>0</v>
      </c>
      <c r="BU1882" s="53">
        <f t="shared" si="1596"/>
        <v>0</v>
      </c>
      <c r="BV1882" s="53">
        <f t="shared" si="1597"/>
        <v>0</v>
      </c>
      <c r="BW1882" s="53">
        <f t="shared" si="1598"/>
        <v>0</v>
      </c>
      <c r="BX1882" s="53">
        <f t="shared" si="1599"/>
        <v>0</v>
      </c>
      <c r="BY1882" s="53">
        <f t="shared" si="1600"/>
        <v>0</v>
      </c>
      <c r="BZ1882" s="53">
        <f t="shared" si="1601"/>
        <v>0</v>
      </c>
      <c r="CA1882" s="53">
        <f t="shared" si="1602"/>
        <v>0</v>
      </c>
      <c r="CB1882" s="53">
        <f t="shared" si="1603"/>
        <v>0</v>
      </c>
      <c r="CC1882" s="53">
        <f t="shared" si="1604"/>
        <v>0</v>
      </c>
      <c r="CD1882" s="53">
        <f t="shared" si="1605"/>
        <v>0</v>
      </c>
      <c r="CE1882" s="53">
        <f t="shared" si="1606"/>
        <v>0</v>
      </c>
      <c r="CF1882" s="53">
        <f t="shared" si="1607"/>
        <v>0</v>
      </c>
      <c r="CG1882" s="53">
        <f t="shared" si="1608"/>
        <v>0</v>
      </c>
      <c r="CH1882" s="53">
        <f t="shared" si="1609"/>
        <v>0</v>
      </c>
      <c r="CI1882" s="53">
        <f t="shared" si="1610"/>
        <v>0</v>
      </c>
      <c r="CJ1882" s="53">
        <f t="shared" si="1611"/>
        <v>0</v>
      </c>
      <c r="CK1882" s="53">
        <f t="shared" si="1612"/>
        <v>0</v>
      </c>
      <c r="CL1882" s="53">
        <f t="shared" si="1613"/>
        <v>0</v>
      </c>
      <c r="CM1882" s="53">
        <f t="shared" si="1614"/>
        <v>0</v>
      </c>
      <c r="CN1882" s="53">
        <f t="shared" si="1615"/>
        <v>0</v>
      </c>
      <c r="CO1882" s="53">
        <f t="shared" si="1616"/>
        <v>0</v>
      </c>
      <c r="CP1882" s="53">
        <f t="shared" si="1617"/>
        <v>0</v>
      </c>
      <c r="CQ1882" s="53">
        <f t="shared" si="1618"/>
        <v>0</v>
      </c>
      <c r="CR1882" s="53">
        <f t="shared" si="1619"/>
        <v>0</v>
      </c>
      <c r="CS1882" s="53">
        <f t="shared" si="1620"/>
        <v>0</v>
      </c>
      <c r="CT1882" s="53">
        <f t="shared" si="1621"/>
        <v>0</v>
      </c>
      <c r="CU1882" s="53">
        <f t="shared" si="1622"/>
        <v>0</v>
      </c>
      <c r="CV1882" s="53">
        <f t="shared" si="1623"/>
        <v>0</v>
      </c>
      <c r="CW1882" s="53">
        <f t="shared" si="1624"/>
        <v>0</v>
      </c>
      <c r="CX1882" s="53">
        <f t="shared" si="1625"/>
        <v>0</v>
      </c>
      <c r="CY1882" s="53">
        <f t="shared" si="1626"/>
        <v>0</v>
      </c>
      <c r="CZ1882" s="53">
        <f t="shared" si="1627"/>
        <v>0</v>
      </c>
      <c r="DA1882" s="53">
        <f t="shared" si="1628"/>
        <v>0</v>
      </c>
      <c r="DB1882" s="53">
        <f t="shared" si="1629"/>
        <v>0</v>
      </c>
      <c r="DC1882" s="53">
        <f t="shared" si="1630"/>
        <v>0</v>
      </c>
      <c r="DD1882" s="53">
        <f t="shared" si="1631"/>
        <v>0</v>
      </c>
      <c r="DE1882" s="53">
        <f t="shared" si="1632"/>
        <v>0</v>
      </c>
      <c r="DF1882" s="53">
        <f t="shared" si="1633"/>
        <v>0</v>
      </c>
      <c r="DG1882" s="53">
        <f t="shared" si="1634"/>
        <v>0</v>
      </c>
      <c r="DH1882" s="53">
        <f t="shared" si="1635"/>
        <v>0</v>
      </c>
      <c r="DI1882" s="53">
        <f t="shared" si="1636"/>
        <v>0</v>
      </c>
      <c r="DJ1882" s="53">
        <f t="shared" si="1637"/>
        <v>0</v>
      </c>
      <c r="DK1882" s="53">
        <f t="shared" si="1638"/>
        <v>0</v>
      </c>
      <c r="DL1882" s="53">
        <f t="shared" si="1639"/>
        <v>0</v>
      </c>
      <c r="DM1882" s="53">
        <f t="shared" si="1640"/>
        <v>0</v>
      </c>
      <c r="DN1882" s="53">
        <f t="shared" si="1641"/>
        <v>0</v>
      </c>
      <c r="DO1882" s="53">
        <f t="shared" si="1642"/>
        <v>0</v>
      </c>
    </row>
    <row r="1883" spans="1:119" x14ac:dyDescent="0.25">
      <c r="A1883" t="s">
        <v>29</v>
      </c>
      <c r="B1883">
        <v>177</v>
      </c>
      <c r="C1883" t="s">
        <v>141</v>
      </c>
      <c r="D1883" t="s">
        <v>40</v>
      </c>
      <c r="E1883" t="s">
        <v>164</v>
      </c>
      <c r="F1883" t="s">
        <v>158</v>
      </c>
      <c r="G1883" t="s">
        <v>165</v>
      </c>
      <c r="H1883" t="s">
        <v>256</v>
      </c>
      <c r="I1883" t="s">
        <v>40</v>
      </c>
      <c r="J1883" t="s">
        <v>49</v>
      </c>
      <c r="K1883" t="s">
        <v>253</v>
      </c>
      <c r="L1883" s="54">
        <v>0</v>
      </c>
      <c r="M1883" s="54">
        <v>0</v>
      </c>
      <c r="N1883" s="54">
        <v>0</v>
      </c>
      <c r="O1883" s="54">
        <v>0</v>
      </c>
      <c r="P1883" s="54">
        <v>0</v>
      </c>
      <c r="Q1883" s="54">
        <v>0</v>
      </c>
      <c r="R1883" s="54">
        <v>0</v>
      </c>
      <c r="S1883" s="54">
        <v>0</v>
      </c>
      <c r="T1883" s="54">
        <v>0</v>
      </c>
      <c r="U1883" s="54">
        <v>0</v>
      </c>
      <c r="V1883" s="54">
        <v>0</v>
      </c>
      <c r="W1883" s="54">
        <v>0</v>
      </c>
      <c r="X1883" s="54">
        <v>0</v>
      </c>
      <c r="Y1883" s="54">
        <v>0</v>
      </c>
      <c r="Z1883" s="54">
        <v>0</v>
      </c>
      <c r="AA1883" s="54">
        <v>0</v>
      </c>
      <c r="AB1883" s="54">
        <v>0</v>
      </c>
      <c r="AC1883" s="54">
        <v>0</v>
      </c>
      <c r="AD1883" s="54">
        <v>0</v>
      </c>
      <c r="AE1883" s="54">
        <v>0</v>
      </c>
      <c r="AF1883" s="54">
        <v>0</v>
      </c>
      <c r="AG1883" s="54">
        <v>0</v>
      </c>
      <c r="AH1883" s="54">
        <v>0</v>
      </c>
      <c r="AI1883" s="54">
        <v>0</v>
      </c>
      <c r="AJ1883" s="54">
        <v>0</v>
      </c>
      <c r="AK1883" s="54">
        <v>0</v>
      </c>
      <c r="AL1883" s="54">
        <v>0</v>
      </c>
      <c r="AM1883" s="54">
        <v>0</v>
      </c>
      <c r="AN1883" s="54">
        <v>0</v>
      </c>
      <c r="AO1883" s="54">
        <v>0</v>
      </c>
      <c r="AP1883" s="54">
        <v>0</v>
      </c>
      <c r="AQ1883" s="54">
        <v>0</v>
      </c>
      <c r="AR1883" s="54">
        <v>0</v>
      </c>
      <c r="AS1883" s="54">
        <v>0</v>
      </c>
      <c r="AT1883" s="54">
        <v>0</v>
      </c>
      <c r="AU1883" s="54">
        <v>0</v>
      </c>
      <c r="AV1883" s="54">
        <v>0</v>
      </c>
      <c r="AW1883" s="54">
        <v>0</v>
      </c>
      <c r="AX1883" s="54">
        <v>0</v>
      </c>
      <c r="AY1883" s="54">
        <v>0</v>
      </c>
      <c r="AZ1883" s="54">
        <v>0</v>
      </c>
      <c r="BA1883" s="54">
        <v>0</v>
      </c>
      <c r="BB1883" s="54">
        <v>0</v>
      </c>
      <c r="BC1883" s="54">
        <v>0</v>
      </c>
      <c r="BD1883" s="54">
        <v>0</v>
      </c>
      <c r="BE1883" s="54">
        <v>0</v>
      </c>
      <c r="BF1883" s="54">
        <v>0</v>
      </c>
      <c r="BG1883" s="54">
        <v>0</v>
      </c>
      <c r="BH1883" s="54">
        <v>0</v>
      </c>
      <c r="BI1883" s="54">
        <v>0</v>
      </c>
      <c r="BJ1883" s="54">
        <v>0</v>
      </c>
      <c r="BK1883" s="54">
        <v>0</v>
      </c>
      <c r="BL1883" s="54">
        <v>0</v>
      </c>
      <c r="BM1883" s="54">
        <v>0</v>
      </c>
      <c r="BO1883" s="53">
        <f t="shared" si="1590"/>
        <v>0</v>
      </c>
      <c r="BP1883" s="53">
        <f t="shared" si="1591"/>
        <v>0</v>
      </c>
      <c r="BQ1883" s="53">
        <f t="shared" si="1592"/>
        <v>0</v>
      </c>
      <c r="BR1883" s="53">
        <f t="shared" si="1593"/>
        <v>0</v>
      </c>
      <c r="BS1883" s="53">
        <f t="shared" si="1594"/>
        <v>0</v>
      </c>
      <c r="BT1883" s="53">
        <f t="shared" si="1595"/>
        <v>0</v>
      </c>
      <c r="BU1883" s="53">
        <f t="shared" si="1596"/>
        <v>0</v>
      </c>
      <c r="BV1883" s="53">
        <f t="shared" si="1597"/>
        <v>0</v>
      </c>
      <c r="BW1883" s="53">
        <f t="shared" si="1598"/>
        <v>0</v>
      </c>
      <c r="BX1883" s="53">
        <f t="shared" si="1599"/>
        <v>0</v>
      </c>
      <c r="BY1883" s="53">
        <f t="shared" si="1600"/>
        <v>0</v>
      </c>
      <c r="BZ1883" s="53">
        <f t="shared" si="1601"/>
        <v>0</v>
      </c>
      <c r="CA1883" s="53">
        <f t="shared" si="1602"/>
        <v>0</v>
      </c>
      <c r="CB1883" s="53">
        <f t="shared" si="1603"/>
        <v>0</v>
      </c>
      <c r="CC1883" s="53">
        <f t="shared" si="1604"/>
        <v>0</v>
      </c>
      <c r="CD1883" s="53">
        <f t="shared" si="1605"/>
        <v>0</v>
      </c>
      <c r="CE1883" s="53">
        <f t="shared" si="1606"/>
        <v>0</v>
      </c>
      <c r="CF1883" s="53">
        <f t="shared" si="1607"/>
        <v>0</v>
      </c>
      <c r="CG1883" s="53">
        <f t="shared" si="1608"/>
        <v>0</v>
      </c>
      <c r="CH1883" s="53">
        <f t="shared" si="1609"/>
        <v>0</v>
      </c>
      <c r="CI1883" s="53">
        <f t="shared" si="1610"/>
        <v>0</v>
      </c>
      <c r="CJ1883" s="53">
        <f t="shared" si="1611"/>
        <v>0</v>
      </c>
      <c r="CK1883" s="53">
        <f t="shared" si="1612"/>
        <v>0</v>
      </c>
      <c r="CL1883" s="53">
        <f t="shared" si="1613"/>
        <v>0</v>
      </c>
      <c r="CM1883" s="53">
        <f t="shared" si="1614"/>
        <v>0</v>
      </c>
      <c r="CN1883" s="53">
        <f t="shared" si="1615"/>
        <v>0</v>
      </c>
      <c r="CO1883" s="53">
        <f t="shared" si="1616"/>
        <v>0</v>
      </c>
      <c r="CP1883" s="53">
        <f t="shared" si="1617"/>
        <v>0</v>
      </c>
      <c r="CQ1883" s="53">
        <f t="shared" si="1618"/>
        <v>0</v>
      </c>
      <c r="CR1883" s="53">
        <f t="shared" si="1619"/>
        <v>0</v>
      </c>
      <c r="CS1883" s="53">
        <f t="shared" si="1620"/>
        <v>0</v>
      </c>
      <c r="CT1883" s="53">
        <f t="shared" si="1621"/>
        <v>0</v>
      </c>
      <c r="CU1883" s="53">
        <f t="shared" si="1622"/>
        <v>0</v>
      </c>
      <c r="CV1883" s="53">
        <f t="shared" si="1623"/>
        <v>0</v>
      </c>
      <c r="CW1883" s="53">
        <f t="shared" si="1624"/>
        <v>0</v>
      </c>
      <c r="CX1883" s="53">
        <f t="shared" si="1625"/>
        <v>0</v>
      </c>
      <c r="CY1883" s="53">
        <f t="shared" si="1626"/>
        <v>0</v>
      </c>
      <c r="CZ1883" s="53">
        <f t="shared" si="1627"/>
        <v>0</v>
      </c>
      <c r="DA1883" s="53">
        <f t="shared" si="1628"/>
        <v>0</v>
      </c>
      <c r="DB1883" s="53">
        <f t="shared" si="1629"/>
        <v>0</v>
      </c>
      <c r="DC1883" s="53">
        <f t="shared" si="1630"/>
        <v>0</v>
      </c>
      <c r="DD1883" s="53">
        <f t="shared" si="1631"/>
        <v>0</v>
      </c>
      <c r="DE1883" s="53">
        <f t="shared" si="1632"/>
        <v>0</v>
      </c>
      <c r="DF1883" s="53">
        <f t="shared" si="1633"/>
        <v>0</v>
      </c>
      <c r="DG1883" s="53">
        <f t="shared" si="1634"/>
        <v>0</v>
      </c>
      <c r="DH1883" s="53">
        <f t="shared" si="1635"/>
        <v>0</v>
      </c>
      <c r="DI1883" s="53">
        <f t="shared" si="1636"/>
        <v>0</v>
      </c>
      <c r="DJ1883" s="53">
        <f t="shared" si="1637"/>
        <v>0</v>
      </c>
      <c r="DK1883" s="53">
        <f t="shared" si="1638"/>
        <v>0</v>
      </c>
      <c r="DL1883" s="53">
        <f t="shared" si="1639"/>
        <v>0</v>
      </c>
      <c r="DM1883" s="53">
        <f t="shared" si="1640"/>
        <v>0</v>
      </c>
      <c r="DN1883" s="53">
        <f t="shared" si="1641"/>
        <v>0</v>
      </c>
      <c r="DO1883" s="53">
        <f t="shared" si="1642"/>
        <v>0</v>
      </c>
    </row>
    <row r="1884" spans="1:119" x14ac:dyDescent="0.25">
      <c r="A1884" t="s">
        <v>29</v>
      </c>
      <c r="B1884">
        <v>178</v>
      </c>
      <c r="C1884" t="s">
        <v>141</v>
      </c>
      <c r="D1884" t="s">
        <v>40</v>
      </c>
      <c r="E1884" t="s">
        <v>164</v>
      </c>
      <c r="F1884" t="s">
        <v>166</v>
      </c>
      <c r="G1884" t="s">
        <v>165</v>
      </c>
      <c r="H1884" t="s">
        <v>256</v>
      </c>
      <c r="I1884" t="s">
        <v>40</v>
      </c>
      <c r="J1884" t="s">
        <v>49</v>
      </c>
      <c r="K1884" t="s">
        <v>253</v>
      </c>
      <c r="L1884" s="54">
        <v>0</v>
      </c>
      <c r="M1884" s="54">
        <v>0</v>
      </c>
      <c r="N1884" s="54">
        <v>0</v>
      </c>
      <c r="O1884" s="54">
        <v>0</v>
      </c>
      <c r="P1884" s="54">
        <v>0</v>
      </c>
      <c r="Q1884" s="54">
        <v>0</v>
      </c>
      <c r="R1884" s="54">
        <v>0</v>
      </c>
      <c r="S1884" s="54">
        <v>0</v>
      </c>
      <c r="T1884" s="54">
        <v>0</v>
      </c>
      <c r="U1884" s="54">
        <v>0</v>
      </c>
      <c r="V1884" s="54">
        <v>0</v>
      </c>
      <c r="W1884" s="54">
        <v>0</v>
      </c>
      <c r="X1884" s="54">
        <v>0</v>
      </c>
      <c r="Y1884" s="54">
        <v>0</v>
      </c>
      <c r="Z1884" s="54">
        <v>0</v>
      </c>
      <c r="AA1884" s="54">
        <v>0</v>
      </c>
      <c r="AB1884" s="54">
        <v>0</v>
      </c>
      <c r="AC1884" s="54">
        <v>0</v>
      </c>
      <c r="AD1884" s="54">
        <v>0</v>
      </c>
      <c r="AE1884" s="54">
        <v>0</v>
      </c>
      <c r="AF1884" s="54">
        <v>0</v>
      </c>
      <c r="AG1884" s="54">
        <v>0</v>
      </c>
      <c r="AH1884" s="54">
        <v>0</v>
      </c>
      <c r="AI1884" s="54">
        <v>0</v>
      </c>
      <c r="AJ1884" s="54">
        <v>0</v>
      </c>
      <c r="AK1884" s="54">
        <v>0</v>
      </c>
      <c r="AL1884" s="54">
        <v>0</v>
      </c>
      <c r="AM1884" s="54">
        <v>0</v>
      </c>
      <c r="AN1884" s="54">
        <v>0</v>
      </c>
      <c r="AO1884" s="54">
        <v>0</v>
      </c>
      <c r="AP1884" s="54">
        <v>0</v>
      </c>
      <c r="AQ1884" s="54">
        <v>0</v>
      </c>
      <c r="AR1884" s="54">
        <v>0</v>
      </c>
      <c r="AS1884" s="54">
        <v>0</v>
      </c>
      <c r="AT1884" s="54">
        <v>0</v>
      </c>
      <c r="AU1884" s="54">
        <v>0</v>
      </c>
      <c r="AV1884" s="54">
        <v>0</v>
      </c>
      <c r="AW1884" s="54">
        <v>0</v>
      </c>
      <c r="AX1884" s="54">
        <v>0</v>
      </c>
      <c r="AY1884" s="54">
        <v>0</v>
      </c>
      <c r="AZ1884" s="54">
        <v>0</v>
      </c>
      <c r="BA1884" s="54">
        <v>0</v>
      </c>
      <c r="BB1884" s="54">
        <v>0</v>
      </c>
      <c r="BC1884" s="54">
        <v>0</v>
      </c>
      <c r="BD1884" s="54">
        <v>0</v>
      </c>
      <c r="BE1884" s="54">
        <v>0</v>
      </c>
      <c r="BF1884" s="54">
        <v>0</v>
      </c>
      <c r="BG1884" s="54">
        <v>0</v>
      </c>
      <c r="BH1884" s="54">
        <v>0</v>
      </c>
      <c r="BI1884" s="54">
        <v>0</v>
      </c>
      <c r="BJ1884" s="54">
        <v>0</v>
      </c>
      <c r="BK1884" s="54">
        <v>0</v>
      </c>
      <c r="BL1884" s="54">
        <v>0</v>
      </c>
      <c r="BM1884" s="54">
        <v>0</v>
      </c>
      <c r="BO1884" s="53">
        <f t="shared" si="1590"/>
        <v>0</v>
      </c>
      <c r="BP1884" s="53">
        <f t="shared" si="1591"/>
        <v>0</v>
      </c>
      <c r="BQ1884" s="53">
        <f t="shared" si="1592"/>
        <v>0</v>
      </c>
      <c r="BR1884" s="53">
        <f t="shared" si="1593"/>
        <v>0</v>
      </c>
      <c r="BS1884" s="53">
        <f t="shared" si="1594"/>
        <v>0</v>
      </c>
      <c r="BT1884" s="53">
        <f t="shared" si="1595"/>
        <v>0</v>
      </c>
      <c r="BU1884" s="53">
        <f t="shared" si="1596"/>
        <v>0</v>
      </c>
      <c r="BV1884" s="53">
        <f t="shared" si="1597"/>
        <v>0</v>
      </c>
      <c r="BW1884" s="53">
        <f t="shared" si="1598"/>
        <v>0</v>
      </c>
      <c r="BX1884" s="53">
        <f t="shared" si="1599"/>
        <v>0</v>
      </c>
      <c r="BY1884" s="53">
        <f t="shared" si="1600"/>
        <v>0</v>
      </c>
      <c r="BZ1884" s="53">
        <f t="shared" si="1601"/>
        <v>0</v>
      </c>
      <c r="CA1884" s="53">
        <f t="shared" si="1602"/>
        <v>0</v>
      </c>
      <c r="CB1884" s="53">
        <f t="shared" si="1603"/>
        <v>0</v>
      </c>
      <c r="CC1884" s="53">
        <f t="shared" si="1604"/>
        <v>0</v>
      </c>
      <c r="CD1884" s="53">
        <f t="shared" si="1605"/>
        <v>0</v>
      </c>
      <c r="CE1884" s="53">
        <f t="shared" si="1606"/>
        <v>0</v>
      </c>
      <c r="CF1884" s="53">
        <f t="shared" si="1607"/>
        <v>0</v>
      </c>
      <c r="CG1884" s="53">
        <f t="shared" si="1608"/>
        <v>0</v>
      </c>
      <c r="CH1884" s="53">
        <f t="shared" si="1609"/>
        <v>0</v>
      </c>
      <c r="CI1884" s="53">
        <f t="shared" si="1610"/>
        <v>0</v>
      </c>
      <c r="CJ1884" s="53">
        <f t="shared" si="1611"/>
        <v>0</v>
      </c>
      <c r="CK1884" s="53">
        <f t="shared" si="1612"/>
        <v>0</v>
      </c>
      <c r="CL1884" s="53">
        <f t="shared" si="1613"/>
        <v>0</v>
      </c>
      <c r="CM1884" s="53">
        <f t="shared" si="1614"/>
        <v>0</v>
      </c>
      <c r="CN1884" s="53">
        <f t="shared" si="1615"/>
        <v>0</v>
      </c>
      <c r="CO1884" s="53">
        <f t="shared" si="1616"/>
        <v>0</v>
      </c>
      <c r="CP1884" s="53">
        <f t="shared" si="1617"/>
        <v>0</v>
      </c>
      <c r="CQ1884" s="53">
        <f t="shared" si="1618"/>
        <v>0</v>
      </c>
      <c r="CR1884" s="53">
        <f t="shared" si="1619"/>
        <v>0</v>
      </c>
      <c r="CS1884" s="53">
        <f t="shared" si="1620"/>
        <v>0</v>
      </c>
      <c r="CT1884" s="53">
        <f t="shared" si="1621"/>
        <v>0</v>
      </c>
      <c r="CU1884" s="53">
        <f t="shared" si="1622"/>
        <v>0</v>
      </c>
      <c r="CV1884" s="53">
        <f t="shared" si="1623"/>
        <v>0</v>
      </c>
      <c r="CW1884" s="53">
        <f t="shared" si="1624"/>
        <v>0</v>
      </c>
      <c r="CX1884" s="53">
        <f t="shared" si="1625"/>
        <v>0</v>
      </c>
      <c r="CY1884" s="53">
        <f t="shared" si="1626"/>
        <v>0</v>
      </c>
      <c r="CZ1884" s="53">
        <f t="shared" si="1627"/>
        <v>0</v>
      </c>
      <c r="DA1884" s="53">
        <f t="shared" si="1628"/>
        <v>0</v>
      </c>
      <c r="DB1884" s="53">
        <f t="shared" si="1629"/>
        <v>0</v>
      </c>
      <c r="DC1884" s="53">
        <f t="shared" si="1630"/>
        <v>0</v>
      </c>
      <c r="DD1884" s="53">
        <f t="shared" si="1631"/>
        <v>0</v>
      </c>
      <c r="DE1884" s="53">
        <f t="shared" si="1632"/>
        <v>0</v>
      </c>
      <c r="DF1884" s="53">
        <f t="shared" si="1633"/>
        <v>0</v>
      </c>
      <c r="DG1884" s="53">
        <f t="shared" si="1634"/>
        <v>0</v>
      </c>
      <c r="DH1884" s="53">
        <f t="shared" si="1635"/>
        <v>0</v>
      </c>
      <c r="DI1884" s="53">
        <f t="shared" si="1636"/>
        <v>0</v>
      </c>
      <c r="DJ1884" s="53">
        <f t="shared" si="1637"/>
        <v>0</v>
      </c>
      <c r="DK1884" s="53">
        <f t="shared" si="1638"/>
        <v>0</v>
      </c>
      <c r="DL1884" s="53">
        <f t="shared" si="1639"/>
        <v>0</v>
      </c>
      <c r="DM1884" s="53">
        <f t="shared" si="1640"/>
        <v>0</v>
      </c>
      <c r="DN1884" s="53">
        <f t="shared" si="1641"/>
        <v>0</v>
      </c>
      <c r="DO1884" s="53">
        <f t="shared" si="1642"/>
        <v>0</v>
      </c>
    </row>
    <row r="1885" spans="1:119" x14ac:dyDescent="0.25">
      <c r="A1885" t="s">
        <v>29</v>
      </c>
      <c r="B1885">
        <v>179</v>
      </c>
      <c r="C1885" t="s">
        <v>141</v>
      </c>
      <c r="D1885" t="s">
        <v>40</v>
      </c>
      <c r="E1885" t="s">
        <v>164</v>
      </c>
      <c r="F1885" t="s">
        <v>37</v>
      </c>
      <c r="G1885" t="s">
        <v>165</v>
      </c>
      <c r="H1885" t="s">
        <v>256</v>
      </c>
      <c r="I1885" t="s">
        <v>40</v>
      </c>
      <c r="J1885" t="s">
        <v>255</v>
      </c>
      <c r="K1885" t="s">
        <v>253</v>
      </c>
      <c r="L1885" s="54">
        <v>0</v>
      </c>
      <c r="M1885" s="54">
        <v>0</v>
      </c>
      <c r="N1885" s="54">
        <v>0</v>
      </c>
      <c r="O1885" s="54">
        <v>0</v>
      </c>
      <c r="P1885" s="54">
        <v>0</v>
      </c>
      <c r="Q1885" s="54">
        <v>0</v>
      </c>
      <c r="R1885" s="54">
        <v>0</v>
      </c>
      <c r="S1885" s="54">
        <v>0</v>
      </c>
      <c r="T1885" s="54">
        <v>0</v>
      </c>
      <c r="U1885" s="54">
        <v>0</v>
      </c>
      <c r="V1885" s="54">
        <v>0</v>
      </c>
      <c r="W1885" s="54">
        <v>0</v>
      </c>
      <c r="X1885" s="54">
        <v>0</v>
      </c>
      <c r="Y1885" s="54">
        <v>0</v>
      </c>
      <c r="Z1885" s="54">
        <v>0</v>
      </c>
      <c r="AA1885" s="54">
        <v>0</v>
      </c>
      <c r="AB1885" s="54">
        <v>0</v>
      </c>
      <c r="AC1885" s="54">
        <v>0</v>
      </c>
      <c r="AD1885" s="54">
        <v>0</v>
      </c>
      <c r="AE1885" s="54">
        <v>0</v>
      </c>
      <c r="AF1885" s="54">
        <v>0</v>
      </c>
      <c r="AG1885" s="54">
        <v>0</v>
      </c>
      <c r="AH1885" s="54">
        <v>0</v>
      </c>
      <c r="AI1885" s="54">
        <v>0</v>
      </c>
      <c r="AJ1885" s="54">
        <v>0</v>
      </c>
      <c r="AK1885" s="54">
        <v>0</v>
      </c>
      <c r="AL1885" s="54">
        <v>0</v>
      </c>
      <c r="AM1885" s="54">
        <v>0</v>
      </c>
      <c r="AN1885" s="54">
        <v>0</v>
      </c>
      <c r="AO1885" s="54">
        <v>0</v>
      </c>
      <c r="AP1885" s="54">
        <v>0</v>
      </c>
      <c r="AQ1885" s="54">
        <v>0</v>
      </c>
      <c r="AR1885" s="54">
        <v>0</v>
      </c>
      <c r="AS1885" s="54">
        <v>0</v>
      </c>
      <c r="AT1885" s="54">
        <v>0</v>
      </c>
      <c r="AU1885" s="54">
        <v>0</v>
      </c>
      <c r="AV1885" s="54">
        <v>0</v>
      </c>
      <c r="AW1885" s="54">
        <v>0</v>
      </c>
      <c r="AX1885" s="54">
        <v>0</v>
      </c>
      <c r="AY1885" s="54">
        <v>0</v>
      </c>
      <c r="AZ1885" s="54">
        <v>0</v>
      </c>
      <c r="BA1885" s="54">
        <v>0</v>
      </c>
      <c r="BB1885" s="54">
        <v>0</v>
      </c>
      <c r="BC1885" s="54">
        <v>0</v>
      </c>
      <c r="BD1885" s="54">
        <v>0</v>
      </c>
      <c r="BE1885" s="54">
        <v>0</v>
      </c>
      <c r="BF1885" s="54">
        <v>0</v>
      </c>
      <c r="BG1885" s="54">
        <v>0</v>
      </c>
      <c r="BH1885" s="54">
        <v>0</v>
      </c>
      <c r="BI1885" s="54">
        <v>0</v>
      </c>
      <c r="BJ1885" s="54">
        <v>0</v>
      </c>
      <c r="BK1885" s="54">
        <v>0</v>
      </c>
      <c r="BL1885" s="54">
        <v>0</v>
      </c>
      <c r="BM1885" s="54">
        <v>0</v>
      </c>
      <c r="BO1885" s="53">
        <f t="shared" si="1590"/>
        <v>0</v>
      </c>
      <c r="BP1885" s="53">
        <f t="shared" si="1591"/>
        <v>0</v>
      </c>
      <c r="BQ1885" s="53">
        <f t="shared" si="1592"/>
        <v>0</v>
      </c>
      <c r="BR1885" s="53">
        <f t="shared" si="1593"/>
        <v>0</v>
      </c>
      <c r="BS1885" s="53">
        <f t="shared" si="1594"/>
        <v>0</v>
      </c>
      <c r="BT1885" s="53">
        <f t="shared" si="1595"/>
        <v>0</v>
      </c>
      <c r="BU1885" s="53">
        <f t="shared" si="1596"/>
        <v>0</v>
      </c>
      <c r="BV1885" s="53">
        <f t="shared" si="1597"/>
        <v>0</v>
      </c>
      <c r="BW1885" s="53">
        <f t="shared" si="1598"/>
        <v>0</v>
      </c>
      <c r="BX1885" s="53">
        <f t="shared" si="1599"/>
        <v>0</v>
      </c>
      <c r="BY1885" s="53">
        <f t="shared" si="1600"/>
        <v>0</v>
      </c>
      <c r="BZ1885" s="53">
        <f t="shared" si="1601"/>
        <v>0</v>
      </c>
      <c r="CA1885" s="53">
        <f t="shared" si="1602"/>
        <v>0</v>
      </c>
      <c r="CB1885" s="53">
        <f t="shared" si="1603"/>
        <v>0</v>
      </c>
      <c r="CC1885" s="53">
        <f t="shared" si="1604"/>
        <v>0</v>
      </c>
      <c r="CD1885" s="53">
        <f t="shared" si="1605"/>
        <v>0</v>
      </c>
      <c r="CE1885" s="53">
        <f t="shared" si="1606"/>
        <v>0</v>
      </c>
      <c r="CF1885" s="53">
        <f t="shared" si="1607"/>
        <v>0</v>
      </c>
      <c r="CG1885" s="53">
        <f t="shared" si="1608"/>
        <v>0</v>
      </c>
      <c r="CH1885" s="53">
        <f t="shared" si="1609"/>
        <v>0</v>
      </c>
      <c r="CI1885" s="53">
        <f t="shared" si="1610"/>
        <v>0</v>
      </c>
      <c r="CJ1885" s="53">
        <f t="shared" si="1611"/>
        <v>0</v>
      </c>
      <c r="CK1885" s="53">
        <f t="shared" si="1612"/>
        <v>0</v>
      </c>
      <c r="CL1885" s="53">
        <f t="shared" si="1613"/>
        <v>0</v>
      </c>
      <c r="CM1885" s="53">
        <f t="shared" si="1614"/>
        <v>0</v>
      </c>
      <c r="CN1885" s="53">
        <f t="shared" si="1615"/>
        <v>0</v>
      </c>
      <c r="CO1885" s="53">
        <f t="shared" si="1616"/>
        <v>0</v>
      </c>
      <c r="CP1885" s="53">
        <f t="shared" si="1617"/>
        <v>0</v>
      </c>
      <c r="CQ1885" s="53">
        <f t="shared" si="1618"/>
        <v>0</v>
      </c>
      <c r="CR1885" s="53">
        <f t="shared" si="1619"/>
        <v>0</v>
      </c>
      <c r="CS1885" s="53">
        <f t="shared" si="1620"/>
        <v>0</v>
      </c>
      <c r="CT1885" s="53">
        <f t="shared" si="1621"/>
        <v>0</v>
      </c>
      <c r="CU1885" s="53">
        <f t="shared" si="1622"/>
        <v>0</v>
      </c>
      <c r="CV1885" s="53">
        <f t="shared" si="1623"/>
        <v>0</v>
      </c>
      <c r="CW1885" s="53">
        <f t="shared" si="1624"/>
        <v>0</v>
      </c>
      <c r="CX1885" s="53">
        <f t="shared" si="1625"/>
        <v>0</v>
      </c>
      <c r="CY1885" s="53">
        <f t="shared" si="1626"/>
        <v>0</v>
      </c>
      <c r="CZ1885" s="53">
        <f t="shared" si="1627"/>
        <v>0</v>
      </c>
      <c r="DA1885" s="53">
        <f t="shared" si="1628"/>
        <v>0</v>
      </c>
      <c r="DB1885" s="53">
        <f t="shared" si="1629"/>
        <v>0</v>
      </c>
      <c r="DC1885" s="53">
        <f t="shared" si="1630"/>
        <v>0</v>
      </c>
      <c r="DD1885" s="53">
        <f t="shared" si="1631"/>
        <v>0</v>
      </c>
      <c r="DE1885" s="53">
        <f t="shared" si="1632"/>
        <v>0</v>
      </c>
      <c r="DF1885" s="53">
        <f t="shared" si="1633"/>
        <v>0</v>
      </c>
      <c r="DG1885" s="53">
        <f t="shared" si="1634"/>
        <v>0</v>
      </c>
      <c r="DH1885" s="53">
        <f t="shared" si="1635"/>
        <v>0</v>
      </c>
      <c r="DI1885" s="53">
        <f t="shared" si="1636"/>
        <v>0</v>
      </c>
      <c r="DJ1885" s="53">
        <f t="shared" si="1637"/>
        <v>0</v>
      </c>
      <c r="DK1885" s="53">
        <f t="shared" si="1638"/>
        <v>0</v>
      </c>
      <c r="DL1885" s="53">
        <f t="shared" si="1639"/>
        <v>0</v>
      </c>
      <c r="DM1885" s="53">
        <f t="shared" si="1640"/>
        <v>0</v>
      </c>
      <c r="DN1885" s="53">
        <f t="shared" si="1641"/>
        <v>0</v>
      </c>
      <c r="DO1885" s="53">
        <f t="shared" si="1642"/>
        <v>0</v>
      </c>
    </row>
    <row r="1886" spans="1:119" x14ac:dyDescent="0.25">
      <c r="A1886" t="s">
        <v>29</v>
      </c>
      <c r="B1886">
        <v>180</v>
      </c>
      <c r="C1886" t="s">
        <v>141</v>
      </c>
      <c r="D1886" t="s">
        <v>40</v>
      </c>
      <c r="E1886" t="s">
        <v>167</v>
      </c>
      <c r="F1886" t="s">
        <v>16</v>
      </c>
      <c r="G1886" t="s">
        <v>168</v>
      </c>
      <c r="H1886" t="s">
        <v>64</v>
      </c>
      <c r="I1886" t="s">
        <v>40</v>
      </c>
      <c r="J1886" t="s">
        <v>16</v>
      </c>
      <c r="K1886" t="s">
        <v>253</v>
      </c>
      <c r="L1886" s="54">
        <v>0</v>
      </c>
      <c r="M1886" s="54">
        <v>0</v>
      </c>
      <c r="N1886" s="54">
        <v>0</v>
      </c>
      <c r="O1886" s="54">
        <v>0</v>
      </c>
      <c r="P1886" s="54">
        <v>0</v>
      </c>
      <c r="Q1886" s="54">
        <v>0</v>
      </c>
      <c r="R1886" s="54">
        <v>0</v>
      </c>
      <c r="S1886" s="54">
        <v>0</v>
      </c>
      <c r="T1886" s="54">
        <v>0</v>
      </c>
      <c r="U1886" s="54">
        <v>0</v>
      </c>
      <c r="V1886" s="54">
        <v>0</v>
      </c>
      <c r="W1886" s="54">
        <v>0</v>
      </c>
      <c r="X1886" s="54">
        <v>0</v>
      </c>
      <c r="Y1886" s="54">
        <v>0</v>
      </c>
      <c r="Z1886" s="54">
        <v>0</v>
      </c>
      <c r="AA1886" s="54">
        <v>0</v>
      </c>
      <c r="AB1886" s="54">
        <v>0</v>
      </c>
      <c r="AC1886" s="54">
        <v>0</v>
      </c>
      <c r="AD1886" s="54">
        <v>0</v>
      </c>
      <c r="AE1886" s="54">
        <v>0</v>
      </c>
      <c r="AF1886" s="54">
        <v>0</v>
      </c>
      <c r="AG1886" s="54">
        <v>0</v>
      </c>
      <c r="AH1886" s="54">
        <v>0</v>
      </c>
      <c r="AI1886" s="54">
        <v>0</v>
      </c>
      <c r="AJ1886" s="54">
        <v>0</v>
      </c>
      <c r="AK1886" s="54">
        <v>0</v>
      </c>
      <c r="AL1886" s="54">
        <v>0</v>
      </c>
      <c r="AM1886" s="54">
        <v>0</v>
      </c>
      <c r="AN1886" s="54">
        <v>0</v>
      </c>
      <c r="AO1886" s="54">
        <v>0</v>
      </c>
      <c r="AP1886" s="54">
        <v>0</v>
      </c>
      <c r="AQ1886" s="54">
        <v>0</v>
      </c>
      <c r="AR1886" s="54">
        <v>0</v>
      </c>
      <c r="AS1886" s="54">
        <v>0</v>
      </c>
      <c r="AT1886" s="54">
        <v>0</v>
      </c>
      <c r="AU1886" s="54">
        <v>0</v>
      </c>
      <c r="AV1886" s="54">
        <v>0</v>
      </c>
      <c r="AW1886" s="54">
        <v>0</v>
      </c>
      <c r="AX1886" s="54">
        <v>0</v>
      </c>
      <c r="AY1886" s="54">
        <v>0</v>
      </c>
      <c r="AZ1886" s="54">
        <v>0</v>
      </c>
      <c r="BA1886" s="54">
        <v>0</v>
      </c>
      <c r="BB1886" s="54">
        <v>0</v>
      </c>
      <c r="BC1886" s="54">
        <v>0</v>
      </c>
      <c r="BD1886" s="54">
        <v>0</v>
      </c>
      <c r="BE1886" s="54">
        <v>0</v>
      </c>
      <c r="BF1886" s="54">
        <v>0</v>
      </c>
      <c r="BG1886" s="54">
        <v>0</v>
      </c>
      <c r="BH1886" s="54">
        <v>0</v>
      </c>
      <c r="BI1886" s="54">
        <v>0</v>
      </c>
      <c r="BJ1886" s="54">
        <v>0</v>
      </c>
      <c r="BK1886" s="54">
        <v>0</v>
      </c>
      <c r="BL1886" s="54">
        <v>0</v>
      </c>
      <c r="BM1886" s="54">
        <v>0</v>
      </c>
      <c r="BO1886" s="53">
        <f t="shared" si="1590"/>
        <v>0</v>
      </c>
      <c r="BP1886" s="53">
        <f t="shared" si="1591"/>
        <v>0</v>
      </c>
      <c r="BQ1886" s="53">
        <f t="shared" si="1592"/>
        <v>0</v>
      </c>
      <c r="BR1886" s="53">
        <f t="shared" si="1593"/>
        <v>0</v>
      </c>
      <c r="BS1886" s="53">
        <f t="shared" si="1594"/>
        <v>0</v>
      </c>
      <c r="BT1886" s="53">
        <f t="shared" si="1595"/>
        <v>0</v>
      </c>
      <c r="BU1886" s="53">
        <f t="shared" si="1596"/>
        <v>0</v>
      </c>
      <c r="BV1886" s="53">
        <f t="shared" si="1597"/>
        <v>0</v>
      </c>
      <c r="BW1886" s="53">
        <f t="shared" si="1598"/>
        <v>0</v>
      </c>
      <c r="BX1886" s="53">
        <f t="shared" si="1599"/>
        <v>0</v>
      </c>
      <c r="BY1886" s="53">
        <f t="shared" si="1600"/>
        <v>0</v>
      </c>
      <c r="BZ1886" s="53">
        <f t="shared" si="1601"/>
        <v>0</v>
      </c>
      <c r="CA1886" s="53">
        <f t="shared" si="1602"/>
        <v>0</v>
      </c>
      <c r="CB1886" s="53">
        <f t="shared" si="1603"/>
        <v>0</v>
      </c>
      <c r="CC1886" s="53">
        <f t="shared" si="1604"/>
        <v>0</v>
      </c>
      <c r="CD1886" s="53">
        <f t="shared" si="1605"/>
        <v>0</v>
      </c>
      <c r="CE1886" s="53">
        <f t="shared" si="1606"/>
        <v>0</v>
      </c>
      <c r="CF1886" s="53">
        <f t="shared" si="1607"/>
        <v>0</v>
      </c>
      <c r="CG1886" s="53">
        <f t="shared" si="1608"/>
        <v>0</v>
      </c>
      <c r="CH1886" s="53">
        <f t="shared" si="1609"/>
        <v>0</v>
      </c>
      <c r="CI1886" s="53">
        <f t="shared" si="1610"/>
        <v>0</v>
      </c>
      <c r="CJ1886" s="53">
        <f t="shared" si="1611"/>
        <v>0</v>
      </c>
      <c r="CK1886" s="53">
        <f t="shared" si="1612"/>
        <v>0</v>
      </c>
      <c r="CL1886" s="53">
        <f t="shared" si="1613"/>
        <v>0</v>
      </c>
      <c r="CM1886" s="53">
        <f t="shared" si="1614"/>
        <v>0</v>
      </c>
      <c r="CN1886" s="53">
        <f t="shared" si="1615"/>
        <v>0</v>
      </c>
      <c r="CO1886" s="53">
        <f t="shared" si="1616"/>
        <v>0</v>
      </c>
      <c r="CP1886" s="53">
        <f t="shared" si="1617"/>
        <v>0</v>
      </c>
      <c r="CQ1886" s="53">
        <f t="shared" si="1618"/>
        <v>0</v>
      </c>
      <c r="CR1886" s="53">
        <f t="shared" si="1619"/>
        <v>0</v>
      </c>
      <c r="CS1886" s="53">
        <f t="shared" si="1620"/>
        <v>0</v>
      </c>
      <c r="CT1886" s="53">
        <f t="shared" si="1621"/>
        <v>0</v>
      </c>
      <c r="CU1886" s="53">
        <f t="shared" si="1622"/>
        <v>0</v>
      </c>
      <c r="CV1886" s="53">
        <f t="shared" si="1623"/>
        <v>0</v>
      </c>
      <c r="CW1886" s="53">
        <f t="shared" si="1624"/>
        <v>0</v>
      </c>
      <c r="CX1886" s="53">
        <f t="shared" si="1625"/>
        <v>0</v>
      </c>
      <c r="CY1886" s="53">
        <f t="shared" si="1626"/>
        <v>0</v>
      </c>
      <c r="CZ1886" s="53">
        <f t="shared" si="1627"/>
        <v>0</v>
      </c>
      <c r="DA1886" s="53">
        <f t="shared" si="1628"/>
        <v>0</v>
      </c>
      <c r="DB1886" s="53">
        <f t="shared" si="1629"/>
        <v>0</v>
      </c>
      <c r="DC1886" s="53">
        <f t="shared" si="1630"/>
        <v>0</v>
      </c>
      <c r="DD1886" s="53">
        <f t="shared" si="1631"/>
        <v>0</v>
      </c>
      <c r="DE1886" s="53">
        <f t="shared" si="1632"/>
        <v>0</v>
      </c>
      <c r="DF1886" s="53">
        <f t="shared" si="1633"/>
        <v>0</v>
      </c>
      <c r="DG1886" s="53">
        <f t="shared" si="1634"/>
        <v>0</v>
      </c>
      <c r="DH1886" s="53">
        <f t="shared" si="1635"/>
        <v>0</v>
      </c>
      <c r="DI1886" s="53">
        <f t="shared" si="1636"/>
        <v>0</v>
      </c>
      <c r="DJ1886" s="53">
        <f t="shared" si="1637"/>
        <v>0</v>
      </c>
      <c r="DK1886" s="53">
        <f t="shared" si="1638"/>
        <v>0</v>
      </c>
      <c r="DL1886" s="53">
        <f t="shared" si="1639"/>
        <v>0</v>
      </c>
      <c r="DM1886" s="53">
        <f t="shared" si="1640"/>
        <v>0</v>
      </c>
      <c r="DN1886" s="53">
        <f t="shared" si="1641"/>
        <v>0</v>
      </c>
      <c r="DO1886" s="53">
        <f t="shared" si="1642"/>
        <v>0</v>
      </c>
    </row>
    <row r="1887" spans="1:119" x14ac:dyDescent="0.25">
      <c r="A1887" t="s">
        <v>29</v>
      </c>
      <c r="B1887">
        <v>181</v>
      </c>
      <c r="C1887" t="s">
        <v>141</v>
      </c>
      <c r="D1887" t="s">
        <v>152</v>
      </c>
      <c r="E1887" t="s">
        <v>169</v>
      </c>
      <c r="F1887" t="s">
        <v>16</v>
      </c>
      <c r="G1887" t="s">
        <v>168</v>
      </c>
      <c r="H1887" t="s">
        <v>64</v>
      </c>
      <c r="I1887" t="s">
        <v>40</v>
      </c>
      <c r="J1887" t="s">
        <v>16</v>
      </c>
      <c r="K1887" t="s">
        <v>253</v>
      </c>
      <c r="L1887" s="54">
        <v>0</v>
      </c>
      <c r="M1887" s="54">
        <v>0</v>
      </c>
      <c r="N1887" s="54">
        <v>0</v>
      </c>
      <c r="O1887" s="54">
        <v>0</v>
      </c>
      <c r="P1887" s="54">
        <v>0</v>
      </c>
      <c r="Q1887" s="54">
        <v>0</v>
      </c>
      <c r="R1887" s="54">
        <v>0</v>
      </c>
      <c r="S1887" s="54">
        <v>0</v>
      </c>
      <c r="T1887" s="54">
        <v>0</v>
      </c>
      <c r="U1887" s="54">
        <v>0</v>
      </c>
      <c r="V1887" s="54">
        <v>0</v>
      </c>
      <c r="W1887" s="54">
        <v>0</v>
      </c>
      <c r="X1887" s="54">
        <v>0</v>
      </c>
      <c r="Y1887" s="54">
        <v>0</v>
      </c>
      <c r="Z1887" s="54">
        <v>0</v>
      </c>
      <c r="AA1887" s="54">
        <v>0</v>
      </c>
      <c r="AB1887" s="54">
        <v>0</v>
      </c>
      <c r="AC1887" s="54">
        <v>0</v>
      </c>
      <c r="AD1887" s="54">
        <v>0</v>
      </c>
      <c r="AE1887" s="54">
        <v>0</v>
      </c>
      <c r="AF1887" s="54">
        <v>0</v>
      </c>
      <c r="AG1887" s="54">
        <v>0</v>
      </c>
      <c r="AH1887" s="54">
        <v>0</v>
      </c>
      <c r="AI1887" s="54">
        <v>0</v>
      </c>
      <c r="AJ1887" s="54">
        <v>0</v>
      </c>
      <c r="AK1887" s="54">
        <v>0</v>
      </c>
      <c r="AL1887" s="54">
        <v>0</v>
      </c>
      <c r="AM1887" s="54">
        <v>0</v>
      </c>
      <c r="AN1887" s="54">
        <v>0</v>
      </c>
      <c r="AO1887" s="54">
        <v>0</v>
      </c>
      <c r="AP1887" s="54">
        <v>0</v>
      </c>
      <c r="AQ1887" s="54">
        <v>0</v>
      </c>
      <c r="AR1887" s="54">
        <v>0</v>
      </c>
      <c r="AS1887" s="54">
        <v>0</v>
      </c>
      <c r="AT1887" s="54">
        <v>0</v>
      </c>
      <c r="AU1887" s="54">
        <v>0</v>
      </c>
      <c r="AV1887" s="54">
        <v>0</v>
      </c>
      <c r="AW1887" s="54">
        <v>0</v>
      </c>
      <c r="AX1887" s="54">
        <v>0</v>
      </c>
      <c r="AY1887" s="54">
        <v>0</v>
      </c>
      <c r="AZ1887" s="54">
        <v>0</v>
      </c>
      <c r="BA1887" s="54">
        <v>0</v>
      </c>
      <c r="BB1887" s="54">
        <v>0</v>
      </c>
      <c r="BC1887" s="54">
        <v>0</v>
      </c>
      <c r="BD1887" s="54">
        <v>0</v>
      </c>
      <c r="BE1887" s="54">
        <v>0</v>
      </c>
      <c r="BF1887" s="54">
        <v>0</v>
      </c>
      <c r="BG1887" s="54">
        <v>0</v>
      </c>
      <c r="BH1887" s="54">
        <v>0</v>
      </c>
      <c r="BI1887" s="54">
        <v>0</v>
      </c>
      <c r="BJ1887" s="54">
        <v>0</v>
      </c>
      <c r="BK1887" s="54">
        <v>0</v>
      </c>
      <c r="BL1887" s="54">
        <v>0</v>
      </c>
      <c r="BM1887" s="54">
        <v>0</v>
      </c>
      <c r="BO1887" s="53">
        <f t="shared" si="1590"/>
        <v>0</v>
      </c>
      <c r="BP1887" s="53">
        <f t="shared" si="1591"/>
        <v>0</v>
      </c>
      <c r="BQ1887" s="53">
        <f t="shared" si="1592"/>
        <v>0</v>
      </c>
      <c r="BR1887" s="53">
        <f t="shared" si="1593"/>
        <v>0</v>
      </c>
      <c r="BS1887" s="53">
        <f t="shared" si="1594"/>
        <v>0</v>
      </c>
      <c r="BT1887" s="53">
        <f t="shared" si="1595"/>
        <v>0</v>
      </c>
      <c r="BU1887" s="53">
        <f t="shared" si="1596"/>
        <v>0</v>
      </c>
      <c r="BV1887" s="53">
        <f t="shared" si="1597"/>
        <v>0</v>
      </c>
      <c r="BW1887" s="53">
        <f t="shared" si="1598"/>
        <v>0</v>
      </c>
      <c r="BX1887" s="53">
        <f t="shared" si="1599"/>
        <v>0</v>
      </c>
      <c r="BY1887" s="53">
        <f t="shared" si="1600"/>
        <v>0</v>
      </c>
      <c r="BZ1887" s="53">
        <f t="shared" si="1601"/>
        <v>0</v>
      </c>
      <c r="CA1887" s="53">
        <f t="shared" si="1602"/>
        <v>0</v>
      </c>
      <c r="CB1887" s="53">
        <f t="shared" si="1603"/>
        <v>0</v>
      </c>
      <c r="CC1887" s="53">
        <f t="shared" si="1604"/>
        <v>0</v>
      </c>
      <c r="CD1887" s="53">
        <f t="shared" si="1605"/>
        <v>0</v>
      </c>
      <c r="CE1887" s="53">
        <f t="shared" si="1606"/>
        <v>0</v>
      </c>
      <c r="CF1887" s="53">
        <f t="shared" si="1607"/>
        <v>0</v>
      </c>
      <c r="CG1887" s="53">
        <f t="shared" si="1608"/>
        <v>0</v>
      </c>
      <c r="CH1887" s="53">
        <f t="shared" si="1609"/>
        <v>0</v>
      </c>
      <c r="CI1887" s="53">
        <f t="shared" si="1610"/>
        <v>0</v>
      </c>
      <c r="CJ1887" s="53">
        <f t="shared" si="1611"/>
        <v>0</v>
      </c>
      <c r="CK1887" s="53">
        <f t="shared" si="1612"/>
        <v>0</v>
      </c>
      <c r="CL1887" s="53">
        <f t="shared" si="1613"/>
        <v>0</v>
      </c>
      <c r="CM1887" s="53">
        <f t="shared" si="1614"/>
        <v>0</v>
      </c>
      <c r="CN1887" s="53">
        <f t="shared" si="1615"/>
        <v>0</v>
      </c>
      <c r="CO1887" s="53">
        <f t="shared" si="1616"/>
        <v>0</v>
      </c>
      <c r="CP1887" s="53">
        <f t="shared" si="1617"/>
        <v>0</v>
      </c>
      <c r="CQ1887" s="53">
        <f t="shared" si="1618"/>
        <v>0</v>
      </c>
      <c r="CR1887" s="53">
        <f t="shared" si="1619"/>
        <v>0</v>
      </c>
      <c r="CS1887" s="53">
        <f t="shared" si="1620"/>
        <v>0</v>
      </c>
      <c r="CT1887" s="53">
        <f t="shared" si="1621"/>
        <v>0</v>
      </c>
      <c r="CU1887" s="53">
        <f t="shared" si="1622"/>
        <v>0</v>
      </c>
      <c r="CV1887" s="53">
        <f t="shared" si="1623"/>
        <v>0</v>
      </c>
      <c r="CW1887" s="53">
        <f t="shared" si="1624"/>
        <v>0</v>
      </c>
      <c r="CX1887" s="53">
        <f t="shared" si="1625"/>
        <v>0</v>
      </c>
      <c r="CY1887" s="53">
        <f t="shared" si="1626"/>
        <v>0</v>
      </c>
      <c r="CZ1887" s="53">
        <f t="shared" si="1627"/>
        <v>0</v>
      </c>
      <c r="DA1887" s="53">
        <f t="shared" si="1628"/>
        <v>0</v>
      </c>
      <c r="DB1887" s="53">
        <f t="shared" si="1629"/>
        <v>0</v>
      </c>
      <c r="DC1887" s="53">
        <f t="shared" si="1630"/>
        <v>0</v>
      </c>
      <c r="DD1887" s="53">
        <f t="shared" si="1631"/>
        <v>0</v>
      </c>
      <c r="DE1887" s="53">
        <f t="shared" si="1632"/>
        <v>0</v>
      </c>
      <c r="DF1887" s="53">
        <f t="shared" si="1633"/>
        <v>0</v>
      </c>
      <c r="DG1887" s="53">
        <f t="shared" si="1634"/>
        <v>0</v>
      </c>
      <c r="DH1887" s="53">
        <f t="shared" si="1635"/>
        <v>0</v>
      </c>
      <c r="DI1887" s="53">
        <f t="shared" si="1636"/>
        <v>0</v>
      </c>
      <c r="DJ1887" s="53">
        <f t="shared" si="1637"/>
        <v>0</v>
      </c>
      <c r="DK1887" s="53">
        <f t="shared" si="1638"/>
        <v>0</v>
      </c>
      <c r="DL1887" s="53">
        <f t="shared" si="1639"/>
        <v>0</v>
      </c>
      <c r="DM1887" s="53">
        <f t="shared" si="1640"/>
        <v>0</v>
      </c>
      <c r="DN1887" s="53">
        <f t="shared" si="1641"/>
        <v>0</v>
      </c>
      <c r="DO1887" s="53">
        <f t="shared" si="1642"/>
        <v>0</v>
      </c>
    </row>
    <row r="1888" spans="1:119" x14ac:dyDescent="0.25">
      <c r="A1888" t="s">
        <v>29</v>
      </c>
      <c r="B1888">
        <v>182</v>
      </c>
      <c r="C1888" t="s">
        <v>141</v>
      </c>
      <c r="D1888" t="s">
        <v>152</v>
      </c>
      <c r="E1888" t="s">
        <v>170</v>
      </c>
      <c r="F1888" t="s">
        <v>16</v>
      </c>
      <c r="G1888" t="s">
        <v>168</v>
      </c>
      <c r="H1888" t="s">
        <v>64</v>
      </c>
      <c r="I1888" t="s">
        <v>40</v>
      </c>
      <c r="J1888" t="s">
        <v>16</v>
      </c>
      <c r="K1888" t="s">
        <v>262</v>
      </c>
      <c r="L1888" s="54">
        <v>0</v>
      </c>
      <c r="M1888" s="54">
        <v>0</v>
      </c>
      <c r="N1888" s="54">
        <v>0</v>
      </c>
      <c r="O1888" s="54">
        <v>0</v>
      </c>
      <c r="P1888" s="54">
        <v>0</v>
      </c>
      <c r="Q1888" s="54">
        <v>0</v>
      </c>
      <c r="R1888" s="54">
        <v>0</v>
      </c>
      <c r="S1888" s="54">
        <v>0</v>
      </c>
      <c r="T1888" s="54">
        <v>0</v>
      </c>
      <c r="U1888" s="54">
        <v>0</v>
      </c>
      <c r="V1888" s="54">
        <v>0</v>
      </c>
      <c r="W1888" s="54">
        <v>0</v>
      </c>
      <c r="X1888" s="54">
        <v>0</v>
      </c>
      <c r="Y1888" s="54">
        <v>0</v>
      </c>
      <c r="Z1888" s="54">
        <v>0</v>
      </c>
      <c r="AA1888" s="54">
        <v>0</v>
      </c>
      <c r="AB1888" s="54">
        <v>0</v>
      </c>
      <c r="AC1888" s="54">
        <v>0</v>
      </c>
      <c r="AD1888" s="54">
        <v>0</v>
      </c>
      <c r="AE1888" s="54">
        <v>0</v>
      </c>
      <c r="AF1888" s="54">
        <v>0</v>
      </c>
      <c r="AG1888" s="54">
        <v>0</v>
      </c>
      <c r="AH1888" s="54">
        <v>0</v>
      </c>
      <c r="AI1888" s="54">
        <v>0</v>
      </c>
      <c r="AJ1888" s="54">
        <v>0</v>
      </c>
      <c r="AK1888" s="54">
        <v>0</v>
      </c>
      <c r="AL1888" s="54">
        <v>0</v>
      </c>
      <c r="AM1888" s="54">
        <v>0</v>
      </c>
      <c r="AN1888" s="54">
        <v>0</v>
      </c>
      <c r="AO1888" s="54">
        <v>0</v>
      </c>
      <c r="AP1888" s="54">
        <v>0</v>
      </c>
      <c r="AQ1888" s="54">
        <v>0</v>
      </c>
      <c r="AR1888" s="54">
        <v>0</v>
      </c>
      <c r="AS1888" s="54">
        <v>0</v>
      </c>
      <c r="AT1888" s="54">
        <v>0</v>
      </c>
      <c r="AU1888" s="54">
        <v>0</v>
      </c>
      <c r="AV1888" s="54">
        <v>0</v>
      </c>
      <c r="AW1888" s="54">
        <v>0</v>
      </c>
      <c r="AX1888" s="54">
        <v>0</v>
      </c>
      <c r="AY1888" s="54">
        <v>0</v>
      </c>
      <c r="AZ1888" s="54">
        <v>0</v>
      </c>
      <c r="BA1888" s="54">
        <v>0</v>
      </c>
      <c r="BB1888" s="54">
        <v>0</v>
      </c>
      <c r="BC1888" s="54">
        <v>0</v>
      </c>
      <c r="BD1888" s="54">
        <v>0</v>
      </c>
      <c r="BE1888" s="54">
        <v>0</v>
      </c>
      <c r="BF1888" s="54">
        <v>0</v>
      </c>
      <c r="BG1888" s="54">
        <v>0</v>
      </c>
      <c r="BH1888" s="54">
        <v>0</v>
      </c>
      <c r="BI1888" s="54">
        <v>0</v>
      </c>
      <c r="BJ1888" s="54">
        <v>0</v>
      </c>
      <c r="BK1888" s="54">
        <v>0</v>
      </c>
      <c r="BL1888" s="54">
        <v>0</v>
      </c>
      <c r="BM1888" s="54">
        <v>0</v>
      </c>
      <c r="BO1888" s="53">
        <f t="shared" si="1590"/>
        <v>0</v>
      </c>
      <c r="BP1888" s="53">
        <f t="shared" si="1591"/>
        <v>0</v>
      </c>
      <c r="BQ1888" s="53">
        <f t="shared" si="1592"/>
        <v>0</v>
      </c>
      <c r="BR1888" s="53">
        <f t="shared" si="1593"/>
        <v>0</v>
      </c>
      <c r="BS1888" s="53">
        <f t="shared" si="1594"/>
        <v>0</v>
      </c>
      <c r="BT1888" s="53">
        <f t="shared" si="1595"/>
        <v>0</v>
      </c>
      <c r="BU1888" s="53">
        <f t="shared" si="1596"/>
        <v>0</v>
      </c>
      <c r="BV1888" s="53">
        <f t="shared" si="1597"/>
        <v>0</v>
      </c>
      <c r="BW1888" s="53">
        <f t="shared" si="1598"/>
        <v>0</v>
      </c>
      <c r="BX1888" s="53">
        <f t="shared" si="1599"/>
        <v>0</v>
      </c>
      <c r="BY1888" s="53">
        <f t="shared" si="1600"/>
        <v>0</v>
      </c>
      <c r="BZ1888" s="53">
        <f t="shared" si="1601"/>
        <v>0</v>
      </c>
      <c r="CA1888" s="53">
        <f t="shared" si="1602"/>
        <v>0</v>
      </c>
      <c r="CB1888" s="53">
        <f t="shared" si="1603"/>
        <v>0</v>
      </c>
      <c r="CC1888" s="53">
        <f t="shared" si="1604"/>
        <v>0</v>
      </c>
      <c r="CD1888" s="53">
        <f t="shared" si="1605"/>
        <v>0</v>
      </c>
      <c r="CE1888" s="53">
        <f t="shared" si="1606"/>
        <v>0</v>
      </c>
      <c r="CF1888" s="53">
        <f t="shared" si="1607"/>
        <v>0</v>
      </c>
      <c r="CG1888" s="53">
        <f t="shared" si="1608"/>
        <v>0</v>
      </c>
      <c r="CH1888" s="53">
        <f t="shared" si="1609"/>
        <v>0</v>
      </c>
      <c r="CI1888" s="53">
        <f t="shared" si="1610"/>
        <v>0</v>
      </c>
      <c r="CJ1888" s="53">
        <f t="shared" si="1611"/>
        <v>0</v>
      </c>
      <c r="CK1888" s="53">
        <f t="shared" si="1612"/>
        <v>0</v>
      </c>
      <c r="CL1888" s="53">
        <f t="shared" si="1613"/>
        <v>0</v>
      </c>
      <c r="CM1888" s="53">
        <f t="shared" si="1614"/>
        <v>0</v>
      </c>
      <c r="CN1888" s="53">
        <f t="shared" si="1615"/>
        <v>0</v>
      </c>
      <c r="CO1888" s="53">
        <f t="shared" si="1616"/>
        <v>0</v>
      </c>
      <c r="CP1888" s="53">
        <f t="shared" si="1617"/>
        <v>0</v>
      </c>
      <c r="CQ1888" s="53">
        <f t="shared" si="1618"/>
        <v>0</v>
      </c>
      <c r="CR1888" s="53">
        <f t="shared" si="1619"/>
        <v>0</v>
      </c>
      <c r="CS1888" s="53">
        <f t="shared" si="1620"/>
        <v>0</v>
      </c>
      <c r="CT1888" s="53">
        <f t="shared" si="1621"/>
        <v>0</v>
      </c>
      <c r="CU1888" s="53">
        <f t="shared" si="1622"/>
        <v>0</v>
      </c>
      <c r="CV1888" s="53">
        <f t="shared" si="1623"/>
        <v>0</v>
      </c>
      <c r="CW1888" s="53">
        <f t="shared" si="1624"/>
        <v>0</v>
      </c>
      <c r="CX1888" s="53">
        <f t="shared" si="1625"/>
        <v>0</v>
      </c>
      <c r="CY1888" s="53">
        <f t="shared" si="1626"/>
        <v>0</v>
      </c>
      <c r="CZ1888" s="53">
        <f t="shared" si="1627"/>
        <v>0</v>
      </c>
      <c r="DA1888" s="53">
        <f t="shared" si="1628"/>
        <v>0</v>
      </c>
      <c r="DB1888" s="53">
        <f t="shared" si="1629"/>
        <v>0</v>
      </c>
      <c r="DC1888" s="53">
        <f t="shared" si="1630"/>
        <v>0</v>
      </c>
      <c r="DD1888" s="53">
        <f t="shared" si="1631"/>
        <v>0</v>
      </c>
      <c r="DE1888" s="53">
        <f t="shared" si="1632"/>
        <v>0</v>
      </c>
      <c r="DF1888" s="53">
        <f t="shared" si="1633"/>
        <v>0</v>
      </c>
      <c r="DG1888" s="53">
        <f t="shared" si="1634"/>
        <v>0</v>
      </c>
      <c r="DH1888" s="53">
        <f t="shared" si="1635"/>
        <v>0</v>
      </c>
      <c r="DI1888" s="53">
        <f t="shared" si="1636"/>
        <v>0</v>
      </c>
      <c r="DJ1888" s="53">
        <f t="shared" si="1637"/>
        <v>0</v>
      </c>
      <c r="DK1888" s="53">
        <f t="shared" si="1638"/>
        <v>0</v>
      </c>
      <c r="DL1888" s="53">
        <f t="shared" si="1639"/>
        <v>0</v>
      </c>
      <c r="DM1888" s="53">
        <f t="shared" si="1640"/>
        <v>0</v>
      </c>
      <c r="DN1888" s="53">
        <f t="shared" si="1641"/>
        <v>0</v>
      </c>
      <c r="DO1888" s="53">
        <f t="shared" si="1642"/>
        <v>0</v>
      </c>
    </row>
    <row r="1889" spans="1:119" x14ac:dyDescent="0.25">
      <c r="A1889" t="s">
        <v>29</v>
      </c>
      <c r="B1889">
        <v>183</v>
      </c>
      <c r="C1889" t="s">
        <v>141</v>
      </c>
      <c r="D1889" t="s">
        <v>40</v>
      </c>
      <c r="E1889" t="s">
        <v>167</v>
      </c>
      <c r="F1889" t="s">
        <v>60</v>
      </c>
      <c r="G1889" t="s">
        <v>168</v>
      </c>
      <c r="H1889" t="s">
        <v>64</v>
      </c>
      <c r="I1889" t="s">
        <v>40</v>
      </c>
      <c r="J1889" t="s">
        <v>254</v>
      </c>
      <c r="K1889" t="s">
        <v>253</v>
      </c>
      <c r="L1889" s="54">
        <v>0</v>
      </c>
      <c r="M1889" s="54">
        <v>0</v>
      </c>
      <c r="N1889" s="54">
        <v>0</v>
      </c>
      <c r="O1889" s="54">
        <v>0</v>
      </c>
      <c r="P1889" s="54">
        <v>0</v>
      </c>
      <c r="Q1889" s="54">
        <v>0</v>
      </c>
      <c r="R1889" s="54">
        <v>0</v>
      </c>
      <c r="S1889" s="54">
        <v>0</v>
      </c>
      <c r="T1889" s="54">
        <v>0</v>
      </c>
      <c r="U1889" s="54">
        <v>0</v>
      </c>
      <c r="V1889" s="54">
        <v>0</v>
      </c>
      <c r="W1889" s="54">
        <v>0</v>
      </c>
      <c r="X1889" s="54">
        <v>0</v>
      </c>
      <c r="Y1889" s="54">
        <v>0</v>
      </c>
      <c r="Z1889" s="54">
        <v>0</v>
      </c>
      <c r="AA1889" s="54">
        <v>0</v>
      </c>
      <c r="AB1889" s="54">
        <v>0</v>
      </c>
      <c r="AC1889" s="54">
        <v>0</v>
      </c>
      <c r="AD1889" s="54">
        <v>0</v>
      </c>
      <c r="AE1889" s="54">
        <v>0</v>
      </c>
      <c r="AF1889" s="54">
        <v>0</v>
      </c>
      <c r="AG1889" s="54">
        <v>0</v>
      </c>
      <c r="AH1889" s="54">
        <v>0</v>
      </c>
      <c r="AI1889" s="54">
        <v>0</v>
      </c>
      <c r="AJ1889" s="54">
        <v>0</v>
      </c>
      <c r="AK1889" s="54">
        <v>0</v>
      </c>
      <c r="AL1889" s="54">
        <v>0</v>
      </c>
      <c r="AM1889" s="54">
        <v>0</v>
      </c>
      <c r="AN1889" s="54">
        <v>0</v>
      </c>
      <c r="AO1889" s="54">
        <v>0</v>
      </c>
      <c r="AP1889" s="54">
        <v>0</v>
      </c>
      <c r="AQ1889" s="54">
        <v>0</v>
      </c>
      <c r="AR1889" s="54">
        <v>0</v>
      </c>
      <c r="AS1889" s="54">
        <v>0</v>
      </c>
      <c r="AT1889" s="54">
        <v>0</v>
      </c>
      <c r="AU1889" s="54">
        <v>0</v>
      </c>
      <c r="AV1889" s="54">
        <v>0</v>
      </c>
      <c r="AW1889" s="54">
        <v>0</v>
      </c>
      <c r="AX1889" s="54">
        <v>0</v>
      </c>
      <c r="AY1889" s="54">
        <v>0</v>
      </c>
      <c r="AZ1889" s="54">
        <v>0</v>
      </c>
      <c r="BA1889" s="54">
        <v>0</v>
      </c>
      <c r="BB1889" s="54">
        <v>0</v>
      </c>
      <c r="BC1889" s="54">
        <v>0</v>
      </c>
      <c r="BD1889" s="54">
        <v>0</v>
      </c>
      <c r="BE1889" s="54">
        <v>0</v>
      </c>
      <c r="BF1889" s="54">
        <v>0</v>
      </c>
      <c r="BG1889" s="54">
        <v>0</v>
      </c>
      <c r="BH1889" s="54">
        <v>0</v>
      </c>
      <c r="BI1889" s="54">
        <v>0</v>
      </c>
      <c r="BJ1889" s="54">
        <v>0</v>
      </c>
      <c r="BK1889" s="54">
        <v>0</v>
      </c>
      <c r="BL1889" s="54">
        <v>0</v>
      </c>
      <c r="BM1889" s="54">
        <v>0</v>
      </c>
      <c r="BO1889" s="53">
        <f t="shared" si="1590"/>
        <v>0</v>
      </c>
      <c r="BP1889" s="53">
        <f t="shared" si="1591"/>
        <v>0</v>
      </c>
      <c r="BQ1889" s="53">
        <f t="shared" si="1592"/>
        <v>0</v>
      </c>
      <c r="BR1889" s="53">
        <f t="shared" si="1593"/>
        <v>0</v>
      </c>
      <c r="BS1889" s="53">
        <f t="shared" si="1594"/>
        <v>0</v>
      </c>
      <c r="BT1889" s="53">
        <f t="shared" si="1595"/>
        <v>0</v>
      </c>
      <c r="BU1889" s="53">
        <f t="shared" si="1596"/>
        <v>0</v>
      </c>
      <c r="BV1889" s="53">
        <f t="shared" si="1597"/>
        <v>0</v>
      </c>
      <c r="BW1889" s="53">
        <f t="shared" si="1598"/>
        <v>0</v>
      </c>
      <c r="BX1889" s="53">
        <f t="shared" si="1599"/>
        <v>0</v>
      </c>
      <c r="BY1889" s="53">
        <f t="shared" si="1600"/>
        <v>0</v>
      </c>
      <c r="BZ1889" s="53">
        <f t="shared" si="1601"/>
        <v>0</v>
      </c>
      <c r="CA1889" s="53">
        <f t="shared" si="1602"/>
        <v>0</v>
      </c>
      <c r="CB1889" s="53">
        <f t="shared" si="1603"/>
        <v>0</v>
      </c>
      <c r="CC1889" s="53">
        <f t="shared" si="1604"/>
        <v>0</v>
      </c>
      <c r="CD1889" s="53">
        <f t="shared" si="1605"/>
        <v>0</v>
      </c>
      <c r="CE1889" s="53">
        <f t="shared" si="1606"/>
        <v>0</v>
      </c>
      <c r="CF1889" s="53">
        <f t="shared" si="1607"/>
        <v>0</v>
      </c>
      <c r="CG1889" s="53">
        <f t="shared" si="1608"/>
        <v>0</v>
      </c>
      <c r="CH1889" s="53">
        <f t="shared" si="1609"/>
        <v>0</v>
      </c>
      <c r="CI1889" s="53">
        <f t="shared" si="1610"/>
        <v>0</v>
      </c>
      <c r="CJ1889" s="53">
        <f t="shared" si="1611"/>
        <v>0</v>
      </c>
      <c r="CK1889" s="53">
        <f t="shared" si="1612"/>
        <v>0</v>
      </c>
      <c r="CL1889" s="53">
        <f t="shared" si="1613"/>
        <v>0</v>
      </c>
      <c r="CM1889" s="53">
        <f t="shared" si="1614"/>
        <v>0</v>
      </c>
      <c r="CN1889" s="53">
        <f t="shared" si="1615"/>
        <v>0</v>
      </c>
      <c r="CO1889" s="53">
        <f t="shared" si="1616"/>
        <v>0</v>
      </c>
      <c r="CP1889" s="53">
        <f t="shared" si="1617"/>
        <v>0</v>
      </c>
      <c r="CQ1889" s="53">
        <f t="shared" si="1618"/>
        <v>0</v>
      </c>
      <c r="CR1889" s="53">
        <f t="shared" si="1619"/>
        <v>0</v>
      </c>
      <c r="CS1889" s="53">
        <f t="shared" si="1620"/>
        <v>0</v>
      </c>
      <c r="CT1889" s="53">
        <f t="shared" si="1621"/>
        <v>0</v>
      </c>
      <c r="CU1889" s="53">
        <f t="shared" si="1622"/>
        <v>0</v>
      </c>
      <c r="CV1889" s="53">
        <f t="shared" si="1623"/>
        <v>0</v>
      </c>
      <c r="CW1889" s="53">
        <f t="shared" si="1624"/>
        <v>0</v>
      </c>
      <c r="CX1889" s="53">
        <f t="shared" si="1625"/>
        <v>0</v>
      </c>
      <c r="CY1889" s="53">
        <f t="shared" si="1626"/>
        <v>0</v>
      </c>
      <c r="CZ1889" s="53">
        <f t="shared" si="1627"/>
        <v>0</v>
      </c>
      <c r="DA1889" s="53">
        <f t="shared" si="1628"/>
        <v>0</v>
      </c>
      <c r="DB1889" s="53">
        <f t="shared" si="1629"/>
        <v>0</v>
      </c>
      <c r="DC1889" s="53">
        <f t="shared" si="1630"/>
        <v>0</v>
      </c>
      <c r="DD1889" s="53">
        <f t="shared" si="1631"/>
        <v>0</v>
      </c>
      <c r="DE1889" s="53">
        <f t="shared" si="1632"/>
        <v>0</v>
      </c>
      <c r="DF1889" s="53">
        <f t="shared" si="1633"/>
        <v>0</v>
      </c>
      <c r="DG1889" s="53">
        <f t="shared" si="1634"/>
        <v>0</v>
      </c>
      <c r="DH1889" s="53">
        <f t="shared" si="1635"/>
        <v>0</v>
      </c>
      <c r="DI1889" s="53">
        <f t="shared" si="1636"/>
        <v>0</v>
      </c>
      <c r="DJ1889" s="53">
        <f t="shared" si="1637"/>
        <v>0</v>
      </c>
      <c r="DK1889" s="53">
        <f t="shared" si="1638"/>
        <v>0</v>
      </c>
      <c r="DL1889" s="53">
        <f t="shared" si="1639"/>
        <v>0</v>
      </c>
      <c r="DM1889" s="53">
        <f t="shared" si="1640"/>
        <v>0</v>
      </c>
      <c r="DN1889" s="53">
        <f t="shared" si="1641"/>
        <v>0</v>
      </c>
      <c r="DO1889" s="53">
        <f t="shared" si="1642"/>
        <v>0</v>
      </c>
    </row>
    <row r="1890" spans="1:119" x14ac:dyDescent="0.25">
      <c r="A1890" t="s">
        <v>29</v>
      </c>
      <c r="B1890">
        <v>184</v>
      </c>
      <c r="C1890" t="s">
        <v>141</v>
      </c>
      <c r="D1890" t="s">
        <v>40</v>
      </c>
      <c r="E1890" t="s">
        <v>167</v>
      </c>
      <c r="F1890" t="s">
        <v>56</v>
      </c>
      <c r="G1890" t="s">
        <v>168</v>
      </c>
      <c r="H1890" t="s">
        <v>64</v>
      </c>
      <c r="I1890" t="s">
        <v>40</v>
      </c>
      <c r="J1890" t="s">
        <v>254</v>
      </c>
      <c r="K1890" t="s">
        <v>253</v>
      </c>
      <c r="L1890" s="54">
        <v>0</v>
      </c>
      <c r="M1890" s="54">
        <v>0</v>
      </c>
      <c r="N1890" s="54">
        <v>0</v>
      </c>
      <c r="O1890" s="54">
        <v>0</v>
      </c>
      <c r="P1890" s="54">
        <v>0</v>
      </c>
      <c r="Q1890" s="54">
        <v>0</v>
      </c>
      <c r="R1890" s="54">
        <v>0</v>
      </c>
      <c r="S1890" s="54">
        <v>0</v>
      </c>
      <c r="T1890" s="54">
        <v>0</v>
      </c>
      <c r="U1890" s="54">
        <v>0</v>
      </c>
      <c r="V1890" s="54">
        <v>0</v>
      </c>
      <c r="W1890" s="54">
        <v>0</v>
      </c>
      <c r="X1890" s="54">
        <v>0</v>
      </c>
      <c r="Y1890" s="54">
        <v>0</v>
      </c>
      <c r="Z1890" s="54">
        <v>0</v>
      </c>
      <c r="AA1890" s="54">
        <v>0</v>
      </c>
      <c r="AB1890" s="54">
        <v>0</v>
      </c>
      <c r="AC1890" s="54">
        <v>0</v>
      </c>
      <c r="AD1890" s="54">
        <v>0</v>
      </c>
      <c r="AE1890" s="54">
        <v>0</v>
      </c>
      <c r="AF1890" s="54">
        <v>0</v>
      </c>
      <c r="AG1890" s="54">
        <v>0</v>
      </c>
      <c r="AH1890" s="54">
        <v>0</v>
      </c>
      <c r="AI1890" s="54">
        <v>0</v>
      </c>
      <c r="AJ1890" s="54">
        <v>0</v>
      </c>
      <c r="AK1890" s="54">
        <v>0</v>
      </c>
      <c r="AL1890" s="54">
        <v>0</v>
      </c>
      <c r="AM1890" s="54">
        <v>0</v>
      </c>
      <c r="AN1890" s="54">
        <v>0</v>
      </c>
      <c r="AO1890" s="54">
        <v>0</v>
      </c>
      <c r="AP1890" s="54">
        <v>0</v>
      </c>
      <c r="AQ1890" s="54">
        <v>0</v>
      </c>
      <c r="AR1890" s="54">
        <v>0</v>
      </c>
      <c r="AS1890" s="54">
        <v>0</v>
      </c>
      <c r="AT1890" s="54">
        <v>0</v>
      </c>
      <c r="AU1890" s="54">
        <v>0</v>
      </c>
      <c r="AV1890" s="54">
        <v>0</v>
      </c>
      <c r="AW1890" s="54">
        <v>0</v>
      </c>
      <c r="AX1890" s="54">
        <v>0</v>
      </c>
      <c r="AY1890" s="54">
        <v>0</v>
      </c>
      <c r="AZ1890" s="54">
        <v>0</v>
      </c>
      <c r="BA1890" s="54">
        <v>0</v>
      </c>
      <c r="BB1890" s="54">
        <v>0</v>
      </c>
      <c r="BC1890" s="54">
        <v>0</v>
      </c>
      <c r="BD1890" s="54">
        <v>0</v>
      </c>
      <c r="BE1890" s="54">
        <v>0</v>
      </c>
      <c r="BF1890" s="54">
        <v>0</v>
      </c>
      <c r="BG1890" s="54">
        <v>0</v>
      </c>
      <c r="BH1890" s="54">
        <v>0</v>
      </c>
      <c r="BI1890" s="54">
        <v>0</v>
      </c>
      <c r="BJ1890" s="54">
        <v>0</v>
      </c>
      <c r="BK1890" s="54">
        <v>0</v>
      </c>
      <c r="BL1890" s="54">
        <v>0</v>
      </c>
      <c r="BM1890" s="54">
        <v>0</v>
      </c>
      <c r="BO1890" s="53">
        <f t="shared" si="1590"/>
        <v>0</v>
      </c>
      <c r="BP1890" s="53">
        <f t="shared" si="1591"/>
        <v>0</v>
      </c>
      <c r="BQ1890" s="53">
        <f t="shared" si="1592"/>
        <v>0</v>
      </c>
      <c r="BR1890" s="53">
        <f t="shared" si="1593"/>
        <v>0</v>
      </c>
      <c r="BS1890" s="53">
        <f t="shared" si="1594"/>
        <v>0</v>
      </c>
      <c r="BT1890" s="53">
        <f t="shared" si="1595"/>
        <v>0</v>
      </c>
      <c r="BU1890" s="53">
        <f t="shared" si="1596"/>
        <v>0</v>
      </c>
      <c r="BV1890" s="53">
        <f t="shared" si="1597"/>
        <v>0</v>
      </c>
      <c r="BW1890" s="53">
        <f t="shared" si="1598"/>
        <v>0</v>
      </c>
      <c r="BX1890" s="53">
        <f t="shared" si="1599"/>
        <v>0</v>
      </c>
      <c r="BY1890" s="53">
        <f t="shared" si="1600"/>
        <v>0</v>
      </c>
      <c r="BZ1890" s="53">
        <f t="shared" si="1601"/>
        <v>0</v>
      </c>
      <c r="CA1890" s="53">
        <f t="shared" si="1602"/>
        <v>0</v>
      </c>
      <c r="CB1890" s="53">
        <f t="shared" si="1603"/>
        <v>0</v>
      </c>
      <c r="CC1890" s="53">
        <f t="shared" si="1604"/>
        <v>0</v>
      </c>
      <c r="CD1890" s="53">
        <f t="shared" si="1605"/>
        <v>0</v>
      </c>
      <c r="CE1890" s="53">
        <f t="shared" si="1606"/>
        <v>0</v>
      </c>
      <c r="CF1890" s="53">
        <f t="shared" si="1607"/>
        <v>0</v>
      </c>
      <c r="CG1890" s="53">
        <f t="shared" si="1608"/>
        <v>0</v>
      </c>
      <c r="CH1890" s="53">
        <f t="shared" si="1609"/>
        <v>0</v>
      </c>
      <c r="CI1890" s="53">
        <f t="shared" si="1610"/>
        <v>0</v>
      </c>
      <c r="CJ1890" s="53">
        <f t="shared" si="1611"/>
        <v>0</v>
      </c>
      <c r="CK1890" s="53">
        <f t="shared" si="1612"/>
        <v>0</v>
      </c>
      <c r="CL1890" s="53">
        <f t="shared" si="1613"/>
        <v>0</v>
      </c>
      <c r="CM1890" s="53">
        <f t="shared" si="1614"/>
        <v>0</v>
      </c>
      <c r="CN1890" s="53">
        <f t="shared" si="1615"/>
        <v>0</v>
      </c>
      <c r="CO1890" s="53">
        <f t="shared" si="1616"/>
        <v>0</v>
      </c>
      <c r="CP1890" s="53">
        <f t="shared" si="1617"/>
        <v>0</v>
      </c>
      <c r="CQ1890" s="53">
        <f t="shared" si="1618"/>
        <v>0</v>
      </c>
      <c r="CR1890" s="53">
        <f t="shared" si="1619"/>
        <v>0</v>
      </c>
      <c r="CS1890" s="53">
        <f t="shared" si="1620"/>
        <v>0</v>
      </c>
      <c r="CT1890" s="53">
        <f t="shared" si="1621"/>
        <v>0</v>
      </c>
      <c r="CU1890" s="53">
        <f t="shared" si="1622"/>
        <v>0</v>
      </c>
      <c r="CV1890" s="53">
        <f t="shared" si="1623"/>
        <v>0</v>
      </c>
      <c r="CW1890" s="53">
        <f t="shared" si="1624"/>
        <v>0</v>
      </c>
      <c r="CX1890" s="53">
        <f t="shared" si="1625"/>
        <v>0</v>
      </c>
      <c r="CY1890" s="53">
        <f t="shared" si="1626"/>
        <v>0</v>
      </c>
      <c r="CZ1890" s="53">
        <f t="shared" si="1627"/>
        <v>0</v>
      </c>
      <c r="DA1890" s="53">
        <f t="shared" si="1628"/>
        <v>0</v>
      </c>
      <c r="DB1890" s="53">
        <f t="shared" si="1629"/>
        <v>0</v>
      </c>
      <c r="DC1890" s="53">
        <f t="shared" si="1630"/>
        <v>0</v>
      </c>
      <c r="DD1890" s="53">
        <f t="shared" si="1631"/>
        <v>0</v>
      </c>
      <c r="DE1890" s="53">
        <f t="shared" si="1632"/>
        <v>0</v>
      </c>
      <c r="DF1890" s="53">
        <f t="shared" si="1633"/>
        <v>0</v>
      </c>
      <c r="DG1890" s="53">
        <f t="shared" si="1634"/>
        <v>0</v>
      </c>
      <c r="DH1890" s="53">
        <f t="shared" si="1635"/>
        <v>0</v>
      </c>
      <c r="DI1890" s="53">
        <f t="shared" si="1636"/>
        <v>0</v>
      </c>
      <c r="DJ1890" s="53">
        <f t="shared" si="1637"/>
        <v>0</v>
      </c>
      <c r="DK1890" s="53">
        <f t="shared" si="1638"/>
        <v>0</v>
      </c>
      <c r="DL1890" s="53">
        <f t="shared" si="1639"/>
        <v>0</v>
      </c>
      <c r="DM1890" s="53">
        <f t="shared" si="1640"/>
        <v>0</v>
      </c>
      <c r="DN1890" s="53">
        <f t="shared" si="1641"/>
        <v>0</v>
      </c>
      <c r="DO1890" s="53">
        <f t="shared" si="1642"/>
        <v>0</v>
      </c>
    </row>
    <row r="1891" spans="1:119" x14ac:dyDescent="0.25">
      <c r="A1891" t="s">
        <v>29</v>
      </c>
      <c r="B1891">
        <v>185</v>
      </c>
      <c r="C1891" t="s">
        <v>141</v>
      </c>
      <c r="D1891" t="s">
        <v>142</v>
      </c>
      <c r="E1891" t="s">
        <v>172</v>
      </c>
      <c r="F1891" t="s">
        <v>56</v>
      </c>
      <c r="G1891" t="s">
        <v>168</v>
      </c>
      <c r="H1891" t="s">
        <v>64</v>
      </c>
      <c r="I1891" t="s">
        <v>40</v>
      </c>
      <c r="J1891" t="s">
        <v>254</v>
      </c>
      <c r="K1891" t="s">
        <v>253</v>
      </c>
      <c r="L1891" s="54">
        <v>104.98777506112471</v>
      </c>
      <c r="M1891" s="54">
        <v>84.5476772616137</v>
      </c>
      <c r="N1891" s="54">
        <v>96.402933985330094</v>
      </c>
      <c r="O1891" s="54">
        <v>94.010513447432771</v>
      </c>
      <c r="P1891" s="54">
        <v>96.066022670617485</v>
      </c>
      <c r="Q1891" s="54">
        <v>99.936925896849345</v>
      </c>
      <c r="R1891" s="54">
        <v>104.22919946676676</v>
      </c>
      <c r="S1891" s="54">
        <v>107.80518484568397</v>
      </c>
      <c r="T1891" s="54">
        <v>108.68057627117889</v>
      </c>
      <c r="U1891" s="54">
        <v>109.4958125846902</v>
      </c>
      <c r="V1891" s="54">
        <v>110.82418617123653</v>
      </c>
      <c r="W1891" s="54">
        <v>112.38314820277594</v>
      </c>
      <c r="X1891" s="54">
        <v>114.2536219703702</v>
      </c>
      <c r="Y1891" s="54">
        <v>116.21255995975169</v>
      </c>
      <c r="Z1891" s="54">
        <v>118.30064291846206</v>
      </c>
      <c r="AA1891" s="54">
        <v>120.49267227995132</v>
      </c>
      <c r="AB1891" s="54">
        <v>122.47586167085012</v>
      </c>
      <c r="AC1891" s="54">
        <v>118.30857257010932</v>
      </c>
      <c r="AD1891" s="54">
        <v>120.7433447089696</v>
      </c>
      <c r="AE1891" s="54">
        <v>123.33181171825328</v>
      </c>
      <c r="AF1891" s="54">
        <v>126.06129918748918</v>
      </c>
      <c r="AG1891" s="54">
        <v>128.95035112011513</v>
      </c>
      <c r="AH1891" s="54">
        <v>131.94220349504343</v>
      </c>
      <c r="AI1891" s="54">
        <v>135.08835196873133</v>
      </c>
      <c r="AJ1891" s="54">
        <v>138.20035980138238</v>
      </c>
      <c r="AK1891" s="54">
        <v>141.50720322367633</v>
      </c>
      <c r="AL1891" s="54">
        <v>144.99617341642255</v>
      </c>
      <c r="AM1891" s="54">
        <v>148.60889899394138</v>
      </c>
      <c r="AN1891" s="54">
        <v>152.39639369824508</v>
      </c>
      <c r="AO1891" s="54">
        <v>156.11724206324487</v>
      </c>
      <c r="AP1891" s="54">
        <v>159.93289310491798</v>
      </c>
      <c r="AQ1891" s="54">
        <v>163.82455240325999</v>
      </c>
      <c r="AR1891" s="54">
        <v>167.86064509648224</v>
      </c>
      <c r="AS1891" s="54">
        <v>171.93209207464722</v>
      </c>
      <c r="AT1891" s="54">
        <v>176.11860200659959</v>
      </c>
      <c r="AU1891" s="54">
        <v>180.40332384112557</v>
      </c>
      <c r="AV1891" s="54">
        <v>184.78853992979387</v>
      </c>
      <c r="AW1891" s="54">
        <v>189.27658553494769</v>
      </c>
      <c r="AX1891" s="54">
        <v>193.86985005556352</v>
      </c>
      <c r="AY1891" s="54">
        <v>198.57077828150793</v>
      </c>
      <c r="AZ1891" s="54">
        <v>203.3818716768495</v>
      </c>
      <c r="BA1891" s="54">
        <v>208.3056896928988</v>
      </c>
      <c r="BB1891" s="54">
        <v>213.34485111166615</v>
      </c>
      <c r="BC1891" s="54">
        <v>218.50203542044036</v>
      </c>
      <c r="BD1891" s="54">
        <v>223.77998421821059</v>
      </c>
      <c r="BE1891" s="54">
        <v>229.18150265466818</v>
      </c>
      <c r="BF1891" s="54">
        <v>234.70946090254418</v>
      </c>
      <c r="BG1891" s="54">
        <v>240.36679566405283</v>
      </c>
      <c r="BH1891" s="54">
        <v>246.15651171223408</v>
      </c>
      <c r="BI1891" s="54">
        <v>252.08168346800005</v>
      </c>
      <c r="BJ1891" s="54">
        <v>258.14545661371631</v>
      </c>
      <c r="BK1891" s="54">
        <v>264.35104974416032</v>
      </c>
      <c r="BL1891" s="54">
        <v>270.701756055727</v>
      </c>
      <c r="BM1891" s="54">
        <v>277.20094507476375</v>
      </c>
      <c r="BO1891" s="53">
        <f t="shared" si="1590"/>
        <v>0</v>
      </c>
      <c r="BP1891" s="53">
        <f t="shared" si="1591"/>
        <v>0.14021978021978043</v>
      </c>
      <c r="BQ1891" s="53">
        <f t="shared" si="1592"/>
        <v>0.11192307692307701</v>
      </c>
      <c r="BR1891" s="53">
        <f t="shared" si="1593"/>
        <v>0.13623491244310437</v>
      </c>
      <c r="BS1891" s="53">
        <f t="shared" si="1594"/>
        <v>0.18201858565099416</v>
      </c>
      <c r="BT1891" s="53">
        <f t="shared" si="1595"/>
        <v>0.23278607813497976</v>
      </c>
      <c r="BU1891" s="53">
        <f t="shared" si="1596"/>
        <v>0.27508156743449219</v>
      </c>
      <c r="BV1891" s="53">
        <f t="shared" si="1597"/>
        <v>0.28543538736009721</v>
      </c>
      <c r="BW1891" s="53">
        <f t="shared" si="1598"/>
        <v>0.29507771391377347</v>
      </c>
      <c r="BX1891" s="53">
        <f t="shared" si="1599"/>
        <v>0.3107892465019011</v>
      </c>
      <c r="BY1891" s="53">
        <f t="shared" si="1600"/>
        <v>0.32922809759789917</v>
      </c>
      <c r="BZ1891" s="53">
        <f t="shared" si="1601"/>
        <v>0.35135139924469083</v>
      </c>
      <c r="CA1891" s="53">
        <f t="shared" si="1602"/>
        <v>0.37452102439382395</v>
      </c>
      <c r="CB1891" s="53">
        <f t="shared" si="1603"/>
        <v>0.39921813052778998</v>
      </c>
      <c r="CC1891" s="53">
        <f t="shared" si="1604"/>
        <v>0.42514467792076593</v>
      </c>
      <c r="CD1891" s="53">
        <f t="shared" si="1605"/>
        <v>0.44860114006297547</v>
      </c>
      <c r="CE1891" s="53">
        <f t="shared" si="1606"/>
        <v>0.3993119196406798</v>
      </c>
      <c r="CF1891" s="53">
        <f t="shared" si="1607"/>
        <v>0.42810954268272305</v>
      </c>
      <c r="CG1891" s="53">
        <f t="shared" si="1608"/>
        <v>0.45872501425001699</v>
      </c>
      <c r="CH1891" s="53">
        <f t="shared" si="1609"/>
        <v>0.49100842590176619</v>
      </c>
      <c r="CI1891" s="53">
        <f t="shared" si="1610"/>
        <v>0.5251791095467635</v>
      </c>
      <c r="CJ1891" s="53">
        <f t="shared" si="1611"/>
        <v>0.56056568043588073</v>
      </c>
      <c r="CK1891" s="53">
        <f t="shared" si="1612"/>
        <v>0.5977772109661974</v>
      </c>
      <c r="CL1891" s="53">
        <f t="shared" si="1613"/>
        <v>0.634584938078814</v>
      </c>
      <c r="CM1891" s="53">
        <f t="shared" si="1614"/>
        <v>0.67369711158136525</v>
      </c>
      <c r="CN1891" s="53">
        <f t="shared" si="1615"/>
        <v>0.71496341605890157</v>
      </c>
      <c r="CO1891" s="53">
        <f t="shared" si="1616"/>
        <v>0.75769345542284605</v>
      </c>
      <c r="CP1891" s="53">
        <f t="shared" si="1617"/>
        <v>0.80249060215680257</v>
      </c>
      <c r="CQ1891" s="53">
        <f t="shared" si="1618"/>
        <v>0.84649947957973248</v>
      </c>
      <c r="CR1891" s="53">
        <f t="shared" si="1619"/>
        <v>0.89162964950582557</v>
      </c>
      <c r="CS1891" s="53">
        <f t="shared" si="1620"/>
        <v>0.93765881818777697</v>
      </c>
      <c r="CT1891" s="53">
        <f t="shared" si="1621"/>
        <v>0.98539629394046369</v>
      </c>
      <c r="CU1891" s="53">
        <f t="shared" si="1622"/>
        <v>1.0335519276613852</v>
      </c>
      <c r="CV1891" s="53">
        <f t="shared" si="1623"/>
        <v>1.0830684852718111</v>
      </c>
      <c r="CW1891" s="53">
        <f t="shared" si="1624"/>
        <v>1.1337466585026128</v>
      </c>
      <c r="CX1891" s="53">
        <f t="shared" si="1625"/>
        <v>1.18561344220028</v>
      </c>
      <c r="CY1891" s="53">
        <f t="shared" si="1626"/>
        <v>1.2386964570212147</v>
      </c>
      <c r="CZ1891" s="53">
        <f t="shared" si="1627"/>
        <v>1.2930239639307541</v>
      </c>
      <c r="DA1891" s="53">
        <f t="shared" si="1628"/>
        <v>1.3486248790380779</v>
      </c>
      <c r="DB1891" s="53">
        <f t="shared" si="1629"/>
        <v>1.4055287887747667</v>
      </c>
      <c r="DC1891" s="53">
        <f t="shared" si="1630"/>
        <v>1.4637659654249742</v>
      </c>
      <c r="DD1891" s="53">
        <f t="shared" si="1631"/>
        <v>1.5233673830153687</v>
      </c>
      <c r="DE1891" s="53">
        <f t="shared" si="1632"/>
        <v>1.5843647335731665</v>
      </c>
      <c r="DF1891" s="53">
        <f t="shared" si="1633"/>
        <v>1.6467904437607901</v>
      </c>
      <c r="DG1891" s="53">
        <f t="shared" si="1634"/>
        <v>1.7106776918958726</v>
      </c>
      <c r="DH1891" s="53">
        <f t="shared" si="1635"/>
        <v>1.7760604253655452</v>
      </c>
      <c r="DI1891" s="53">
        <f t="shared" si="1636"/>
        <v>1.842973378444118</v>
      </c>
      <c r="DJ1891" s="53">
        <f t="shared" si="1637"/>
        <v>1.9114520905235319</v>
      </c>
      <c r="DK1891" s="53">
        <f t="shared" si="1638"/>
        <v>1.9815329247661078</v>
      </c>
      <c r="DL1891" s="53">
        <f t="shared" si="1639"/>
        <v>2.0532530871894146</v>
      </c>
      <c r="DM1891" s="53">
        <f t="shared" si="1640"/>
        <v>2.1266506461932204</v>
      </c>
      <c r="DN1891" s="53">
        <f t="shared" si="1641"/>
        <v>2.2017645525388181</v>
      </c>
      <c r="DO1891" s="53">
        <f t="shared" si="1642"/>
        <v>2.2786346597911615</v>
      </c>
    </row>
    <row r="1892" spans="1:119" x14ac:dyDescent="0.25">
      <c r="A1892" t="s">
        <v>29</v>
      </c>
      <c r="B1892">
        <v>186</v>
      </c>
      <c r="C1892" t="s">
        <v>141</v>
      </c>
      <c r="D1892" t="s">
        <v>40</v>
      </c>
      <c r="E1892" t="s">
        <v>76</v>
      </c>
      <c r="F1892" t="s">
        <v>56</v>
      </c>
      <c r="G1892" t="s">
        <v>77</v>
      </c>
      <c r="H1892" t="s">
        <v>64</v>
      </c>
      <c r="I1892" t="s">
        <v>40</v>
      </c>
      <c r="J1892" t="s">
        <v>254</v>
      </c>
      <c r="K1892" t="s">
        <v>253</v>
      </c>
      <c r="L1892" s="54">
        <v>0</v>
      </c>
      <c r="M1892" s="54">
        <v>0</v>
      </c>
      <c r="N1892" s="54">
        <v>0</v>
      </c>
      <c r="O1892" s="54">
        <v>0</v>
      </c>
      <c r="P1892" s="54">
        <v>0</v>
      </c>
      <c r="Q1892" s="54">
        <v>0</v>
      </c>
      <c r="R1892" s="54">
        <v>0</v>
      </c>
      <c r="S1892" s="54">
        <v>0</v>
      </c>
      <c r="T1892" s="54">
        <v>0</v>
      </c>
      <c r="U1892" s="54">
        <v>0</v>
      </c>
      <c r="V1892" s="54">
        <v>0</v>
      </c>
      <c r="W1892" s="54">
        <v>0</v>
      </c>
      <c r="X1892" s="54">
        <v>0</v>
      </c>
      <c r="Y1892" s="54">
        <v>0</v>
      </c>
      <c r="Z1892" s="54">
        <v>0</v>
      </c>
      <c r="AA1892" s="54">
        <v>0</v>
      </c>
      <c r="AB1892" s="54">
        <v>0</v>
      </c>
      <c r="AC1892" s="54">
        <v>0</v>
      </c>
      <c r="AD1892" s="54">
        <v>0</v>
      </c>
      <c r="AE1892" s="54">
        <v>0</v>
      </c>
      <c r="AF1892" s="54">
        <v>0</v>
      </c>
      <c r="AG1892" s="54">
        <v>0</v>
      </c>
      <c r="AH1892" s="54">
        <v>0</v>
      </c>
      <c r="AI1892" s="54">
        <v>0</v>
      </c>
      <c r="AJ1892" s="54">
        <v>0</v>
      </c>
      <c r="AK1892" s="54">
        <v>0</v>
      </c>
      <c r="AL1892" s="54">
        <v>0</v>
      </c>
      <c r="AM1892" s="54">
        <v>0</v>
      </c>
      <c r="AN1892" s="54">
        <v>0</v>
      </c>
      <c r="AO1892" s="54">
        <v>0</v>
      </c>
      <c r="AP1892" s="54">
        <v>0</v>
      </c>
      <c r="AQ1892" s="54">
        <v>0</v>
      </c>
      <c r="AR1892" s="54">
        <v>0</v>
      </c>
      <c r="AS1892" s="54">
        <v>0</v>
      </c>
      <c r="AT1892" s="54">
        <v>0</v>
      </c>
      <c r="AU1892" s="54">
        <v>0</v>
      </c>
      <c r="AV1892" s="54">
        <v>0</v>
      </c>
      <c r="AW1892" s="54">
        <v>0</v>
      </c>
      <c r="AX1892" s="54">
        <v>0</v>
      </c>
      <c r="AY1892" s="54">
        <v>0</v>
      </c>
      <c r="AZ1892" s="54">
        <v>0</v>
      </c>
      <c r="BA1892" s="54">
        <v>0</v>
      </c>
      <c r="BB1892" s="54">
        <v>0</v>
      </c>
      <c r="BC1892" s="54">
        <v>0</v>
      </c>
      <c r="BD1892" s="54">
        <v>0</v>
      </c>
      <c r="BE1892" s="54">
        <v>0</v>
      </c>
      <c r="BF1892" s="54">
        <v>0</v>
      </c>
      <c r="BG1892" s="54">
        <v>0</v>
      </c>
      <c r="BH1892" s="54">
        <v>0</v>
      </c>
      <c r="BI1892" s="54">
        <v>0</v>
      </c>
      <c r="BJ1892" s="54">
        <v>0</v>
      </c>
      <c r="BK1892" s="54">
        <v>0</v>
      </c>
      <c r="BL1892" s="54">
        <v>0</v>
      </c>
      <c r="BM1892" s="54">
        <v>0</v>
      </c>
      <c r="BO1892" s="53">
        <f t="shared" si="1590"/>
        <v>0</v>
      </c>
      <c r="BP1892" s="53">
        <f t="shared" si="1591"/>
        <v>0</v>
      </c>
      <c r="BQ1892" s="53">
        <f t="shared" si="1592"/>
        <v>0</v>
      </c>
      <c r="BR1892" s="53">
        <f t="shared" si="1593"/>
        <v>0</v>
      </c>
      <c r="BS1892" s="53">
        <f t="shared" si="1594"/>
        <v>0</v>
      </c>
      <c r="BT1892" s="53">
        <f t="shared" si="1595"/>
        <v>0</v>
      </c>
      <c r="BU1892" s="53">
        <f t="shared" si="1596"/>
        <v>0</v>
      </c>
      <c r="BV1892" s="53">
        <f t="shared" si="1597"/>
        <v>0</v>
      </c>
      <c r="BW1892" s="53">
        <f t="shared" si="1598"/>
        <v>0</v>
      </c>
      <c r="BX1892" s="53">
        <f t="shared" si="1599"/>
        <v>0</v>
      </c>
      <c r="BY1892" s="53">
        <f t="shared" si="1600"/>
        <v>0</v>
      </c>
      <c r="BZ1892" s="53">
        <f t="shared" si="1601"/>
        <v>0</v>
      </c>
      <c r="CA1892" s="53">
        <f t="shared" si="1602"/>
        <v>0</v>
      </c>
      <c r="CB1892" s="53">
        <f t="shared" si="1603"/>
        <v>0</v>
      </c>
      <c r="CC1892" s="53">
        <f t="shared" si="1604"/>
        <v>0</v>
      </c>
      <c r="CD1892" s="53">
        <f t="shared" si="1605"/>
        <v>0</v>
      </c>
      <c r="CE1892" s="53">
        <f t="shared" si="1606"/>
        <v>0</v>
      </c>
      <c r="CF1892" s="53">
        <f t="shared" si="1607"/>
        <v>0</v>
      </c>
      <c r="CG1892" s="53">
        <f t="shared" si="1608"/>
        <v>0</v>
      </c>
      <c r="CH1892" s="53">
        <f t="shared" si="1609"/>
        <v>0</v>
      </c>
      <c r="CI1892" s="53">
        <f t="shared" si="1610"/>
        <v>0</v>
      </c>
      <c r="CJ1892" s="53">
        <f t="shared" si="1611"/>
        <v>0</v>
      </c>
      <c r="CK1892" s="53">
        <f t="shared" si="1612"/>
        <v>0</v>
      </c>
      <c r="CL1892" s="53">
        <f t="shared" si="1613"/>
        <v>0</v>
      </c>
      <c r="CM1892" s="53">
        <f t="shared" si="1614"/>
        <v>0</v>
      </c>
      <c r="CN1892" s="53">
        <f t="shared" si="1615"/>
        <v>0</v>
      </c>
      <c r="CO1892" s="53">
        <f t="shared" si="1616"/>
        <v>0</v>
      </c>
      <c r="CP1892" s="53">
        <f t="shared" si="1617"/>
        <v>0</v>
      </c>
      <c r="CQ1892" s="53">
        <f t="shared" si="1618"/>
        <v>0</v>
      </c>
      <c r="CR1892" s="53">
        <f t="shared" si="1619"/>
        <v>0</v>
      </c>
      <c r="CS1892" s="53">
        <f t="shared" si="1620"/>
        <v>0</v>
      </c>
      <c r="CT1892" s="53">
        <f t="shared" si="1621"/>
        <v>0</v>
      </c>
      <c r="CU1892" s="53">
        <f t="shared" si="1622"/>
        <v>0</v>
      </c>
      <c r="CV1892" s="53">
        <f t="shared" si="1623"/>
        <v>0</v>
      </c>
      <c r="CW1892" s="53">
        <f t="shared" si="1624"/>
        <v>0</v>
      </c>
      <c r="CX1892" s="53">
        <f t="shared" si="1625"/>
        <v>0</v>
      </c>
      <c r="CY1892" s="53">
        <f t="shared" si="1626"/>
        <v>0</v>
      </c>
      <c r="CZ1892" s="53">
        <f t="shared" si="1627"/>
        <v>0</v>
      </c>
      <c r="DA1892" s="53">
        <f t="shared" si="1628"/>
        <v>0</v>
      </c>
      <c r="DB1892" s="53">
        <f t="shared" si="1629"/>
        <v>0</v>
      </c>
      <c r="DC1892" s="53">
        <f t="shared" si="1630"/>
        <v>0</v>
      </c>
      <c r="DD1892" s="53">
        <f t="shared" si="1631"/>
        <v>0</v>
      </c>
      <c r="DE1892" s="53">
        <f t="shared" si="1632"/>
        <v>0</v>
      </c>
      <c r="DF1892" s="53">
        <f t="shared" si="1633"/>
        <v>0</v>
      </c>
      <c r="DG1892" s="53">
        <f t="shared" si="1634"/>
        <v>0</v>
      </c>
      <c r="DH1892" s="53">
        <f t="shared" si="1635"/>
        <v>0</v>
      </c>
      <c r="DI1892" s="53">
        <f t="shared" si="1636"/>
        <v>0</v>
      </c>
      <c r="DJ1892" s="53">
        <f t="shared" si="1637"/>
        <v>0</v>
      </c>
      <c r="DK1892" s="53">
        <f t="shared" si="1638"/>
        <v>0</v>
      </c>
      <c r="DL1892" s="53">
        <f t="shared" si="1639"/>
        <v>0</v>
      </c>
      <c r="DM1892" s="53">
        <f t="shared" si="1640"/>
        <v>0</v>
      </c>
      <c r="DN1892" s="53">
        <f t="shared" si="1641"/>
        <v>0</v>
      </c>
      <c r="DO1892" s="53">
        <f t="shared" si="1642"/>
        <v>0</v>
      </c>
    </row>
    <row r="1893" spans="1:119" x14ac:dyDescent="0.25">
      <c r="A1893" t="s">
        <v>29</v>
      </c>
      <c r="B1893">
        <v>187</v>
      </c>
      <c r="C1893" t="s">
        <v>141</v>
      </c>
      <c r="D1893" t="s">
        <v>40</v>
      </c>
      <c r="E1893" t="s">
        <v>78</v>
      </c>
      <c r="F1893" t="s">
        <v>56</v>
      </c>
      <c r="G1893" t="s">
        <v>77</v>
      </c>
      <c r="H1893" t="s">
        <v>64</v>
      </c>
      <c r="I1893" t="s">
        <v>40</v>
      </c>
      <c r="J1893" t="s">
        <v>254</v>
      </c>
      <c r="K1893" t="s">
        <v>253</v>
      </c>
      <c r="L1893" s="54">
        <v>0</v>
      </c>
      <c r="M1893" s="54">
        <v>0</v>
      </c>
      <c r="N1893" s="54">
        <v>0</v>
      </c>
      <c r="O1893" s="54">
        <v>0</v>
      </c>
      <c r="P1893" s="54">
        <v>0</v>
      </c>
      <c r="Q1893" s="54">
        <v>0</v>
      </c>
      <c r="R1893" s="54">
        <v>0</v>
      </c>
      <c r="S1893" s="54">
        <v>0</v>
      </c>
      <c r="T1893" s="54">
        <v>0</v>
      </c>
      <c r="U1893" s="54">
        <v>0</v>
      </c>
      <c r="V1893" s="54">
        <v>0</v>
      </c>
      <c r="W1893" s="54">
        <v>0</v>
      </c>
      <c r="X1893" s="54">
        <v>0</v>
      </c>
      <c r="Y1893" s="54">
        <v>0</v>
      </c>
      <c r="Z1893" s="54">
        <v>0</v>
      </c>
      <c r="AA1893" s="54">
        <v>0</v>
      </c>
      <c r="AB1893" s="54">
        <v>0</v>
      </c>
      <c r="AC1893" s="54">
        <v>0</v>
      </c>
      <c r="AD1893" s="54">
        <v>0</v>
      </c>
      <c r="AE1893" s="54">
        <v>0</v>
      </c>
      <c r="AF1893" s="54">
        <v>0</v>
      </c>
      <c r="AG1893" s="54">
        <v>0</v>
      </c>
      <c r="AH1893" s="54">
        <v>0</v>
      </c>
      <c r="AI1893" s="54">
        <v>0</v>
      </c>
      <c r="AJ1893" s="54">
        <v>0</v>
      </c>
      <c r="AK1893" s="54">
        <v>0</v>
      </c>
      <c r="AL1893" s="54">
        <v>0</v>
      </c>
      <c r="AM1893" s="54">
        <v>0</v>
      </c>
      <c r="AN1893" s="54">
        <v>0</v>
      </c>
      <c r="AO1893" s="54">
        <v>0</v>
      </c>
      <c r="AP1893" s="54">
        <v>0</v>
      </c>
      <c r="AQ1893" s="54">
        <v>0</v>
      </c>
      <c r="AR1893" s="54">
        <v>0</v>
      </c>
      <c r="AS1893" s="54">
        <v>0</v>
      </c>
      <c r="AT1893" s="54">
        <v>0</v>
      </c>
      <c r="AU1893" s="54">
        <v>0</v>
      </c>
      <c r="AV1893" s="54">
        <v>0</v>
      </c>
      <c r="AW1893" s="54">
        <v>0</v>
      </c>
      <c r="AX1893" s="54">
        <v>0</v>
      </c>
      <c r="AY1893" s="54">
        <v>0</v>
      </c>
      <c r="AZ1893" s="54">
        <v>0</v>
      </c>
      <c r="BA1893" s="54">
        <v>0</v>
      </c>
      <c r="BB1893" s="54">
        <v>0</v>
      </c>
      <c r="BC1893" s="54">
        <v>0</v>
      </c>
      <c r="BD1893" s="54">
        <v>0</v>
      </c>
      <c r="BE1893" s="54">
        <v>0</v>
      </c>
      <c r="BF1893" s="54">
        <v>0</v>
      </c>
      <c r="BG1893" s="54">
        <v>0</v>
      </c>
      <c r="BH1893" s="54">
        <v>0</v>
      </c>
      <c r="BI1893" s="54">
        <v>0</v>
      </c>
      <c r="BJ1893" s="54">
        <v>0</v>
      </c>
      <c r="BK1893" s="54">
        <v>0</v>
      </c>
      <c r="BL1893" s="54">
        <v>0</v>
      </c>
      <c r="BM1893" s="54">
        <v>0</v>
      </c>
      <c r="BO1893" s="53">
        <f t="shared" si="1590"/>
        <v>0</v>
      </c>
      <c r="BP1893" s="53">
        <f t="shared" si="1591"/>
        <v>0</v>
      </c>
      <c r="BQ1893" s="53">
        <f t="shared" si="1592"/>
        <v>0</v>
      </c>
      <c r="BR1893" s="53">
        <f t="shared" si="1593"/>
        <v>0</v>
      </c>
      <c r="BS1893" s="53">
        <f t="shared" si="1594"/>
        <v>0</v>
      </c>
      <c r="BT1893" s="53">
        <f t="shared" si="1595"/>
        <v>0</v>
      </c>
      <c r="BU1893" s="53">
        <f t="shared" si="1596"/>
        <v>0</v>
      </c>
      <c r="BV1893" s="53">
        <f t="shared" si="1597"/>
        <v>0</v>
      </c>
      <c r="BW1893" s="53">
        <f t="shared" si="1598"/>
        <v>0</v>
      </c>
      <c r="BX1893" s="53">
        <f t="shared" si="1599"/>
        <v>0</v>
      </c>
      <c r="BY1893" s="53">
        <f t="shared" si="1600"/>
        <v>0</v>
      </c>
      <c r="BZ1893" s="53">
        <f t="shared" si="1601"/>
        <v>0</v>
      </c>
      <c r="CA1893" s="53">
        <f t="shared" si="1602"/>
        <v>0</v>
      </c>
      <c r="CB1893" s="53">
        <f t="shared" si="1603"/>
        <v>0</v>
      </c>
      <c r="CC1893" s="53">
        <f t="shared" si="1604"/>
        <v>0</v>
      </c>
      <c r="CD1893" s="53">
        <f t="shared" si="1605"/>
        <v>0</v>
      </c>
      <c r="CE1893" s="53">
        <f t="shared" si="1606"/>
        <v>0</v>
      </c>
      <c r="CF1893" s="53">
        <f t="shared" si="1607"/>
        <v>0</v>
      </c>
      <c r="CG1893" s="53">
        <f t="shared" si="1608"/>
        <v>0</v>
      </c>
      <c r="CH1893" s="53">
        <f t="shared" si="1609"/>
        <v>0</v>
      </c>
      <c r="CI1893" s="53">
        <f t="shared" si="1610"/>
        <v>0</v>
      </c>
      <c r="CJ1893" s="53">
        <f t="shared" si="1611"/>
        <v>0</v>
      </c>
      <c r="CK1893" s="53">
        <f t="shared" si="1612"/>
        <v>0</v>
      </c>
      <c r="CL1893" s="53">
        <f t="shared" si="1613"/>
        <v>0</v>
      </c>
      <c r="CM1893" s="53">
        <f t="shared" si="1614"/>
        <v>0</v>
      </c>
      <c r="CN1893" s="53">
        <f t="shared" si="1615"/>
        <v>0</v>
      </c>
      <c r="CO1893" s="53">
        <f t="shared" si="1616"/>
        <v>0</v>
      </c>
      <c r="CP1893" s="53">
        <f t="shared" si="1617"/>
        <v>0</v>
      </c>
      <c r="CQ1893" s="53">
        <f t="shared" si="1618"/>
        <v>0</v>
      </c>
      <c r="CR1893" s="53">
        <f t="shared" si="1619"/>
        <v>0</v>
      </c>
      <c r="CS1893" s="53">
        <f t="shared" si="1620"/>
        <v>0</v>
      </c>
      <c r="CT1893" s="53">
        <f t="shared" si="1621"/>
        <v>0</v>
      </c>
      <c r="CU1893" s="53">
        <f t="shared" si="1622"/>
        <v>0</v>
      </c>
      <c r="CV1893" s="53">
        <f t="shared" si="1623"/>
        <v>0</v>
      </c>
      <c r="CW1893" s="53">
        <f t="shared" si="1624"/>
        <v>0</v>
      </c>
      <c r="CX1893" s="53">
        <f t="shared" si="1625"/>
        <v>0</v>
      </c>
      <c r="CY1893" s="53">
        <f t="shared" si="1626"/>
        <v>0</v>
      </c>
      <c r="CZ1893" s="53">
        <f t="shared" si="1627"/>
        <v>0</v>
      </c>
      <c r="DA1893" s="53">
        <f t="shared" si="1628"/>
        <v>0</v>
      </c>
      <c r="DB1893" s="53">
        <f t="shared" si="1629"/>
        <v>0</v>
      </c>
      <c r="DC1893" s="53">
        <f t="shared" si="1630"/>
        <v>0</v>
      </c>
      <c r="DD1893" s="53">
        <f t="shared" si="1631"/>
        <v>0</v>
      </c>
      <c r="DE1893" s="53">
        <f t="shared" si="1632"/>
        <v>0</v>
      </c>
      <c r="DF1893" s="53">
        <f t="shared" si="1633"/>
        <v>0</v>
      </c>
      <c r="DG1893" s="53">
        <f t="shared" si="1634"/>
        <v>0</v>
      </c>
      <c r="DH1893" s="53">
        <f t="shared" si="1635"/>
        <v>0</v>
      </c>
      <c r="DI1893" s="53">
        <f t="shared" si="1636"/>
        <v>0</v>
      </c>
      <c r="DJ1893" s="53">
        <f t="shared" si="1637"/>
        <v>0</v>
      </c>
      <c r="DK1893" s="53">
        <f t="shared" si="1638"/>
        <v>0</v>
      </c>
      <c r="DL1893" s="53">
        <f t="shared" si="1639"/>
        <v>0</v>
      </c>
      <c r="DM1893" s="53">
        <f t="shared" si="1640"/>
        <v>0</v>
      </c>
      <c r="DN1893" s="53">
        <f t="shared" si="1641"/>
        <v>0</v>
      </c>
      <c r="DO1893" s="53">
        <f t="shared" si="1642"/>
        <v>0</v>
      </c>
    </row>
    <row r="1894" spans="1:119" x14ac:dyDescent="0.25">
      <c r="A1894" t="s">
        <v>29</v>
      </c>
      <c r="B1894">
        <v>188</v>
      </c>
      <c r="C1894" t="s">
        <v>141</v>
      </c>
      <c r="D1894" t="s">
        <v>40</v>
      </c>
      <c r="E1894" t="s">
        <v>79</v>
      </c>
      <c r="F1894" t="s">
        <v>56</v>
      </c>
      <c r="G1894" t="s">
        <v>77</v>
      </c>
      <c r="H1894" t="s">
        <v>64</v>
      </c>
      <c r="I1894" t="s">
        <v>40</v>
      </c>
      <c r="J1894" t="s">
        <v>254</v>
      </c>
      <c r="K1894" t="s">
        <v>253</v>
      </c>
      <c r="L1894" s="54">
        <v>0</v>
      </c>
      <c r="M1894" s="54">
        <v>0</v>
      </c>
      <c r="N1894" s="54">
        <v>0</v>
      </c>
      <c r="O1894" s="54">
        <v>0</v>
      </c>
      <c r="P1894" s="54">
        <v>0</v>
      </c>
      <c r="Q1894" s="54">
        <v>0</v>
      </c>
      <c r="R1894" s="54">
        <v>0</v>
      </c>
      <c r="S1894" s="54">
        <v>0</v>
      </c>
      <c r="T1894" s="54">
        <v>0</v>
      </c>
      <c r="U1894" s="54">
        <v>0</v>
      </c>
      <c r="V1894" s="54">
        <v>0</v>
      </c>
      <c r="W1894" s="54">
        <v>0</v>
      </c>
      <c r="X1894" s="54">
        <v>0</v>
      </c>
      <c r="Y1894" s="54">
        <v>0</v>
      </c>
      <c r="Z1894" s="54">
        <v>0</v>
      </c>
      <c r="AA1894" s="54">
        <v>0</v>
      </c>
      <c r="AB1894" s="54">
        <v>0</v>
      </c>
      <c r="AC1894" s="54">
        <v>0</v>
      </c>
      <c r="AD1894" s="54">
        <v>0</v>
      </c>
      <c r="AE1894" s="54">
        <v>0</v>
      </c>
      <c r="AF1894" s="54">
        <v>0</v>
      </c>
      <c r="AG1894" s="54">
        <v>0</v>
      </c>
      <c r="AH1894" s="54">
        <v>0</v>
      </c>
      <c r="AI1894" s="54">
        <v>0</v>
      </c>
      <c r="AJ1894" s="54">
        <v>0</v>
      </c>
      <c r="AK1894" s="54">
        <v>0</v>
      </c>
      <c r="AL1894" s="54">
        <v>0</v>
      </c>
      <c r="AM1894" s="54">
        <v>0</v>
      </c>
      <c r="AN1894" s="54">
        <v>0</v>
      </c>
      <c r="AO1894" s="54">
        <v>0</v>
      </c>
      <c r="AP1894" s="54">
        <v>0</v>
      </c>
      <c r="AQ1894" s="54">
        <v>0</v>
      </c>
      <c r="AR1894" s="54">
        <v>0</v>
      </c>
      <c r="AS1894" s="54">
        <v>0</v>
      </c>
      <c r="AT1894" s="54">
        <v>0</v>
      </c>
      <c r="AU1894" s="54">
        <v>0</v>
      </c>
      <c r="AV1894" s="54">
        <v>0</v>
      </c>
      <c r="AW1894" s="54">
        <v>0</v>
      </c>
      <c r="AX1894" s="54">
        <v>0</v>
      </c>
      <c r="AY1894" s="54">
        <v>0</v>
      </c>
      <c r="AZ1894" s="54">
        <v>0</v>
      </c>
      <c r="BA1894" s="54">
        <v>0</v>
      </c>
      <c r="BB1894" s="54">
        <v>0</v>
      </c>
      <c r="BC1894" s="54">
        <v>0</v>
      </c>
      <c r="BD1894" s="54">
        <v>0</v>
      </c>
      <c r="BE1894" s="54">
        <v>0</v>
      </c>
      <c r="BF1894" s="54">
        <v>0</v>
      </c>
      <c r="BG1894" s="54">
        <v>0</v>
      </c>
      <c r="BH1894" s="54">
        <v>0</v>
      </c>
      <c r="BI1894" s="54">
        <v>0</v>
      </c>
      <c r="BJ1894" s="54">
        <v>0</v>
      </c>
      <c r="BK1894" s="54">
        <v>0</v>
      </c>
      <c r="BL1894" s="54">
        <v>0</v>
      </c>
      <c r="BM1894" s="54">
        <v>0</v>
      </c>
      <c r="BO1894" s="53">
        <f t="shared" si="1590"/>
        <v>0</v>
      </c>
      <c r="BP1894" s="53">
        <f t="shared" si="1591"/>
        <v>0</v>
      </c>
      <c r="BQ1894" s="53">
        <f t="shared" si="1592"/>
        <v>0</v>
      </c>
      <c r="BR1894" s="53">
        <f t="shared" si="1593"/>
        <v>0</v>
      </c>
      <c r="BS1894" s="53">
        <f t="shared" si="1594"/>
        <v>0</v>
      </c>
      <c r="BT1894" s="53">
        <f t="shared" si="1595"/>
        <v>0</v>
      </c>
      <c r="BU1894" s="53">
        <f t="shared" si="1596"/>
        <v>0</v>
      </c>
      <c r="BV1894" s="53">
        <f t="shared" si="1597"/>
        <v>0</v>
      </c>
      <c r="BW1894" s="53">
        <f t="shared" si="1598"/>
        <v>0</v>
      </c>
      <c r="BX1894" s="53">
        <f t="shared" si="1599"/>
        <v>0</v>
      </c>
      <c r="BY1894" s="53">
        <f t="shared" si="1600"/>
        <v>0</v>
      </c>
      <c r="BZ1894" s="53">
        <f t="shared" si="1601"/>
        <v>0</v>
      </c>
      <c r="CA1894" s="53">
        <f t="shared" si="1602"/>
        <v>0</v>
      </c>
      <c r="CB1894" s="53">
        <f t="shared" si="1603"/>
        <v>0</v>
      </c>
      <c r="CC1894" s="53">
        <f t="shared" si="1604"/>
        <v>0</v>
      </c>
      <c r="CD1894" s="53">
        <f t="shared" si="1605"/>
        <v>0</v>
      </c>
      <c r="CE1894" s="53">
        <f t="shared" si="1606"/>
        <v>0</v>
      </c>
      <c r="CF1894" s="53">
        <f t="shared" si="1607"/>
        <v>0</v>
      </c>
      <c r="CG1894" s="53">
        <f t="shared" si="1608"/>
        <v>0</v>
      </c>
      <c r="CH1894" s="53">
        <f t="shared" si="1609"/>
        <v>0</v>
      </c>
      <c r="CI1894" s="53">
        <f t="shared" si="1610"/>
        <v>0</v>
      </c>
      <c r="CJ1894" s="53">
        <f t="shared" si="1611"/>
        <v>0</v>
      </c>
      <c r="CK1894" s="53">
        <f t="shared" si="1612"/>
        <v>0</v>
      </c>
      <c r="CL1894" s="53">
        <f t="shared" si="1613"/>
        <v>0</v>
      </c>
      <c r="CM1894" s="53">
        <f t="shared" si="1614"/>
        <v>0</v>
      </c>
      <c r="CN1894" s="53">
        <f t="shared" si="1615"/>
        <v>0</v>
      </c>
      <c r="CO1894" s="53">
        <f t="shared" si="1616"/>
        <v>0</v>
      </c>
      <c r="CP1894" s="53">
        <f t="shared" si="1617"/>
        <v>0</v>
      </c>
      <c r="CQ1894" s="53">
        <f t="shared" si="1618"/>
        <v>0</v>
      </c>
      <c r="CR1894" s="53">
        <f t="shared" si="1619"/>
        <v>0</v>
      </c>
      <c r="CS1894" s="53">
        <f t="shared" si="1620"/>
        <v>0</v>
      </c>
      <c r="CT1894" s="53">
        <f t="shared" si="1621"/>
        <v>0</v>
      </c>
      <c r="CU1894" s="53">
        <f t="shared" si="1622"/>
        <v>0</v>
      </c>
      <c r="CV1894" s="53">
        <f t="shared" si="1623"/>
        <v>0</v>
      </c>
      <c r="CW1894" s="53">
        <f t="shared" si="1624"/>
        <v>0</v>
      </c>
      <c r="CX1894" s="53">
        <f t="shared" si="1625"/>
        <v>0</v>
      </c>
      <c r="CY1894" s="53">
        <f t="shared" si="1626"/>
        <v>0</v>
      </c>
      <c r="CZ1894" s="53">
        <f t="shared" si="1627"/>
        <v>0</v>
      </c>
      <c r="DA1894" s="53">
        <f t="shared" si="1628"/>
        <v>0</v>
      </c>
      <c r="DB1894" s="53">
        <f t="shared" si="1629"/>
        <v>0</v>
      </c>
      <c r="DC1894" s="53">
        <f t="shared" si="1630"/>
        <v>0</v>
      </c>
      <c r="DD1894" s="53">
        <f t="shared" si="1631"/>
        <v>0</v>
      </c>
      <c r="DE1894" s="53">
        <f t="shared" si="1632"/>
        <v>0</v>
      </c>
      <c r="DF1894" s="53">
        <f t="shared" si="1633"/>
        <v>0</v>
      </c>
      <c r="DG1894" s="53">
        <f t="shared" si="1634"/>
        <v>0</v>
      </c>
      <c r="DH1894" s="53">
        <f t="shared" si="1635"/>
        <v>0</v>
      </c>
      <c r="DI1894" s="53">
        <f t="shared" si="1636"/>
        <v>0</v>
      </c>
      <c r="DJ1894" s="53">
        <f t="shared" si="1637"/>
        <v>0</v>
      </c>
      <c r="DK1894" s="53">
        <f t="shared" si="1638"/>
        <v>0</v>
      </c>
      <c r="DL1894" s="53">
        <f t="shared" si="1639"/>
        <v>0</v>
      </c>
      <c r="DM1894" s="53">
        <f t="shared" si="1640"/>
        <v>0</v>
      </c>
      <c r="DN1894" s="53">
        <f t="shared" si="1641"/>
        <v>0</v>
      </c>
      <c r="DO1894" s="53">
        <f t="shared" si="1642"/>
        <v>0</v>
      </c>
    </row>
    <row r="1895" spans="1:119" x14ac:dyDescent="0.25">
      <c r="A1895" t="s">
        <v>29</v>
      </c>
      <c r="B1895">
        <v>189</v>
      </c>
      <c r="C1895" t="s">
        <v>141</v>
      </c>
      <c r="D1895" t="s">
        <v>40</v>
      </c>
      <c r="E1895" t="s">
        <v>81</v>
      </c>
      <c r="F1895" t="s">
        <v>56</v>
      </c>
      <c r="G1895" t="s">
        <v>77</v>
      </c>
      <c r="H1895" t="s">
        <v>64</v>
      </c>
      <c r="I1895" t="s">
        <v>40</v>
      </c>
      <c r="J1895" t="s">
        <v>254</v>
      </c>
      <c r="K1895" t="s">
        <v>253</v>
      </c>
      <c r="L1895" s="54">
        <v>0</v>
      </c>
      <c r="M1895" s="54">
        <v>0</v>
      </c>
      <c r="N1895" s="54">
        <v>0</v>
      </c>
      <c r="O1895" s="54">
        <v>0</v>
      </c>
      <c r="P1895" s="54">
        <v>0</v>
      </c>
      <c r="Q1895" s="54">
        <v>0</v>
      </c>
      <c r="R1895" s="54">
        <v>0</v>
      </c>
      <c r="S1895" s="54">
        <v>0</v>
      </c>
      <c r="T1895" s="54">
        <v>0</v>
      </c>
      <c r="U1895" s="54">
        <v>0</v>
      </c>
      <c r="V1895" s="54">
        <v>0</v>
      </c>
      <c r="W1895" s="54">
        <v>0</v>
      </c>
      <c r="X1895" s="54">
        <v>0</v>
      </c>
      <c r="Y1895" s="54">
        <v>0</v>
      </c>
      <c r="Z1895" s="54">
        <v>0</v>
      </c>
      <c r="AA1895" s="54">
        <v>0</v>
      </c>
      <c r="AB1895" s="54">
        <v>0</v>
      </c>
      <c r="AC1895" s="54">
        <v>0</v>
      </c>
      <c r="AD1895" s="54">
        <v>0</v>
      </c>
      <c r="AE1895" s="54">
        <v>0</v>
      </c>
      <c r="AF1895" s="54">
        <v>0</v>
      </c>
      <c r="AG1895" s="54">
        <v>0</v>
      </c>
      <c r="AH1895" s="54">
        <v>0</v>
      </c>
      <c r="AI1895" s="54">
        <v>0</v>
      </c>
      <c r="AJ1895" s="54">
        <v>0</v>
      </c>
      <c r="AK1895" s="54">
        <v>0</v>
      </c>
      <c r="AL1895" s="54">
        <v>0</v>
      </c>
      <c r="AM1895" s="54">
        <v>0</v>
      </c>
      <c r="AN1895" s="54">
        <v>0</v>
      </c>
      <c r="AO1895" s="54">
        <v>0</v>
      </c>
      <c r="AP1895" s="54">
        <v>0</v>
      </c>
      <c r="AQ1895" s="54">
        <v>0</v>
      </c>
      <c r="AR1895" s="54">
        <v>0</v>
      </c>
      <c r="AS1895" s="54">
        <v>0</v>
      </c>
      <c r="AT1895" s="54">
        <v>0</v>
      </c>
      <c r="AU1895" s="54">
        <v>0</v>
      </c>
      <c r="AV1895" s="54">
        <v>0</v>
      </c>
      <c r="AW1895" s="54">
        <v>0</v>
      </c>
      <c r="AX1895" s="54">
        <v>0</v>
      </c>
      <c r="AY1895" s="54">
        <v>0</v>
      </c>
      <c r="AZ1895" s="54">
        <v>0</v>
      </c>
      <c r="BA1895" s="54">
        <v>0</v>
      </c>
      <c r="BB1895" s="54">
        <v>0</v>
      </c>
      <c r="BC1895" s="54">
        <v>0</v>
      </c>
      <c r="BD1895" s="54">
        <v>0</v>
      </c>
      <c r="BE1895" s="54">
        <v>0</v>
      </c>
      <c r="BF1895" s="54">
        <v>0</v>
      </c>
      <c r="BG1895" s="54">
        <v>0</v>
      </c>
      <c r="BH1895" s="54">
        <v>0</v>
      </c>
      <c r="BI1895" s="54">
        <v>0</v>
      </c>
      <c r="BJ1895" s="54">
        <v>0</v>
      </c>
      <c r="BK1895" s="54">
        <v>0</v>
      </c>
      <c r="BL1895" s="54">
        <v>0</v>
      </c>
      <c r="BM1895" s="54">
        <v>0</v>
      </c>
      <c r="BO1895" s="53">
        <f t="shared" si="1590"/>
        <v>0</v>
      </c>
      <c r="BP1895" s="53">
        <f t="shared" si="1591"/>
        <v>0</v>
      </c>
      <c r="BQ1895" s="53">
        <f t="shared" si="1592"/>
        <v>0</v>
      </c>
      <c r="BR1895" s="53">
        <f t="shared" si="1593"/>
        <v>0</v>
      </c>
      <c r="BS1895" s="53">
        <f t="shared" si="1594"/>
        <v>0</v>
      </c>
      <c r="BT1895" s="53">
        <f t="shared" si="1595"/>
        <v>0</v>
      </c>
      <c r="BU1895" s="53">
        <f t="shared" si="1596"/>
        <v>0</v>
      </c>
      <c r="BV1895" s="53">
        <f t="shared" si="1597"/>
        <v>0</v>
      </c>
      <c r="BW1895" s="53">
        <f t="shared" si="1598"/>
        <v>0</v>
      </c>
      <c r="BX1895" s="53">
        <f t="shared" si="1599"/>
        <v>0</v>
      </c>
      <c r="BY1895" s="53">
        <f t="shared" si="1600"/>
        <v>0</v>
      </c>
      <c r="BZ1895" s="53">
        <f t="shared" si="1601"/>
        <v>0</v>
      </c>
      <c r="CA1895" s="53">
        <f t="shared" si="1602"/>
        <v>0</v>
      </c>
      <c r="CB1895" s="53">
        <f t="shared" si="1603"/>
        <v>0</v>
      </c>
      <c r="CC1895" s="53">
        <f t="shared" si="1604"/>
        <v>0</v>
      </c>
      <c r="CD1895" s="53">
        <f t="shared" si="1605"/>
        <v>0</v>
      </c>
      <c r="CE1895" s="53">
        <f t="shared" si="1606"/>
        <v>0</v>
      </c>
      <c r="CF1895" s="53">
        <f t="shared" si="1607"/>
        <v>0</v>
      </c>
      <c r="CG1895" s="53">
        <f t="shared" si="1608"/>
        <v>0</v>
      </c>
      <c r="CH1895" s="53">
        <f t="shared" si="1609"/>
        <v>0</v>
      </c>
      <c r="CI1895" s="53">
        <f t="shared" si="1610"/>
        <v>0</v>
      </c>
      <c r="CJ1895" s="53">
        <f t="shared" si="1611"/>
        <v>0</v>
      </c>
      <c r="CK1895" s="53">
        <f t="shared" si="1612"/>
        <v>0</v>
      </c>
      <c r="CL1895" s="53">
        <f t="shared" si="1613"/>
        <v>0</v>
      </c>
      <c r="CM1895" s="53">
        <f t="shared" si="1614"/>
        <v>0</v>
      </c>
      <c r="CN1895" s="53">
        <f t="shared" si="1615"/>
        <v>0</v>
      </c>
      <c r="CO1895" s="53">
        <f t="shared" si="1616"/>
        <v>0</v>
      </c>
      <c r="CP1895" s="53">
        <f t="shared" si="1617"/>
        <v>0</v>
      </c>
      <c r="CQ1895" s="53">
        <f t="shared" si="1618"/>
        <v>0</v>
      </c>
      <c r="CR1895" s="53">
        <f t="shared" si="1619"/>
        <v>0</v>
      </c>
      <c r="CS1895" s="53">
        <f t="shared" si="1620"/>
        <v>0</v>
      </c>
      <c r="CT1895" s="53">
        <f t="shared" si="1621"/>
        <v>0</v>
      </c>
      <c r="CU1895" s="53">
        <f t="shared" si="1622"/>
        <v>0</v>
      </c>
      <c r="CV1895" s="53">
        <f t="shared" si="1623"/>
        <v>0</v>
      </c>
      <c r="CW1895" s="53">
        <f t="shared" si="1624"/>
        <v>0</v>
      </c>
      <c r="CX1895" s="53">
        <f t="shared" si="1625"/>
        <v>0</v>
      </c>
      <c r="CY1895" s="53">
        <f t="shared" si="1626"/>
        <v>0</v>
      </c>
      <c r="CZ1895" s="53">
        <f t="shared" si="1627"/>
        <v>0</v>
      </c>
      <c r="DA1895" s="53">
        <f t="shared" si="1628"/>
        <v>0</v>
      </c>
      <c r="DB1895" s="53">
        <f t="shared" si="1629"/>
        <v>0</v>
      </c>
      <c r="DC1895" s="53">
        <f t="shared" si="1630"/>
        <v>0</v>
      </c>
      <c r="DD1895" s="53">
        <f t="shared" si="1631"/>
        <v>0</v>
      </c>
      <c r="DE1895" s="53">
        <f t="shared" si="1632"/>
        <v>0</v>
      </c>
      <c r="DF1895" s="53">
        <f t="shared" si="1633"/>
        <v>0</v>
      </c>
      <c r="DG1895" s="53">
        <f t="shared" si="1634"/>
        <v>0</v>
      </c>
      <c r="DH1895" s="53">
        <f t="shared" si="1635"/>
        <v>0</v>
      </c>
      <c r="DI1895" s="53">
        <f t="shared" si="1636"/>
        <v>0</v>
      </c>
      <c r="DJ1895" s="53">
        <f t="shared" si="1637"/>
        <v>0</v>
      </c>
      <c r="DK1895" s="53">
        <f t="shared" si="1638"/>
        <v>0</v>
      </c>
      <c r="DL1895" s="53">
        <f t="shared" si="1639"/>
        <v>0</v>
      </c>
      <c r="DM1895" s="53">
        <f t="shared" si="1640"/>
        <v>0</v>
      </c>
      <c r="DN1895" s="53">
        <f t="shared" si="1641"/>
        <v>0</v>
      </c>
      <c r="DO1895" s="53">
        <f t="shared" si="1642"/>
        <v>0</v>
      </c>
    </row>
    <row r="1896" spans="1:119" x14ac:dyDescent="0.25">
      <c r="A1896" t="s">
        <v>29</v>
      </c>
      <c r="B1896">
        <v>190</v>
      </c>
      <c r="C1896" t="s">
        <v>141</v>
      </c>
      <c r="D1896" t="s">
        <v>40</v>
      </c>
      <c r="E1896" t="s">
        <v>82</v>
      </c>
      <c r="F1896" t="s">
        <v>56</v>
      </c>
      <c r="G1896" t="s">
        <v>77</v>
      </c>
      <c r="H1896" t="s">
        <v>64</v>
      </c>
      <c r="I1896" t="s">
        <v>40</v>
      </c>
      <c r="J1896" t="s">
        <v>254</v>
      </c>
      <c r="K1896" t="s">
        <v>253</v>
      </c>
      <c r="L1896" s="54">
        <v>0</v>
      </c>
      <c r="M1896" s="54">
        <v>0</v>
      </c>
      <c r="N1896" s="54">
        <v>0</v>
      </c>
      <c r="O1896" s="54">
        <v>0</v>
      </c>
      <c r="P1896" s="54">
        <v>0</v>
      </c>
      <c r="Q1896" s="54">
        <v>0</v>
      </c>
      <c r="R1896" s="54">
        <v>0</v>
      </c>
      <c r="S1896" s="54">
        <v>0</v>
      </c>
      <c r="T1896" s="54">
        <v>0</v>
      </c>
      <c r="U1896" s="54">
        <v>0</v>
      </c>
      <c r="V1896" s="54">
        <v>0</v>
      </c>
      <c r="W1896" s="54">
        <v>0</v>
      </c>
      <c r="X1896" s="54">
        <v>0</v>
      </c>
      <c r="Y1896" s="54">
        <v>0</v>
      </c>
      <c r="Z1896" s="54">
        <v>0</v>
      </c>
      <c r="AA1896" s="54">
        <v>0</v>
      </c>
      <c r="AB1896" s="54">
        <v>0</v>
      </c>
      <c r="AC1896" s="54">
        <v>0</v>
      </c>
      <c r="AD1896" s="54">
        <v>0</v>
      </c>
      <c r="AE1896" s="54">
        <v>0</v>
      </c>
      <c r="AF1896" s="54">
        <v>0</v>
      </c>
      <c r="AG1896" s="54">
        <v>0</v>
      </c>
      <c r="AH1896" s="54">
        <v>0</v>
      </c>
      <c r="AI1896" s="54">
        <v>0</v>
      </c>
      <c r="AJ1896" s="54">
        <v>0</v>
      </c>
      <c r="AK1896" s="54">
        <v>0</v>
      </c>
      <c r="AL1896" s="54">
        <v>0</v>
      </c>
      <c r="AM1896" s="54">
        <v>0</v>
      </c>
      <c r="AN1896" s="54">
        <v>0</v>
      </c>
      <c r="AO1896" s="54">
        <v>0</v>
      </c>
      <c r="AP1896" s="54">
        <v>0</v>
      </c>
      <c r="AQ1896" s="54">
        <v>0</v>
      </c>
      <c r="AR1896" s="54">
        <v>0</v>
      </c>
      <c r="AS1896" s="54">
        <v>0</v>
      </c>
      <c r="AT1896" s="54">
        <v>0</v>
      </c>
      <c r="AU1896" s="54">
        <v>0</v>
      </c>
      <c r="AV1896" s="54">
        <v>0</v>
      </c>
      <c r="AW1896" s="54">
        <v>0</v>
      </c>
      <c r="AX1896" s="54">
        <v>0</v>
      </c>
      <c r="AY1896" s="54">
        <v>0</v>
      </c>
      <c r="AZ1896" s="54">
        <v>0</v>
      </c>
      <c r="BA1896" s="54">
        <v>0</v>
      </c>
      <c r="BB1896" s="54">
        <v>0</v>
      </c>
      <c r="BC1896" s="54">
        <v>0</v>
      </c>
      <c r="BD1896" s="54">
        <v>0</v>
      </c>
      <c r="BE1896" s="54">
        <v>0</v>
      </c>
      <c r="BF1896" s="54">
        <v>0</v>
      </c>
      <c r="BG1896" s="54">
        <v>0</v>
      </c>
      <c r="BH1896" s="54">
        <v>0</v>
      </c>
      <c r="BI1896" s="54">
        <v>0</v>
      </c>
      <c r="BJ1896" s="54">
        <v>0</v>
      </c>
      <c r="BK1896" s="54">
        <v>0</v>
      </c>
      <c r="BL1896" s="54">
        <v>0</v>
      </c>
      <c r="BM1896" s="54">
        <v>0</v>
      </c>
      <c r="BO1896" s="53">
        <f t="shared" si="1590"/>
        <v>0</v>
      </c>
      <c r="BP1896" s="53">
        <f t="shared" si="1591"/>
        <v>0</v>
      </c>
      <c r="BQ1896" s="53">
        <f t="shared" si="1592"/>
        <v>0</v>
      </c>
      <c r="BR1896" s="53">
        <f t="shared" si="1593"/>
        <v>0</v>
      </c>
      <c r="BS1896" s="53">
        <f t="shared" si="1594"/>
        <v>0</v>
      </c>
      <c r="BT1896" s="53">
        <f t="shared" si="1595"/>
        <v>0</v>
      </c>
      <c r="BU1896" s="53">
        <f t="shared" si="1596"/>
        <v>0</v>
      </c>
      <c r="BV1896" s="53">
        <f t="shared" si="1597"/>
        <v>0</v>
      </c>
      <c r="BW1896" s="53">
        <f t="shared" si="1598"/>
        <v>0</v>
      </c>
      <c r="BX1896" s="53">
        <f t="shared" si="1599"/>
        <v>0</v>
      </c>
      <c r="BY1896" s="53">
        <f t="shared" si="1600"/>
        <v>0</v>
      </c>
      <c r="BZ1896" s="53">
        <f t="shared" si="1601"/>
        <v>0</v>
      </c>
      <c r="CA1896" s="53">
        <f t="shared" si="1602"/>
        <v>0</v>
      </c>
      <c r="CB1896" s="53">
        <f t="shared" si="1603"/>
        <v>0</v>
      </c>
      <c r="CC1896" s="53">
        <f t="shared" si="1604"/>
        <v>0</v>
      </c>
      <c r="CD1896" s="53">
        <f t="shared" si="1605"/>
        <v>0</v>
      </c>
      <c r="CE1896" s="53">
        <f t="shared" si="1606"/>
        <v>0</v>
      </c>
      <c r="CF1896" s="53">
        <f t="shared" si="1607"/>
        <v>0</v>
      </c>
      <c r="CG1896" s="53">
        <f t="shared" si="1608"/>
        <v>0</v>
      </c>
      <c r="CH1896" s="53">
        <f t="shared" si="1609"/>
        <v>0</v>
      </c>
      <c r="CI1896" s="53">
        <f t="shared" si="1610"/>
        <v>0</v>
      </c>
      <c r="CJ1896" s="53">
        <f t="shared" si="1611"/>
        <v>0</v>
      </c>
      <c r="CK1896" s="53">
        <f t="shared" si="1612"/>
        <v>0</v>
      </c>
      <c r="CL1896" s="53">
        <f t="shared" si="1613"/>
        <v>0</v>
      </c>
      <c r="CM1896" s="53">
        <f t="shared" si="1614"/>
        <v>0</v>
      </c>
      <c r="CN1896" s="53">
        <f t="shared" si="1615"/>
        <v>0</v>
      </c>
      <c r="CO1896" s="53">
        <f t="shared" si="1616"/>
        <v>0</v>
      </c>
      <c r="CP1896" s="53">
        <f t="shared" si="1617"/>
        <v>0</v>
      </c>
      <c r="CQ1896" s="53">
        <f t="shared" si="1618"/>
        <v>0</v>
      </c>
      <c r="CR1896" s="53">
        <f t="shared" si="1619"/>
        <v>0</v>
      </c>
      <c r="CS1896" s="53">
        <f t="shared" si="1620"/>
        <v>0</v>
      </c>
      <c r="CT1896" s="53">
        <f t="shared" si="1621"/>
        <v>0</v>
      </c>
      <c r="CU1896" s="53">
        <f t="shared" si="1622"/>
        <v>0</v>
      </c>
      <c r="CV1896" s="53">
        <f t="shared" si="1623"/>
        <v>0</v>
      </c>
      <c r="CW1896" s="53">
        <f t="shared" si="1624"/>
        <v>0</v>
      </c>
      <c r="CX1896" s="53">
        <f t="shared" si="1625"/>
        <v>0</v>
      </c>
      <c r="CY1896" s="53">
        <f t="shared" si="1626"/>
        <v>0</v>
      </c>
      <c r="CZ1896" s="53">
        <f t="shared" si="1627"/>
        <v>0</v>
      </c>
      <c r="DA1896" s="53">
        <f t="shared" si="1628"/>
        <v>0</v>
      </c>
      <c r="DB1896" s="53">
        <f t="shared" si="1629"/>
        <v>0</v>
      </c>
      <c r="DC1896" s="53">
        <f t="shared" si="1630"/>
        <v>0</v>
      </c>
      <c r="DD1896" s="53">
        <f t="shared" si="1631"/>
        <v>0</v>
      </c>
      <c r="DE1896" s="53">
        <f t="shared" si="1632"/>
        <v>0</v>
      </c>
      <c r="DF1896" s="53">
        <f t="shared" si="1633"/>
        <v>0</v>
      </c>
      <c r="DG1896" s="53">
        <f t="shared" si="1634"/>
        <v>0</v>
      </c>
      <c r="DH1896" s="53">
        <f t="shared" si="1635"/>
        <v>0</v>
      </c>
      <c r="DI1896" s="53">
        <f t="shared" si="1636"/>
        <v>0</v>
      </c>
      <c r="DJ1896" s="53">
        <f t="shared" si="1637"/>
        <v>0</v>
      </c>
      <c r="DK1896" s="53">
        <f t="shared" si="1638"/>
        <v>0</v>
      </c>
      <c r="DL1896" s="53">
        <f t="shared" si="1639"/>
        <v>0</v>
      </c>
      <c r="DM1896" s="53">
        <f t="shared" si="1640"/>
        <v>0</v>
      </c>
      <c r="DN1896" s="53">
        <f t="shared" si="1641"/>
        <v>0</v>
      </c>
      <c r="DO1896" s="53">
        <f t="shared" si="1642"/>
        <v>0</v>
      </c>
    </row>
    <row r="1897" spans="1:119" x14ac:dyDescent="0.25">
      <c r="A1897" t="s">
        <v>29</v>
      </c>
      <c r="B1897">
        <v>191</v>
      </c>
      <c r="C1897" t="s">
        <v>141</v>
      </c>
      <c r="D1897" t="s">
        <v>40</v>
      </c>
      <c r="E1897" t="s">
        <v>83</v>
      </c>
      <c r="F1897" t="s">
        <v>56</v>
      </c>
      <c r="G1897" t="s">
        <v>77</v>
      </c>
      <c r="H1897" t="s">
        <v>64</v>
      </c>
      <c r="I1897" t="s">
        <v>40</v>
      </c>
      <c r="J1897" t="s">
        <v>254</v>
      </c>
      <c r="K1897" t="s">
        <v>253</v>
      </c>
      <c r="L1897" s="54">
        <v>0</v>
      </c>
      <c r="M1897" s="54">
        <v>0</v>
      </c>
      <c r="N1897" s="54">
        <v>0</v>
      </c>
      <c r="O1897" s="54">
        <v>0</v>
      </c>
      <c r="P1897" s="54">
        <v>0</v>
      </c>
      <c r="Q1897" s="54">
        <v>0</v>
      </c>
      <c r="R1897" s="54">
        <v>0</v>
      </c>
      <c r="S1897" s="54">
        <v>0</v>
      </c>
      <c r="T1897" s="54">
        <v>0</v>
      </c>
      <c r="U1897" s="54">
        <v>0</v>
      </c>
      <c r="V1897" s="54">
        <v>0</v>
      </c>
      <c r="W1897" s="54">
        <v>0</v>
      </c>
      <c r="X1897" s="54">
        <v>0</v>
      </c>
      <c r="Y1897" s="54">
        <v>0</v>
      </c>
      <c r="Z1897" s="54">
        <v>0</v>
      </c>
      <c r="AA1897" s="54">
        <v>0</v>
      </c>
      <c r="AB1897" s="54">
        <v>0</v>
      </c>
      <c r="AC1897" s="54">
        <v>0</v>
      </c>
      <c r="AD1897" s="54">
        <v>0</v>
      </c>
      <c r="AE1897" s="54">
        <v>0</v>
      </c>
      <c r="AF1897" s="54">
        <v>0</v>
      </c>
      <c r="AG1897" s="54">
        <v>0</v>
      </c>
      <c r="AH1897" s="54">
        <v>0</v>
      </c>
      <c r="AI1897" s="54">
        <v>0</v>
      </c>
      <c r="AJ1897" s="54">
        <v>0</v>
      </c>
      <c r="AK1897" s="54">
        <v>0</v>
      </c>
      <c r="AL1897" s="54">
        <v>0</v>
      </c>
      <c r="AM1897" s="54">
        <v>0</v>
      </c>
      <c r="AN1897" s="54">
        <v>0</v>
      </c>
      <c r="AO1897" s="54">
        <v>0</v>
      </c>
      <c r="AP1897" s="54">
        <v>0</v>
      </c>
      <c r="AQ1897" s="54">
        <v>0</v>
      </c>
      <c r="AR1897" s="54">
        <v>0</v>
      </c>
      <c r="AS1897" s="54">
        <v>0</v>
      </c>
      <c r="AT1897" s="54">
        <v>0</v>
      </c>
      <c r="AU1897" s="54">
        <v>0</v>
      </c>
      <c r="AV1897" s="54">
        <v>0</v>
      </c>
      <c r="AW1897" s="54">
        <v>0</v>
      </c>
      <c r="AX1897" s="54">
        <v>0</v>
      </c>
      <c r="AY1897" s="54">
        <v>0</v>
      </c>
      <c r="AZ1897" s="54">
        <v>0</v>
      </c>
      <c r="BA1897" s="54">
        <v>0</v>
      </c>
      <c r="BB1897" s="54">
        <v>0</v>
      </c>
      <c r="BC1897" s="54">
        <v>0</v>
      </c>
      <c r="BD1897" s="54">
        <v>0</v>
      </c>
      <c r="BE1897" s="54">
        <v>0</v>
      </c>
      <c r="BF1897" s="54">
        <v>0</v>
      </c>
      <c r="BG1897" s="54">
        <v>0</v>
      </c>
      <c r="BH1897" s="54">
        <v>0</v>
      </c>
      <c r="BI1897" s="54">
        <v>0</v>
      </c>
      <c r="BJ1897" s="54">
        <v>0</v>
      </c>
      <c r="BK1897" s="54">
        <v>0</v>
      </c>
      <c r="BL1897" s="54">
        <v>0</v>
      </c>
      <c r="BM1897" s="54">
        <v>0</v>
      </c>
      <c r="BO1897" s="53">
        <f t="shared" si="1590"/>
        <v>0</v>
      </c>
      <c r="BP1897" s="53">
        <f t="shared" si="1591"/>
        <v>0</v>
      </c>
      <c r="BQ1897" s="53">
        <f t="shared" si="1592"/>
        <v>0</v>
      </c>
      <c r="BR1897" s="53">
        <f t="shared" si="1593"/>
        <v>0</v>
      </c>
      <c r="BS1897" s="53">
        <f t="shared" si="1594"/>
        <v>0</v>
      </c>
      <c r="BT1897" s="53">
        <f t="shared" si="1595"/>
        <v>0</v>
      </c>
      <c r="BU1897" s="53">
        <f t="shared" si="1596"/>
        <v>0</v>
      </c>
      <c r="BV1897" s="53">
        <f t="shared" si="1597"/>
        <v>0</v>
      </c>
      <c r="BW1897" s="53">
        <f t="shared" si="1598"/>
        <v>0</v>
      </c>
      <c r="BX1897" s="53">
        <f t="shared" si="1599"/>
        <v>0</v>
      </c>
      <c r="BY1897" s="53">
        <f t="shared" si="1600"/>
        <v>0</v>
      </c>
      <c r="BZ1897" s="53">
        <f t="shared" si="1601"/>
        <v>0</v>
      </c>
      <c r="CA1897" s="53">
        <f t="shared" si="1602"/>
        <v>0</v>
      </c>
      <c r="CB1897" s="53">
        <f t="shared" si="1603"/>
        <v>0</v>
      </c>
      <c r="CC1897" s="53">
        <f t="shared" si="1604"/>
        <v>0</v>
      </c>
      <c r="CD1897" s="53">
        <f t="shared" si="1605"/>
        <v>0</v>
      </c>
      <c r="CE1897" s="53">
        <f t="shared" si="1606"/>
        <v>0</v>
      </c>
      <c r="CF1897" s="53">
        <f t="shared" si="1607"/>
        <v>0</v>
      </c>
      <c r="CG1897" s="53">
        <f t="shared" si="1608"/>
        <v>0</v>
      </c>
      <c r="CH1897" s="53">
        <f t="shared" si="1609"/>
        <v>0</v>
      </c>
      <c r="CI1897" s="53">
        <f t="shared" si="1610"/>
        <v>0</v>
      </c>
      <c r="CJ1897" s="53">
        <f t="shared" si="1611"/>
        <v>0</v>
      </c>
      <c r="CK1897" s="53">
        <f t="shared" si="1612"/>
        <v>0</v>
      </c>
      <c r="CL1897" s="53">
        <f t="shared" si="1613"/>
        <v>0</v>
      </c>
      <c r="CM1897" s="53">
        <f t="shared" si="1614"/>
        <v>0</v>
      </c>
      <c r="CN1897" s="53">
        <f t="shared" si="1615"/>
        <v>0</v>
      </c>
      <c r="CO1897" s="53">
        <f t="shared" si="1616"/>
        <v>0</v>
      </c>
      <c r="CP1897" s="53">
        <f t="shared" si="1617"/>
        <v>0</v>
      </c>
      <c r="CQ1897" s="53">
        <f t="shared" si="1618"/>
        <v>0</v>
      </c>
      <c r="CR1897" s="53">
        <f t="shared" si="1619"/>
        <v>0</v>
      </c>
      <c r="CS1897" s="53">
        <f t="shared" si="1620"/>
        <v>0</v>
      </c>
      <c r="CT1897" s="53">
        <f t="shared" si="1621"/>
        <v>0</v>
      </c>
      <c r="CU1897" s="53">
        <f t="shared" si="1622"/>
        <v>0</v>
      </c>
      <c r="CV1897" s="53">
        <f t="shared" si="1623"/>
        <v>0</v>
      </c>
      <c r="CW1897" s="53">
        <f t="shared" si="1624"/>
        <v>0</v>
      </c>
      <c r="CX1897" s="53">
        <f t="shared" si="1625"/>
        <v>0</v>
      </c>
      <c r="CY1897" s="53">
        <f t="shared" si="1626"/>
        <v>0</v>
      </c>
      <c r="CZ1897" s="53">
        <f t="shared" si="1627"/>
        <v>0</v>
      </c>
      <c r="DA1897" s="53">
        <f t="shared" si="1628"/>
        <v>0</v>
      </c>
      <c r="DB1897" s="53">
        <f t="shared" si="1629"/>
        <v>0</v>
      </c>
      <c r="DC1897" s="53">
        <f t="shared" si="1630"/>
        <v>0</v>
      </c>
      <c r="DD1897" s="53">
        <f t="shared" si="1631"/>
        <v>0</v>
      </c>
      <c r="DE1897" s="53">
        <f t="shared" si="1632"/>
        <v>0</v>
      </c>
      <c r="DF1897" s="53">
        <f t="shared" si="1633"/>
        <v>0</v>
      </c>
      <c r="DG1897" s="53">
        <f t="shared" si="1634"/>
        <v>0</v>
      </c>
      <c r="DH1897" s="53">
        <f t="shared" si="1635"/>
        <v>0</v>
      </c>
      <c r="DI1897" s="53">
        <f t="shared" si="1636"/>
        <v>0</v>
      </c>
      <c r="DJ1897" s="53">
        <f t="shared" si="1637"/>
        <v>0</v>
      </c>
      <c r="DK1897" s="53">
        <f t="shared" si="1638"/>
        <v>0</v>
      </c>
      <c r="DL1897" s="53">
        <f t="shared" si="1639"/>
        <v>0</v>
      </c>
      <c r="DM1897" s="53">
        <f t="shared" si="1640"/>
        <v>0</v>
      </c>
      <c r="DN1897" s="53">
        <f t="shared" si="1641"/>
        <v>0</v>
      </c>
      <c r="DO1897" s="53">
        <f t="shared" si="1642"/>
        <v>0</v>
      </c>
    </row>
    <row r="1898" spans="1:119" x14ac:dyDescent="0.25">
      <c r="A1898" t="s">
        <v>29</v>
      </c>
      <c r="B1898">
        <v>192</v>
      </c>
      <c r="C1898" t="s">
        <v>141</v>
      </c>
      <c r="D1898" t="s">
        <v>40</v>
      </c>
      <c r="E1898" t="s">
        <v>84</v>
      </c>
      <c r="F1898" t="s">
        <v>56</v>
      </c>
      <c r="G1898" t="s">
        <v>77</v>
      </c>
      <c r="H1898" t="s">
        <v>64</v>
      </c>
      <c r="I1898" t="s">
        <v>40</v>
      </c>
      <c r="J1898" t="s">
        <v>254</v>
      </c>
      <c r="K1898" t="s">
        <v>253</v>
      </c>
      <c r="L1898" s="54">
        <v>0</v>
      </c>
      <c r="M1898" s="54">
        <v>0</v>
      </c>
      <c r="N1898" s="54">
        <v>0</v>
      </c>
      <c r="O1898" s="54">
        <v>0</v>
      </c>
      <c r="P1898" s="54">
        <v>0</v>
      </c>
      <c r="Q1898" s="54">
        <v>0</v>
      </c>
      <c r="R1898" s="54">
        <v>0</v>
      </c>
      <c r="S1898" s="54">
        <v>0</v>
      </c>
      <c r="T1898" s="54">
        <v>0</v>
      </c>
      <c r="U1898" s="54">
        <v>0</v>
      </c>
      <c r="V1898" s="54">
        <v>0</v>
      </c>
      <c r="W1898" s="54">
        <v>0</v>
      </c>
      <c r="X1898" s="54">
        <v>0</v>
      </c>
      <c r="Y1898" s="54">
        <v>0</v>
      </c>
      <c r="Z1898" s="54">
        <v>0</v>
      </c>
      <c r="AA1898" s="54">
        <v>0</v>
      </c>
      <c r="AB1898" s="54">
        <v>0</v>
      </c>
      <c r="AC1898" s="54">
        <v>0</v>
      </c>
      <c r="AD1898" s="54">
        <v>0</v>
      </c>
      <c r="AE1898" s="54">
        <v>0</v>
      </c>
      <c r="AF1898" s="54">
        <v>0</v>
      </c>
      <c r="AG1898" s="54">
        <v>0</v>
      </c>
      <c r="AH1898" s="54">
        <v>0</v>
      </c>
      <c r="AI1898" s="54">
        <v>0</v>
      </c>
      <c r="AJ1898" s="54">
        <v>0</v>
      </c>
      <c r="AK1898" s="54">
        <v>0</v>
      </c>
      <c r="AL1898" s="54">
        <v>0</v>
      </c>
      <c r="AM1898" s="54">
        <v>0</v>
      </c>
      <c r="AN1898" s="54">
        <v>0</v>
      </c>
      <c r="AO1898" s="54">
        <v>0</v>
      </c>
      <c r="AP1898" s="54">
        <v>0</v>
      </c>
      <c r="AQ1898" s="54">
        <v>0</v>
      </c>
      <c r="AR1898" s="54">
        <v>0</v>
      </c>
      <c r="AS1898" s="54">
        <v>0</v>
      </c>
      <c r="AT1898" s="54">
        <v>0</v>
      </c>
      <c r="AU1898" s="54">
        <v>0</v>
      </c>
      <c r="AV1898" s="54">
        <v>0</v>
      </c>
      <c r="AW1898" s="54">
        <v>0</v>
      </c>
      <c r="AX1898" s="54">
        <v>0</v>
      </c>
      <c r="AY1898" s="54">
        <v>0</v>
      </c>
      <c r="AZ1898" s="54">
        <v>0</v>
      </c>
      <c r="BA1898" s="54">
        <v>0</v>
      </c>
      <c r="BB1898" s="54">
        <v>0</v>
      </c>
      <c r="BC1898" s="54">
        <v>0</v>
      </c>
      <c r="BD1898" s="54">
        <v>0</v>
      </c>
      <c r="BE1898" s="54">
        <v>0</v>
      </c>
      <c r="BF1898" s="54">
        <v>0</v>
      </c>
      <c r="BG1898" s="54">
        <v>0</v>
      </c>
      <c r="BH1898" s="54">
        <v>0</v>
      </c>
      <c r="BI1898" s="54">
        <v>0</v>
      </c>
      <c r="BJ1898" s="54">
        <v>0</v>
      </c>
      <c r="BK1898" s="54">
        <v>0</v>
      </c>
      <c r="BL1898" s="54">
        <v>0</v>
      </c>
      <c r="BM1898" s="54">
        <v>0</v>
      </c>
      <c r="BO1898" s="53">
        <f t="shared" si="1590"/>
        <v>0</v>
      </c>
      <c r="BP1898" s="53">
        <f t="shared" si="1591"/>
        <v>0</v>
      </c>
      <c r="BQ1898" s="53">
        <f t="shared" si="1592"/>
        <v>0</v>
      </c>
      <c r="BR1898" s="53">
        <f t="shared" si="1593"/>
        <v>0</v>
      </c>
      <c r="BS1898" s="53">
        <f t="shared" si="1594"/>
        <v>0</v>
      </c>
      <c r="BT1898" s="53">
        <f t="shared" si="1595"/>
        <v>0</v>
      </c>
      <c r="BU1898" s="53">
        <f t="shared" si="1596"/>
        <v>0</v>
      </c>
      <c r="BV1898" s="53">
        <f t="shared" si="1597"/>
        <v>0</v>
      </c>
      <c r="BW1898" s="53">
        <f t="shared" si="1598"/>
        <v>0</v>
      </c>
      <c r="BX1898" s="53">
        <f t="shared" si="1599"/>
        <v>0</v>
      </c>
      <c r="BY1898" s="53">
        <f t="shared" si="1600"/>
        <v>0</v>
      </c>
      <c r="BZ1898" s="53">
        <f t="shared" si="1601"/>
        <v>0</v>
      </c>
      <c r="CA1898" s="53">
        <f t="shared" si="1602"/>
        <v>0</v>
      </c>
      <c r="CB1898" s="53">
        <f t="shared" si="1603"/>
        <v>0</v>
      </c>
      <c r="CC1898" s="53">
        <f t="shared" si="1604"/>
        <v>0</v>
      </c>
      <c r="CD1898" s="53">
        <f t="shared" si="1605"/>
        <v>0</v>
      </c>
      <c r="CE1898" s="53">
        <f t="shared" si="1606"/>
        <v>0</v>
      </c>
      <c r="CF1898" s="53">
        <f t="shared" si="1607"/>
        <v>0</v>
      </c>
      <c r="CG1898" s="53">
        <f t="shared" si="1608"/>
        <v>0</v>
      </c>
      <c r="CH1898" s="53">
        <f t="shared" si="1609"/>
        <v>0</v>
      </c>
      <c r="CI1898" s="53">
        <f t="shared" si="1610"/>
        <v>0</v>
      </c>
      <c r="CJ1898" s="53">
        <f t="shared" si="1611"/>
        <v>0</v>
      </c>
      <c r="CK1898" s="53">
        <f t="shared" si="1612"/>
        <v>0</v>
      </c>
      <c r="CL1898" s="53">
        <f t="shared" si="1613"/>
        <v>0</v>
      </c>
      <c r="CM1898" s="53">
        <f t="shared" si="1614"/>
        <v>0</v>
      </c>
      <c r="CN1898" s="53">
        <f t="shared" si="1615"/>
        <v>0</v>
      </c>
      <c r="CO1898" s="53">
        <f t="shared" si="1616"/>
        <v>0</v>
      </c>
      <c r="CP1898" s="53">
        <f t="shared" si="1617"/>
        <v>0</v>
      </c>
      <c r="CQ1898" s="53">
        <f t="shared" si="1618"/>
        <v>0</v>
      </c>
      <c r="CR1898" s="53">
        <f t="shared" si="1619"/>
        <v>0</v>
      </c>
      <c r="CS1898" s="53">
        <f t="shared" si="1620"/>
        <v>0</v>
      </c>
      <c r="CT1898" s="53">
        <f t="shared" si="1621"/>
        <v>0</v>
      </c>
      <c r="CU1898" s="53">
        <f t="shared" si="1622"/>
        <v>0</v>
      </c>
      <c r="CV1898" s="53">
        <f t="shared" si="1623"/>
        <v>0</v>
      </c>
      <c r="CW1898" s="53">
        <f t="shared" si="1624"/>
        <v>0</v>
      </c>
      <c r="CX1898" s="53">
        <f t="shared" si="1625"/>
        <v>0</v>
      </c>
      <c r="CY1898" s="53">
        <f t="shared" si="1626"/>
        <v>0</v>
      </c>
      <c r="CZ1898" s="53">
        <f t="shared" si="1627"/>
        <v>0</v>
      </c>
      <c r="DA1898" s="53">
        <f t="shared" si="1628"/>
        <v>0</v>
      </c>
      <c r="DB1898" s="53">
        <f t="shared" si="1629"/>
        <v>0</v>
      </c>
      <c r="DC1898" s="53">
        <f t="shared" si="1630"/>
        <v>0</v>
      </c>
      <c r="DD1898" s="53">
        <f t="shared" si="1631"/>
        <v>0</v>
      </c>
      <c r="DE1898" s="53">
        <f t="shared" si="1632"/>
        <v>0</v>
      </c>
      <c r="DF1898" s="53">
        <f t="shared" si="1633"/>
        <v>0</v>
      </c>
      <c r="DG1898" s="53">
        <f t="shared" si="1634"/>
        <v>0</v>
      </c>
      <c r="DH1898" s="53">
        <f t="shared" si="1635"/>
        <v>0</v>
      </c>
      <c r="DI1898" s="53">
        <f t="shared" si="1636"/>
        <v>0</v>
      </c>
      <c r="DJ1898" s="53">
        <f t="shared" si="1637"/>
        <v>0</v>
      </c>
      <c r="DK1898" s="53">
        <f t="shared" si="1638"/>
        <v>0</v>
      </c>
      <c r="DL1898" s="53">
        <f t="shared" si="1639"/>
        <v>0</v>
      </c>
      <c r="DM1898" s="53">
        <f t="shared" si="1640"/>
        <v>0</v>
      </c>
      <c r="DN1898" s="53">
        <f t="shared" si="1641"/>
        <v>0</v>
      </c>
      <c r="DO1898" s="53">
        <f t="shared" si="1642"/>
        <v>0</v>
      </c>
    </row>
    <row r="1899" spans="1:119" x14ac:dyDescent="0.25">
      <c r="A1899" t="s">
        <v>29</v>
      </c>
      <c r="B1899">
        <v>193</v>
      </c>
      <c r="C1899" t="s">
        <v>141</v>
      </c>
      <c r="D1899" t="s">
        <v>40</v>
      </c>
      <c r="E1899" t="s">
        <v>76</v>
      </c>
      <c r="F1899" t="s">
        <v>35</v>
      </c>
      <c r="G1899" t="s">
        <v>77</v>
      </c>
      <c r="H1899" t="s">
        <v>64</v>
      </c>
      <c r="I1899" t="s">
        <v>40</v>
      </c>
      <c r="J1899" t="s">
        <v>254</v>
      </c>
      <c r="K1899" t="s">
        <v>253</v>
      </c>
      <c r="L1899" s="54">
        <v>0</v>
      </c>
      <c r="M1899" s="54">
        <v>0</v>
      </c>
      <c r="N1899" s="54">
        <v>0</v>
      </c>
      <c r="O1899" s="54">
        <v>0</v>
      </c>
      <c r="P1899" s="54">
        <v>0</v>
      </c>
      <c r="Q1899" s="54">
        <v>0</v>
      </c>
      <c r="R1899" s="54">
        <v>0</v>
      </c>
      <c r="S1899" s="54">
        <v>0</v>
      </c>
      <c r="T1899" s="54">
        <v>0</v>
      </c>
      <c r="U1899" s="54">
        <v>0</v>
      </c>
      <c r="V1899" s="54">
        <v>0</v>
      </c>
      <c r="W1899" s="54">
        <v>0</v>
      </c>
      <c r="X1899" s="54">
        <v>0</v>
      </c>
      <c r="Y1899" s="54">
        <v>0</v>
      </c>
      <c r="Z1899" s="54">
        <v>0</v>
      </c>
      <c r="AA1899" s="54">
        <v>0</v>
      </c>
      <c r="AB1899" s="54">
        <v>0</v>
      </c>
      <c r="AC1899" s="54">
        <v>0</v>
      </c>
      <c r="AD1899" s="54">
        <v>0</v>
      </c>
      <c r="AE1899" s="54">
        <v>0</v>
      </c>
      <c r="AF1899" s="54">
        <v>0</v>
      </c>
      <c r="AG1899" s="54">
        <v>0</v>
      </c>
      <c r="AH1899" s="54">
        <v>0</v>
      </c>
      <c r="AI1899" s="54">
        <v>0</v>
      </c>
      <c r="AJ1899" s="54">
        <v>0</v>
      </c>
      <c r="AK1899" s="54">
        <v>0</v>
      </c>
      <c r="AL1899" s="54">
        <v>0</v>
      </c>
      <c r="AM1899" s="54">
        <v>0</v>
      </c>
      <c r="AN1899" s="54">
        <v>0</v>
      </c>
      <c r="AO1899" s="54">
        <v>0</v>
      </c>
      <c r="AP1899" s="54">
        <v>0</v>
      </c>
      <c r="AQ1899" s="54">
        <v>0</v>
      </c>
      <c r="AR1899" s="54">
        <v>0</v>
      </c>
      <c r="AS1899" s="54">
        <v>0</v>
      </c>
      <c r="AT1899" s="54">
        <v>0</v>
      </c>
      <c r="AU1899" s="54">
        <v>0</v>
      </c>
      <c r="AV1899" s="54">
        <v>0</v>
      </c>
      <c r="AW1899" s="54">
        <v>0</v>
      </c>
      <c r="AX1899" s="54">
        <v>0</v>
      </c>
      <c r="AY1899" s="54">
        <v>0</v>
      </c>
      <c r="AZ1899" s="54">
        <v>0</v>
      </c>
      <c r="BA1899" s="54">
        <v>0</v>
      </c>
      <c r="BB1899" s="54">
        <v>0</v>
      </c>
      <c r="BC1899" s="54">
        <v>0</v>
      </c>
      <c r="BD1899" s="54">
        <v>0</v>
      </c>
      <c r="BE1899" s="54">
        <v>0</v>
      </c>
      <c r="BF1899" s="54">
        <v>0</v>
      </c>
      <c r="BG1899" s="54">
        <v>0</v>
      </c>
      <c r="BH1899" s="54">
        <v>0</v>
      </c>
      <c r="BI1899" s="54">
        <v>0</v>
      </c>
      <c r="BJ1899" s="54">
        <v>0</v>
      </c>
      <c r="BK1899" s="54">
        <v>0</v>
      </c>
      <c r="BL1899" s="54">
        <v>0</v>
      </c>
      <c r="BM1899" s="54">
        <v>0</v>
      </c>
      <c r="BO1899" s="53">
        <f t="shared" si="1590"/>
        <v>0</v>
      </c>
      <c r="BP1899" s="53">
        <f t="shared" si="1591"/>
        <v>0</v>
      </c>
      <c r="BQ1899" s="53">
        <f t="shared" si="1592"/>
        <v>0</v>
      </c>
      <c r="BR1899" s="53">
        <f t="shared" si="1593"/>
        <v>0</v>
      </c>
      <c r="BS1899" s="53">
        <f t="shared" si="1594"/>
        <v>0</v>
      </c>
      <c r="BT1899" s="53">
        <f t="shared" si="1595"/>
        <v>0</v>
      </c>
      <c r="BU1899" s="53">
        <f t="shared" si="1596"/>
        <v>0</v>
      </c>
      <c r="BV1899" s="53">
        <f t="shared" si="1597"/>
        <v>0</v>
      </c>
      <c r="BW1899" s="53">
        <f t="shared" si="1598"/>
        <v>0</v>
      </c>
      <c r="BX1899" s="53">
        <f t="shared" si="1599"/>
        <v>0</v>
      </c>
      <c r="BY1899" s="53">
        <f t="shared" si="1600"/>
        <v>0</v>
      </c>
      <c r="BZ1899" s="53">
        <f t="shared" si="1601"/>
        <v>0</v>
      </c>
      <c r="CA1899" s="53">
        <f t="shared" si="1602"/>
        <v>0</v>
      </c>
      <c r="CB1899" s="53">
        <f t="shared" si="1603"/>
        <v>0</v>
      </c>
      <c r="CC1899" s="53">
        <f t="shared" si="1604"/>
        <v>0</v>
      </c>
      <c r="CD1899" s="53">
        <f t="shared" si="1605"/>
        <v>0</v>
      </c>
      <c r="CE1899" s="53">
        <f t="shared" si="1606"/>
        <v>0</v>
      </c>
      <c r="CF1899" s="53">
        <f t="shared" si="1607"/>
        <v>0</v>
      </c>
      <c r="CG1899" s="53">
        <f t="shared" si="1608"/>
        <v>0</v>
      </c>
      <c r="CH1899" s="53">
        <f t="shared" si="1609"/>
        <v>0</v>
      </c>
      <c r="CI1899" s="53">
        <f t="shared" si="1610"/>
        <v>0</v>
      </c>
      <c r="CJ1899" s="53">
        <f t="shared" si="1611"/>
        <v>0</v>
      </c>
      <c r="CK1899" s="53">
        <f t="shared" si="1612"/>
        <v>0</v>
      </c>
      <c r="CL1899" s="53">
        <f t="shared" si="1613"/>
        <v>0</v>
      </c>
      <c r="CM1899" s="53">
        <f t="shared" si="1614"/>
        <v>0</v>
      </c>
      <c r="CN1899" s="53">
        <f t="shared" si="1615"/>
        <v>0</v>
      </c>
      <c r="CO1899" s="53">
        <f t="shared" si="1616"/>
        <v>0</v>
      </c>
      <c r="CP1899" s="53">
        <f t="shared" si="1617"/>
        <v>0</v>
      </c>
      <c r="CQ1899" s="53">
        <f t="shared" si="1618"/>
        <v>0</v>
      </c>
      <c r="CR1899" s="53">
        <f t="shared" si="1619"/>
        <v>0</v>
      </c>
      <c r="CS1899" s="53">
        <f t="shared" si="1620"/>
        <v>0</v>
      </c>
      <c r="CT1899" s="53">
        <f t="shared" si="1621"/>
        <v>0</v>
      </c>
      <c r="CU1899" s="53">
        <f t="shared" si="1622"/>
        <v>0</v>
      </c>
      <c r="CV1899" s="53">
        <f t="shared" si="1623"/>
        <v>0</v>
      </c>
      <c r="CW1899" s="53">
        <f t="shared" si="1624"/>
        <v>0</v>
      </c>
      <c r="CX1899" s="53">
        <f t="shared" si="1625"/>
        <v>0</v>
      </c>
      <c r="CY1899" s="53">
        <f t="shared" si="1626"/>
        <v>0</v>
      </c>
      <c r="CZ1899" s="53">
        <f t="shared" si="1627"/>
        <v>0</v>
      </c>
      <c r="DA1899" s="53">
        <f t="shared" si="1628"/>
        <v>0</v>
      </c>
      <c r="DB1899" s="53">
        <f t="shared" si="1629"/>
        <v>0</v>
      </c>
      <c r="DC1899" s="53">
        <f t="shared" si="1630"/>
        <v>0</v>
      </c>
      <c r="DD1899" s="53">
        <f t="shared" si="1631"/>
        <v>0</v>
      </c>
      <c r="DE1899" s="53">
        <f t="shared" si="1632"/>
        <v>0</v>
      </c>
      <c r="DF1899" s="53">
        <f t="shared" si="1633"/>
        <v>0</v>
      </c>
      <c r="DG1899" s="53">
        <f t="shared" si="1634"/>
        <v>0</v>
      </c>
      <c r="DH1899" s="53">
        <f t="shared" si="1635"/>
        <v>0</v>
      </c>
      <c r="DI1899" s="53">
        <f t="shared" si="1636"/>
        <v>0</v>
      </c>
      <c r="DJ1899" s="53">
        <f t="shared" si="1637"/>
        <v>0</v>
      </c>
      <c r="DK1899" s="53">
        <f t="shared" si="1638"/>
        <v>0</v>
      </c>
      <c r="DL1899" s="53">
        <f t="shared" si="1639"/>
        <v>0</v>
      </c>
      <c r="DM1899" s="53">
        <f t="shared" si="1640"/>
        <v>0</v>
      </c>
      <c r="DN1899" s="53">
        <f t="shared" si="1641"/>
        <v>0</v>
      </c>
      <c r="DO1899" s="53">
        <f t="shared" si="1642"/>
        <v>0</v>
      </c>
    </row>
    <row r="1900" spans="1:119" x14ac:dyDescent="0.25">
      <c r="A1900" t="s">
        <v>29</v>
      </c>
      <c r="B1900">
        <v>194</v>
      </c>
      <c r="C1900" t="s">
        <v>141</v>
      </c>
      <c r="D1900" t="s">
        <v>40</v>
      </c>
      <c r="E1900" t="s">
        <v>84</v>
      </c>
      <c r="F1900" t="s">
        <v>35</v>
      </c>
      <c r="G1900" t="s">
        <v>77</v>
      </c>
      <c r="H1900" t="s">
        <v>64</v>
      </c>
      <c r="I1900" t="s">
        <v>40</v>
      </c>
      <c r="J1900" t="s">
        <v>254</v>
      </c>
      <c r="K1900" t="s">
        <v>253</v>
      </c>
      <c r="L1900" s="54">
        <v>0</v>
      </c>
      <c r="M1900" s="54">
        <v>0</v>
      </c>
      <c r="N1900" s="54">
        <v>0</v>
      </c>
      <c r="O1900" s="54">
        <v>0</v>
      </c>
      <c r="P1900" s="54">
        <v>0</v>
      </c>
      <c r="Q1900" s="54">
        <v>0</v>
      </c>
      <c r="R1900" s="54">
        <v>0</v>
      </c>
      <c r="S1900" s="54">
        <v>0</v>
      </c>
      <c r="T1900" s="54">
        <v>0</v>
      </c>
      <c r="U1900" s="54">
        <v>0</v>
      </c>
      <c r="V1900" s="54">
        <v>0</v>
      </c>
      <c r="W1900" s="54">
        <v>0</v>
      </c>
      <c r="X1900" s="54">
        <v>0</v>
      </c>
      <c r="Y1900" s="54">
        <v>0</v>
      </c>
      <c r="Z1900" s="54">
        <v>0</v>
      </c>
      <c r="AA1900" s="54">
        <v>0</v>
      </c>
      <c r="AB1900" s="54">
        <v>0</v>
      </c>
      <c r="AC1900" s="54">
        <v>0</v>
      </c>
      <c r="AD1900" s="54">
        <v>0</v>
      </c>
      <c r="AE1900" s="54">
        <v>0</v>
      </c>
      <c r="AF1900" s="54">
        <v>0</v>
      </c>
      <c r="AG1900" s="54">
        <v>0</v>
      </c>
      <c r="AH1900" s="54">
        <v>0</v>
      </c>
      <c r="AI1900" s="54">
        <v>0</v>
      </c>
      <c r="AJ1900" s="54">
        <v>0</v>
      </c>
      <c r="AK1900" s="54">
        <v>0</v>
      </c>
      <c r="AL1900" s="54">
        <v>0</v>
      </c>
      <c r="AM1900" s="54">
        <v>0</v>
      </c>
      <c r="AN1900" s="54">
        <v>0</v>
      </c>
      <c r="AO1900" s="54">
        <v>0</v>
      </c>
      <c r="AP1900" s="54">
        <v>0</v>
      </c>
      <c r="AQ1900" s="54">
        <v>0</v>
      </c>
      <c r="AR1900" s="54">
        <v>0</v>
      </c>
      <c r="AS1900" s="54">
        <v>0</v>
      </c>
      <c r="AT1900" s="54">
        <v>0</v>
      </c>
      <c r="AU1900" s="54">
        <v>0</v>
      </c>
      <c r="AV1900" s="54">
        <v>0</v>
      </c>
      <c r="AW1900" s="54">
        <v>0</v>
      </c>
      <c r="AX1900" s="54">
        <v>0</v>
      </c>
      <c r="AY1900" s="54">
        <v>0</v>
      </c>
      <c r="AZ1900" s="54">
        <v>0</v>
      </c>
      <c r="BA1900" s="54">
        <v>0</v>
      </c>
      <c r="BB1900" s="54">
        <v>0</v>
      </c>
      <c r="BC1900" s="54">
        <v>0</v>
      </c>
      <c r="BD1900" s="54">
        <v>0</v>
      </c>
      <c r="BE1900" s="54">
        <v>0</v>
      </c>
      <c r="BF1900" s="54">
        <v>0</v>
      </c>
      <c r="BG1900" s="54">
        <v>0</v>
      </c>
      <c r="BH1900" s="54">
        <v>0</v>
      </c>
      <c r="BI1900" s="54">
        <v>0</v>
      </c>
      <c r="BJ1900" s="54">
        <v>0</v>
      </c>
      <c r="BK1900" s="54">
        <v>0</v>
      </c>
      <c r="BL1900" s="54">
        <v>0</v>
      </c>
      <c r="BM1900" s="54">
        <v>0</v>
      </c>
      <c r="BO1900" s="53">
        <f t="shared" si="1590"/>
        <v>0</v>
      </c>
      <c r="BP1900" s="53">
        <f t="shared" si="1591"/>
        <v>0</v>
      </c>
      <c r="BQ1900" s="53">
        <f t="shared" si="1592"/>
        <v>0</v>
      </c>
      <c r="BR1900" s="53">
        <f t="shared" si="1593"/>
        <v>0</v>
      </c>
      <c r="BS1900" s="53">
        <f t="shared" si="1594"/>
        <v>0</v>
      </c>
      <c r="BT1900" s="53">
        <f t="shared" si="1595"/>
        <v>0</v>
      </c>
      <c r="BU1900" s="53">
        <f t="shared" si="1596"/>
        <v>0</v>
      </c>
      <c r="BV1900" s="53">
        <f t="shared" si="1597"/>
        <v>0</v>
      </c>
      <c r="BW1900" s="53">
        <f t="shared" si="1598"/>
        <v>0</v>
      </c>
      <c r="BX1900" s="53">
        <f t="shared" si="1599"/>
        <v>0</v>
      </c>
      <c r="BY1900" s="53">
        <f t="shared" si="1600"/>
        <v>0</v>
      </c>
      <c r="BZ1900" s="53">
        <f t="shared" si="1601"/>
        <v>0</v>
      </c>
      <c r="CA1900" s="53">
        <f t="shared" si="1602"/>
        <v>0</v>
      </c>
      <c r="CB1900" s="53">
        <f t="shared" si="1603"/>
        <v>0</v>
      </c>
      <c r="CC1900" s="53">
        <f t="shared" si="1604"/>
        <v>0</v>
      </c>
      <c r="CD1900" s="53">
        <f t="shared" si="1605"/>
        <v>0</v>
      </c>
      <c r="CE1900" s="53">
        <f t="shared" si="1606"/>
        <v>0</v>
      </c>
      <c r="CF1900" s="53">
        <f t="shared" si="1607"/>
        <v>0</v>
      </c>
      <c r="CG1900" s="53">
        <f t="shared" si="1608"/>
        <v>0</v>
      </c>
      <c r="CH1900" s="53">
        <f t="shared" si="1609"/>
        <v>0</v>
      </c>
      <c r="CI1900" s="53">
        <f t="shared" si="1610"/>
        <v>0</v>
      </c>
      <c r="CJ1900" s="53">
        <f t="shared" si="1611"/>
        <v>0</v>
      </c>
      <c r="CK1900" s="53">
        <f t="shared" si="1612"/>
        <v>0</v>
      </c>
      <c r="CL1900" s="53">
        <f t="shared" si="1613"/>
        <v>0</v>
      </c>
      <c r="CM1900" s="53">
        <f t="shared" si="1614"/>
        <v>0</v>
      </c>
      <c r="CN1900" s="53">
        <f t="shared" si="1615"/>
        <v>0</v>
      </c>
      <c r="CO1900" s="53">
        <f t="shared" si="1616"/>
        <v>0</v>
      </c>
      <c r="CP1900" s="53">
        <f t="shared" si="1617"/>
        <v>0</v>
      </c>
      <c r="CQ1900" s="53">
        <f t="shared" si="1618"/>
        <v>0</v>
      </c>
      <c r="CR1900" s="53">
        <f t="shared" si="1619"/>
        <v>0</v>
      </c>
      <c r="CS1900" s="53">
        <f t="shared" si="1620"/>
        <v>0</v>
      </c>
      <c r="CT1900" s="53">
        <f t="shared" si="1621"/>
        <v>0</v>
      </c>
      <c r="CU1900" s="53">
        <f t="shared" si="1622"/>
        <v>0</v>
      </c>
      <c r="CV1900" s="53">
        <f t="shared" si="1623"/>
        <v>0</v>
      </c>
      <c r="CW1900" s="53">
        <f t="shared" si="1624"/>
        <v>0</v>
      </c>
      <c r="CX1900" s="53">
        <f t="shared" si="1625"/>
        <v>0</v>
      </c>
      <c r="CY1900" s="53">
        <f t="shared" si="1626"/>
        <v>0</v>
      </c>
      <c r="CZ1900" s="53">
        <f t="shared" si="1627"/>
        <v>0</v>
      </c>
      <c r="DA1900" s="53">
        <f t="shared" si="1628"/>
        <v>0</v>
      </c>
      <c r="DB1900" s="53">
        <f t="shared" si="1629"/>
        <v>0</v>
      </c>
      <c r="DC1900" s="53">
        <f t="shared" si="1630"/>
        <v>0</v>
      </c>
      <c r="DD1900" s="53">
        <f t="shared" si="1631"/>
        <v>0</v>
      </c>
      <c r="DE1900" s="53">
        <f t="shared" si="1632"/>
        <v>0</v>
      </c>
      <c r="DF1900" s="53">
        <f t="shared" si="1633"/>
        <v>0</v>
      </c>
      <c r="DG1900" s="53">
        <f t="shared" si="1634"/>
        <v>0</v>
      </c>
      <c r="DH1900" s="53">
        <f t="shared" si="1635"/>
        <v>0</v>
      </c>
      <c r="DI1900" s="53">
        <f t="shared" si="1636"/>
        <v>0</v>
      </c>
      <c r="DJ1900" s="53">
        <f t="shared" si="1637"/>
        <v>0</v>
      </c>
      <c r="DK1900" s="53">
        <f t="shared" si="1638"/>
        <v>0</v>
      </c>
      <c r="DL1900" s="53">
        <f t="shared" si="1639"/>
        <v>0</v>
      </c>
      <c r="DM1900" s="53">
        <f t="shared" si="1640"/>
        <v>0</v>
      </c>
      <c r="DN1900" s="53">
        <f t="shared" si="1641"/>
        <v>0</v>
      </c>
      <c r="DO1900" s="53">
        <f t="shared" si="1642"/>
        <v>0</v>
      </c>
    </row>
    <row r="1901" spans="1:119" x14ac:dyDescent="0.25">
      <c r="A1901" t="s">
        <v>29</v>
      </c>
      <c r="B1901">
        <v>195</v>
      </c>
      <c r="C1901" t="s">
        <v>141</v>
      </c>
      <c r="D1901" t="s">
        <v>151</v>
      </c>
      <c r="E1901" t="s">
        <v>173</v>
      </c>
      <c r="F1901" t="s">
        <v>56</v>
      </c>
      <c r="G1901" t="s">
        <v>174</v>
      </c>
      <c r="H1901" t="s">
        <v>64</v>
      </c>
      <c r="I1901" t="s">
        <v>40</v>
      </c>
      <c r="J1901" t="s">
        <v>254</v>
      </c>
      <c r="K1901" t="s">
        <v>253</v>
      </c>
      <c r="L1901" s="54">
        <v>0</v>
      </c>
      <c r="M1901" s="54">
        <v>0</v>
      </c>
      <c r="N1901" s="54">
        <v>0</v>
      </c>
      <c r="O1901" s="54">
        <v>0</v>
      </c>
      <c r="P1901" s="54">
        <v>0</v>
      </c>
      <c r="Q1901" s="54">
        <v>0</v>
      </c>
      <c r="R1901" s="54">
        <v>0</v>
      </c>
      <c r="S1901" s="54">
        <v>0</v>
      </c>
      <c r="T1901" s="54">
        <v>0</v>
      </c>
      <c r="U1901" s="54">
        <v>0</v>
      </c>
      <c r="V1901" s="54">
        <v>0</v>
      </c>
      <c r="W1901" s="54">
        <v>0</v>
      </c>
      <c r="X1901" s="54">
        <v>0</v>
      </c>
      <c r="Y1901" s="54">
        <v>0</v>
      </c>
      <c r="Z1901" s="54">
        <v>0</v>
      </c>
      <c r="AA1901" s="54">
        <v>0</v>
      </c>
      <c r="AB1901" s="54">
        <v>0</v>
      </c>
      <c r="AC1901" s="54">
        <v>0</v>
      </c>
      <c r="AD1901" s="54">
        <v>0</v>
      </c>
      <c r="AE1901" s="54">
        <v>0</v>
      </c>
      <c r="AF1901" s="54">
        <v>0</v>
      </c>
      <c r="AG1901" s="54">
        <v>0</v>
      </c>
      <c r="AH1901" s="54">
        <v>0</v>
      </c>
      <c r="AI1901" s="54">
        <v>0</v>
      </c>
      <c r="AJ1901" s="54">
        <v>0</v>
      </c>
      <c r="AK1901" s="54">
        <v>0</v>
      </c>
      <c r="AL1901" s="54">
        <v>0</v>
      </c>
      <c r="AM1901" s="54">
        <v>0</v>
      </c>
      <c r="AN1901" s="54">
        <v>0</v>
      </c>
      <c r="AO1901" s="54">
        <v>0</v>
      </c>
      <c r="AP1901" s="54">
        <v>0</v>
      </c>
      <c r="AQ1901" s="54">
        <v>0</v>
      </c>
      <c r="AR1901" s="54">
        <v>0</v>
      </c>
      <c r="AS1901" s="54">
        <v>0</v>
      </c>
      <c r="AT1901" s="54">
        <v>0</v>
      </c>
      <c r="AU1901" s="54">
        <v>0</v>
      </c>
      <c r="AV1901" s="54">
        <v>0</v>
      </c>
      <c r="AW1901" s="54">
        <v>0</v>
      </c>
      <c r="AX1901" s="54">
        <v>0</v>
      </c>
      <c r="AY1901" s="54">
        <v>0</v>
      </c>
      <c r="AZ1901" s="54">
        <v>0</v>
      </c>
      <c r="BA1901" s="54">
        <v>0</v>
      </c>
      <c r="BB1901" s="54">
        <v>0</v>
      </c>
      <c r="BC1901" s="54">
        <v>0</v>
      </c>
      <c r="BD1901" s="54">
        <v>0</v>
      </c>
      <c r="BE1901" s="54">
        <v>0</v>
      </c>
      <c r="BF1901" s="54">
        <v>0</v>
      </c>
      <c r="BG1901" s="54">
        <v>0</v>
      </c>
      <c r="BH1901" s="54">
        <v>0</v>
      </c>
      <c r="BI1901" s="54">
        <v>0</v>
      </c>
      <c r="BJ1901" s="54">
        <v>0</v>
      </c>
      <c r="BK1901" s="54">
        <v>0</v>
      </c>
      <c r="BL1901" s="54">
        <v>0</v>
      </c>
      <c r="BM1901" s="54">
        <v>0</v>
      </c>
      <c r="BO1901" s="53">
        <f t="shared" si="1590"/>
        <v>0</v>
      </c>
      <c r="BP1901" s="53">
        <f t="shared" si="1591"/>
        <v>0</v>
      </c>
      <c r="BQ1901" s="53">
        <f t="shared" si="1592"/>
        <v>0</v>
      </c>
      <c r="BR1901" s="53">
        <f t="shared" si="1593"/>
        <v>0</v>
      </c>
      <c r="BS1901" s="53">
        <f t="shared" si="1594"/>
        <v>0</v>
      </c>
      <c r="BT1901" s="53">
        <f t="shared" si="1595"/>
        <v>0</v>
      </c>
      <c r="BU1901" s="53">
        <f t="shared" si="1596"/>
        <v>0</v>
      </c>
      <c r="BV1901" s="53">
        <f t="shared" si="1597"/>
        <v>0</v>
      </c>
      <c r="BW1901" s="53">
        <f t="shared" si="1598"/>
        <v>0</v>
      </c>
      <c r="BX1901" s="53">
        <f t="shared" si="1599"/>
        <v>0</v>
      </c>
      <c r="BY1901" s="53">
        <f t="shared" si="1600"/>
        <v>0</v>
      </c>
      <c r="BZ1901" s="53">
        <f t="shared" si="1601"/>
        <v>0</v>
      </c>
      <c r="CA1901" s="53">
        <f t="shared" si="1602"/>
        <v>0</v>
      </c>
      <c r="CB1901" s="53">
        <f t="shared" si="1603"/>
        <v>0</v>
      </c>
      <c r="CC1901" s="53">
        <f t="shared" si="1604"/>
        <v>0</v>
      </c>
      <c r="CD1901" s="53">
        <f t="shared" si="1605"/>
        <v>0</v>
      </c>
      <c r="CE1901" s="53">
        <f t="shared" si="1606"/>
        <v>0</v>
      </c>
      <c r="CF1901" s="53">
        <f t="shared" si="1607"/>
        <v>0</v>
      </c>
      <c r="CG1901" s="53">
        <f t="shared" si="1608"/>
        <v>0</v>
      </c>
      <c r="CH1901" s="53">
        <f t="shared" si="1609"/>
        <v>0</v>
      </c>
      <c r="CI1901" s="53">
        <f t="shared" si="1610"/>
        <v>0</v>
      </c>
      <c r="CJ1901" s="53">
        <f t="shared" si="1611"/>
        <v>0</v>
      </c>
      <c r="CK1901" s="53">
        <f t="shared" si="1612"/>
        <v>0</v>
      </c>
      <c r="CL1901" s="53">
        <f t="shared" si="1613"/>
        <v>0</v>
      </c>
      <c r="CM1901" s="53">
        <f t="shared" si="1614"/>
        <v>0</v>
      </c>
      <c r="CN1901" s="53">
        <f t="shared" si="1615"/>
        <v>0</v>
      </c>
      <c r="CO1901" s="53">
        <f t="shared" si="1616"/>
        <v>0</v>
      </c>
      <c r="CP1901" s="53">
        <f t="shared" si="1617"/>
        <v>0</v>
      </c>
      <c r="CQ1901" s="53">
        <f t="shared" si="1618"/>
        <v>0</v>
      </c>
      <c r="CR1901" s="53">
        <f t="shared" si="1619"/>
        <v>0</v>
      </c>
      <c r="CS1901" s="53">
        <f t="shared" si="1620"/>
        <v>0</v>
      </c>
      <c r="CT1901" s="53">
        <f t="shared" si="1621"/>
        <v>0</v>
      </c>
      <c r="CU1901" s="53">
        <f t="shared" si="1622"/>
        <v>0</v>
      </c>
      <c r="CV1901" s="53">
        <f t="shared" si="1623"/>
        <v>0</v>
      </c>
      <c r="CW1901" s="53">
        <f t="shared" si="1624"/>
        <v>0</v>
      </c>
      <c r="CX1901" s="53">
        <f t="shared" si="1625"/>
        <v>0</v>
      </c>
      <c r="CY1901" s="53">
        <f t="shared" si="1626"/>
        <v>0</v>
      </c>
      <c r="CZ1901" s="53">
        <f t="shared" si="1627"/>
        <v>0</v>
      </c>
      <c r="DA1901" s="53">
        <f t="shared" si="1628"/>
        <v>0</v>
      </c>
      <c r="DB1901" s="53">
        <f t="shared" si="1629"/>
        <v>0</v>
      </c>
      <c r="DC1901" s="53">
        <f t="shared" si="1630"/>
        <v>0</v>
      </c>
      <c r="DD1901" s="53">
        <f t="shared" si="1631"/>
        <v>0</v>
      </c>
      <c r="DE1901" s="53">
        <f t="shared" si="1632"/>
        <v>0</v>
      </c>
      <c r="DF1901" s="53">
        <f t="shared" si="1633"/>
        <v>0</v>
      </c>
      <c r="DG1901" s="53">
        <f t="shared" si="1634"/>
        <v>0</v>
      </c>
      <c r="DH1901" s="53">
        <f t="shared" si="1635"/>
        <v>0</v>
      </c>
      <c r="DI1901" s="53">
        <f t="shared" si="1636"/>
        <v>0</v>
      </c>
      <c r="DJ1901" s="53">
        <f t="shared" si="1637"/>
        <v>0</v>
      </c>
      <c r="DK1901" s="53">
        <f t="shared" si="1638"/>
        <v>0</v>
      </c>
      <c r="DL1901" s="53">
        <f t="shared" si="1639"/>
        <v>0</v>
      </c>
      <c r="DM1901" s="53">
        <f t="shared" si="1640"/>
        <v>0</v>
      </c>
      <c r="DN1901" s="53">
        <f t="shared" si="1641"/>
        <v>0</v>
      </c>
      <c r="DO1901" s="53">
        <f t="shared" si="1642"/>
        <v>0</v>
      </c>
    </row>
    <row r="1902" spans="1:119" x14ac:dyDescent="0.25">
      <c r="A1902" t="s">
        <v>29</v>
      </c>
      <c r="B1902">
        <v>196</v>
      </c>
      <c r="C1902" t="s">
        <v>141</v>
      </c>
      <c r="D1902" t="s">
        <v>151</v>
      </c>
      <c r="E1902" t="s">
        <v>175</v>
      </c>
      <c r="F1902" t="s">
        <v>56</v>
      </c>
      <c r="G1902" t="s">
        <v>174</v>
      </c>
      <c r="H1902" t="s">
        <v>64</v>
      </c>
      <c r="I1902" t="s">
        <v>40</v>
      </c>
      <c r="J1902" t="s">
        <v>254</v>
      </c>
      <c r="K1902" t="s">
        <v>253</v>
      </c>
      <c r="L1902" s="54">
        <v>0</v>
      </c>
      <c r="M1902" s="54">
        <v>0</v>
      </c>
      <c r="N1902" s="54">
        <v>0</v>
      </c>
      <c r="O1902" s="54">
        <v>0</v>
      </c>
      <c r="P1902" s="54">
        <v>0</v>
      </c>
      <c r="Q1902" s="54">
        <v>0</v>
      </c>
      <c r="R1902" s="54">
        <v>0</v>
      </c>
      <c r="S1902" s="54">
        <v>0</v>
      </c>
      <c r="T1902" s="54">
        <v>0</v>
      </c>
      <c r="U1902" s="54">
        <v>0</v>
      </c>
      <c r="V1902" s="54">
        <v>0</v>
      </c>
      <c r="W1902" s="54">
        <v>0</v>
      </c>
      <c r="X1902" s="54">
        <v>0</v>
      </c>
      <c r="Y1902" s="54">
        <v>0</v>
      </c>
      <c r="Z1902" s="54">
        <v>0</v>
      </c>
      <c r="AA1902" s="54">
        <v>0</v>
      </c>
      <c r="AB1902" s="54">
        <v>0</v>
      </c>
      <c r="AC1902" s="54">
        <v>0</v>
      </c>
      <c r="AD1902" s="54">
        <v>0</v>
      </c>
      <c r="AE1902" s="54">
        <v>0</v>
      </c>
      <c r="AF1902" s="54">
        <v>0</v>
      </c>
      <c r="AG1902" s="54">
        <v>0</v>
      </c>
      <c r="AH1902" s="54">
        <v>0</v>
      </c>
      <c r="AI1902" s="54">
        <v>0</v>
      </c>
      <c r="AJ1902" s="54">
        <v>0</v>
      </c>
      <c r="AK1902" s="54">
        <v>0</v>
      </c>
      <c r="AL1902" s="54">
        <v>0</v>
      </c>
      <c r="AM1902" s="54">
        <v>0</v>
      </c>
      <c r="AN1902" s="54">
        <v>0</v>
      </c>
      <c r="AO1902" s="54">
        <v>0</v>
      </c>
      <c r="AP1902" s="54">
        <v>0</v>
      </c>
      <c r="AQ1902" s="54">
        <v>0</v>
      </c>
      <c r="AR1902" s="54">
        <v>0</v>
      </c>
      <c r="AS1902" s="54">
        <v>0</v>
      </c>
      <c r="AT1902" s="54">
        <v>0</v>
      </c>
      <c r="AU1902" s="54">
        <v>0</v>
      </c>
      <c r="AV1902" s="54">
        <v>0</v>
      </c>
      <c r="AW1902" s="54">
        <v>0</v>
      </c>
      <c r="AX1902" s="54">
        <v>0</v>
      </c>
      <c r="AY1902" s="54">
        <v>0</v>
      </c>
      <c r="AZ1902" s="54">
        <v>0</v>
      </c>
      <c r="BA1902" s="54">
        <v>0</v>
      </c>
      <c r="BB1902" s="54">
        <v>0</v>
      </c>
      <c r="BC1902" s="54">
        <v>0</v>
      </c>
      <c r="BD1902" s="54">
        <v>0</v>
      </c>
      <c r="BE1902" s="54">
        <v>0</v>
      </c>
      <c r="BF1902" s="54">
        <v>0</v>
      </c>
      <c r="BG1902" s="54">
        <v>0</v>
      </c>
      <c r="BH1902" s="54">
        <v>0</v>
      </c>
      <c r="BI1902" s="54">
        <v>0</v>
      </c>
      <c r="BJ1902" s="54">
        <v>0</v>
      </c>
      <c r="BK1902" s="54">
        <v>0</v>
      </c>
      <c r="BL1902" s="54">
        <v>0</v>
      </c>
      <c r="BM1902" s="54">
        <v>0</v>
      </c>
      <c r="BO1902" s="53">
        <f t="shared" si="1590"/>
        <v>0</v>
      </c>
      <c r="BP1902" s="53">
        <f t="shared" si="1591"/>
        <v>0</v>
      </c>
      <c r="BQ1902" s="53">
        <f t="shared" si="1592"/>
        <v>0</v>
      </c>
      <c r="BR1902" s="53">
        <f t="shared" si="1593"/>
        <v>0</v>
      </c>
      <c r="BS1902" s="53">
        <f t="shared" si="1594"/>
        <v>0</v>
      </c>
      <c r="BT1902" s="53">
        <f t="shared" si="1595"/>
        <v>0</v>
      </c>
      <c r="BU1902" s="53">
        <f t="shared" si="1596"/>
        <v>0</v>
      </c>
      <c r="BV1902" s="53">
        <f t="shared" si="1597"/>
        <v>0</v>
      </c>
      <c r="BW1902" s="53">
        <f t="shared" si="1598"/>
        <v>0</v>
      </c>
      <c r="BX1902" s="53">
        <f t="shared" si="1599"/>
        <v>0</v>
      </c>
      <c r="BY1902" s="53">
        <f t="shared" si="1600"/>
        <v>0</v>
      </c>
      <c r="BZ1902" s="53">
        <f t="shared" si="1601"/>
        <v>0</v>
      </c>
      <c r="CA1902" s="53">
        <f t="shared" si="1602"/>
        <v>0</v>
      </c>
      <c r="CB1902" s="53">
        <f t="shared" si="1603"/>
        <v>0</v>
      </c>
      <c r="CC1902" s="53">
        <f t="shared" si="1604"/>
        <v>0</v>
      </c>
      <c r="CD1902" s="53">
        <f t="shared" si="1605"/>
        <v>0</v>
      </c>
      <c r="CE1902" s="53">
        <f t="shared" si="1606"/>
        <v>0</v>
      </c>
      <c r="CF1902" s="53">
        <f t="shared" si="1607"/>
        <v>0</v>
      </c>
      <c r="CG1902" s="53">
        <f t="shared" si="1608"/>
        <v>0</v>
      </c>
      <c r="CH1902" s="53">
        <f t="shared" si="1609"/>
        <v>0</v>
      </c>
      <c r="CI1902" s="53">
        <f t="shared" si="1610"/>
        <v>0</v>
      </c>
      <c r="CJ1902" s="53">
        <f t="shared" si="1611"/>
        <v>0</v>
      </c>
      <c r="CK1902" s="53">
        <f t="shared" si="1612"/>
        <v>0</v>
      </c>
      <c r="CL1902" s="53">
        <f t="shared" si="1613"/>
        <v>0</v>
      </c>
      <c r="CM1902" s="53">
        <f t="shared" si="1614"/>
        <v>0</v>
      </c>
      <c r="CN1902" s="53">
        <f t="shared" si="1615"/>
        <v>0</v>
      </c>
      <c r="CO1902" s="53">
        <f t="shared" si="1616"/>
        <v>0</v>
      </c>
      <c r="CP1902" s="53">
        <f t="shared" si="1617"/>
        <v>0</v>
      </c>
      <c r="CQ1902" s="53">
        <f t="shared" si="1618"/>
        <v>0</v>
      </c>
      <c r="CR1902" s="53">
        <f t="shared" si="1619"/>
        <v>0</v>
      </c>
      <c r="CS1902" s="53">
        <f t="shared" si="1620"/>
        <v>0</v>
      </c>
      <c r="CT1902" s="53">
        <f t="shared" si="1621"/>
        <v>0</v>
      </c>
      <c r="CU1902" s="53">
        <f t="shared" si="1622"/>
        <v>0</v>
      </c>
      <c r="CV1902" s="53">
        <f t="shared" si="1623"/>
        <v>0</v>
      </c>
      <c r="CW1902" s="53">
        <f t="shared" si="1624"/>
        <v>0</v>
      </c>
      <c r="CX1902" s="53">
        <f t="shared" si="1625"/>
        <v>0</v>
      </c>
      <c r="CY1902" s="53">
        <f t="shared" si="1626"/>
        <v>0</v>
      </c>
      <c r="CZ1902" s="53">
        <f t="shared" si="1627"/>
        <v>0</v>
      </c>
      <c r="DA1902" s="53">
        <f t="shared" si="1628"/>
        <v>0</v>
      </c>
      <c r="DB1902" s="53">
        <f t="shared" si="1629"/>
        <v>0</v>
      </c>
      <c r="DC1902" s="53">
        <f t="shared" si="1630"/>
        <v>0</v>
      </c>
      <c r="DD1902" s="53">
        <f t="shared" si="1631"/>
        <v>0</v>
      </c>
      <c r="DE1902" s="53">
        <f t="shared" si="1632"/>
        <v>0</v>
      </c>
      <c r="DF1902" s="53">
        <f t="shared" si="1633"/>
        <v>0</v>
      </c>
      <c r="DG1902" s="53">
        <f t="shared" si="1634"/>
        <v>0</v>
      </c>
      <c r="DH1902" s="53">
        <f t="shared" si="1635"/>
        <v>0</v>
      </c>
      <c r="DI1902" s="53">
        <f t="shared" si="1636"/>
        <v>0</v>
      </c>
      <c r="DJ1902" s="53">
        <f t="shared" si="1637"/>
        <v>0</v>
      </c>
      <c r="DK1902" s="53">
        <f t="shared" si="1638"/>
        <v>0</v>
      </c>
      <c r="DL1902" s="53">
        <f t="shared" si="1639"/>
        <v>0</v>
      </c>
      <c r="DM1902" s="53">
        <f t="shared" si="1640"/>
        <v>0</v>
      </c>
      <c r="DN1902" s="53">
        <f t="shared" si="1641"/>
        <v>0</v>
      </c>
      <c r="DO1902" s="53">
        <f t="shared" si="1642"/>
        <v>0</v>
      </c>
    </row>
    <row r="1903" spans="1:119" x14ac:dyDescent="0.25">
      <c r="A1903" t="s">
        <v>29</v>
      </c>
      <c r="B1903">
        <v>197</v>
      </c>
      <c r="C1903" t="s">
        <v>141</v>
      </c>
      <c r="D1903" t="s">
        <v>151</v>
      </c>
      <c r="E1903" t="s">
        <v>176</v>
      </c>
      <c r="F1903" t="s">
        <v>56</v>
      </c>
      <c r="G1903" t="s">
        <v>174</v>
      </c>
      <c r="H1903" t="s">
        <v>64</v>
      </c>
      <c r="I1903" t="s">
        <v>40</v>
      </c>
      <c r="J1903" t="s">
        <v>254</v>
      </c>
      <c r="K1903" t="s">
        <v>253</v>
      </c>
      <c r="L1903" s="54">
        <v>0</v>
      </c>
      <c r="M1903" s="54">
        <v>0</v>
      </c>
      <c r="N1903" s="54">
        <v>0</v>
      </c>
      <c r="O1903" s="54">
        <v>0</v>
      </c>
      <c r="P1903" s="54">
        <v>0</v>
      </c>
      <c r="Q1903" s="54">
        <v>0</v>
      </c>
      <c r="R1903" s="54">
        <v>0</v>
      </c>
      <c r="S1903" s="54">
        <v>0</v>
      </c>
      <c r="T1903" s="54">
        <v>0</v>
      </c>
      <c r="U1903" s="54">
        <v>0</v>
      </c>
      <c r="V1903" s="54">
        <v>0</v>
      </c>
      <c r="W1903" s="54">
        <v>0</v>
      </c>
      <c r="X1903" s="54">
        <v>0</v>
      </c>
      <c r="Y1903" s="54">
        <v>0</v>
      </c>
      <c r="Z1903" s="54">
        <v>0</v>
      </c>
      <c r="AA1903" s="54">
        <v>0</v>
      </c>
      <c r="AB1903" s="54">
        <v>0</v>
      </c>
      <c r="AC1903" s="54">
        <v>0</v>
      </c>
      <c r="AD1903" s="54">
        <v>0</v>
      </c>
      <c r="AE1903" s="54">
        <v>0</v>
      </c>
      <c r="AF1903" s="54">
        <v>0</v>
      </c>
      <c r="AG1903" s="54">
        <v>0</v>
      </c>
      <c r="AH1903" s="54">
        <v>0</v>
      </c>
      <c r="AI1903" s="54">
        <v>0</v>
      </c>
      <c r="AJ1903" s="54">
        <v>0</v>
      </c>
      <c r="AK1903" s="54">
        <v>0</v>
      </c>
      <c r="AL1903" s="54">
        <v>0</v>
      </c>
      <c r="AM1903" s="54">
        <v>0</v>
      </c>
      <c r="AN1903" s="54">
        <v>0</v>
      </c>
      <c r="AO1903" s="54">
        <v>0</v>
      </c>
      <c r="AP1903" s="54">
        <v>0</v>
      </c>
      <c r="AQ1903" s="54">
        <v>0</v>
      </c>
      <c r="AR1903" s="54">
        <v>0</v>
      </c>
      <c r="AS1903" s="54">
        <v>0</v>
      </c>
      <c r="AT1903" s="54">
        <v>0</v>
      </c>
      <c r="AU1903" s="54">
        <v>0</v>
      </c>
      <c r="AV1903" s="54">
        <v>0</v>
      </c>
      <c r="AW1903" s="54">
        <v>0</v>
      </c>
      <c r="AX1903" s="54">
        <v>0</v>
      </c>
      <c r="AY1903" s="54">
        <v>0</v>
      </c>
      <c r="AZ1903" s="54">
        <v>0</v>
      </c>
      <c r="BA1903" s="54">
        <v>0</v>
      </c>
      <c r="BB1903" s="54">
        <v>0</v>
      </c>
      <c r="BC1903" s="54">
        <v>0</v>
      </c>
      <c r="BD1903" s="54">
        <v>0</v>
      </c>
      <c r="BE1903" s="54">
        <v>0</v>
      </c>
      <c r="BF1903" s="54">
        <v>0</v>
      </c>
      <c r="BG1903" s="54">
        <v>0</v>
      </c>
      <c r="BH1903" s="54">
        <v>0</v>
      </c>
      <c r="BI1903" s="54">
        <v>0</v>
      </c>
      <c r="BJ1903" s="54">
        <v>0</v>
      </c>
      <c r="BK1903" s="54">
        <v>0</v>
      </c>
      <c r="BL1903" s="54">
        <v>0</v>
      </c>
      <c r="BM1903" s="54">
        <v>0</v>
      </c>
      <c r="BO1903" s="53">
        <f t="shared" si="1590"/>
        <v>0</v>
      </c>
      <c r="BP1903" s="53">
        <f t="shared" si="1591"/>
        <v>0</v>
      </c>
      <c r="BQ1903" s="53">
        <f t="shared" si="1592"/>
        <v>0</v>
      </c>
      <c r="BR1903" s="53">
        <f t="shared" si="1593"/>
        <v>0</v>
      </c>
      <c r="BS1903" s="53">
        <f t="shared" si="1594"/>
        <v>0</v>
      </c>
      <c r="BT1903" s="53">
        <f t="shared" si="1595"/>
        <v>0</v>
      </c>
      <c r="BU1903" s="53">
        <f t="shared" si="1596"/>
        <v>0</v>
      </c>
      <c r="BV1903" s="53">
        <f t="shared" si="1597"/>
        <v>0</v>
      </c>
      <c r="BW1903" s="53">
        <f t="shared" si="1598"/>
        <v>0</v>
      </c>
      <c r="BX1903" s="53">
        <f t="shared" si="1599"/>
        <v>0</v>
      </c>
      <c r="BY1903" s="53">
        <f t="shared" si="1600"/>
        <v>0</v>
      </c>
      <c r="BZ1903" s="53">
        <f t="shared" si="1601"/>
        <v>0</v>
      </c>
      <c r="CA1903" s="53">
        <f t="shared" si="1602"/>
        <v>0</v>
      </c>
      <c r="CB1903" s="53">
        <f t="shared" si="1603"/>
        <v>0</v>
      </c>
      <c r="CC1903" s="53">
        <f t="shared" si="1604"/>
        <v>0</v>
      </c>
      <c r="CD1903" s="53">
        <f t="shared" si="1605"/>
        <v>0</v>
      </c>
      <c r="CE1903" s="53">
        <f t="shared" si="1606"/>
        <v>0</v>
      </c>
      <c r="CF1903" s="53">
        <f t="shared" si="1607"/>
        <v>0</v>
      </c>
      <c r="CG1903" s="53">
        <f t="shared" si="1608"/>
        <v>0</v>
      </c>
      <c r="CH1903" s="53">
        <f t="shared" si="1609"/>
        <v>0</v>
      </c>
      <c r="CI1903" s="53">
        <f t="shared" si="1610"/>
        <v>0</v>
      </c>
      <c r="CJ1903" s="53">
        <f t="shared" si="1611"/>
        <v>0</v>
      </c>
      <c r="CK1903" s="53">
        <f t="shared" si="1612"/>
        <v>0</v>
      </c>
      <c r="CL1903" s="53">
        <f t="shared" si="1613"/>
        <v>0</v>
      </c>
      <c r="CM1903" s="53">
        <f t="shared" si="1614"/>
        <v>0</v>
      </c>
      <c r="CN1903" s="53">
        <f t="shared" si="1615"/>
        <v>0</v>
      </c>
      <c r="CO1903" s="53">
        <f t="shared" si="1616"/>
        <v>0</v>
      </c>
      <c r="CP1903" s="53">
        <f t="shared" si="1617"/>
        <v>0</v>
      </c>
      <c r="CQ1903" s="53">
        <f t="shared" si="1618"/>
        <v>0</v>
      </c>
      <c r="CR1903" s="53">
        <f t="shared" si="1619"/>
        <v>0</v>
      </c>
      <c r="CS1903" s="53">
        <f t="shared" si="1620"/>
        <v>0</v>
      </c>
      <c r="CT1903" s="53">
        <f t="shared" si="1621"/>
        <v>0</v>
      </c>
      <c r="CU1903" s="53">
        <f t="shared" si="1622"/>
        <v>0</v>
      </c>
      <c r="CV1903" s="53">
        <f t="shared" si="1623"/>
        <v>0</v>
      </c>
      <c r="CW1903" s="53">
        <f t="shared" si="1624"/>
        <v>0</v>
      </c>
      <c r="CX1903" s="53">
        <f t="shared" si="1625"/>
        <v>0</v>
      </c>
      <c r="CY1903" s="53">
        <f t="shared" si="1626"/>
        <v>0</v>
      </c>
      <c r="CZ1903" s="53">
        <f t="shared" si="1627"/>
        <v>0</v>
      </c>
      <c r="DA1903" s="53">
        <f t="shared" si="1628"/>
        <v>0</v>
      </c>
      <c r="DB1903" s="53">
        <f t="shared" si="1629"/>
        <v>0</v>
      </c>
      <c r="DC1903" s="53">
        <f t="shared" si="1630"/>
        <v>0</v>
      </c>
      <c r="DD1903" s="53">
        <f t="shared" si="1631"/>
        <v>0</v>
      </c>
      <c r="DE1903" s="53">
        <f t="shared" si="1632"/>
        <v>0</v>
      </c>
      <c r="DF1903" s="53">
        <f t="shared" si="1633"/>
        <v>0</v>
      </c>
      <c r="DG1903" s="53">
        <f t="shared" si="1634"/>
        <v>0</v>
      </c>
      <c r="DH1903" s="53">
        <f t="shared" si="1635"/>
        <v>0</v>
      </c>
      <c r="DI1903" s="53">
        <f t="shared" si="1636"/>
        <v>0</v>
      </c>
      <c r="DJ1903" s="53">
        <f t="shared" si="1637"/>
        <v>0</v>
      </c>
      <c r="DK1903" s="53">
        <f t="shared" si="1638"/>
        <v>0</v>
      </c>
      <c r="DL1903" s="53">
        <f t="shared" si="1639"/>
        <v>0</v>
      </c>
      <c r="DM1903" s="53">
        <f t="shared" si="1640"/>
        <v>0</v>
      </c>
      <c r="DN1903" s="53">
        <f t="shared" si="1641"/>
        <v>0</v>
      </c>
      <c r="DO1903" s="53">
        <f t="shared" si="1642"/>
        <v>0</v>
      </c>
    </row>
    <row r="1904" spans="1:119" x14ac:dyDescent="0.25">
      <c r="A1904" t="s">
        <v>29</v>
      </c>
      <c r="B1904">
        <v>198</v>
      </c>
      <c r="C1904" t="s">
        <v>141</v>
      </c>
      <c r="D1904" t="s">
        <v>151</v>
      </c>
      <c r="E1904" t="s">
        <v>177</v>
      </c>
      <c r="F1904" t="s">
        <v>56</v>
      </c>
      <c r="G1904" t="s">
        <v>174</v>
      </c>
      <c r="H1904" t="s">
        <v>64</v>
      </c>
      <c r="I1904" t="s">
        <v>40</v>
      </c>
      <c r="J1904" t="s">
        <v>254</v>
      </c>
      <c r="K1904" t="s">
        <v>253</v>
      </c>
      <c r="L1904" s="54">
        <v>0</v>
      </c>
      <c r="M1904" s="54">
        <v>0</v>
      </c>
      <c r="N1904" s="54">
        <v>0</v>
      </c>
      <c r="O1904" s="54">
        <v>0</v>
      </c>
      <c r="P1904" s="54">
        <v>0</v>
      </c>
      <c r="Q1904" s="54">
        <v>0</v>
      </c>
      <c r="R1904" s="54">
        <v>0</v>
      </c>
      <c r="S1904" s="54">
        <v>0</v>
      </c>
      <c r="T1904" s="54">
        <v>0</v>
      </c>
      <c r="U1904" s="54">
        <v>0</v>
      </c>
      <c r="V1904" s="54">
        <v>0</v>
      </c>
      <c r="W1904" s="54">
        <v>0</v>
      </c>
      <c r="X1904" s="54">
        <v>0</v>
      </c>
      <c r="Y1904" s="54">
        <v>0</v>
      </c>
      <c r="Z1904" s="54">
        <v>0</v>
      </c>
      <c r="AA1904" s="54">
        <v>0</v>
      </c>
      <c r="AB1904" s="54">
        <v>0</v>
      </c>
      <c r="AC1904" s="54">
        <v>0</v>
      </c>
      <c r="AD1904" s="54">
        <v>0</v>
      </c>
      <c r="AE1904" s="54">
        <v>0</v>
      </c>
      <c r="AF1904" s="54">
        <v>0</v>
      </c>
      <c r="AG1904" s="54">
        <v>0</v>
      </c>
      <c r="AH1904" s="54">
        <v>0</v>
      </c>
      <c r="AI1904" s="54">
        <v>0</v>
      </c>
      <c r="AJ1904" s="54">
        <v>0</v>
      </c>
      <c r="AK1904" s="54">
        <v>0</v>
      </c>
      <c r="AL1904" s="54">
        <v>0</v>
      </c>
      <c r="AM1904" s="54">
        <v>0</v>
      </c>
      <c r="AN1904" s="54">
        <v>0</v>
      </c>
      <c r="AO1904" s="54">
        <v>0</v>
      </c>
      <c r="AP1904" s="54">
        <v>0</v>
      </c>
      <c r="AQ1904" s="54">
        <v>0</v>
      </c>
      <c r="AR1904" s="54">
        <v>0</v>
      </c>
      <c r="AS1904" s="54">
        <v>0</v>
      </c>
      <c r="AT1904" s="54">
        <v>0</v>
      </c>
      <c r="AU1904" s="54">
        <v>0</v>
      </c>
      <c r="AV1904" s="54">
        <v>0</v>
      </c>
      <c r="AW1904" s="54">
        <v>0</v>
      </c>
      <c r="AX1904" s="54">
        <v>0</v>
      </c>
      <c r="AY1904" s="54">
        <v>0</v>
      </c>
      <c r="AZ1904" s="54">
        <v>0</v>
      </c>
      <c r="BA1904" s="54">
        <v>0</v>
      </c>
      <c r="BB1904" s="54">
        <v>0</v>
      </c>
      <c r="BC1904" s="54">
        <v>0</v>
      </c>
      <c r="BD1904" s="54">
        <v>0</v>
      </c>
      <c r="BE1904" s="54">
        <v>0</v>
      </c>
      <c r="BF1904" s="54">
        <v>0</v>
      </c>
      <c r="BG1904" s="54">
        <v>0</v>
      </c>
      <c r="BH1904" s="54">
        <v>0</v>
      </c>
      <c r="BI1904" s="54">
        <v>0</v>
      </c>
      <c r="BJ1904" s="54">
        <v>0</v>
      </c>
      <c r="BK1904" s="54">
        <v>0</v>
      </c>
      <c r="BL1904" s="54">
        <v>0</v>
      </c>
      <c r="BM1904" s="54">
        <v>0</v>
      </c>
      <c r="BO1904" s="53">
        <f t="shared" si="1590"/>
        <v>0</v>
      </c>
      <c r="BP1904" s="53">
        <f t="shared" si="1591"/>
        <v>0</v>
      </c>
      <c r="BQ1904" s="53">
        <f t="shared" si="1592"/>
        <v>0</v>
      </c>
      <c r="BR1904" s="53">
        <f t="shared" si="1593"/>
        <v>0</v>
      </c>
      <c r="BS1904" s="53">
        <f t="shared" si="1594"/>
        <v>0</v>
      </c>
      <c r="BT1904" s="53">
        <f t="shared" si="1595"/>
        <v>0</v>
      </c>
      <c r="BU1904" s="53">
        <f t="shared" si="1596"/>
        <v>0</v>
      </c>
      <c r="BV1904" s="53">
        <f t="shared" si="1597"/>
        <v>0</v>
      </c>
      <c r="BW1904" s="53">
        <f t="shared" si="1598"/>
        <v>0</v>
      </c>
      <c r="BX1904" s="53">
        <f t="shared" si="1599"/>
        <v>0</v>
      </c>
      <c r="BY1904" s="53">
        <f t="shared" si="1600"/>
        <v>0</v>
      </c>
      <c r="BZ1904" s="53">
        <f t="shared" si="1601"/>
        <v>0</v>
      </c>
      <c r="CA1904" s="53">
        <f t="shared" si="1602"/>
        <v>0</v>
      </c>
      <c r="CB1904" s="53">
        <f t="shared" si="1603"/>
        <v>0</v>
      </c>
      <c r="CC1904" s="53">
        <f t="shared" si="1604"/>
        <v>0</v>
      </c>
      <c r="CD1904" s="53">
        <f t="shared" si="1605"/>
        <v>0</v>
      </c>
      <c r="CE1904" s="53">
        <f t="shared" si="1606"/>
        <v>0</v>
      </c>
      <c r="CF1904" s="53">
        <f t="shared" si="1607"/>
        <v>0</v>
      </c>
      <c r="CG1904" s="53">
        <f t="shared" si="1608"/>
        <v>0</v>
      </c>
      <c r="CH1904" s="53">
        <f t="shared" si="1609"/>
        <v>0</v>
      </c>
      <c r="CI1904" s="53">
        <f t="shared" si="1610"/>
        <v>0</v>
      </c>
      <c r="CJ1904" s="53">
        <f t="shared" si="1611"/>
        <v>0</v>
      </c>
      <c r="CK1904" s="53">
        <f t="shared" si="1612"/>
        <v>0</v>
      </c>
      <c r="CL1904" s="53">
        <f t="shared" si="1613"/>
        <v>0</v>
      </c>
      <c r="CM1904" s="53">
        <f t="shared" si="1614"/>
        <v>0</v>
      </c>
      <c r="CN1904" s="53">
        <f t="shared" si="1615"/>
        <v>0</v>
      </c>
      <c r="CO1904" s="53">
        <f t="shared" si="1616"/>
        <v>0</v>
      </c>
      <c r="CP1904" s="53">
        <f t="shared" si="1617"/>
        <v>0</v>
      </c>
      <c r="CQ1904" s="53">
        <f t="shared" si="1618"/>
        <v>0</v>
      </c>
      <c r="CR1904" s="53">
        <f t="shared" si="1619"/>
        <v>0</v>
      </c>
      <c r="CS1904" s="53">
        <f t="shared" si="1620"/>
        <v>0</v>
      </c>
      <c r="CT1904" s="53">
        <f t="shared" si="1621"/>
        <v>0</v>
      </c>
      <c r="CU1904" s="53">
        <f t="shared" si="1622"/>
        <v>0</v>
      </c>
      <c r="CV1904" s="53">
        <f t="shared" si="1623"/>
        <v>0</v>
      </c>
      <c r="CW1904" s="53">
        <f t="shared" si="1624"/>
        <v>0</v>
      </c>
      <c r="CX1904" s="53">
        <f t="shared" si="1625"/>
        <v>0</v>
      </c>
      <c r="CY1904" s="53">
        <f t="shared" si="1626"/>
        <v>0</v>
      </c>
      <c r="CZ1904" s="53">
        <f t="shared" si="1627"/>
        <v>0</v>
      </c>
      <c r="DA1904" s="53">
        <f t="shared" si="1628"/>
        <v>0</v>
      </c>
      <c r="DB1904" s="53">
        <f t="shared" si="1629"/>
        <v>0</v>
      </c>
      <c r="DC1904" s="53">
        <f t="shared" si="1630"/>
        <v>0</v>
      </c>
      <c r="DD1904" s="53">
        <f t="shared" si="1631"/>
        <v>0</v>
      </c>
      <c r="DE1904" s="53">
        <f t="shared" si="1632"/>
        <v>0</v>
      </c>
      <c r="DF1904" s="53">
        <f t="shared" si="1633"/>
        <v>0</v>
      </c>
      <c r="DG1904" s="53">
        <f t="shared" si="1634"/>
        <v>0</v>
      </c>
      <c r="DH1904" s="53">
        <f t="shared" si="1635"/>
        <v>0</v>
      </c>
      <c r="DI1904" s="53">
        <f t="shared" si="1636"/>
        <v>0</v>
      </c>
      <c r="DJ1904" s="53">
        <f t="shared" si="1637"/>
        <v>0</v>
      </c>
      <c r="DK1904" s="53">
        <f t="shared" si="1638"/>
        <v>0</v>
      </c>
      <c r="DL1904" s="53">
        <f t="shared" si="1639"/>
        <v>0</v>
      </c>
      <c r="DM1904" s="53">
        <f t="shared" si="1640"/>
        <v>0</v>
      </c>
      <c r="DN1904" s="53">
        <f t="shared" si="1641"/>
        <v>0</v>
      </c>
      <c r="DO1904" s="53">
        <f t="shared" si="1642"/>
        <v>0</v>
      </c>
    </row>
    <row r="1905" spans="1:119" x14ac:dyDescent="0.25">
      <c r="A1905" t="s">
        <v>29</v>
      </c>
      <c r="B1905">
        <v>199</v>
      </c>
      <c r="C1905" t="s">
        <v>141</v>
      </c>
      <c r="D1905" t="s">
        <v>151</v>
      </c>
      <c r="E1905" t="s">
        <v>178</v>
      </c>
      <c r="F1905" t="s">
        <v>56</v>
      </c>
      <c r="G1905" t="s">
        <v>174</v>
      </c>
      <c r="H1905" t="s">
        <v>64</v>
      </c>
      <c r="I1905" t="s">
        <v>40</v>
      </c>
      <c r="J1905" t="s">
        <v>254</v>
      </c>
      <c r="K1905" t="s">
        <v>253</v>
      </c>
      <c r="L1905" s="54">
        <v>0</v>
      </c>
      <c r="M1905" s="54">
        <v>0</v>
      </c>
      <c r="N1905" s="54">
        <v>0</v>
      </c>
      <c r="O1905" s="54">
        <v>0</v>
      </c>
      <c r="P1905" s="54">
        <v>0</v>
      </c>
      <c r="Q1905" s="54">
        <v>0</v>
      </c>
      <c r="R1905" s="54">
        <v>0</v>
      </c>
      <c r="S1905" s="54">
        <v>0</v>
      </c>
      <c r="T1905" s="54">
        <v>0</v>
      </c>
      <c r="U1905" s="54">
        <v>0</v>
      </c>
      <c r="V1905" s="54">
        <v>0</v>
      </c>
      <c r="W1905" s="54">
        <v>0</v>
      </c>
      <c r="X1905" s="54">
        <v>0</v>
      </c>
      <c r="Y1905" s="54">
        <v>0</v>
      </c>
      <c r="Z1905" s="54">
        <v>0</v>
      </c>
      <c r="AA1905" s="54">
        <v>0</v>
      </c>
      <c r="AB1905" s="54">
        <v>0</v>
      </c>
      <c r="AC1905" s="54">
        <v>0</v>
      </c>
      <c r="AD1905" s="54">
        <v>0</v>
      </c>
      <c r="AE1905" s="54">
        <v>0</v>
      </c>
      <c r="AF1905" s="54">
        <v>0</v>
      </c>
      <c r="AG1905" s="54">
        <v>0</v>
      </c>
      <c r="AH1905" s="54">
        <v>0</v>
      </c>
      <c r="AI1905" s="54">
        <v>0</v>
      </c>
      <c r="AJ1905" s="54">
        <v>0</v>
      </c>
      <c r="AK1905" s="54">
        <v>0</v>
      </c>
      <c r="AL1905" s="54">
        <v>0</v>
      </c>
      <c r="AM1905" s="54">
        <v>0</v>
      </c>
      <c r="AN1905" s="54">
        <v>0</v>
      </c>
      <c r="AO1905" s="54">
        <v>0</v>
      </c>
      <c r="AP1905" s="54">
        <v>0</v>
      </c>
      <c r="AQ1905" s="54">
        <v>0</v>
      </c>
      <c r="AR1905" s="54">
        <v>0</v>
      </c>
      <c r="AS1905" s="54">
        <v>0</v>
      </c>
      <c r="AT1905" s="54">
        <v>0</v>
      </c>
      <c r="AU1905" s="54">
        <v>0</v>
      </c>
      <c r="AV1905" s="54">
        <v>0</v>
      </c>
      <c r="AW1905" s="54">
        <v>0</v>
      </c>
      <c r="AX1905" s="54">
        <v>0</v>
      </c>
      <c r="AY1905" s="54">
        <v>0</v>
      </c>
      <c r="AZ1905" s="54">
        <v>0</v>
      </c>
      <c r="BA1905" s="54">
        <v>0</v>
      </c>
      <c r="BB1905" s="54">
        <v>0</v>
      </c>
      <c r="BC1905" s="54">
        <v>0</v>
      </c>
      <c r="BD1905" s="54">
        <v>0</v>
      </c>
      <c r="BE1905" s="54">
        <v>0</v>
      </c>
      <c r="BF1905" s="54">
        <v>0</v>
      </c>
      <c r="BG1905" s="54">
        <v>0</v>
      </c>
      <c r="BH1905" s="54">
        <v>0</v>
      </c>
      <c r="BI1905" s="54">
        <v>0</v>
      </c>
      <c r="BJ1905" s="54">
        <v>0</v>
      </c>
      <c r="BK1905" s="54">
        <v>0</v>
      </c>
      <c r="BL1905" s="54">
        <v>0</v>
      </c>
      <c r="BM1905" s="54">
        <v>0</v>
      </c>
      <c r="BO1905" s="53">
        <f t="shared" si="1590"/>
        <v>0</v>
      </c>
      <c r="BP1905" s="53">
        <f t="shared" si="1591"/>
        <v>0</v>
      </c>
      <c r="BQ1905" s="53">
        <f t="shared" si="1592"/>
        <v>0</v>
      </c>
      <c r="BR1905" s="53">
        <f t="shared" si="1593"/>
        <v>0</v>
      </c>
      <c r="BS1905" s="53">
        <f t="shared" si="1594"/>
        <v>0</v>
      </c>
      <c r="BT1905" s="53">
        <f t="shared" si="1595"/>
        <v>0</v>
      </c>
      <c r="BU1905" s="53">
        <f t="shared" si="1596"/>
        <v>0</v>
      </c>
      <c r="BV1905" s="53">
        <f t="shared" si="1597"/>
        <v>0</v>
      </c>
      <c r="BW1905" s="53">
        <f t="shared" si="1598"/>
        <v>0</v>
      </c>
      <c r="BX1905" s="53">
        <f t="shared" si="1599"/>
        <v>0</v>
      </c>
      <c r="BY1905" s="53">
        <f t="shared" si="1600"/>
        <v>0</v>
      </c>
      <c r="BZ1905" s="53">
        <f t="shared" si="1601"/>
        <v>0</v>
      </c>
      <c r="CA1905" s="53">
        <f t="shared" si="1602"/>
        <v>0</v>
      </c>
      <c r="CB1905" s="53">
        <f t="shared" si="1603"/>
        <v>0</v>
      </c>
      <c r="CC1905" s="53">
        <f t="shared" si="1604"/>
        <v>0</v>
      </c>
      <c r="CD1905" s="53">
        <f t="shared" si="1605"/>
        <v>0</v>
      </c>
      <c r="CE1905" s="53">
        <f t="shared" si="1606"/>
        <v>0</v>
      </c>
      <c r="CF1905" s="53">
        <f t="shared" si="1607"/>
        <v>0</v>
      </c>
      <c r="CG1905" s="53">
        <f t="shared" si="1608"/>
        <v>0</v>
      </c>
      <c r="CH1905" s="53">
        <f t="shared" si="1609"/>
        <v>0</v>
      </c>
      <c r="CI1905" s="53">
        <f t="shared" si="1610"/>
        <v>0</v>
      </c>
      <c r="CJ1905" s="53">
        <f t="shared" si="1611"/>
        <v>0</v>
      </c>
      <c r="CK1905" s="53">
        <f t="shared" si="1612"/>
        <v>0</v>
      </c>
      <c r="CL1905" s="53">
        <f t="shared" si="1613"/>
        <v>0</v>
      </c>
      <c r="CM1905" s="53">
        <f t="shared" si="1614"/>
        <v>0</v>
      </c>
      <c r="CN1905" s="53">
        <f t="shared" si="1615"/>
        <v>0</v>
      </c>
      <c r="CO1905" s="53">
        <f t="shared" si="1616"/>
        <v>0</v>
      </c>
      <c r="CP1905" s="53">
        <f t="shared" si="1617"/>
        <v>0</v>
      </c>
      <c r="CQ1905" s="53">
        <f t="shared" si="1618"/>
        <v>0</v>
      </c>
      <c r="CR1905" s="53">
        <f t="shared" si="1619"/>
        <v>0</v>
      </c>
      <c r="CS1905" s="53">
        <f t="shared" si="1620"/>
        <v>0</v>
      </c>
      <c r="CT1905" s="53">
        <f t="shared" si="1621"/>
        <v>0</v>
      </c>
      <c r="CU1905" s="53">
        <f t="shared" si="1622"/>
        <v>0</v>
      </c>
      <c r="CV1905" s="53">
        <f t="shared" si="1623"/>
        <v>0</v>
      </c>
      <c r="CW1905" s="53">
        <f t="shared" si="1624"/>
        <v>0</v>
      </c>
      <c r="CX1905" s="53">
        <f t="shared" si="1625"/>
        <v>0</v>
      </c>
      <c r="CY1905" s="53">
        <f t="shared" si="1626"/>
        <v>0</v>
      </c>
      <c r="CZ1905" s="53">
        <f t="shared" si="1627"/>
        <v>0</v>
      </c>
      <c r="DA1905" s="53">
        <f t="shared" si="1628"/>
        <v>0</v>
      </c>
      <c r="DB1905" s="53">
        <f t="shared" si="1629"/>
        <v>0</v>
      </c>
      <c r="DC1905" s="53">
        <f t="shared" si="1630"/>
        <v>0</v>
      </c>
      <c r="DD1905" s="53">
        <f t="shared" si="1631"/>
        <v>0</v>
      </c>
      <c r="DE1905" s="53">
        <f t="shared" si="1632"/>
        <v>0</v>
      </c>
      <c r="DF1905" s="53">
        <f t="shared" si="1633"/>
        <v>0</v>
      </c>
      <c r="DG1905" s="53">
        <f t="shared" si="1634"/>
        <v>0</v>
      </c>
      <c r="DH1905" s="53">
        <f t="shared" si="1635"/>
        <v>0</v>
      </c>
      <c r="DI1905" s="53">
        <f t="shared" si="1636"/>
        <v>0</v>
      </c>
      <c r="DJ1905" s="53">
        <f t="shared" si="1637"/>
        <v>0</v>
      </c>
      <c r="DK1905" s="53">
        <f t="shared" si="1638"/>
        <v>0</v>
      </c>
      <c r="DL1905" s="53">
        <f t="shared" si="1639"/>
        <v>0</v>
      </c>
      <c r="DM1905" s="53">
        <f t="shared" si="1640"/>
        <v>0</v>
      </c>
      <c r="DN1905" s="53">
        <f t="shared" si="1641"/>
        <v>0</v>
      </c>
      <c r="DO1905" s="53">
        <f t="shared" si="1642"/>
        <v>0</v>
      </c>
    </row>
    <row r="1906" spans="1:119" x14ac:dyDescent="0.25">
      <c r="A1906" t="s">
        <v>29</v>
      </c>
      <c r="B1906">
        <v>200</v>
      </c>
      <c r="C1906" t="s">
        <v>141</v>
      </c>
      <c r="D1906" t="s">
        <v>151</v>
      </c>
      <c r="E1906" t="s">
        <v>179</v>
      </c>
      <c r="F1906" t="s">
        <v>56</v>
      </c>
      <c r="G1906" t="s">
        <v>174</v>
      </c>
      <c r="H1906" t="s">
        <v>64</v>
      </c>
      <c r="I1906" t="s">
        <v>40</v>
      </c>
      <c r="J1906" t="s">
        <v>254</v>
      </c>
      <c r="K1906" t="s">
        <v>253</v>
      </c>
      <c r="L1906" s="54">
        <v>0</v>
      </c>
      <c r="M1906" s="54">
        <v>0</v>
      </c>
      <c r="N1906" s="54">
        <v>0</v>
      </c>
      <c r="O1906" s="54">
        <v>0</v>
      </c>
      <c r="P1906" s="54">
        <v>0</v>
      </c>
      <c r="Q1906" s="54">
        <v>0</v>
      </c>
      <c r="R1906" s="54">
        <v>0</v>
      </c>
      <c r="S1906" s="54">
        <v>0</v>
      </c>
      <c r="T1906" s="54">
        <v>0</v>
      </c>
      <c r="U1906" s="54">
        <v>0</v>
      </c>
      <c r="V1906" s="54">
        <v>0</v>
      </c>
      <c r="W1906" s="54">
        <v>0</v>
      </c>
      <c r="X1906" s="54">
        <v>0</v>
      </c>
      <c r="Y1906" s="54">
        <v>0</v>
      </c>
      <c r="Z1906" s="54">
        <v>0</v>
      </c>
      <c r="AA1906" s="54">
        <v>0</v>
      </c>
      <c r="AB1906" s="54">
        <v>0</v>
      </c>
      <c r="AC1906" s="54">
        <v>0</v>
      </c>
      <c r="AD1906" s="54">
        <v>0</v>
      </c>
      <c r="AE1906" s="54">
        <v>0</v>
      </c>
      <c r="AF1906" s="54">
        <v>0</v>
      </c>
      <c r="AG1906" s="54">
        <v>0</v>
      </c>
      <c r="AH1906" s="54">
        <v>0</v>
      </c>
      <c r="AI1906" s="54">
        <v>0</v>
      </c>
      <c r="AJ1906" s="54">
        <v>0</v>
      </c>
      <c r="AK1906" s="54">
        <v>0</v>
      </c>
      <c r="AL1906" s="54">
        <v>0</v>
      </c>
      <c r="AM1906" s="54">
        <v>0</v>
      </c>
      <c r="AN1906" s="54">
        <v>0</v>
      </c>
      <c r="AO1906" s="54">
        <v>0</v>
      </c>
      <c r="AP1906" s="54">
        <v>0</v>
      </c>
      <c r="AQ1906" s="54">
        <v>0</v>
      </c>
      <c r="AR1906" s="54">
        <v>0</v>
      </c>
      <c r="AS1906" s="54">
        <v>0</v>
      </c>
      <c r="AT1906" s="54">
        <v>0</v>
      </c>
      <c r="AU1906" s="54">
        <v>0</v>
      </c>
      <c r="AV1906" s="54">
        <v>0</v>
      </c>
      <c r="AW1906" s="54">
        <v>0</v>
      </c>
      <c r="AX1906" s="54">
        <v>0</v>
      </c>
      <c r="AY1906" s="54">
        <v>0</v>
      </c>
      <c r="AZ1906" s="54">
        <v>0</v>
      </c>
      <c r="BA1906" s="54">
        <v>0</v>
      </c>
      <c r="BB1906" s="54">
        <v>0</v>
      </c>
      <c r="BC1906" s="54">
        <v>0</v>
      </c>
      <c r="BD1906" s="54">
        <v>0</v>
      </c>
      <c r="BE1906" s="54">
        <v>0</v>
      </c>
      <c r="BF1906" s="54">
        <v>0</v>
      </c>
      <c r="BG1906" s="54">
        <v>0</v>
      </c>
      <c r="BH1906" s="54">
        <v>0</v>
      </c>
      <c r="BI1906" s="54">
        <v>0</v>
      </c>
      <c r="BJ1906" s="54">
        <v>0</v>
      </c>
      <c r="BK1906" s="54">
        <v>0</v>
      </c>
      <c r="BL1906" s="54">
        <v>0</v>
      </c>
      <c r="BM1906" s="54">
        <v>0</v>
      </c>
      <c r="BO1906" s="53">
        <f t="shared" si="1590"/>
        <v>0</v>
      </c>
      <c r="BP1906" s="53">
        <f t="shared" si="1591"/>
        <v>0</v>
      </c>
      <c r="BQ1906" s="53">
        <f t="shared" si="1592"/>
        <v>0</v>
      </c>
      <c r="BR1906" s="53">
        <f t="shared" si="1593"/>
        <v>0</v>
      </c>
      <c r="BS1906" s="53">
        <f t="shared" si="1594"/>
        <v>0</v>
      </c>
      <c r="BT1906" s="53">
        <f t="shared" si="1595"/>
        <v>0</v>
      </c>
      <c r="BU1906" s="53">
        <f t="shared" si="1596"/>
        <v>0</v>
      </c>
      <c r="BV1906" s="53">
        <f t="shared" si="1597"/>
        <v>0</v>
      </c>
      <c r="BW1906" s="53">
        <f t="shared" si="1598"/>
        <v>0</v>
      </c>
      <c r="BX1906" s="53">
        <f t="shared" si="1599"/>
        <v>0</v>
      </c>
      <c r="BY1906" s="53">
        <f t="shared" si="1600"/>
        <v>0</v>
      </c>
      <c r="BZ1906" s="53">
        <f t="shared" si="1601"/>
        <v>0</v>
      </c>
      <c r="CA1906" s="53">
        <f t="shared" si="1602"/>
        <v>0</v>
      </c>
      <c r="CB1906" s="53">
        <f t="shared" si="1603"/>
        <v>0</v>
      </c>
      <c r="CC1906" s="53">
        <f t="shared" si="1604"/>
        <v>0</v>
      </c>
      <c r="CD1906" s="53">
        <f t="shared" si="1605"/>
        <v>0</v>
      </c>
      <c r="CE1906" s="53">
        <f t="shared" si="1606"/>
        <v>0</v>
      </c>
      <c r="CF1906" s="53">
        <f t="shared" si="1607"/>
        <v>0</v>
      </c>
      <c r="CG1906" s="53">
        <f t="shared" si="1608"/>
        <v>0</v>
      </c>
      <c r="CH1906" s="53">
        <f t="shared" si="1609"/>
        <v>0</v>
      </c>
      <c r="CI1906" s="53">
        <f t="shared" si="1610"/>
        <v>0</v>
      </c>
      <c r="CJ1906" s="53">
        <f t="shared" si="1611"/>
        <v>0</v>
      </c>
      <c r="CK1906" s="53">
        <f t="shared" si="1612"/>
        <v>0</v>
      </c>
      <c r="CL1906" s="53">
        <f t="shared" si="1613"/>
        <v>0</v>
      </c>
      <c r="CM1906" s="53">
        <f t="shared" si="1614"/>
        <v>0</v>
      </c>
      <c r="CN1906" s="53">
        <f t="shared" si="1615"/>
        <v>0</v>
      </c>
      <c r="CO1906" s="53">
        <f t="shared" si="1616"/>
        <v>0</v>
      </c>
      <c r="CP1906" s="53">
        <f t="shared" si="1617"/>
        <v>0</v>
      </c>
      <c r="CQ1906" s="53">
        <f t="shared" si="1618"/>
        <v>0</v>
      </c>
      <c r="CR1906" s="53">
        <f t="shared" si="1619"/>
        <v>0</v>
      </c>
      <c r="CS1906" s="53">
        <f t="shared" si="1620"/>
        <v>0</v>
      </c>
      <c r="CT1906" s="53">
        <f t="shared" si="1621"/>
        <v>0</v>
      </c>
      <c r="CU1906" s="53">
        <f t="shared" si="1622"/>
        <v>0</v>
      </c>
      <c r="CV1906" s="53">
        <f t="shared" si="1623"/>
        <v>0</v>
      </c>
      <c r="CW1906" s="53">
        <f t="shared" si="1624"/>
        <v>0</v>
      </c>
      <c r="CX1906" s="53">
        <f t="shared" si="1625"/>
        <v>0</v>
      </c>
      <c r="CY1906" s="53">
        <f t="shared" si="1626"/>
        <v>0</v>
      </c>
      <c r="CZ1906" s="53">
        <f t="shared" si="1627"/>
        <v>0</v>
      </c>
      <c r="DA1906" s="53">
        <f t="shared" si="1628"/>
        <v>0</v>
      </c>
      <c r="DB1906" s="53">
        <f t="shared" si="1629"/>
        <v>0</v>
      </c>
      <c r="DC1906" s="53">
        <f t="shared" si="1630"/>
        <v>0</v>
      </c>
      <c r="DD1906" s="53">
        <f t="shared" si="1631"/>
        <v>0</v>
      </c>
      <c r="DE1906" s="53">
        <f t="shared" si="1632"/>
        <v>0</v>
      </c>
      <c r="DF1906" s="53">
        <f t="shared" si="1633"/>
        <v>0</v>
      </c>
      <c r="DG1906" s="53">
        <f t="shared" si="1634"/>
        <v>0</v>
      </c>
      <c r="DH1906" s="53">
        <f t="shared" si="1635"/>
        <v>0</v>
      </c>
      <c r="DI1906" s="53">
        <f t="shared" si="1636"/>
        <v>0</v>
      </c>
      <c r="DJ1906" s="53">
        <f t="shared" si="1637"/>
        <v>0</v>
      </c>
      <c r="DK1906" s="53">
        <f t="shared" si="1638"/>
        <v>0</v>
      </c>
      <c r="DL1906" s="53">
        <f t="shared" si="1639"/>
        <v>0</v>
      </c>
      <c r="DM1906" s="53">
        <f t="shared" si="1640"/>
        <v>0</v>
      </c>
      <c r="DN1906" s="53">
        <f t="shared" si="1641"/>
        <v>0</v>
      </c>
      <c r="DO1906" s="53">
        <f t="shared" si="1642"/>
        <v>0</v>
      </c>
    </row>
    <row r="1907" spans="1:119" x14ac:dyDescent="0.25">
      <c r="A1907" t="s">
        <v>29</v>
      </c>
      <c r="B1907">
        <v>201</v>
      </c>
      <c r="C1907" t="s">
        <v>141</v>
      </c>
      <c r="D1907" t="s">
        <v>151</v>
      </c>
      <c r="E1907" t="s">
        <v>180</v>
      </c>
      <c r="F1907" t="s">
        <v>56</v>
      </c>
      <c r="G1907" t="s">
        <v>174</v>
      </c>
      <c r="H1907" t="s">
        <v>64</v>
      </c>
      <c r="I1907" t="s">
        <v>40</v>
      </c>
      <c r="J1907" t="s">
        <v>254</v>
      </c>
      <c r="K1907" t="s">
        <v>253</v>
      </c>
      <c r="L1907" s="54">
        <v>0</v>
      </c>
      <c r="M1907" s="54">
        <v>0</v>
      </c>
      <c r="N1907" s="54">
        <v>0</v>
      </c>
      <c r="O1907" s="54">
        <v>0</v>
      </c>
      <c r="P1907" s="54">
        <v>0</v>
      </c>
      <c r="Q1907" s="54">
        <v>0</v>
      </c>
      <c r="R1907" s="54">
        <v>0</v>
      </c>
      <c r="S1907" s="54">
        <v>0</v>
      </c>
      <c r="T1907" s="54">
        <v>0</v>
      </c>
      <c r="U1907" s="54">
        <v>0</v>
      </c>
      <c r="V1907" s="54">
        <v>0</v>
      </c>
      <c r="W1907" s="54">
        <v>0</v>
      </c>
      <c r="X1907" s="54">
        <v>0</v>
      </c>
      <c r="Y1907" s="54">
        <v>0</v>
      </c>
      <c r="Z1907" s="54">
        <v>0</v>
      </c>
      <c r="AA1907" s="54">
        <v>0</v>
      </c>
      <c r="AB1907" s="54">
        <v>0</v>
      </c>
      <c r="AC1907" s="54">
        <v>0</v>
      </c>
      <c r="AD1907" s="54">
        <v>0</v>
      </c>
      <c r="AE1907" s="54">
        <v>0</v>
      </c>
      <c r="AF1907" s="54">
        <v>0</v>
      </c>
      <c r="AG1907" s="54">
        <v>0</v>
      </c>
      <c r="AH1907" s="54">
        <v>0</v>
      </c>
      <c r="AI1907" s="54">
        <v>0</v>
      </c>
      <c r="AJ1907" s="54">
        <v>0</v>
      </c>
      <c r="AK1907" s="54">
        <v>0</v>
      </c>
      <c r="AL1907" s="54">
        <v>0</v>
      </c>
      <c r="AM1907" s="54">
        <v>0</v>
      </c>
      <c r="AN1907" s="54">
        <v>0</v>
      </c>
      <c r="AO1907" s="54">
        <v>0</v>
      </c>
      <c r="AP1907" s="54">
        <v>0</v>
      </c>
      <c r="AQ1907" s="54">
        <v>0</v>
      </c>
      <c r="AR1907" s="54">
        <v>0</v>
      </c>
      <c r="AS1907" s="54">
        <v>0</v>
      </c>
      <c r="AT1907" s="54">
        <v>0</v>
      </c>
      <c r="AU1907" s="54">
        <v>0</v>
      </c>
      <c r="AV1907" s="54">
        <v>0</v>
      </c>
      <c r="AW1907" s="54">
        <v>0</v>
      </c>
      <c r="AX1907" s="54">
        <v>0</v>
      </c>
      <c r="AY1907" s="54">
        <v>0</v>
      </c>
      <c r="AZ1907" s="54">
        <v>0</v>
      </c>
      <c r="BA1907" s="54">
        <v>0</v>
      </c>
      <c r="BB1907" s="54">
        <v>0</v>
      </c>
      <c r="BC1907" s="54">
        <v>0</v>
      </c>
      <c r="BD1907" s="54">
        <v>0</v>
      </c>
      <c r="BE1907" s="54">
        <v>0</v>
      </c>
      <c r="BF1907" s="54">
        <v>0</v>
      </c>
      <c r="BG1907" s="54">
        <v>0</v>
      </c>
      <c r="BH1907" s="54">
        <v>0</v>
      </c>
      <c r="BI1907" s="54">
        <v>0</v>
      </c>
      <c r="BJ1907" s="54">
        <v>0</v>
      </c>
      <c r="BK1907" s="54">
        <v>0</v>
      </c>
      <c r="BL1907" s="54">
        <v>0</v>
      </c>
      <c r="BM1907" s="54">
        <v>0</v>
      </c>
      <c r="BO1907" s="53">
        <f t="shared" si="1590"/>
        <v>0</v>
      </c>
      <c r="BP1907" s="53">
        <f t="shared" si="1591"/>
        <v>0</v>
      </c>
      <c r="BQ1907" s="53">
        <f t="shared" si="1592"/>
        <v>0</v>
      </c>
      <c r="BR1907" s="53">
        <f t="shared" si="1593"/>
        <v>0</v>
      </c>
      <c r="BS1907" s="53">
        <f t="shared" si="1594"/>
        <v>0</v>
      </c>
      <c r="BT1907" s="53">
        <f t="shared" si="1595"/>
        <v>0</v>
      </c>
      <c r="BU1907" s="53">
        <f t="shared" si="1596"/>
        <v>0</v>
      </c>
      <c r="BV1907" s="53">
        <f t="shared" si="1597"/>
        <v>0</v>
      </c>
      <c r="BW1907" s="53">
        <f t="shared" si="1598"/>
        <v>0</v>
      </c>
      <c r="BX1907" s="53">
        <f t="shared" si="1599"/>
        <v>0</v>
      </c>
      <c r="BY1907" s="53">
        <f t="shared" si="1600"/>
        <v>0</v>
      </c>
      <c r="BZ1907" s="53">
        <f t="shared" si="1601"/>
        <v>0</v>
      </c>
      <c r="CA1907" s="53">
        <f t="shared" si="1602"/>
        <v>0</v>
      </c>
      <c r="CB1907" s="53">
        <f t="shared" si="1603"/>
        <v>0</v>
      </c>
      <c r="CC1907" s="53">
        <f t="shared" si="1604"/>
        <v>0</v>
      </c>
      <c r="CD1907" s="53">
        <f t="shared" si="1605"/>
        <v>0</v>
      </c>
      <c r="CE1907" s="53">
        <f t="shared" si="1606"/>
        <v>0</v>
      </c>
      <c r="CF1907" s="53">
        <f t="shared" si="1607"/>
        <v>0</v>
      </c>
      <c r="CG1907" s="53">
        <f t="shared" si="1608"/>
        <v>0</v>
      </c>
      <c r="CH1907" s="53">
        <f t="shared" si="1609"/>
        <v>0</v>
      </c>
      <c r="CI1907" s="53">
        <f t="shared" si="1610"/>
        <v>0</v>
      </c>
      <c r="CJ1907" s="53">
        <f t="shared" si="1611"/>
        <v>0</v>
      </c>
      <c r="CK1907" s="53">
        <f t="shared" si="1612"/>
        <v>0</v>
      </c>
      <c r="CL1907" s="53">
        <f t="shared" si="1613"/>
        <v>0</v>
      </c>
      <c r="CM1907" s="53">
        <f t="shared" si="1614"/>
        <v>0</v>
      </c>
      <c r="CN1907" s="53">
        <f t="shared" si="1615"/>
        <v>0</v>
      </c>
      <c r="CO1907" s="53">
        <f t="shared" si="1616"/>
        <v>0</v>
      </c>
      <c r="CP1907" s="53">
        <f t="shared" si="1617"/>
        <v>0</v>
      </c>
      <c r="CQ1907" s="53">
        <f t="shared" si="1618"/>
        <v>0</v>
      </c>
      <c r="CR1907" s="53">
        <f t="shared" si="1619"/>
        <v>0</v>
      </c>
      <c r="CS1907" s="53">
        <f t="shared" si="1620"/>
        <v>0</v>
      </c>
      <c r="CT1907" s="53">
        <f t="shared" si="1621"/>
        <v>0</v>
      </c>
      <c r="CU1907" s="53">
        <f t="shared" si="1622"/>
        <v>0</v>
      </c>
      <c r="CV1907" s="53">
        <f t="shared" si="1623"/>
        <v>0</v>
      </c>
      <c r="CW1907" s="53">
        <f t="shared" si="1624"/>
        <v>0</v>
      </c>
      <c r="CX1907" s="53">
        <f t="shared" si="1625"/>
        <v>0</v>
      </c>
      <c r="CY1907" s="53">
        <f t="shared" si="1626"/>
        <v>0</v>
      </c>
      <c r="CZ1907" s="53">
        <f t="shared" si="1627"/>
        <v>0</v>
      </c>
      <c r="DA1907" s="53">
        <f t="shared" si="1628"/>
        <v>0</v>
      </c>
      <c r="DB1907" s="53">
        <f t="shared" si="1629"/>
        <v>0</v>
      </c>
      <c r="DC1907" s="53">
        <f t="shared" si="1630"/>
        <v>0</v>
      </c>
      <c r="DD1907" s="53">
        <f t="shared" si="1631"/>
        <v>0</v>
      </c>
      <c r="DE1907" s="53">
        <f t="shared" si="1632"/>
        <v>0</v>
      </c>
      <c r="DF1907" s="53">
        <f t="shared" si="1633"/>
        <v>0</v>
      </c>
      <c r="DG1907" s="53">
        <f t="shared" si="1634"/>
        <v>0</v>
      </c>
      <c r="DH1907" s="53">
        <f t="shared" si="1635"/>
        <v>0</v>
      </c>
      <c r="DI1907" s="53">
        <f t="shared" si="1636"/>
        <v>0</v>
      </c>
      <c r="DJ1907" s="53">
        <f t="shared" si="1637"/>
        <v>0</v>
      </c>
      <c r="DK1907" s="53">
        <f t="shared" si="1638"/>
        <v>0</v>
      </c>
      <c r="DL1907" s="53">
        <f t="shared" si="1639"/>
        <v>0</v>
      </c>
      <c r="DM1907" s="53">
        <f t="shared" si="1640"/>
        <v>0</v>
      </c>
      <c r="DN1907" s="53">
        <f t="shared" si="1641"/>
        <v>0</v>
      </c>
      <c r="DO1907" s="53">
        <f t="shared" si="1642"/>
        <v>0</v>
      </c>
    </row>
    <row r="1908" spans="1:119" x14ac:dyDescent="0.25">
      <c r="A1908" t="s">
        <v>29</v>
      </c>
      <c r="B1908">
        <v>202</v>
      </c>
      <c r="C1908" t="s">
        <v>141</v>
      </c>
      <c r="D1908" t="s">
        <v>151</v>
      </c>
      <c r="E1908" t="s">
        <v>181</v>
      </c>
      <c r="F1908" t="s">
        <v>56</v>
      </c>
      <c r="G1908" t="s">
        <v>174</v>
      </c>
      <c r="H1908" t="s">
        <v>64</v>
      </c>
      <c r="I1908" t="s">
        <v>40</v>
      </c>
      <c r="J1908" t="s">
        <v>254</v>
      </c>
      <c r="K1908" t="s">
        <v>253</v>
      </c>
      <c r="L1908" s="54">
        <v>0</v>
      </c>
      <c r="M1908" s="54">
        <v>0</v>
      </c>
      <c r="N1908" s="54">
        <v>0</v>
      </c>
      <c r="O1908" s="54">
        <v>0</v>
      </c>
      <c r="P1908" s="54">
        <v>0</v>
      </c>
      <c r="Q1908" s="54">
        <v>0</v>
      </c>
      <c r="R1908" s="54">
        <v>0</v>
      </c>
      <c r="S1908" s="54">
        <v>0</v>
      </c>
      <c r="T1908" s="54">
        <v>0</v>
      </c>
      <c r="U1908" s="54">
        <v>0</v>
      </c>
      <c r="V1908" s="54">
        <v>0</v>
      </c>
      <c r="W1908" s="54">
        <v>0</v>
      </c>
      <c r="X1908" s="54">
        <v>0</v>
      </c>
      <c r="Y1908" s="54">
        <v>0</v>
      </c>
      <c r="Z1908" s="54">
        <v>0</v>
      </c>
      <c r="AA1908" s="54">
        <v>0</v>
      </c>
      <c r="AB1908" s="54">
        <v>0</v>
      </c>
      <c r="AC1908" s="54">
        <v>0</v>
      </c>
      <c r="AD1908" s="54">
        <v>0</v>
      </c>
      <c r="AE1908" s="54">
        <v>0</v>
      </c>
      <c r="AF1908" s="54">
        <v>0</v>
      </c>
      <c r="AG1908" s="54">
        <v>0</v>
      </c>
      <c r="AH1908" s="54">
        <v>0</v>
      </c>
      <c r="AI1908" s="54">
        <v>0</v>
      </c>
      <c r="AJ1908" s="54">
        <v>0</v>
      </c>
      <c r="AK1908" s="54">
        <v>0</v>
      </c>
      <c r="AL1908" s="54">
        <v>0</v>
      </c>
      <c r="AM1908" s="54">
        <v>0</v>
      </c>
      <c r="AN1908" s="54">
        <v>0</v>
      </c>
      <c r="AO1908" s="54">
        <v>0</v>
      </c>
      <c r="AP1908" s="54">
        <v>0</v>
      </c>
      <c r="AQ1908" s="54">
        <v>0</v>
      </c>
      <c r="AR1908" s="54">
        <v>0</v>
      </c>
      <c r="AS1908" s="54">
        <v>0</v>
      </c>
      <c r="AT1908" s="54">
        <v>0</v>
      </c>
      <c r="AU1908" s="54">
        <v>0</v>
      </c>
      <c r="AV1908" s="54">
        <v>0</v>
      </c>
      <c r="AW1908" s="54">
        <v>0</v>
      </c>
      <c r="AX1908" s="54">
        <v>0</v>
      </c>
      <c r="AY1908" s="54">
        <v>0</v>
      </c>
      <c r="AZ1908" s="54">
        <v>0</v>
      </c>
      <c r="BA1908" s="54">
        <v>0</v>
      </c>
      <c r="BB1908" s="54">
        <v>0</v>
      </c>
      <c r="BC1908" s="54">
        <v>0</v>
      </c>
      <c r="BD1908" s="54">
        <v>0</v>
      </c>
      <c r="BE1908" s="54">
        <v>0</v>
      </c>
      <c r="BF1908" s="54">
        <v>0</v>
      </c>
      <c r="BG1908" s="54">
        <v>0</v>
      </c>
      <c r="BH1908" s="54">
        <v>0</v>
      </c>
      <c r="BI1908" s="54">
        <v>0</v>
      </c>
      <c r="BJ1908" s="54">
        <v>0</v>
      </c>
      <c r="BK1908" s="54">
        <v>0</v>
      </c>
      <c r="BL1908" s="54">
        <v>0</v>
      </c>
      <c r="BM1908" s="54">
        <v>0</v>
      </c>
      <c r="BO1908" s="53">
        <f t="shared" si="1590"/>
        <v>0</v>
      </c>
      <c r="BP1908" s="53">
        <f t="shared" si="1591"/>
        <v>0</v>
      </c>
      <c r="BQ1908" s="53">
        <f t="shared" si="1592"/>
        <v>0</v>
      </c>
      <c r="BR1908" s="53">
        <f t="shared" si="1593"/>
        <v>0</v>
      </c>
      <c r="BS1908" s="53">
        <f t="shared" si="1594"/>
        <v>0</v>
      </c>
      <c r="BT1908" s="53">
        <f t="shared" si="1595"/>
        <v>0</v>
      </c>
      <c r="BU1908" s="53">
        <f t="shared" si="1596"/>
        <v>0</v>
      </c>
      <c r="BV1908" s="53">
        <f t="shared" si="1597"/>
        <v>0</v>
      </c>
      <c r="BW1908" s="53">
        <f t="shared" si="1598"/>
        <v>0</v>
      </c>
      <c r="BX1908" s="53">
        <f t="shared" si="1599"/>
        <v>0</v>
      </c>
      <c r="BY1908" s="53">
        <f t="shared" si="1600"/>
        <v>0</v>
      </c>
      <c r="BZ1908" s="53">
        <f t="shared" si="1601"/>
        <v>0</v>
      </c>
      <c r="CA1908" s="53">
        <f t="shared" si="1602"/>
        <v>0</v>
      </c>
      <c r="CB1908" s="53">
        <f t="shared" si="1603"/>
        <v>0</v>
      </c>
      <c r="CC1908" s="53">
        <f t="shared" si="1604"/>
        <v>0</v>
      </c>
      <c r="CD1908" s="53">
        <f t="shared" si="1605"/>
        <v>0</v>
      </c>
      <c r="CE1908" s="53">
        <f t="shared" si="1606"/>
        <v>0</v>
      </c>
      <c r="CF1908" s="53">
        <f t="shared" si="1607"/>
        <v>0</v>
      </c>
      <c r="CG1908" s="53">
        <f t="shared" si="1608"/>
        <v>0</v>
      </c>
      <c r="CH1908" s="53">
        <f t="shared" si="1609"/>
        <v>0</v>
      </c>
      <c r="CI1908" s="53">
        <f t="shared" si="1610"/>
        <v>0</v>
      </c>
      <c r="CJ1908" s="53">
        <f t="shared" si="1611"/>
        <v>0</v>
      </c>
      <c r="CK1908" s="53">
        <f t="shared" si="1612"/>
        <v>0</v>
      </c>
      <c r="CL1908" s="53">
        <f t="shared" si="1613"/>
        <v>0</v>
      </c>
      <c r="CM1908" s="53">
        <f t="shared" si="1614"/>
        <v>0</v>
      </c>
      <c r="CN1908" s="53">
        <f t="shared" si="1615"/>
        <v>0</v>
      </c>
      <c r="CO1908" s="53">
        <f t="shared" si="1616"/>
        <v>0</v>
      </c>
      <c r="CP1908" s="53">
        <f t="shared" si="1617"/>
        <v>0</v>
      </c>
      <c r="CQ1908" s="53">
        <f t="shared" si="1618"/>
        <v>0</v>
      </c>
      <c r="CR1908" s="53">
        <f t="shared" si="1619"/>
        <v>0</v>
      </c>
      <c r="CS1908" s="53">
        <f t="shared" si="1620"/>
        <v>0</v>
      </c>
      <c r="CT1908" s="53">
        <f t="shared" si="1621"/>
        <v>0</v>
      </c>
      <c r="CU1908" s="53">
        <f t="shared" si="1622"/>
        <v>0</v>
      </c>
      <c r="CV1908" s="53">
        <f t="shared" si="1623"/>
        <v>0</v>
      </c>
      <c r="CW1908" s="53">
        <f t="shared" si="1624"/>
        <v>0</v>
      </c>
      <c r="CX1908" s="53">
        <f t="shared" si="1625"/>
        <v>0</v>
      </c>
      <c r="CY1908" s="53">
        <f t="shared" si="1626"/>
        <v>0</v>
      </c>
      <c r="CZ1908" s="53">
        <f t="shared" si="1627"/>
        <v>0</v>
      </c>
      <c r="DA1908" s="53">
        <f t="shared" si="1628"/>
        <v>0</v>
      </c>
      <c r="DB1908" s="53">
        <f t="shared" si="1629"/>
        <v>0</v>
      </c>
      <c r="DC1908" s="53">
        <f t="shared" si="1630"/>
        <v>0</v>
      </c>
      <c r="DD1908" s="53">
        <f t="shared" si="1631"/>
        <v>0</v>
      </c>
      <c r="DE1908" s="53">
        <f t="shared" si="1632"/>
        <v>0</v>
      </c>
      <c r="DF1908" s="53">
        <f t="shared" si="1633"/>
        <v>0</v>
      </c>
      <c r="DG1908" s="53">
        <f t="shared" si="1634"/>
        <v>0</v>
      </c>
      <c r="DH1908" s="53">
        <f t="shared" si="1635"/>
        <v>0</v>
      </c>
      <c r="DI1908" s="53">
        <f t="shared" si="1636"/>
        <v>0</v>
      </c>
      <c r="DJ1908" s="53">
        <f t="shared" si="1637"/>
        <v>0</v>
      </c>
      <c r="DK1908" s="53">
        <f t="shared" si="1638"/>
        <v>0</v>
      </c>
      <c r="DL1908" s="53">
        <f t="shared" si="1639"/>
        <v>0</v>
      </c>
      <c r="DM1908" s="53">
        <f t="shared" si="1640"/>
        <v>0</v>
      </c>
      <c r="DN1908" s="53">
        <f t="shared" si="1641"/>
        <v>0</v>
      </c>
      <c r="DO1908" s="53">
        <f t="shared" si="1642"/>
        <v>0</v>
      </c>
    </row>
    <row r="1909" spans="1:119" x14ac:dyDescent="0.25">
      <c r="A1909" t="s">
        <v>29</v>
      </c>
      <c r="B1909">
        <v>203</v>
      </c>
      <c r="C1909" t="s">
        <v>141</v>
      </c>
      <c r="D1909" t="s">
        <v>151</v>
      </c>
      <c r="E1909" t="s">
        <v>182</v>
      </c>
      <c r="F1909" t="s">
        <v>56</v>
      </c>
      <c r="G1909" t="s">
        <v>174</v>
      </c>
      <c r="H1909" t="s">
        <v>64</v>
      </c>
      <c r="I1909" t="s">
        <v>40</v>
      </c>
      <c r="J1909" t="s">
        <v>254</v>
      </c>
      <c r="K1909" t="s">
        <v>253</v>
      </c>
      <c r="L1909" s="54">
        <v>0</v>
      </c>
      <c r="M1909" s="54">
        <v>0</v>
      </c>
      <c r="N1909" s="54">
        <v>0</v>
      </c>
      <c r="O1909" s="54">
        <v>0</v>
      </c>
      <c r="P1909" s="54">
        <v>0</v>
      </c>
      <c r="Q1909" s="54">
        <v>0</v>
      </c>
      <c r="R1909" s="54">
        <v>0</v>
      </c>
      <c r="S1909" s="54">
        <v>0</v>
      </c>
      <c r="T1909" s="54">
        <v>0</v>
      </c>
      <c r="U1909" s="54">
        <v>0</v>
      </c>
      <c r="V1909" s="54">
        <v>0</v>
      </c>
      <c r="W1909" s="54">
        <v>0</v>
      </c>
      <c r="X1909" s="54">
        <v>0</v>
      </c>
      <c r="Y1909" s="54">
        <v>0</v>
      </c>
      <c r="Z1909" s="54">
        <v>0</v>
      </c>
      <c r="AA1909" s="54">
        <v>0</v>
      </c>
      <c r="AB1909" s="54">
        <v>0</v>
      </c>
      <c r="AC1909" s="54">
        <v>0</v>
      </c>
      <c r="AD1909" s="54">
        <v>0</v>
      </c>
      <c r="AE1909" s="54">
        <v>0</v>
      </c>
      <c r="AF1909" s="54">
        <v>0</v>
      </c>
      <c r="AG1909" s="54">
        <v>0</v>
      </c>
      <c r="AH1909" s="54">
        <v>0</v>
      </c>
      <c r="AI1909" s="54">
        <v>0</v>
      </c>
      <c r="AJ1909" s="54">
        <v>0</v>
      </c>
      <c r="AK1909" s="54">
        <v>0</v>
      </c>
      <c r="AL1909" s="54">
        <v>0</v>
      </c>
      <c r="AM1909" s="54">
        <v>0</v>
      </c>
      <c r="AN1909" s="54">
        <v>0</v>
      </c>
      <c r="AO1909" s="54">
        <v>0</v>
      </c>
      <c r="AP1909" s="54">
        <v>0</v>
      </c>
      <c r="AQ1909" s="54">
        <v>0</v>
      </c>
      <c r="AR1909" s="54">
        <v>0</v>
      </c>
      <c r="AS1909" s="54">
        <v>0</v>
      </c>
      <c r="AT1909" s="54">
        <v>0</v>
      </c>
      <c r="AU1909" s="54">
        <v>0</v>
      </c>
      <c r="AV1909" s="54">
        <v>0</v>
      </c>
      <c r="AW1909" s="54">
        <v>0</v>
      </c>
      <c r="AX1909" s="54">
        <v>0</v>
      </c>
      <c r="AY1909" s="54">
        <v>0</v>
      </c>
      <c r="AZ1909" s="54">
        <v>0</v>
      </c>
      <c r="BA1909" s="54">
        <v>0</v>
      </c>
      <c r="BB1909" s="54">
        <v>0</v>
      </c>
      <c r="BC1909" s="54">
        <v>0</v>
      </c>
      <c r="BD1909" s="54">
        <v>0</v>
      </c>
      <c r="BE1909" s="54">
        <v>0</v>
      </c>
      <c r="BF1909" s="54">
        <v>0</v>
      </c>
      <c r="BG1909" s="54">
        <v>0</v>
      </c>
      <c r="BH1909" s="54">
        <v>0</v>
      </c>
      <c r="BI1909" s="54">
        <v>0</v>
      </c>
      <c r="BJ1909" s="54">
        <v>0</v>
      </c>
      <c r="BK1909" s="54">
        <v>0</v>
      </c>
      <c r="BL1909" s="54">
        <v>0</v>
      </c>
      <c r="BM1909" s="54">
        <v>0</v>
      </c>
      <c r="BO1909" s="53">
        <f t="shared" si="1590"/>
        <v>0</v>
      </c>
      <c r="BP1909" s="53">
        <f t="shared" si="1591"/>
        <v>0</v>
      </c>
      <c r="BQ1909" s="53">
        <f t="shared" si="1592"/>
        <v>0</v>
      </c>
      <c r="BR1909" s="53">
        <f t="shared" si="1593"/>
        <v>0</v>
      </c>
      <c r="BS1909" s="53">
        <f t="shared" si="1594"/>
        <v>0</v>
      </c>
      <c r="BT1909" s="53">
        <f t="shared" si="1595"/>
        <v>0</v>
      </c>
      <c r="BU1909" s="53">
        <f t="shared" si="1596"/>
        <v>0</v>
      </c>
      <c r="BV1909" s="53">
        <f t="shared" si="1597"/>
        <v>0</v>
      </c>
      <c r="BW1909" s="53">
        <f t="shared" si="1598"/>
        <v>0</v>
      </c>
      <c r="BX1909" s="53">
        <f t="shared" si="1599"/>
        <v>0</v>
      </c>
      <c r="BY1909" s="53">
        <f t="shared" si="1600"/>
        <v>0</v>
      </c>
      <c r="BZ1909" s="53">
        <f t="shared" si="1601"/>
        <v>0</v>
      </c>
      <c r="CA1909" s="53">
        <f t="shared" si="1602"/>
        <v>0</v>
      </c>
      <c r="CB1909" s="53">
        <f t="shared" si="1603"/>
        <v>0</v>
      </c>
      <c r="CC1909" s="53">
        <f t="shared" si="1604"/>
        <v>0</v>
      </c>
      <c r="CD1909" s="53">
        <f t="shared" si="1605"/>
        <v>0</v>
      </c>
      <c r="CE1909" s="53">
        <f t="shared" si="1606"/>
        <v>0</v>
      </c>
      <c r="CF1909" s="53">
        <f t="shared" si="1607"/>
        <v>0</v>
      </c>
      <c r="CG1909" s="53">
        <f t="shared" si="1608"/>
        <v>0</v>
      </c>
      <c r="CH1909" s="53">
        <f t="shared" si="1609"/>
        <v>0</v>
      </c>
      <c r="CI1909" s="53">
        <f t="shared" si="1610"/>
        <v>0</v>
      </c>
      <c r="CJ1909" s="53">
        <f t="shared" si="1611"/>
        <v>0</v>
      </c>
      <c r="CK1909" s="53">
        <f t="shared" si="1612"/>
        <v>0</v>
      </c>
      <c r="CL1909" s="53">
        <f t="shared" si="1613"/>
        <v>0</v>
      </c>
      <c r="CM1909" s="53">
        <f t="shared" si="1614"/>
        <v>0</v>
      </c>
      <c r="CN1909" s="53">
        <f t="shared" si="1615"/>
        <v>0</v>
      </c>
      <c r="CO1909" s="53">
        <f t="shared" si="1616"/>
        <v>0</v>
      </c>
      <c r="CP1909" s="53">
        <f t="shared" si="1617"/>
        <v>0</v>
      </c>
      <c r="CQ1909" s="53">
        <f t="shared" si="1618"/>
        <v>0</v>
      </c>
      <c r="CR1909" s="53">
        <f t="shared" si="1619"/>
        <v>0</v>
      </c>
      <c r="CS1909" s="53">
        <f t="shared" si="1620"/>
        <v>0</v>
      </c>
      <c r="CT1909" s="53">
        <f t="shared" si="1621"/>
        <v>0</v>
      </c>
      <c r="CU1909" s="53">
        <f t="shared" si="1622"/>
        <v>0</v>
      </c>
      <c r="CV1909" s="53">
        <f t="shared" si="1623"/>
        <v>0</v>
      </c>
      <c r="CW1909" s="53">
        <f t="shared" si="1624"/>
        <v>0</v>
      </c>
      <c r="CX1909" s="53">
        <f t="shared" si="1625"/>
        <v>0</v>
      </c>
      <c r="CY1909" s="53">
        <f t="shared" si="1626"/>
        <v>0</v>
      </c>
      <c r="CZ1909" s="53">
        <f t="shared" si="1627"/>
        <v>0</v>
      </c>
      <c r="DA1909" s="53">
        <f t="shared" si="1628"/>
        <v>0</v>
      </c>
      <c r="DB1909" s="53">
        <f t="shared" si="1629"/>
        <v>0</v>
      </c>
      <c r="DC1909" s="53">
        <f t="shared" si="1630"/>
        <v>0</v>
      </c>
      <c r="DD1909" s="53">
        <f t="shared" si="1631"/>
        <v>0</v>
      </c>
      <c r="DE1909" s="53">
        <f t="shared" si="1632"/>
        <v>0</v>
      </c>
      <c r="DF1909" s="53">
        <f t="shared" si="1633"/>
        <v>0</v>
      </c>
      <c r="DG1909" s="53">
        <f t="shared" si="1634"/>
        <v>0</v>
      </c>
      <c r="DH1909" s="53">
        <f t="shared" si="1635"/>
        <v>0</v>
      </c>
      <c r="DI1909" s="53">
        <f t="shared" si="1636"/>
        <v>0</v>
      </c>
      <c r="DJ1909" s="53">
        <f t="shared" si="1637"/>
        <v>0</v>
      </c>
      <c r="DK1909" s="53">
        <f t="shared" si="1638"/>
        <v>0</v>
      </c>
      <c r="DL1909" s="53">
        <f t="shared" si="1639"/>
        <v>0</v>
      </c>
      <c r="DM1909" s="53">
        <f t="shared" si="1640"/>
        <v>0</v>
      </c>
      <c r="DN1909" s="53">
        <f t="shared" si="1641"/>
        <v>0</v>
      </c>
      <c r="DO1909" s="53">
        <f t="shared" si="1642"/>
        <v>0</v>
      </c>
    </row>
    <row r="1910" spans="1:119" x14ac:dyDescent="0.25">
      <c r="A1910" t="s">
        <v>29</v>
      </c>
      <c r="B1910">
        <v>204</v>
      </c>
      <c r="C1910" t="s">
        <v>141</v>
      </c>
      <c r="D1910" t="s">
        <v>151</v>
      </c>
      <c r="E1910" t="s">
        <v>183</v>
      </c>
      <c r="F1910" t="s">
        <v>56</v>
      </c>
      <c r="G1910" t="s">
        <v>174</v>
      </c>
      <c r="H1910" t="s">
        <v>64</v>
      </c>
      <c r="I1910" t="s">
        <v>40</v>
      </c>
      <c r="J1910" t="s">
        <v>254</v>
      </c>
      <c r="K1910" t="s">
        <v>253</v>
      </c>
      <c r="L1910" s="54">
        <v>0</v>
      </c>
      <c r="M1910" s="54">
        <v>0</v>
      </c>
      <c r="N1910" s="54">
        <v>0</v>
      </c>
      <c r="O1910" s="54">
        <v>0</v>
      </c>
      <c r="P1910" s="54">
        <v>0</v>
      </c>
      <c r="Q1910" s="54">
        <v>0</v>
      </c>
      <c r="R1910" s="54">
        <v>0</v>
      </c>
      <c r="S1910" s="54">
        <v>0</v>
      </c>
      <c r="T1910" s="54">
        <v>0</v>
      </c>
      <c r="U1910" s="54">
        <v>0</v>
      </c>
      <c r="V1910" s="54">
        <v>0</v>
      </c>
      <c r="W1910" s="54">
        <v>0</v>
      </c>
      <c r="X1910" s="54">
        <v>0</v>
      </c>
      <c r="Y1910" s="54">
        <v>0</v>
      </c>
      <c r="Z1910" s="54">
        <v>0</v>
      </c>
      <c r="AA1910" s="54">
        <v>0</v>
      </c>
      <c r="AB1910" s="54">
        <v>0</v>
      </c>
      <c r="AC1910" s="54">
        <v>0</v>
      </c>
      <c r="AD1910" s="54">
        <v>0</v>
      </c>
      <c r="AE1910" s="54">
        <v>0</v>
      </c>
      <c r="AF1910" s="54">
        <v>0</v>
      </c>
      <c r="AG1910" s="54">
        <v>0</v>
      </c>
      <c r="AH1910" s="54">
        <v>0</v>
      </c>
      <c r="AI1910" s="54">
        <v>0</v>
      </c>
      <c r="AJ1910" s="54">
        <v>0</v>
      </c>
      <c r="AK1910" s="54">
        <v>0</v>
      </c>
      <c r="AL1910" s="54">
        <v>0</v>
      </c>
      <c r="AM1910" s="54">
        <v>0</v>
      </c>
      <c r="AN1910" s="54">
        <v>0</v>
      </c>
      <c r="AO1910" s="54">
        <v>0</v>
      </c>
      <c r="AP1910" s="54">
        <v>0</v>
      </c>
      <c r="AQ1910" s="54">
        <v>0</v>
      </c>
      <c r="AR1910" s="54">
        <v>0</v>
      </c>
      <c r="AS1910" s="54">
        <v>0</v>
      </c>
      <c r="AT1910" s="54">
        <v>0</v>
      </c>
      <c r="AU1910" s="54">
        <v>0</v>
      </c>
      <c r="AV1910" s="54">
        <v>0</v>
      </c>
      <c r="AW1910" s="54">
        <v>0</v>
      </c>
      <c r="AX1910" s="54">
        <v>0</v>
      </c>
      <c r="AY1910" s="54">
        <v>0</v>
      </c>
      <c r="AZ1910" s="54">
        <v>0</v>
      </c>
      <c r="BA1910" s="54">
        <v>0</v>
      </c>
      <c r="BB1910" s="54">
        <v>0</v>
      </c>
      <c r="BC1910" s="54">
        <v>0</v>
      </c>
      <c r="BD1910" s="54">
        <v>0</v>
      </c>
      <c r="BE1910" s="54">
        <v>0</v>
      </c>
      <c r="BF1910" s="54">
        <v>0</v>
      </c>
      <c r="BG1910" s="54">
        <v>0</v>
      </c>
      <c r="BH1910" s="54">
        <v>0</v>
      </c>
      <c r="BI1910" s="54">
        <v>0</v>
      </c>
      <c r="BJ1910" s="54">
        <v>0</v>
      </c>
      <c r="BK1910" s="54">
        <v>0</v>
      </c>
      <c r="BL1910" s="54">
        <v>0</v>
      </c>
      <c r="BM1910" s="54">
        <v>0</v>
      </c>
      <c r="BO1910" s="53">
        <f t="shared" si="1590"/>
        <v>0</v>
      </c>
      <c r="BP1910" s="53">
        <f t="shared" si="1591"/>
        <v>0</v>
      </c>
      <c r="BQ1910" s="53">
        <f t="shared" si="1592"/>
        <v>0</v>
      </c>
      <c r="BR1910" s="53">
        <f t="shared" si="1593"/>
        <v>0</v>
      </c>
      <c r="BS1910" s="53">
        <f t="shared" si="1594"/>
        <v>0</v>
      </c>
      <c r="BT1910" s="53">
        <f t="shared" si="1595"/>
        <v>0</v>
      </c>
      <c r="BU1910" s="53">
        <f t="shared" si="1596"/>
        <v>0</v>
      </c>
      <c r="BV1910" s="53">
        <f t="shared" si="1597"/>
        <v>0</v>
      </c>
      <c r="BW1910" s="53">
        <f t="shared" si="1598"/>
        <v>0</v>
      </c>
      <c r="BX1910" s="53">
        <f t="shared" si="1599"/>
        <v>0</v>
      </c>
      <c r="BY1910" s="53">
        <f t="shared" si="1600"/>
        <v>0</v>
      </c>
      <c r="BZ1910" s="53">
        <f t="shared" si="1601"/>
        <v>0</v>
      </c>
      <c r="CA1910" s="53">
        <f t="shared" si="1602"/>
        <v>0</v>
      </c>
      <c r="CB1910" s="53">
        <f t="shared" si="1603"/>
        <v>0</v>
      </c>
      <c r="CC1910" s="53">
        <f t="shared" si="1604"/>
        <v>0</v>
      </c>
      <c r="CD1910" s="53">
        <f t="shared" si="1605"/>
        <v>0</v>
      </c>
      <c r="CE1910" s="53">
        <f t="shared" si="1606"/>
        <v>0</v>
      </c>
      <c r="CF1910" s="53">
        <f t="shared" si="1607"/>
        <v>0</v>
      </c>
      <c r="CG1910" s="53">
        <f t="shared" si="1608"/>
        <v>0</v>
      </c>
      <c r="CH1910" s="53">
        <f t="shared" si="1609"/>
        <v>0</v>
      </c>
      <c r="CI1910" s="53">
        <f t="shared" si="1610"/>
        <v>0</v>
      </c>
      <c r="CJ1910" s="53">
        <f t="shared" si="1611"/>
        <v>0</v>
      </c>
      <c r="CK1910" s="53">
        <f t="shared" si="1612"/>
        <v>0</v>
      </c>
      <c r="CL1910" s="53">
        <f t="shared" si="1613"/>
        <v>0</v>
      </c>
      <c r="CM1910" s="53">
        <f t="shared" si="1614"/>
        <v>0</v>
      </c>
      <c r="CN1910" s="53">
        <f t="shared" si="1615"/>
        <v>0</v>
      </c>
      <c r="CO1910" s="53">
        <f t="shared" si="1616"/>
        <v>0</v>
      </c>
      <c r="CP1910" s="53">
        <f t="shared" si="1617"/>
        <v>0</v>
      </c>
      <c r="CQ1910" s="53">
        <f t="shared" si="1618"/>
        <v>0</v>
      </c>
      <c r="CR1910" s="53">
        <f t="shared" si="1619"/>
        <v>0</v>
      </c>
      <c r="CS1910" s="53">
        <f t="shared" si="1620"/>
        <v>0</v>
      </c>
      <c r="CT1910" s="53">
        <f t="shared" si="1621"/>
        <v>0</v>
      </c>
      <c r="CU1910" s="53">
        <f t="shared" si="1622"/>
        <v>0</v>
      </c>
      <c r="CV1910" s="53">
        <f t="shared" si="1623"/>
        <v>0</v>
      </c>
      <c r="CW1910" s="53">
        <f t="shared" si="1624"/>
        <v>0</v>
      </c>
      <c r="CX1910" s="53">
        <f t="shared" si="1625"/>
        <v>0</v>
      </c>
      <c r="CY1910" s="53">
        <f t="shared" si="1626"/>
        <v>0</v>
      </c>
      <c r="CZ1910" s="53">
        <f t="shared" si="1627"/>
        <v>0</v>
      </c>
      <c r="DA1910" s="53">
        <f t="shared" si="1628"/>
        <v>0</v>
      </c>
      <c r="DB1910" s="53">
        <f t="shared" si="1629"/>
        <v>0</v>
      </c>
      <c r="DC1910" s="53">
        <f t="shared" si="1630"/>
        <v>0</v>
      </c>
      <c r="DD1910" s="53">
        <f t="shared" si="1631"/>
        <v>0</v>
      </c>
      <c r="DE1910" s="53">
        <f t="shared" si="1632"/>
        <v>0</v>
      </c>
      <c r="DF1910" s="53">
        <f t="shared" si="1633"/>
        <v>0</v>
      </c>
      <c r="DG1910" s="53">
        <f t="shared" si="1634"/>
        <v>0</v>
      </c>
      <c r="DH1910" s="53">
        <f t="shared" si="1635"/>
        <v>0</v>
      </c>
      <c r="DI1910" s="53">
        <f t="shared" si="1636"/>
        <v>0</v>
      </c>
      <c r="DJ1910" s="53">
        <f t="shared" si="1637"/>
        <v>0</v>
      </c>
      <c r="DK1910" s="53">
        <f t="shared" si="1638"/>
        <v>0</v>
      </c>
      <c r="DL1910" s="53">
        <f t="shared" si="1639"/>
        <v>0</v>
      </c>
      <c r="DM1910" s="53">
        <f t="shared" si="1640"/>
        <v>0</v>
      </c>
      <c r="DN1910" s="53">
        <f t="shared" si="1641"/>
        <v>0</v>
      </c>
      <c r="DO1910" s="53">
        <f t="shared" si="1642"/>
        <v>0</v>
      </c>
    </row>
    <row r="1911" spans="1:119" x14ac:dyDescent="0.25">
      <c r="A1911" t="s">
        <v>29</v>
      </c>
      <c r="B1911">
        <v>205</v>
      </c>
      <c r="C1911" t="s">
        <v>141</v>
      </c>
      <c r="D1911" t="s">
        <v>151</v>
      </c>
      <c r="E1911" t="s">
        <v>184</v>
      </c>
      <c r="F1911" t="s">
        <v>56</v>
      </c>
      <c r="G1911" t="s">
        <v>174</v>
      </c>
      <c r="H1911" t="s">
        <v>64</v>
      </c>
      <c r="I1911" t="s">
        <v>40</v>
      </c>
      <c r="J1911" t="s">
        <v>254</v>
      </c>
      <c r="K1911" t="s">
        <v>253</v>
      </c>
      <c r="L1911" s="54">
        <v>0</v>
      </c>
      <c r="M1911" s="54">
        <v>0</v>
      </c>
      <c r="N1911" s="54">
        <v>0</v>
      </c>
      <c r="O1911" s="54">
        <v>0</v>
      </c>
      <c r="P1911" s="54">
        <v>0</v>
      </c>
      <c r="Q1911" s="54">
        <v>0</v>
      </c>
      <c r="R1911" s="54">
        <v>0</v>
      </c>
      <c r="S1911" s="54">
        <v>0</v>
      </c>
      <c r="T1911" s="54">
        <v>0</v>
      </c>
      <c r="U1911" s="54">
        <v>0</v>
      </c>
      <c r="V1911" s="54">
        <v>0</v>
      </c>
      <c r="W1911" s="54">
        <v>0</v>
      </c>
      <c r="X1911" s="54">
        <v>0</v>
      </c>
      <c r="Y1911" s="54">
        <v>0</v>
      </c>
      <c r="Z1911" s="54">
        <v>0</v>
      </c>
      <c r="AA1911" s="54">
        <v>0</v>
      </c>
      <c r="AB1911" s="54">
        <v>0</v>
      </c>
      <c r="AC1911" s="54">
        <v>0</v>
      </c>
      <c r="AD1911" s="54">
        <v>0</v>
      </c>
      <c r="AE1911" s="54">
        <v>0</v>
      </c>
      <c r="AF1911" s="54">
        <v>0</v>
      </c>
      <c r="AG1911" s="54">
        <v>0</v>
      </c>
      <c r="AH1911" s="54">
        <v>0</v>
      </c>
      <c r="AI1911" s="54">
        <v>0</v>
      </c>
      <c r="AJ1911" s="54">
        <v>0</v>
      </c>
      <c r="AK1911" s="54">
        <v>0</v>
      </c>
      <c r="AL1911" s="54">
        <v>0</v>
      </c>
      <c r="AM1911" s="54">
        <v>0</v>
      </c>
      <c r="AN1911" s="54">
        <v>0</v>
      </c>
      <c r="AO1911" s="54">
        <v>0</v>
      </c>
      <c r="AP1911" s="54">
        <v>0</v>
      </c>
      <c r="AQ1911" s="54">
        <v>0</v>
      </c>
      <c r="AR1911" s="54">
        <v>0</v>
      </c>
      <c r="AS1911" s="54">
        <v>0</v>
      </c>
      <c r="AT1911" s="54">
        <v>0</v>
      </c>
      <c r="AU1911" s="54">
        <v>0</v>
      </c>
      <c r="AV1911" s="54">
        <v>0</v>
      </c>
      <c r="AW1911" s="54">
        <v>0</v>
      </c>
      <c r="AX1911" s="54">
        <v>0</v>
      </c>
      <c r="AY1911" s="54">
        <v>0</v>
      </c>
      <c r="AZ1911" s="54">
        <v>0</v>
      </c>
      <c r="BA1911" s="54">
        <v>0</v>
      </c>
      <c r="BB1911" s="54">
        <v>0</v>
      </c>
      <c r="BC1911" s="54">
        <v>0</v>
      </c>
      <c r="BD1911" s="54">
        <v>0</v>
      </c>
      <c r="BE1911" s="54">
        <v>0</v>
      </c>
      <c r="BF1911" s="54">
        <v>0</v>
      </c>
      <c r="BG1911" s="54">
        <v>0</v>
      </c>
      <c r="BH1911" s="54">
        <v>0</v>
      </c>
      <c r="BI1911" s="54">
        <v>0</v>
      </c>
      <c r="BJ1911" s="54">
        <v>0</v>
      </c>
      <c r="BK1911" s="54">
        <v>0</v>
      </c>
      <c r="BL1911" s="54">
        <v>0</v>
      </c>
      <c r="BM1911" s="54">
        <v>0</v>
      </c>
      <c r="BO1911" s="53">
        <f t="shared" si="1590"/>
        <v>0</v>
      </c>
      <c r="BP1911" s="53">
        <f t="shared" si="1591"/>
        <v>0</v>
      </c>
      <c r="BQ1911" s="53">
        <f t="shared" si="1592"/>
        <v>0</v>
      </c>
      <